" s="94">
        <v>13</v>
      </c>
      <c r="AS39740" s="94">
        <v>87</v>
      </c>
      <c r="AT39740" s="94">
        <v>-129</v>
      </c>
    </row>
    <row r="39741" spans="1:46">
      <c r="A39741" s="85" t="s">
        <v>78</v>
      </c>
      <c r="B39741" s="86">
        <v>43842.125</v>
      </c>
      <c r="C39741" s="87">
        <v>43841</v>
      </c>
      <c r="D39741" s="85">
        <v>19</v>
      </c>
      <c r="E39741" s="86">
        <v>43841.791666666664</v>
      </c>
      <c r="F39741" s="88" t="s">
        <v>378</v>
      </c>
      <c r="G39741" s="89" t="s">
        <v>379</v>
      </c>
      <c r="H39741" s="94">
        <v>279</v>
      </c>
      <c r="I39741" s="94">
        <v>274</v>
      </c>
      <c r="J39741" s="94">
        <v>233</v>
      </c>
      <c r="K39741" s="94">
        <v>-41</v>
      </c>
      <c r="O39741" s="94">
        <v>274</v>
      </c>
      <c r="P39741" s="94">
        <v>233</v>
      </c>
      <c r="Q39741" s="94">
        <v>-41</v>
      </c>
      <c r="S39741" s="94">
        <v>220</v>
      </c>
      <c r="V39741" s="94">
        <v>13</v>
      </c>
      <c r="AK39741" s="94">
        <v>220</v>
      </c>
      <c r="AN39741" s="94">
        <v>13</v>
      </c>
      <c r="AS39741" s="94">
        <v>54</v>
      </c>
      <c r="AT39741" s="94">
        <v>-95</v>
      </c>
    </row>
    <row r="39742" spans="1:46">
      <c r="A39742" s="85" t="s">
        <v>78</v>
      </c>
      <c r="B39742" s="86">
        <v>43842.166666666664</v>
      </c>
      <c r="C39742" s="87">
        <v>43841</v>
      </c>
      <c r="D39742" s="85">
        <v>20</v>
      </c>
      <c r="E39742" s="86">
        <v>43841.833333333336</v>
      </c>
      <c r="F39742" s="88" t="s">
        <v>378</v>
      </c>
      <c r="G39742" s="89" t="s">
        <v>379</v>
      </c>
      <c r="H39742" s="94">
        <v>276</v>
      </c>
      <c r="I39742" s="94">
        <v>271</v>
      </c>
      <c r="J39742" s="94">
        <v>233</v>
      </c>
      <c r="K39742" s="94">
        <v>-37</v>
      </c>
      <c r="O39742" s="94">
        <v>271</v>
      </c>
      <c r="P39742" s="94">
        <v>233</v>
      </c>
      <c r="Q39742" s="94">
        <v>-37</v>
      </c>
      <c r="S39742" s="94">
        <v>219</v>
      </c>
      <c r="V39742" s="94">
        <v>13</v>
      </c>
      <c r="AK39742" s="94">
        <v>219</v>
      </c>
      <c r="AN39742" s="94">
        <v>13</v>
      </c>
      <c r="AS39742" s="94">
        <v>61</v>
      </c>
      <c r="AT39742" s="94">
        <v>-98</v>
      </c>
    </row>
    <row r="39743" spans="1:46">
      <c r="A39743" s="85" t="s">
        <v>78</v>
      </c>
      <c r="B39743" s="86">
        <v>43842.208333333336</v>
      </c>
      <c r="C39743" s="87">
        <v>43841</v>
      </c>
      <c r="D39743" s="85">
        <v>21</v>
      </c>
      <c r="E39743" s="86">
        <v>43841.875</v>
      </c>
      <c r="F39743" s="88" t="s">
        <v>378</v>
      </c>
      <c r="G39743" s="89" t="s">
        <v>379</v>
      </c>
      <c r="H39743" s="94">
        <v>272</v>
      </c>
      <c r="I39743" s="94">
        <v>269</v>
      </c>
      <c r="J39743" s="94">
        <v>219</v>
      </c>
      <c r="K39743" s="94">
        <v>-49</v>
      </c>
      <c r="O39743" s="94">
        <v>269</v>
      </c>
      <c r="P39743" s="94">
        <v>219</v>
      </c>
      <c r="Q39743" s="94">
        <v>-49</v>
      </c>
      <c r="S39743" s="94">
        <v>206</v>
      </c>
      <c r="V39743" s="94">
        <v>13</v>
      </c>
      <c r="AK39743" s="94">
        <v>206</v>
      </c>
      <c r="AN39743" s="94">
        <v>13</v>
      </c>
      <c r="AS39743" s="94">
        <v>54</v>
      </c>
      <c r="AT39743" s="94">
        <v>-103</v>
      </c>
    </row>
    <row r="39744" spans="1:46">
      <c r="A39744" s="85" t="s">
        <v>78</v>
      </c>
      <c r="B39744" s="86">
        <v>43842.25</v>
      </c>
      <c r="C39744" s="87">
        <v>43841</v>
      </c>
      <c r="D39744" s="85">
        <v>22</v>
      </c>
      <c r="E39744" s="86">
        <v>43841.916666666664</v>
      </c>
      <c r="F39744" s="88" t="s">
        <v>378</v>
      </c>
      <c r="G39744" s="89" t="s">
        <v>379</v>
      </c>
      <c r="H39744" s="94">
        <v>265</v>
      </c>
      <c r="I39744" s="94">
        <v>263</v>
      </c>
      <c r="J39744" s="94">
        <v>211</v>
      </c>
      <c r="K39744" s="94">
        <v>-50</v>
      </c>
      <c r="O39744" s="94">
        <v>263</v>
      </c>
      <c r="P39744" s="94">
        <v>211</v>
      </c>
      <c r="Q39744" s="94">
        <v>-50</v>
      </c>
      <c r="S39744" s="94">
        <v>198</v>
      </c>
      <c r="V39744" s="94">
        <v>13</v>
      </c>
      <c r="AK39744" s="94">
        <v>198</v>
      </c>
      <c r="AN39744" s="94">
        <v>13</v>
      </c>
      <c r="AS39744" s="94">
        <v>34</v>
      </c>
      <c r="AT39744" s="94">
        <v>-84</v>
      </c>
    </row>
    <row r="39745" spans="1:46">
      <c r="A39745" s="85" t="s">
        <v>78</v>
      </c>
      <c r="B39745" s="86">
        <v>43842.291666666664</v>
      </c>
      <c r="C39745" s="87">
        <v>43841</v>
      </c>
      <c r="D39745" s="85">
        <v>23</v>
      </c>
      <c r="E39745" s="86">
        <v>43841.958333333336</v>
      </c>
      <c r="F39745" s="88" t="s">
        <v>378</v>
      </c>
      <c r="G39745" s="89" t="s">
        <v>379</v>
      </c>
      <c r="H39745" s="94">
        <v>253</v>
      </c>
      <c r="I39745" s="94">
        <v>251</v>
      </c>
      <c r="J39745" s="94">
        <v>218</v>
      </c>
      <c r="K39745" s="94">
        <v>-35</v>
      </c>
      <c r="O39745" s="94">
        <v>251</v>
      </c>
      <c r="P39745" s="94">
        <v>218</v>
      </c>
      <c r="Q39745" s="94">
        <v>-35</v>
      </c>
      <c r="S39745" s="94">
        <v>204</v>
      </c>
      <c r="V39745" s="94">
        <v>13</v>
      </c>
      <c r="AK39745" s="94">
        <v>204</v>
      </c>
      <c r="AN39745" s="94">
        <v>13</v>
      </c>
      <c r="AS39745" s="94">
        <v>84</v>
      </c>
      <c r="AT39745" s="94">
        <v>-119</v>
      </c>
    </row>
    <row r="39746" spans="1:46">
      <c r="A39746" s="85" t="s">
        <v>78</v>
      </c>
      <c r="B39746" s="86">
        <v>43842.333333333336</v>
      </c>
      <c r="C39746" s="87">
        <v>43841</v>
      </c>
      <c r="D39746" s="85">
        <v>24</v>
      </c>
      <c r="E39746" s="86">
        <v>43842</v>
      </c>
      <c r="F39746" s="88" t="s">
        <v>378</v>
      </c>
      <c r="G39746" s="89" t="s">
        <v>379</v>
      </c>
      <c r="H39746" s="94">
        <v>239</v>
      </c>
      <c r="I39746" s="94">
        <v>239</v>
      </c>
      <c r="J39746" s="94">
        <v>219</v>
      </c>
      <c r="K39746" s="94">
        <v>-20</v>
      </c>
      <c r="O39746" s="94">
        <v>239</v>
      </c>
      <c r="P39746" s="94">
        <v>219</v>
      </c>
      <c r="Q39746" s="94">
        <v>-20</v>
      </c>
      <c r="S39746" s="94">
        <v>205</v>
      </c>
      <c r="V39746" s="94">
        <v>13</v>
      </c>
      <c r="AK39746" s="94">
        <v>205</v>
      </c>
      <c r="AN39746" s="94">
        <v>13</v>
      </c>
      <c r="AS39746" s="94">
        <v>83</v>
      </c>
      <c r="AT39746" s="94">
        <v>-103</v>
      </c>
    </row>
    <row r="39747" spans="1:46">
      <c r="A39747" s="85" t="s">
        <v>78</v>
      </c>
      <c r="B39747" s="86">
        <v>43842.375</v>
      </c>
      <c r="C39747" s="87">
        <v>43842</v>
      </c>
      <c r="D39747" s="85">
        <v>1</v>
      </c>
      <c r="E39747" s="86">
        <v>43842.041666666664</v>
      </c>
      <c r="F39747" s="88" t="s">
        <v>378</v>
      </c>
      <c r="G39747" s="89" t="s">
        <v>379</v>
      </c>
      <c r="H39747" s="94">
        <v>230</v>
      </c>
      <c r="I39747" s="94">
        <v>230</v>
      </c>
      <c r="J39747" s="94">
        <v>222</v>
      </c>
      <c r="K39747" s="94">
        <v>-8</v>
      </c>
      <c r="O39747" s="94">
        <v>230</v>
      </c>
      <c r="P39747" s="94">
        <v>222</v>
      </c>
      <c r="Q39747" s="94">
        <v>-8</v>
      </c>
      <c r="S39747" s="94">
        <v>209</v>
      </c>
      <c r="V39747" s="94">
        <v>13</v>
      </c>
      <c r="AK39747" s="94">
        <v>209</v>
      </c>
      <c r="AN39747" s="94">
        <v>13</v>
      </c>
      <c r="AS39747" s="94">
        <v>50</v>
      </c>
      <c r="AT39747" s="94">
        <v>-58</v>
      </c>
    </row>
    <row r="39748" spans="1:46">
      <c r="A39748" s="85" t="s">
        <v>78</v>
      </c>
      <c r="B39748" s="86">
        <v>43842.416666666664</v>
      </c>
      <c r="C39748" s="87">
        <v>43842</v>
      </c>
      <c r="D39748" s="85">
        <v>2</v>
      </c>
      <c r="E39748" s="86">
        <v>43842.083333333336</v>
      </c>
      <c r="F39748" s="88" t="s">
        <v>378</v>
      </c>
      <c r="G39748" s="89" t="s">
        <v>379</v>
      </c>
      <c r="H39748" s="94">
        <v>223</v>
      </c>
      <c r="I39748" s="94">
        <v>222</v>
      </c>
      <c r="J39748" s="94">
        <v>223</v>
      </c>
      <c r="K39748" s="94">
        <v>2</v>
      </c>
      <c r="O39748" s="94">
        <v>222</v>
      </c>
      <c r="P39748" s="94">
        <v>223</v>
      </c>
      <c r="Q39748" s="94">
        <v>2</v>
      </c>
      <c r="S39748" s="94">
        <v>209</v>
      </c>
      <c r="V39748" s="94">
        <v>13</v>
      </c>
      <c r="AK39748" s="94">
        <v>209</v>
      </c>
      <c r="AN39748" s="94">
        <v>13</v>
      </c>
      <c r="AS39748" s="94">
        <v>36</v>
      </c>
      <c r="AT39748" s="94">
        <v>-34</v>
      </c>
    </row>
    <row r="39749" spans="1:46">
      <c r="A39749" s="85" t="s">
        <v>78</v>
      </c>
      <c r="B39749" s="86">
        <v>43842.458333333336</v>
      </c>
      <c r="C39749" s="87">
        <v>43842</v>
      </c>
      <c r="D39749" s="85">
        <v>3</v>
      </c>
      <c r="E39749" s="86">
        <v>43842.125</v>
      </c>
      <c r="F39749" s="88" t="s">
        <v>378</v>
      </c>
      <c r="G39749" s="89" t="s">
        <v>379</v>
      </c>
      <c r="H39749" s="94">
        <v>220</v>
      </c>
      <c r="I39749" s="94">
        <v>220</v>
      </c>
      <c r="J39749" s="94">
        <v>209</v>
      </c>
      <c r="K39749" s="94">
        <v>-13</v>
      </c>
      <c r="O39749" s="94">
        <v>220</v>
      </c>
      <c r="P39749" s="94">
        <v>209</v>
      </c>
      <c r="Q39749" s="94">
        <v>-13</v>
      </c>
      <c r="S39749" s="94">
        <v>196</v>
      </c>
      <c r="V39749" s="94">
        <v>13</v>
      </c>
      <c r="AK39749" s="94">
        <v>196</v>
      </c>
      <c r="AN39749" s="94">
        <v>13</v>
      </c>
      <c r="AS39749" s="94">
        <v>70</v>
      </c>
      <c r="AT39749" s="94">
        <v>-83</v>
      </c>
    </row>
    <row r="39750" spans="1:46">
      <c r="A39750" s="85" t="s">
        <v>78</v>
      </c>
      <c r="B39750" s="86">
        <v>43842.5</v>
      </c>
      <c r="C39750" s="87">
        <v>43842</v>
      </c>
      <c r="D39750" s="85">
        <v>4</v>
      </c>
      <c r="E39750" s="86">
        <v>43842.166666666664</v>
      </c>
      <c r="F39750" s="88" t="s">
        <v>378</v>
      </c>
      <c r="G39750" s="89" t="s">
        <v>379</v>
      </c>
      <c r="H39750" s="94">
        <v>220</v>
      </c>
      <c r="I39750" s="94">
        <v>219</v>
      </c>
      <c r="J39750" s="94">
        <v>205</v>
      </c>
      <c r="K39750" s="94">
        <v>-13</v>
      </c>
      <c r="O39750" s="94">
        <v>219</v>
      </c>
      <c r="P39750" s="94">
        <v>205</v>
      </c>
      <c r="Q39750" s="94">
        <v>-13</v>
      </c>
      <c r="S39750" s="94">
        <v>192</v>
      </c>
      <c r="V39750" s="94">
        <v>13</v>
      </c>
      <c r="AK39750" s="94">
        <v>192</v>
      </c>
      <c r="AN39750" s="94">
        <v>13</v>
      </c>
      <c r="AS39750" s="94">
        <v>139</v>
      </c>
      <c r="AT39750" s="94">
        <v>-152</v>
      </c>
    </row>
    <row r="39751" spans="1:46">
      <c r="A39751" s="85" t="s">
        <v>78</v>
      </c>
      <c r="B39751" s="86">
        <v>43842.541666666664</v>
      </c>
      <c r="C39751" s="87">
        <v>43842</v>
      </c>
      <c r="D39751" s="85">
        <v>5</v>
      </c>
      <c r="E39751" s="86">
        <v>43842.208333333336</v>
      </c>
      <c r="F39751" s="88" t="s">
        <v>378</v>
      </c>
      <c r="G39751" s="89" t="s">
        <v>379</v>
      </c>
      <c r="H39751" s="94">
        <v>222</v>
      </c>
      <c r="I39751" s="94">
        <v>221</v>
      </c>
      <c r="J39751" s="94">
        <v>205</v>
      </c>
      <c r="K39751" s="94">
        <v>-16</v>
      </c>
      <c r="O39751" s="94">
        <v>221</v>
      </c>
      <c r="P39751" s="94">
        <v>205</v>
      </c>
      <c r="Q39751" s="94">
        <v>-16</v>
      </c>
      <c r="S39751" s="94">
        <v>192</v>
      </c>
      <c r="V39751" s="94">
        <v>13</v>
      </c>
      <c r="AK39751" s="94">
        <v>192</v>
      </c>
      <c r="AN39751" s="94">
        <v>13</v>
      </c>
      <c r="AS39751" s="94">
        <v>125</v>
      </c>
      <c r="AT39751" s="94">
        <v>-141</v>
      </c>
    </row>
    <row r="39752" spans="1:46">
      <c r="A39752" s="85" t="s">
        <v>78</v>
      </c>
      <c r="B39752" s="86">
        <v>43842.583333333336</v>
      </c>
      <c r="C39752" s="87">
        <v>43842</v>
      </c>
      <c r="D39752" s="85">
        <v>6</v>
      </c>
      <c r="E39752" s="86">
        <v>43842.25</v>
      </c>
      <c r="F39752" s="88" t="s">
        <v>378</v>
      </c>
      <c r="G39752" s="89" t="s">
        <v>379</v>
      </c>
      <c r="H39752" s="94">
        <v>228</v>
      </c>
      <c r="I39752" s="94">
        <v>227</v>
      </c>
      <c r="J39752" s="94">
        <v>205</v>
      </c>
      <c r="K39752" s="94">
        <v>-20</v>
      </c>
      <c r="O39752" s="94">
        <v>227</v>
      </c>
      <c r="P39752" s="94">
        <v>205</v>
      </c>
      <c r="Q39752" s="94">
        <v>-20</v>
      </c>
      <c r="S39752" s="94">
        <v>192</v>
      </c>
      <c r="V39752" s="94">
        <v>13</v>
      </c>
      <c r="AK39752" s="94">
        <v>192</v>
      </c>
      <c r="AN39752" s="94">
        <v>13</v>
      </c>
      <c r="AS39752" s="94">
        <v>112</v>
      </c>
      <c r="AT39752" s="94">
        <v>-132</v>
      </c>
    </row>
    <row r="39753" spans="1:46">
      <c r="A39753" s="85" t="s">
        <v>78</v>
      </c>
      <c r="B39753" s="86">
        <v>43842.625</v>
      </c>
      <c r="C39753" s="87">
        <v>43842</v>
      </c>
      <c r="D39753" s="85">
        <v>7</v>
      </c>
      <c r="E39753" s="86">
        <v>43842.291666666664</v>
      </c>
      <c r="F39753" s="88" t="s">
        <v>378</v>
      </c>
      <c r="G39753" s="89" t="s">
        <v>379</v>
      </c>
      <c r="H39753" s="94">
        <v>236</v>
      </c>
      <c r="I39753" s="94">
        <v>236</v>
      </c>
      <c r="J39753" s="94">
        <v>204</v>
      </c>
      <c r="K39753" s="94">
        <v>-33</v>
      </c>
      <c r="O39753" s="94">
        <v>236</v>
      </c>
      <c r="P39753" s="94">
        <v>204</v>
      </c>
      <c r="Q39753" s="94">
        <v>-33</v>
      </c>
      <c r="S39753" s="94">
        <v>190</v>
      </c>
      <c r="V39753" s="94">
        <v>13</v>
      </c>
      <c r="AK39753" s="94">
        <v>190</v>
      </c>
      <c r="AN39753" s="94">
        <v>13</v>
      </c>
      <c r="AS39753" s="94">
        <v>86</v>
      </c>
      <c r="AT39753" s="94">
        <v>-119</v>
      </c>
    </row>
    <row r="39754" spans="1:46">
      <c r="A39754" s="85" t="s">
        <v>78</v>
      </c>
      <c r="B39754" s="86">
        <v>43842.666666666664</v>
      </c>
      <c r="C39754" s="87">
        <v>43842</v>
      </c>
      <c r="D39754" s="85">
        <v>8</v>
      </c>
      <c r="E39754" s="86">
        <v>43842.333333333336</v>
      </c>
      <c r="F39754" s="88" t="s">
        <v>378</v>
      </c>
      <c r="G39754" s="89" t="s">
        <v>379</v>
      </c>
      <c r="H39754" s="94">
        <v>237</v>
      </c>
      <c r="I39754" s="94">
        <v>242</v>
      </c>
      <c r="J39754" s="94">
        <v>207</v>
      </c>
      <c r="K39754" s="94">
        <v>-36</v>
      </c>
      <c r="O39754" s="94">
        <v>242</v>
      </c>
      <c r="P39754" s="94">
        <v>207</v>
      </c>
      <c r="Q39754" s="94">
        <v>-36</v>
      </c>
      <c r="S39754" s="94">
        <v>193</v>
      </c>
      <c r="V39754" s="94">
        <v>13</v>
      </c>
      <c r="AK39754" s="94">
        <v>193</v>
      </c>
      <c r="AN39754" s="94">
        <v>13</v>
      </c>
      <c r="AS39754" s="94">
        <v>169</v>
      </c>
      <c r="AT39754" s="94">
        <v>-205</v>
      </c>
    </row>
    <row r="39755" spans="1:46">
      <c r="A39755" s="85" t="s">
        <v>78</v>
      </c>
      <c r="B39755" s="86">
        <v>43842.708333333336</v>
      </c>
      <c r="C39755" s="87">
        <v>43842</v>
      </c>
      <c r="D39755" s="85">
        <v>9</v>
      </c>
      <c r="E39755" s="86">
        <v>43842.375</v>
      </c>
      <c r="F39755" s="88" t="s">
        <v>378</v>
      </c>
      <c r="G39755" s="89" t="s">
        <v>379</v>
      </c>
      <c r="H39755" s="94">
        <v>239</v>
      </c>
      <c r="I39755" s="94">
        <v>245</v>
      </c>
      <c r="J39755" s="94">
        <v>207</v>
      </c>
      <c r="K39755" s="94">
        <v>-37</v>
      </c>
      <c r="O39755" s="94">
        <v>245</v>
      </c>
      <c r="P39755" s="94">
        <v>207</v>
      </c>
      <c r="Q39755" s="94">
        <v>-37</v>
      </c>
      <c r="S39755" s="94">
        <v>194</v>
      </c>
      <c r="V39755" s="94">
        <v>13</v>
      </c>
      <c r="AK39755" s="94">
        <v>194</v>
      </c>
      <c r="AN39755" s="94">
        <v>13</v>
      </c>
      <c r="AS39755" s="94">
        <v>468</v>
      </c>
      <c r="AT39755" s="94">
        <v>-505</v>
      </c>
    </row>
    <row r="39756" spans="1:46">
      <c r="A39756" s="85" t="s">
        <v>78</v>
      </c>
      <c r="B39756" s="86">
        <v>43842.75</v>
      </c>
      <c r="C39756" s="87">
        <v>43842</v>
      </c>
      <c r="D39756" s="85">
        <v>10</v>
      </c>
      <c r="E39756" s="86">
        <v>43842.416666666664</v>
      </c>
      <c r="F39756" s="88" t="s">
        <v>378</v>
      </c>
      <c r="G39756" s="89" t="s">
        <v>379</v>
      </c>
      <c r="H39756" s="94">
        <v>234</v>
      </c>
      <c r="I39756" s="94">
        <v>242</v>
      </c>
      <c r="J39756" s="94">
        <v>208</v>
      </c>
      <c r="K39756" s="94">
        <v>-34</v>
      </c>
      <c r="O39756" s="94">
        <v>242</v>
      </c>
      <c r="P39756" s="94">
        <v>208</v>
      </c>
      <c r="Q39756" s="94">
        <v>-34</v>
      </c>
      <c r="S39756" s="94">
        <v>194</v>
      </c>
      <c r="V39756" s="94">
        <v>14</v>
      </c>
      <c r="AK39756" s="94">
        <v>194</v>
      </c>
      <c r="AN39756" s="94">
        <v>14</v>
      </c>
      <c r="AS39756" s="94">
        <v>586</v>
      </c>
      <c r="AT39756" s="94">
        <v>-620</v>
      </c>
    </row>
    <row r="39757" spans="1:46">
      <c r="A39757" s="85" t="s">
        <v>78</v>
      </c>
      <c r="B39757" s="86">
        <v>43842.791666666664</v>
      </c>
      <c r="C39757" s="87">
        <v>43842</v>
      </c>
      <c r="D39757" s="85">
        <v>11</v>
      </c>
      <c r="E39757" s="86">
        <v>43842.458333333336</v>
      </c>
      <c r="F39757" s="88" t="s">
        <v>378</v>
      </c>
      <c r="G39757" s="89" t="s">
        <v>379</v>
      </c>
      <c r="H39757" s="94">
        <v>231</v>
      </c>
      <c r="I39757" s="94">
        <v>238</v>
      </c>
      <c r="J39757" s="94">
        <v>206</v>
      </c>
      <c r="K39757" s="94">
        <v>-34</v>
      </c>
      <c r="O39757" s="94">
        <v>238</v>
      </c>
      <c r="P39757" s="94">
        <v>206</v>
      </c>
      <c r="Q39757" s="94">
        <v>-34</v>
      </c>
      <c r="S39757" s="94">
        <v>192</v>
      </c>
      <c r="V39757" s="94">
        <v>13</v>
      </c>
      <c r="AK39757" s="94">
        <v>192</v>
      </c>
      <c r="AN39757" s="94">
        <v>13</v>
      </c>
      <c r="AS39757" s="94">
        <v>528</v>
      </c>
      <c r="AT39757" s="94">
        <v>-562</v>
      </c>
    </row>
    <row r="39758" spans="1:46">
      <c r="A39758" s="85" t="s">
        <v>78</v>
      </c>
      <c r="B39758" s="86">
        <v>43842.833333333336</v>
      </c>
      <c r="C39758" s="87">
        <v>43842</v>
      </c>
      <c r="D39758" s="85">
        <v>12</v>
      </c>
      <c r="E39758" s="86">
        <v>43842.5</v>
      </c>
      <c r="F39758" s="88" t="s">
        <v>378</v>
      </c>
      <c r="G39758" s="89" t="s">
        <v>379</v>
      </c>
      <c r="H39758" s="94">
        <v>226</v>
      </c>
      <c r="I39758" s="94">
        <v>230</v>
      </c>
      <c r="J39758" s="94">
        <v>199</v>
      </c>
      <c r="K39758" s="94">
        <v>-30</v>
      </c>
      <c r="O39758" s="94">
        <v>230</v>
      </c>
      <c r="P39758" s="94">
        <v>199</v>
      </c>
      <c r="Q39758" s="94">
        <v>-30</v>
      </c>
      <c r="S39758" s="94">
        <v>186</v>
      </c>
      <c r="V39758" s="94">
        <v>13</v>
      </c>
      <c r="AK39758" s="94">
        <v>186</v>
      </c>
      <c r="AN39758" s="94">
        <v>13</v>
      </c>
      <c r="AS39758" s="94">
        <v>550</v>
      </c>
      <c r="AT39758" s="94">
        <v>-580</v>
      </c>
    </row>
    <row r="39759" spans="1:46">
      <c r="A39759" s="85" t="s">
        <v>78</v>
      </c>
      <c r="B39759" s="86">
        <v>43842.875</v>
      </c>
      <c r="C39759" s="87">
        <v>43842</v>
      </c>
      <c r="D39759" s="85">
        <v>13</v>
      </c>
      <c r="E39759" s="86">
        <v>43842.541666666664</v>
      </c>
      <c r="F39759" s="88" t="s">
        <v>378</v>
      </c>
      <c r="G39759" s="89" t="s">
        <v>379</v>
      </c>
      <c r="H39759" s="94">
        <v>224</v>
      </c>
      <c r="I39759" s="94">
        <v>236</v>
      </c>
      <c r="J39759" s="94">
        <v>200</v>
      </c>
      <c r="K39759" s="94">
        <v>-35</v>
      </c>
      <c r="O39759" s="94">
        <v>236</v>
      </c>
      <c r="P39759" s="94">
        <v>200</v>
      </c>
      <c r="Q39759" s="94">
        <v>-35</v>
      </c>
      <c r="S39759" s="94">
        <v>186</v>
      </c>
      <c r="V39759" s="94">
        <v>13</v>
      </c>
      <c r="AK39759" s="94">
        <v>186</v>
      </c>
      <c r="AN39759" s="94">
        <v>13</v>
      </c>
      <c r="AS39759" s="94">
        <v>585</v>
      </c>
      <c r="AT39759" s="94">
        <v>-620</v>
      </c>
    </row>
    <row r="39760" spans="1:46">
      <c r="A39760" s="85" t="s">
        <v>78</v>
      </c>
      <c r="B39760" s="86">
        <v>43842.916666666664</v>
      </c>
      <c r="C39760" s="87">
        <v>43842</v>
      </c>
      <c r="D39760" s="85">
        <v>14</v>
      </c>
      <c r="E39760" s="86">
        <v>43842.583333333336</v>
      </c>
      <c r="F39760" s="88" t="s">
        <v>378</v>
      </c>
      <c r="G39760" s="89" t="s">
        <v>379</v>
      </c>
      <c r="H39760" s="94">
        <v>223</v>
      </c>
      <c r="I39760" s="94">
        <v>244</v>
      </c>
      <c r="J39760" s="94">
        <v>226</v>
      </c>
      <c r="K39760" s="94">
        <v>-18</v>
      </c>
      <c r="O39760" s="94">
        <v>244</v>
      </c>
      <c r="P39760" s="94">
        <v>226</v>
      </c>
      <c r="Q39760" s="94">
        <v>-18</v>
      </c>
      <c r="S39760" s="94">
        <v>213</v>
      </c>
      <c r="V39760" s="94">
        <v>13</v>
      </c>
      <c r="AK39760" s="94">
        <v>213</v>
      </c>
      <c r="AN39760" s="94">
        <v>13</v>
      </c>
      <c r="AS39760" s="94">
        <v>545</v>
      </c>
      <c r="AT39760" s="94">
        <v>-563</v>
      </c>
    </row>
    <row r="39761" spans="1:46">
      <c r="A39761" s="85" t="s">
        <v>78</v>
      </c>
      <c r="B39761" s="86">
        <v>43842.958333333336</v>
      </c>
      <c r="C39761" s="87">
        <v>43842</v>
      </c>
      <c r="D39761" s="85">
        <v>15</v>
      </c>
      <c r="E39761" s="86">
        <v>43842.625</v>
      </c>
      <c r="F39761" s="88" t="s">
        <v>378</v>
      </c>
      <c r="G39761" s="89" t="s">
        <v>379</v>
      </c>
      <c r="H39761" s="94">
        <v>225</v>
      </c>
      <c r="I39761" s="94">
        <v>242</v>
      </c>
      <c r="J39761" s="94">
        <v>232</v>
      </c>
      <c r="K39761" s="94">
        <v>-10</v>
      </c>
      <c r="O39761" s="94">
        <v>242</v>
      </c>
      <c r="P39761" s="94">
        <v>232</v>
      </c>
      <c r="Q39761" s="94">
        <v>-10</v>
      </c>
      <c r="S39761" s="94">
        <v>217</v>
      </c>
      <c r="V39761" s="94">
        <v>15</v>
      </c>
      <c r="AK39761" s="94">
        <v>217</v>
      </c>
      <c r="AN39761" s="94">
        <v>15</v>
      </c>
      <c r="AS39761" s="94">
        <v>510</v>
      </c>
      <c r="AT39761" s="94">
        <v>-520</v>
      </c>
    </row>
    <row r="39762" spans="1:46">
      <c r="A39762" s="85" t="s">
        <v>78</v>
      </c>
      <c r="B39762" s="86">
        <v>43843</v>
      </c>
      <c r="C39762" s="87">
        <v>43842</v>
      </c>
      <c r="D39762" s="85">
        <v>16</v>
      </c>
      <c r="E39762" s="86">
        <v>43842.666666666664</v>
      </c>
      <c r="F39762" s="88" t="s">
        <v>378</v>
      </c>
      <c r="G39762" s="89" t="s">
        <v>379</v>
      </c>
      <c r="H39762" s="94">
        <v>233</v>
      </c>
      <c r="I39762" s="94">
        <v>239</v>
      </c>
      <c r="J39762" s="94">
        <v>224</v>
      </c>
      <c r="K39762" s="94">
        <v>-16</v>
      </c>
      <c r="O39762" s="94">
        <v>239</v>
      </c>
      <c r="P39762" s="94">
        <v>224</v>
      </c>
      <c r="Q39762" s="94">
        <v>-16</v>
      </c>
      <c r="S39762" s="94">
        <v>209</v>
      </c>
      <c r="V39762" s="94">
        <v>15</v>
      </c>
      <c r="AK39762" s="94">
        <v>209</v>
      </c>
      <c r="AN39762" s="94">
        <v>15</v>
      </c>
      <c r="AS39762" s="94">
        <v>426</v>
      </c>
      <c r="AT39762" s="94">
        <v>-442</v>
      </c>
    </row>
    <row r="39763" spans="1:46">
      <c r="A39763" s="85" t="s">
        <v>78</v>
      </c>
      <c r="B39763" s="86">
        <v>43843.041666666664</v>
      </c>
      <c r="C39763" s="87">
        <v>43842</v>
      </c>
      <c r="D39763" s="85">
        <v>17</v>
      </c>
      <c r="E39763" s="86">
        <v>43842.708333333336</v>
      </c>
      <c r="F39763" s="88" t="s">
        <v>378</v>
      </c>
      <c r="G39763" s="89" t="s">
        <v>379</v>
      </c>
      <c r="H39763" s="94">
        <v>248</v>
      </c>
      <c r="I39763" s="94">
        <v>252</v>
      </c>
      <c r="J39763" s="94">
        <v>217</v>
      </c>
      <c r="K39763" s="94">
        <v>-35</v>
      </c>
      <c r="O39763" s="94">
        <v>252</v>
      </c>
      <c r="P39763" s="94">
        <v>217</v>
      </c>
      <c r="Q39763" s="94">
        <v>-35</v>
      </c>
      <c r="S39763" s="94">
        <v>202</v>
      </c>
      <c r="V39763" s="94">
        <v>15</v>
      </c>
      <c r="AK39763" s="94">
        <v>202</v>
      </c>
      <c r="AN39763" s="94">
        <v>15</v>
      </c>
      <c r="AS39763" s="94">
        <v>168</v>
      </c>
      <c r="AT39763" s="94">
        <v>-203</v>
      </c>
    </row>
    <row r="39764" spans="1:46">
      <c r="A39764" s="85" t="s">
        <v>78</v>
      </c>
      <c r="B39764" s="86">
        <v>43843.083333333336</v>
      </c>
      <c r="C39764" s="87">
        <v>43842</v>
      </c>
      <c r="D39764" s="85">
        <v>18</v>
      </c>
      <c r="E39764" s="86">
        <v>43842.75</v>
      </c>
      <c r="F39764" s="88" t="s">
        <v>378</v>
      </c>
      <c r="G39764" s="89" t="s">
        <v>379</v>
      </c>
      <c r="H39764" s="94">
        <v>271</v>
      </c>
      <c r="I39764" s="94">
        <v>278</v>
      </c>
      <c r="J39764" s="94">
        <v>226</v>
      </c>
      <c r="K39764" s="94">
        <v>-52</v>
      </c>
      <c r="O39764" s="94">
        <v>278</v>
      </c>
      <c r="P39764" s="94">
        <v>226</v>
      </c>
      <c r="Q39764" s="94">
        <v>-52</v>
      </c>
      <c r="S39764" s="94">
        <v>211</v>
      </c>
      <c r="V39764" s="94">
        <v>14</v>
      </c>
      <c r="AK39764" s="94">
        <v>211</v>
      </c>
      <c r="AN39764" s="94">
        <v>14</v>
      </c>
      <c r="AS39764" s="94">
        <v>29</v>
      </c>
      <c r="AT39764" s="94">
        <v>-81</v>
      </c>
    </row>
    <row r="39765" spans="1:46">
      <c r="A39765" s="85" t="s">
        <v>78</v>
      </c>
      <c r="B39765" s="86">
        <v>43843.125</v>
      </c>
      <c r="C39765" s="87">
        <v>43842</v>
      </c>
      <c r="D39765" s="85">
        <v>19</v>
      </c>
      <c r="E39765" s="86">
        <v>43842.791666666664</v>
      </c>
      <c r="F39765" s="88" t="s">
        <v>378</v>
      </c>
      <c r="G39765" s="89" t="s">
        <v>379</v>
      </c>
      <c r="H39765" s="94">
        <v>278</v>
      </c>
      <c r="I39765" s="94">
        <v>286</v>
      </c>
      <c r="J39765" s="94">
        <v>237</v>
      </c>
      <c r="K39765" s="94">
        <v>-48</v>
      </c>
      <c r="O39765" s="94">
        <v>286</v>
      </c>
      <c r="P39765" s="94">
        <v>237</v>
      </c>
      <c r="Q39765" s="94">
        <v>-48</v>
      </c>
      <c r="S39765" s="94">
        <v>222</v>
      </c>
      <c r="V39765" s="94">
        <v>14</v>
      </c>
      <c r="AK39765" s="94">
        <v>222</v>
      </c>
      <c r="AN39765" s="94">
        <v>14</v>
      </c>
      <c r="AS39765" s="94">
        <v>39</v>
      </c>
      <c r="AT39765" s="94">
        <v>-87</v>
      </c>
    </row>
    <row r="39766" spans="1:46">
      <c r="A39766" s="85" t="s">
        <v>78</v>
      </c>
      <c r="B39766" s="86">
        <v>43843.166666666664</v>
      </c>
      <c r="C39766" s="87">
        <v>43842</v>
      </c>
      <c r="D39766" s="85">
        <v>20</v>
      </c>
      <c r="E39766" s="86">
        <v>43842.833333333336</v>
      </c>
      <c r="F39766" s="88" t="s">
        <v>378</v>
      </c>
      <c r="G39766" s="89" t="s">
        <v>379</v>
      </c>
      <c r="H39766" s="94">
        <v>280</v>
      </c>
      <c r="I39766" s="94">
        <v>290</v>
      </c>
      <c r="J39766" s="94">
        <v>243</v>
      </c>
      <c r="K39766" s="94">
        <v>-45</v>
      </c>
      <c r="O39766" s="94">
        <v>290</v>
      </c>
      <c r="P39766" s="94">
        <v>243</v>
      </c>
      <c r="Q39766" s="94">
        <v>-45</v>
      </c>
      <c r="S39766" s="94">
        <v>228</v>
      </c>
      <c r="V39766" s="94">
        <v>14</v>
      </c>
      <c r="AK39766" s="94">
        <v>228</v>
      </c>
      <c r="AN39766" s="94">
        <v>14</v>
      </c>
      <c r="AS39766" s="94">
        <v>50</v>
      </c>
      <c r="AT39766" s="94">
        <v>-95</v>
      </c>
    </row>
    <row r="39767" spans="1:46">
      <c r="A39767" s="85" t="s">
        <v>78</v>
      </c>
      <c r="B39767" s="86">
        <v>43843.208333333336</v>
      </c>
      <c r="C39767" s="87">
        <v>43842</v>
      </c>
      <c r="D39767" s="85">
        <v>21</v>
      </c>
      <c r="E39767" s="86">
        <v>43842.875</v>
      </c>
      <c r="F39767" s="88" t="s">
        <v>378</v>
      </c>
      <c r="G39767" s="89" t="s">
        <v>379</v>
      </c>
      <c r="H39767" s="94">
        <v>276</v>
      </c>
      <c r="I39767" s="94">
        <v>292</v>
      </c>
      <c r="J39767" s="94">
        <v>244</v>
      </c>
      <c r="K39767" s="94">
        <v>-39</v>
      </c>
      <c r="O39767" s="94">
        <v>292</v>
      </c>
      <c r="P39767" s="94">
        <v>244</v>
      </c>
      <c r="Q39767" s="94">
        <v>-39</v>
      </c>
      <c r="S39767" s="94">
        <v>229</v>
      </c>
      <c r="V39767" s="94">
        <v>14</v>
      </c>
      <c r="AK39767" s="94">
        <v>229</v>
      </c>
      <c r="AN39767" s="94">
        <v>14</v>
      </c>
      <c r="AS39767" s="94">
        <v>52</v>
      </c>
      <c r="AT39767" s="94">
        <v>-91</v>
      </c>
    </row>
    <row r="39768" spans="1:46">
      <c r="A39768" s="85" t="s">
        <v>78</v>
      </c>
      <c r="B39768" s="86">
        <v>43843.25</v>
      </c>
      <c r="C39768" s="87">
        <v>43842</v>
      </c>
      <c r="D39768" s="85">
        <v>22</v>
      </c>
      <c r="E39768" s="86">
        <v>43842.916666666664</v>
      </c>
      <c r="F39768" s="88" t="s">
        <v>378</v>
      </c>
      <c r="G39768" s="89" t="s">
        <v>379</v>
      </c>
      <c r="H39768" s="94">
        <v>266</v>
      </c>
      <c r="I39768" s="94">
        <v>287</v>
      </c>
      <c r="J39768" s="94">
        <v>240</v>
      </c>
      <c r="K39768" s="94">
        <v>-37</v>
      </c>
      <c r="O39768" s="94">
        <v>287</v>
      </c>
      <c r="P39768" s="94">
        <v>240</v>
      </c>
      <c r="Q39768" s="94">
        <v>-37</v>
      </c>
      <c r="S39768" s="94">
        <v>226</v>
      </c>
      <c r="V39768" s="94">
        <v>14</v>
      </c>
      <c r="AK39768" s="94">
        <v>226</v>
      </c>
      <c r="AN39768" s="94">
        <v>14</v>
      </c>
      <c r="AS39768" s="94">
        <v>9</v>
      </c>
      <c r="AT39768" s="94">
        <v>-46</v>
      </c>
    </row>
    <row r="39769" spans="1:46">
      <c r="A39769" s="85" t="s">
        <v>78</v>
      </c>
      <c r="B39769" s="86">
        <v>43843.291666666664</v>
      </c>
      <c r="C39769" s="87">
        <v>43842</v>
      </c>
      <c r="D39769" s="85">
        <v>23</v>
      </c>
      <c r="E39769" s="86">
        <v>43842.958333333336</v>
      </c>
      <c r="F39769" s="88" t="s">
        <v>378</v>
      </c>
      <c r="G39769" s="89" t="s">
        <v>379</v>
      </c>
      <c r="H39769" s="94">
        <v>254</v>
      </c>
      <c r="I39769" s="94">
        <v>276</v>
      </c>
      <c r="J39769" s="94">
        <v>232</v>
      </c>
      <c r="K39769" s="94">
        <v>-31</v>
      </c>
      <c r="O39769" s="94">
        <v>276</v>
      </c>
      <c r="P39769" s="94">
        <v>232</v>
      </c>
      <c r="Q39769" s="94">
        <v>-31</v>
      </c>
      <c r="S39769" s="94">
        <v>218</v>
      </c>
      <c r="V39769" s="94">
        <v>14</v>
      </c>
      <c r="AK39769" s="94">
        <v>218</v>
      </c>
      <c r="AN39769" s="94">
        <v>14</v>
      </c>
      <c r="AS39769" s="94">
        <v>76</v>
      </c>
      <c r="AT39769" s="94">
        <v>-107</v>
      </c>
    </row>
    <row r="39770" spans="1:46">
      <c r="A39770" s="85" t="s">
        <v>78</v>
      </c>
      <c r="B39770" s="86">
        <v>43843.333333333336</v>
      </c>
      <c r="C39770" s="87">
        <v>43842</v>
      </c>
      <c r="D39770" s="85">
        <v>24</v>
      </c>
      <c r="E39770" s="86">
        <v>43843</v>
      </c>
      <c r="F39770" s="88" t="s">
        <v>378</v>
      </c>
      <c r="G39770" s="89" t="s">
        <v>379</v>
      </c>
      <c r="H39770" s="94">
        <v>242</v>
      </c>
      <c r="I39770" s="94">
        <v>250</v>
      </c>
      <c r="J39770" s="94">
        <v>222</v>
      </c>
      <c r="K39770" s="94">
        <v>-27</v>
      </c>
      <c r="O39770" s="94">
        <v>250</v>
      </c>
      <c r="P39770" s="94">
        <v>222</v>
      </c>
      <c r="Q39770" s="94">
        <v>-27</v>
      </c>
      <c r="S39770" s="94">
        <v>208</v>
      </c>
      <c r="V39770" s="94">
        <v>14</v>
      </c>
      <c r="AK39770" s="94">
        <v>208</v>
      </c>
      <c r="AN39770" s="94">
        <v>14</v>
      </c>
      <c r="AS39770" s="94">
        <v>118</v>
      </c>
      <c r="AT39770" s="94">
        <v>-145</v>
      </c>
    </row>
    <row r="39771" spans="1:46">
      <c r="A39771" s="85" t="s">
        <v>78</v>
      </c>
      <c r="B39771" s="86">
        <v>43843.375</v>
      </c>
      <c r="C39771" s="87">
        <v>43843</v>
      </c>
      <c r="D39771" s="85">
        <v>1</v>
      </c>
      <c r="E39771" s="86">
        <v>43843.041666666664</v>
      </c>
      <c r="F39771" s="88" t="s">
        <v>378</v>
      </c>
      <c r="G39771" s="89" t="s">
        <v>379</v>
      </c>
      <c r="H39771" s="94">
        <v>236</v>
      </c>
      <c r="I39771" s="94">
        <v>244</v>
      </c>
      <c r="J39771" s="94">
        <v>211</v>
      </c>
      <c r="K39771" s="94">
        <v>-34</v>
      </c>
      <c r="O39771" s="94">
        <v>244</v>
      </c>
      <c r="P39771" s="94">
        <v>211</v>
      </c>
      <c r="Q39771" s="94">
        <v>-34</v>
      </c>
      <c r="S39771" s="94">
        <v>197</v>
      </c>
      <c r="V39771" s="94">
        <v>14</v>
      </c>
      <c r="AK39771" s="94">
        <v>197</v>
      </c>
      <c r="AN39771" s="94">
        <v>14</v>
      </c>
      <c r="AS39771" s="94">
        <v>89</v>
      </c>
      <c r="AT39771" s="94">
        <v>-123</v>
      </c>
    </row>
    <row r="39772" spans="1:46">
      <c r="A39772" s="85" t="s">
        <v>78</v>
      </c>
      <c r="B39772" s="86">
        <v>43843.416666666664</v>
      </c>
      <c r="C39772" s="87">
        <v>43843</v>
      </c>
      <c r="D39772" s="85">
        <v>2</v>
      </c>
      <c r="E39772" s="86">
        <v>43843.083333333336</v>
      </c>
      <c r="F39772" s="88" t="s">
        <v>378</v>
      </c>
      <c r="G39772" s="89" t="s">
        <v>379</v>
      </c>
      <c r="H39772" s="94">
        <v>233</v>
      </c>
      <c r="I39772" s="94">
        <v>239</v>
      </c>
      <c r="J39772" s="94">
        <v>202</v>
      </c>
      <c r="K39772" s="94">
        <v>-35</v>
      </c>
      <c r="O39772" s="94">
        <v>239</v>
      </c>
      <c r="P39772" s="94">
        <v>202</v>
      </c>
      <c r="Q39772" s="94">
        <v>-35</v>
      </c>
      <c r="S39772" s="94">
        <v>188</v>
      </c>
      <c r="V39772" s="94">
        <v>14</v>
      </c>
      <c r="AK39772" s="94">
        <v>188</v>
      </c>
      <c r="AN39772" s="94">
        <v>14</v>
      </c>
      <c r="AS39772" s="94">
        <v>51</v>
      </c>
      <c r="AT39772" s="94">
        <v>-86</v>
      </c>
    </row>
    <row r="39773" spans="1:46">
      <c r="A39773" s="85" t="s">
        <v>78</v>
      </c>
      <c r="B39773" s="86">
        <v>43843.458333333336</v>
      </c>
      <c r="C39773" s="87">
        <v>43843</v>
      </c>
      <c r="D39773" s="85">
        <v>3</v>
      </c>
      <c r="E39773" s="86">
        <v>43843.125</v>
      </c>
      <c r="F39773" s="88" t="s">
        <v>378</v>
      </c>
      <c r="G39773" s="89" t="s">
        <v>379</v>
      </c>
      <c r="H39773" s="94">
        <v>231</v>
      </c>
      <c r="I39773" s="94">
        <v>236</v>
      </c>
      <c r="J39773" s="94">
        <v>198</v>
      </c>
      <c r="K39773" s="94">
        <v>-37</v>
      </c>
      <c r="O39773" s="94">
        <v>236</v>
      </c>
      <c r="P39773" s="94">
        <v>198</v>
      </c>
      <c r="Q39773" s="94">
        <v>-37</v>
      </c>
      <c r="S39773" s="94">
        <v>184</v>
      </c>
      <c r="V39773" s="94">
        <v>14</v>
      </c>
      <c r="AK39773" s="94">
        <v>184</v>
      </c>
      <c r="AN39773" s="94">
        <v>14</v>
      </c>
      <c r="AS39773" s="94">
        <v>57</v>
      </c>
      <c r="AT39773" s="94">
        <v>-94</v>
      </c>
    </row>
    <row r="39774" spans="1:46">
      <c r="A39774" s="85" t="s">
        <v>78</v>
      </c>
      <c r="B39774" s="86">
        <v>43843.5</v>
      </c>
      <c r="C39774" s="87">
        <v>43843</v>
      </c>
      <c r="D39774" s="85">
        <v>4</v>
      </c>
      <c r="E39774" s="86">
        <v>43843.166666666664</v>
      </c>
      <c r="F39774" s="88" t="s">
        <v>378</v>
      </c>
      <c r="G39774" s="89" t="s">
        <v>379</v>
      </c>
      <c r="H39774" s="94">
        <v>236</v>
      </c>
      <c r="I39774" s="94">
        <v>239</v>
      </c>
      <c r="J39774" s="94">
        <v>199</v>
      </c>
      <c r="K39774" s="94">
        <v>-40</v>
      </c>
      <c r="O39774" s="94">
        <v>239</v>
      </c>
      <c r="P39774" s="94">
        <v>199</v>
      </c>
      <c r="Q39774" s="94">
        <v>-40</v>
      </c>
      <c r="S39774" s="94">
        <v>184</v>
      </c>
      <c r="V39774" s="94">
        <v>15</v>
      </c>
      <c r="AK39774" s="94">
        <v>184</v>
      </c>
      <c r="AN39774" s="94">
        <v>15</v>
      </c>
      <c r="AS39774" s="94">
        <v>42</v>
      </c>
      <c r="AT39774" s="94">
        <v>-82</v>
      </c>
    </row>
    <row r="39775" spans="1:46">
      <c r="A39775" s="85" t="s">
        <v>78</v>
      </c>
      <c r="B39775" s="86">
        <v>43843.541666666664</v>
      </c>
      <c r="C39775" s="87">
        <v>43843</v>
      </c>
      <c r="D39775" s="85">
        <v>5</v>
      </c>
      <c r="E39775" s="86">
        <v>43843.208333333336</v>
      </c>
      <c r="F39775" s="88" t="s">
        <v>378</v>
      </c>
      <c r="G39775" s="89" t="s">
        <v>379</v>
      </c>
      <c r="H39775" s="94">
        <v>245</v>
      </c>
      <c r="I39775" s="94">
        <v>246</v>
      </c>
      <c r="J39775" s="94">
        <v>203</v>
      </c>
      <c r="K39775" s="94">
        <v>-44</v>
      </c>
      <c r="O39775" s="94">
        <v>246</v>
      </c>
      <c r="P39775" s="94">
        <v>203</v>
      </c>
      <c r="Q39775" s="94">
        <v>-44</v>
      </c>
      <c r="S39775" s="94">
        <v>188</v>
      </c>
      <c r="V39775" s="94">
        <v>15</v>
      </c>
      <c r="AK39775" s="94">
        <v>188</v>
      </c>
      <c r="AN39775" s="94">
        <v>15</v>
      </c>
      <c r="AS39775" s="94">
        <v>29</v>
      </c>
      <c r="AT39775" s="94">
        <v>-73</v>
      </c>
    </row>
    <row r="39776" spans="1:46">
      <c r="A39776" s="85" t="s">
        <v>78</v>
      </c>
      <c r="B39776" s="86">
        <v>43843.583333333336</v>
      </c>
      <c r="C39776" s="87">
        <v>43843</v>
      </c>
      <c r="D39776" s="85">
        <v>6</v>
      </c>
      <c r="E39776" s="86">
        <v>43843.25</v>
      </c>
      <c r="F39776" s="88" t="s">
        <v>378</v>
      </c>
      <c r="G39776" s="89" t="s">
        <v>379</v>
      </c>
      <c r="H39776" s="94">
        <v>264</v>
      </c>
      <c r="I39776" s="94">
        <v>263</v>
      </c>
      <c r="J39776" s="94">
        <v>226</v>
      </c>
      <c r="K39776" s="94">
        <v>-38</v>
      </c>
      <c r="O39776" s="94">
        <v>263</v>
      </c>
      <c r="P39776" s="94">
        <v>226</v>
      </c>
      <c r="Q39776" s="94">
        <v>-38</v>
      </c>
      <c r="S39776" s="94">
        <v>211</v>
      </c>
      <c r="V39776" s="94">
        <v>15</v>
      </c>
      <c r="AK39776" s="94">
        <v>211</v>
      </c>
      <c r="AN39776" s="94">
        <v>15</v>
      </c>
      <c r="AS39776" s="94">
        <v>36</v>
      </c>
      <c r="AT39776" s="94">
        <v>-74</v>
      </c>
    </row>
    <row r="39777" spans="1:46">
      <c r="A39777" s="85" t="s">
        <v>78</v>
      </c>
      <c r="B39777" s="86">
        <v>43843.625</v>
      </c>
      <c r="C39777" s="87">
        <v>43843</v>
      </c>
      <c r="D39777" s="85">
        <v>7</v>
      </c>
      <c r="E39777" s="86">
        <v>43843.291666666664</v>
      </c>
      <c r="F39777" s="88" t="s">
        <v>378</v>
      </c>
      <c r="G39777" s="89" t="s">
        <v>379</v>
      </c>
      <c r="H39777" s="94">
        <v>292</v>
      </c>
      <c r="I39777" s="94">
        <v>294</v>
      </c>
      <c r="J39777" s="94">
        <v>260</v>
      </c>
      <c r="K39777" s="94">
        <v>-35</v>
      </c>
      <c r="O39777" s="94">
        <v>294</v>
      </c>
      <c r="P39777" s="94">
        <v>260</v>
      </c>
      <c r="Q39777" s="94">
        <v>-35</v>
      </c>
      <c r="S39777" s="94">
        <v>245</v>
      </c>
      <c r="V39777" s="94">
        <v>15</v>
      </c>
      <c r="AK39777" s="94">
        <v>245</v>
      </c>
      <c r="AN39777" s="94">
        <v>15</v>
      </c>
      <c r="AS39777" s="94">
        <v>2</v>
      </c>
      <c r="AT39777" s="94">
        <v>-37</v>
      </c>
    </row>
    <row r="39778" spans="1:46">
      <c r="A39778" s="85" t="s">
        <v>78</v>
      </c>
      <c r="B39778" s="86">
        <v>43843.666666666664</v>
      </c>
      <c r="C39778" s="87">
        <v>43843</v>
      </c>
      <c r="D39778" s="85">
        <v>8</v>
      </c>
      <c r="E39778" s="86">
        <v>43843.333333333336</v>
      </c>
      <c r="F39778" s="88" t="s">
        <v>378</v>
      </c>
      <c r="G39778" s="89" t="s">
        <v>379</v>
      </c>
      <c r="H39778" s="94">
        <v>302</v>
      </c>
      <c r="I39778" s="94">
        <v>310</v>
      </c>
      <c r="J39778" s="94">
        <v>286</v>
      </c>
      <c r="K39778" s="94">
        <v>-24</v>
      </c>
      <c r="O39778" s="94">
        <v>310</v>
      </c>
      <c r="P39778" s="94">
        <v>286</v>
      </c>
      <c r="Q39778" s="94">
        <v>-24</v>
      </c>
      <c r="S39778" s="94">
        <v>271</v>
      </c>
      <c r="V39778" s="94">
        <v>15</v>
      </c>
      <c r="AK39778" s="94">
        <v>271</v>
      </c>
      <c r="AN39778" s="94">
        <v>15</v>
      </c>
      <c r="AS39778" s="94">
        <v>108</v>
      </c>
      <c r="AT39778" s="94">
        <v>-132</v>
      </c>
    </row>
    <row r="39779" spans="1:46">
      <c r="A39779" s="85" t="s">
        <v>78</v>
      </c>
      <c r="B39779" s="86">
        <v>43843.708333333336</v>
      </c>
      <c r="C39779" s="87">
        <v>43843</v>
      </c>
      <c r="D39779" s="85">
        <v>9</v>
      </c>
      <c r="E39779" s="86">
        <v>43843.375</v>
      </c>
      <c r="F39779" s="88" t="s">
        <v>378</v>
      </c>
      <c r="G39779" s="89" t="s">
        <v>379</v>
      </c>
      <c r="H39779" s="94">
        <v>300</v>
      </c>
      <c r="I39779" s="94">
        <v>304</v>
      </c>
      <c r="J39779" s="94">
        <v>290</v>
      </c>
      <c r="K39779" s="94">
        <v>-14</v>
      </c>
      <c r="O39779" s="94">
        <v>304</v>
      </c>
      <c r="P39779" s="94">
        <v>290</v>
      </c>
      <c r="Q39779" s="94">
        <v>-14</v>
      </c>
      <c r="S39779" s="94">
        <v>275</v>
      </c>
      <c r="V39779" s="94">
        <v>15</v>
      </c>
      <c r="AK39779" s="94">
        <v>275</v>
      </c>
      <c r="AN39779" s="94">
        <v>15</v>
      </c>
      <c r="AS39779" s="94">
        <v>402</v>
      </c>
      <c r="AT39779" s="94">
        <v>-416</v>
      </c>
    </row>
    <row r="39780" spans="1:46">
      <c r="A39780" s="85" t="s">
        <v>78</v>
      </c>
      <c r="B39780" s="86">
        <v>43843.75</v>
      </c>
      <c r="C39780" s="87">
        <v>43843</v>
      </c>
      <c r="D39780" s="85">
        <v>10</v>
      </c>
      <c r="E39780" s="86">
        <v>43843.416666666664</v>
      </c>
      <c r="F39780" s="88" t="s">
        <v>378</v>
      </c>
      <c r="G39780" s="89" t="s">
        <v>379</v>
      </c>
      <c r="H39780" s="94">
        <v>292</v>
      </c>
      <c r="I39780" s="94">
        <v>290</v>
      </c>
      <c r="J39780" s="94">
        <v>273</v>
      </c>
      <c r="K39780" s="94">
        <v>-17</v>
      </c>
      <c r="O39780" s="94">
        <v>290</v>
      </c>
      <c r="P39780" s="94">
        <v>273</v>
      </c>
      <c r="Q39780" s="94">
        <v>-17</v>
      </c>
      <c r="S39780" s="94">
        <v>258</v>
      </c>
      <c r="V39780" s="94">
        <v>15</v>
      </c>
      <c r="AK39780" s="94">
        <v>258</v>
      </c>
      <c r="AN39780" s="94">
        <v>15</v>
      </c>
      <c r="AS39780" s="94">
        <v>575</v>
      </c>
      <c r="AT39780" s="94">
        <v>-592</v>
      </c>
    </row>
    <row r="39781" spans="1:46">
      <c r="A39781" s="85" t="s">
        <v>78</v>
      </c>
      <c r="B39781" s="86">
        <v>43843.791666666664</v>
      </c>
      <c r="C39781" s="87">
        <v>43843</v>
      </c>
      <c r="D39781" s="85">
        <v>11</v>
      </c>
      <c r="E39781" s="86">
        <v>43843.458333333336</v>
      </c>
      <c r="F39781" s="88" t="s">
        <v>378</v>
      </c>
      <c r="G39781" s="89" t="s">
        <v>379</v>
      </c>
      <c r="H39781" s="94">
        <v>289</v>
      </c>
      <c r="I39781" s="94">
        <v>281</v>
      </c>
      <c r="J39781" s="94">
        <v>253</v>
      </c>
      <c r="K39781" s="94">
        <v>-28</v>
      </c>
      <c r="O39781" s="94">
        <v>281</v>
      </c>
      <c r="P39781" s="94">
        <v>253</v>
      </c>
      <c r="Q39781" s="94">
        <v>-28</v>
      </c>
      <c r="S39781" s="94">
        <v>239</v>
      </c>
      <c r="V39781" s="94">
        <v>14</v>
      </c>
      <c r="AK39781" s="94">
        <v>239</v>
      </c>
      <c r="AN39781" s="94">
        <v>14</v>
      </c>
      <c r="AS39781" s="94">
        <v>570</v>
      </c>
      <c r="AT39781" s="94">
        <v>-598</v>
      </c>
    </row>
    <row r="39782" spans="1:46">
      <c r="A39782" s="85" t="s">
        <v>78</v>
      </c>
      <c r="B39782" s="86">
        <v>43843.833333333336</v>
      </c>
      <c r="C39782" s="87">
        <v>43843</v>
      </c>
      <c r="D39782" s="85">
        <v>12</v>
      </c>
      <c r="E39782" s="86">
        <v>43843.5</v>
      </c>
      <c r="F39782" s="88" t="s">
        <v>378</v>
      </c>
      <c r="G39782" s="89" t="s">
        <v>379</v>
      </c>
      <c r="H39782" s="94">
        <v>283</v>
      </c>
      <c r="I39782" s="94">
        <v>274</v>
      </c>
      <c r="J39782" s="94">
        <v>235</v>
      </c>
      <c r="K39782" s="94">
        <v>-38</v>
      </c>
      <c r="O39782" s="94">
        <v>274</v>
      </c>
      <c r="P39782" s="94">
        <v>235</v>
      </c>
      <c r="Q39782" s="94">
        <v>-38</v>
      </c>
      <c r="S39782" s="94">
        <v>221</v>
      </c>
      <c r="V39782" s="94">
        <v>14</v>
      </c>
      <c r="AK39782" s="94">
        <v>221</v>
      </c>
      <c r="AN39782" s="94">
        <v>14</v>
      </c>
      <c r="AS39782" s="94">
        <v>590</v>
      </c>
      <c r="AT39782" s="94">
        <v>-628</v>
      </c>
    </row>
    <row r="39783" spans="1:46">
      <c r="A39783" s="85" t="s">
        <v>78</v>
      </c>
      <c r="B39783" s="86">
        <v>43843.875</v>
      </c>
      <c r="C39783" s="87">
        <v>43843</v>
      </c>
      <c r="D39783" s="85">
        <v>13</v>
      </c>
      <c r="E39783" s="86">
        <v>43843.541666666664</v>
      </c>
      <c r="F39783" s="88" t="s">
        <v>378</v>
      </c>
      <c r="G39783" s="89" t="s">
        <v>379</v>
      </c>
      <c r="H39783" s="94">
        <v>280</v>
      </c>
      <c r="I39783" s="94">
        <v>269</v>
      </c>
      <c r="J39783" s="94">
        <v>233</v>
      </c>
      <c r="K39783" s="94">
        <v>-36</v>
      </c>
      <c r="O39783" s="94">
        <v>269</v>
      </c>
      <c r="P39783" s="94">
        <v>233</v>
      </c>
      <c r="Q39783" s="94">
        <v>-36</v>
      </c>
      <c r="S39783" s="94">
        <v>219</v>
      </c>
      <c r="V39783" s="94">
        <v>14</v>
      </c>
      <c r="AK39783" s="94">
        <v>219</v>
      </c>
      <c r="AN39783" s="94">
        <v>14</v>
      </c>
      <c r="AS39783" s="94">
        <v>592</v>
      </c>
      <c r="AT39783" s="94">
        <v>-628</v>
      </c>
    </row>
    <row r="39784" spans="1:46">
      <c r="A39784" s="85" t="s">
        <v>78</v>
      </c>
      <c r="B39784" s="86">
        <v>43843.916666666664</v>
      </c>
      <c r="C39784" s="87">
        <v>43843</v>
      </c>
      <c r="D39784" s="85">
        <v>14</v>
      </c>
      <c r="E39784" s="86">
        <v>43843.583333333336</v>
      </c>
      <c r="F39784" s="88" t="s">
        <v>378</v>
      </c>
      <c r="G39784" s="89" t="s">
        <v>379</v>
      </c>
      <c r="H39784" s="94">
        <v>277</v>
      </c>
      <c r="I39784" s="94">
        <v>267</v>
      </c>
      <c r="J39784" s="94">
        <v>241</v>
      </c>
      <c r="K39784" s="94">
        <v>-26</v>
      </c>
      <c r="O39784" s="94">
        <v>267</v>
      </c>
      <c r="P39784" s="94">
        <v>241</v>
      </c>
      <c r="Q39784" s="94">
        <v>-26</v>
      </c>
      <c r="S39784" s="94">
        <v>227</v>
      </c>
      <c r="V39784" s="94">
        <v>13</v>
      </c>
      <c r="AK39784" s="94">
        <v>227</v>
      </c>
      <c r="AN39784" s="94">
        <v>13</v>
      </c>
      <c r="AS39784" s="94">
        <v>596</v>
      </c>
      <c r="AT39784" s="94">
        <v>-622</v>
      </c>
    </row>
    <row r="39785" spans="1:46">
      <c r="A39785" s="85" t="s">
        <v>78</v>
      </c>
      <c r="B39785" s="86">
        <v>43843.958333333336</v>
      </c>
      <c r="C39785" s="87">
        <v>43843</v>
      </c>
      <c r="D39785" s="85">
        <v>15</v>
      </c>
      <c r="E39785" s="86">
        <v>43843.625</v>
      </c>
      <c r="F39785" s="88" t="s">
        <v>378</v>
      </c>
      <c r="G39785" s="89" t="s">
        <v>379</v>
      </c>
      <c r="H39785" s="94">
        <v>279</v>
      </c>
      <c r="I39785" s="94">
        <v>272</v>
      </c>
      <c r="J39785" s="94">
        <v>256</v>
      </c>
      <c r="K39785" s="94">
        <v>-16</v>
      </c>
      <c r="O39785" s="94">
        <v>272</v>
      </c>
      <c r="P39785" s="94">
        <v>256</v>
      </c>
      <c r="Q39785" s="94">
        <v>-16</v>
      </c>
      <c r="S39785" s="94">
        <v>243</v>
      </c>
      <c r="V39785" s="94">
        <v>13</v>
      </c>
      <c r="AK39785" s="94">
        <v>243</v>
      </c>
      <c r="AN39785" s="94">
        <v>13</v>
      </c>
      <c r="AS39785" s="94">
        <v>583</v>
      </c>
      <c r="AT39785" s="94">
        <v>-599</v>
      </c>
    </row>
    <row r="39786" spans="1:46">
      <c r="A39786" s="85" t="s">
        <v>78</v>
      </c>
      <c r="B39786" s="86">
        <v>43844</v>
      </c>
      <c r="C39786" s="87">
        <v>43843</v>
      </c>
      <c r="D39786" s="85">
        <v>16</v>
      </c>
      <c r="E39786" s="86">
        <v>43843.666666666664</v>
      </c>
      <c r="F39786" s="88" t="s">
        <v>378</v>
      </c>
      <c r="G39786" s="89" t="s">
        <v>379</v>
      </c>
      <c r="H39786" s="94">
        <v>280</v>
      </c>
      <c r="I39786" s="94">
        <v>276</v>
      </c>
      <c r="J39786" s="94">
        <v>283</v>
      </c>
      <c r="K39786" s="94">
        <v>7</v>
      </c>
      <c r="O39786" s="94">
        <v>276</v>
      </c>
      <c r="P39786" s="94">
        <v>283</v>
      </c>
      <c r="Q39786" s="94">
        <v>7</v>
      </c>
      <c r="S39786" s="94">
        <v>270</v>
      </c>
      <c r="V39786" s="94">
        <v>13</v>
      </c>
      <c r="AK39786" s="94">
        <v>270</v>
      </c>
      <c r="AN39786" s="94">
        <v>13</v>
      </c>
      <c r="AS39786" s="94">
        <v>447</v>
      </c>
      <c r="AT39786" s="94">
        <v>-440</v>
      </c>
    </row>
    <row r="39787" spans="1:46">
      <c r="A39787" s="85" t="s">
        <v>78</v>
      </c>
      <c r="B39787" s="86">
        <v>43844.041666666664</v>
      </c>
      <c r="C39787" s="87">
        <v>43843</v>
      </c>
      <c r="D39787" s="85">
        <v>17</v>
      </c>
      <c r="E39787" s="86">
        <v>43843.708333333336</v>
      </c>
      <c r="F39787" s="88" t="s">
        <v>378</v>
      </c>
      <c r="G39787" s="89" t="s">
        <v>379</v>
      </c>
      <c r="H39787" s="94">
        <v>286</v>
      </c>
      <c r="I39787" s="94">
        <v>280</v>
      </c>
      <c r="J39787" s="94">
        <v>319</v>
      </c>
      <c r="K39787" s="94">
        <v>41</v>
      </c>
      <c r="O39787" s="94">
        <v>280</v>
      </c>
      <c r="P39787" s="94">
        <v>319</v>
      </c>
      <c r="Q39787" s="94">
        <v>41</v>
      </c>
      <c r="S39787" s="94">
        <v>306</v>
      </c>
      <c r="V39787" s="94">
        <v>13</v>
      </c>
      <c r="AK39787" s="94">
        <v>306</v>
      </c>
      <c r="AN39787" s="94">
        <v>13</v>
      </c>
      <c r="AS39787" s="94">
        <v>235</v>
      </c>
      <c r="AT39787" s="94">
        <v>-194</v>
      </c>
    </row>
    <row r="39788" spans="1:46">
      <c r="A39788" s="85" t="s">
        <v>78</v>
      </c>
      <c r="B39788" s="86">
        <v>43844.083333333336</v>
      </c>
      <c r="C39788" s="87">
        <v>43843</v>
      </c>
      <c r="D39788" s="85">
        <v>18</v>
      </c>
      <c r="E39788" s="86">
        <v>43843.75</v>
      </c>
      <c r="F39788" s="88" t="s">
        <v>378</v>
      </c>
      <c r="G39788" s="89" t="s">
        <v>379</v>
      </c>
      <c r="H39788" s="94">
        <v>309</v>
      </c>
      <c r="I39788" s="94">
        <v>301</v>
      </c>
      <c r="J39788" s="94">
        <v>321</v>
      </c>
      <c r="K39788" s="94">
        <v>17</v>
      </c>
      <c r="O39788" s="94">
        <v>301</v>
      </c>
      <c r="P39788" s="94">
        <v>321</v>
      </c>
      <c r="Q39788" s="94">
        <v>17</v>
      </c>
      <c r="S39788" s="94">
        <v>308</v>
      </c>
      <c r="V39788" s="94">
        <v>13</v>
      </c>
      <c r="AK39788" s="94">
        <v>308</v>
      </c>
      <c r="AN39788" s="94">
        <v>13</v>
      </c>
      <c r="AS39788" s="94">
        <v>173</v>
      </c>
      <c r="AT39788" s="94">
        <v>-156</v>
      </c>
    </row>
    <row r="39789" spans="1:46">
      <c r="A39789" s="85" t="s">
        <v>78</v>
      </c>
      <c r="B39789" s="86">
        <v>43844.125</v>
      </c>
      <c r="C39789" s="87">
        <v>43843</v>
      </c>
      <c r="D39789" s="85">
        <v>19</v>
      </c>
      <c r="E39789" s="86">
        <v>43843.791666666664</v>
      </c>
      <c r="F39789" s="88" t="s">
        <v>378</v>
      </c>
      <c r="G39789" s="89" t="s">
        <v>379</v>
      </c>
      <c r="H39789" s="94">
        <v>315</v>
      </c>
      <c r="I39789" s="94">
        <v>306</v>
      </c>
      <c r="J39789" s="94">
        <v>322</v>
      </c>
      <c r="K39789" s="94">
        <v>18</v>
      </c>
      <c r="O39789" s="94">
        <v>306</v>
      </c>
      <c r="P39789" s="94">
        <v>322</v>
      </c>
      <c r="Q39789" s="94">
        <v>18</v>
      </c>
      <c r="S39789" s="94">
        <v>309</v>
      </c>
      <c r="V39789" s="94">
        <v>13</v>
      </c>
      <c r="AK39789" s="94">
        <v>309</v>
      </c>
      <c r="AN39789" s="94">
        <v>13</v>
      </c>
      <c r="AS39789" s="94">
        <v>152</v>
      </c>
      <c r="AT39789" s="94">
        <v>-134</v>
      </c>
    </row>
    <row r="39790" spans="1:46">
      <c r="A39790" s="85" t="s">
        <v>78</v>
      </c>
      <c r="B39790" s="86">
        <v>43844.166666666664</v>
      </c>
      <c r="C39790" s="87">
        <v>43843</v>
      </c>
      <c r="D39790" s="85">
        <v>20</v>
      </c>
      <c r="E39790" s="86">
        <v>43843.833333333336</v>
      </c>
      <c r="F39790" s="88" t="s">
        <v>378</v>
      </c>
      <c r="G39790" s="89" t="s">
        <v>379</v>
      </c>
      <c r="H39790" s="94">
        <v>312</v>
      </c>
      <c r="I39790" s="94">
        <v>304</v>
      </c>
      <c r="J39790" s="94">
        <v>323</v>
      </c>
      <c r="K39790" s="94">
        <v>19</v>
      </c>
      <c r="O39790" s="94">
        <v>304</v>
      </c>
      <c r="P39790" s="94">
        <v>323</v>
      </c>
      <c r="Q39790" s="94">
        <v>19</v>
      </c>
      <c r="S39790" s="94">
        <v>310</v>
      </c>
      <c r="V39790" s="94">
        <v>13</v>
      </c>
      <c r="AK39790" s="94">
        <v>310</v>
      </c>
      <c r="AN39790" s="94">
        <v>13</v>
      </c>
      <c r="AS39790" s="94">
        <v>157</v>
      </c>
      <c r="AT39790" s="94">
        <v>-138</v>
      </c>
    </row>
    <row r="39791" spans="1:46">
      <c r="A39791" s="85" t="s">
        <v>78</v>
      </c>
      <c r="B39791" s="86">
        <v>43844.208333333336</v>
      </c>
      <c r="C39791" s="87">
        <v>43843</v>
      </c>
      <c r="D39791" s="85">
        <v>21</v>
      </c>
      <c r="E39791" s="86">
        <v>43843.875</v>
      </c>
      <c r="F39791" s="88" t="s">
        <v>378</v>
      </c>
      <c r="G39791" s="89" t="s">
        <v>379</v>
      </c>
      <c r="H39791" s="94">
        <v>306</v>
      </c>
      <c r="I39791" s="94">
        <v>298</v>
      </c>
      <c r="J39791" s="94">
        <v>323</v>
      </c>
      <c r="K39791" s="94">
        <v>25</v>
      </c>
      <c r="O39791" s="94">
        <v>298</v>
      </c>
      <c r="P39791" s="94">
        <v>323</v>
      </c>
      <c r="Q39791" s="94">
        <v>25</v>
      </c>
      <c r="S39791" s="94">
        <v>310</v>
      </c>
      <c r="V39791" s="94">
        <v>13</v>
      </c>
      <c r="AK39791" s="94">
        <v>310</v>
      </c>
      <c r="AN39791" s="94">
        <v>13</v>
      </c>
      <c r="AS39791" s="94">
        <v>189</v>
      </c>
      <c r="AT39791" s="94">
        <v>-164</v>
      </c>
    </row>
    <row r="39792" spans="1:46">
      <c r="A39792" s="85" t="s">
        <v>78</v>
      </c>
      <c r="B39792" s="86">
        <v>43844.25</v>
      </c>
      <c r="C39792" s="87">
        <v>43843</v>
      </c>
      <c r="D39792" s="85">
        <v>22</v>
      </c>
      <c r="E39792" s="86">
        <v>43843.916666666664</v>
      </c>
      <c r="F39792" s="88" t="s">
        <v>378</v>
      </c>
      <c r="G39792" s="89" t="s">
        <v>379</v>
      </c>
      <c r="H39792" s="94">
        <v>294</v>
      </c>
      <c r="I39792" s="94">
        <v>285</v>
      </c>
      <c r="J39792" s="94">
        <v>319</v>
      </c>
      <c r="K39792" s="94">
        <v>34</v>
      </c>
      <c r="O39792" s="94">
        <v>285</v>
      </c>
      <c r="P39792" s="94">
        <v>319</v>
      </c>
      <c r="Q39792" s="94">
        <v>34</v>
      </c>
      <c r="S39792" s="94">
        <v>306</v>
      </c>
      <c r="V39792" s="94">
        <v>13</v>
      </c>
      <c r="AK39792" s="94">
        <v>306</v>
      </c>
      <c r="AN39792" s="94">
        <v>13</v>
      </c>
      <c r="AS39792" s="94">
        <v>153</v>
      </c>
      <c r="AT39792" s="94">
        <v>-119</v>
      </c>
    </row>
    <row r="39793" spans="1:46">
      <c r="A39793" s="85" t="s">
        <v>78</v>
      </c>
      <c r="B39793" s="86">
        <v>43844.291666666664</v>
      </c>
      <c r="C39793" s="87">
        <v>43843</v>
      </c>
      <c r="D39793" s="85">
        <v>23</v>
      </c>
      <c r="E39793" s="86">
        <v>43843.958333333336</v>
      </c>
      <c r="F39793" s="88" t="s">
        <v>378</v>
      </c>
      <c r="G39793" s="89" t="s">
        <v>379</v>
      </c>
      <c r="H39793" s="94">
        <v>275</v>
      </c>
      <c r="I39793" s="94">
        <v>270</v>
      </c>
      <c r="J39793" s="94">
        <v>277</v>
      </c>
      <c r="K39793" s="94">
        <v>7</v>
      </c>
      <c r="O39793" s="94">
        <v>270</v>
      </c>
      <c r="P39793" s="94">
        <v>277</v>
      </c>
      <c r="Q39793" s="94">
        <v>7</v>
      </c>
      <c r="S39793" s="94">
        <v>264</v>
      </c>
      <c r="V39793" s="94">
        <v>13</v>
      </c>
      <c r="AK39793" s="94">
        <v>264</v>
      </c>
      <c r="AN39793" s="94">
        <v>13</v>
      </c>
      <c r="AS39793" s="94">
        <v>146</v>
      </c>
      <c r="AT39793" s="94">
        <v>-139</v>
      </c>
    </row>
    <row r="39794" spans="1:46">
      <c r="A39794" s="85" t="s">
        <v>78</v>
      </c>
      <c r="B39794" s="86">
        <v>43844.333333333336</v>
      </c>
      <c r="C39794" s="87">
        <v>43843</v>
      </c>
      <c r="D39794" s="85">
        <v>24</v>
      </c>
      <c r="E39794" s="86">
        <v>43844</v>
      </c>
      <c r="F39794" s="88" t="s">
        <v>378</v>
      </c>
      <c r="G39794" s="89" t="s">
        <v>379</v>
      </c>
      <c r="H39794" s="94">
        <v>260</v>
      </c>
      <c r="I39794" s="94">
        <v>254</v>
      </c>
      <c r="J39794" s="94">
        <v>259</v>
      </c>
      <c r="K39794" s="94">
        <v>4</v>
      </c>
      <c r="O39794" s="94">
        <v>254</v>
      </c>
      <c r="P39794" s="94">
        <v>259</v>
      </c>
      <c r="Q39794" s="94">
        <v>4</v>
      </c>
      <c r="S39794" s="94">
        <v>246</v>
      </c>
      <c r="V39794" s="94">
        <v>13</v>
      </c>
      <c r="AK39794" s="94">
        <v>246</v>
      </c>
      <c r="AN39794" s="94">
        <v>13</v>
      </c>
      <c r="AS39794" s="94">
        <v>144</v>
      </c>
      <c r="AT39794" s="94">
        <v>-140</v>
      </c>
    </row>
    <row r="39795" spans="1:46">
      <c r="A39795" s="85" t="s">
        <v>78</v>
      </c>
      <c r="B39795" s="86">
        <v>43844.375</v>
      </c>
      <c r="C39795" s="87">
        <v>43844</v>
      </c>
      <c r="D39795" s="85">
        <v>1</v>
      </c>
      <c r="E39795" s="86">
        <v>43844.041666666664</v>
      </c>
      <c r="F39795" s="88" t="s">
        <v>378</v>
      </c>
      <c r="G39795" s="89" t="s">
        <v>379</v>
      </c>
      <c r="H39795" s="94">
        <v>255</v>
      </c>
      <c r="I39795" s="94">
        <v>245</v>
      </c>
      <c r="J39795" s="94">
        <v>225</v>
      </c>
      <c r="K39795" s="94">
        <v>-19</v>
      </c>
      <c r="O39795" s="94">
        <v>245</v>
      </c>
      <c r="P39795" s="94">
        <v>225</v>
      </c>
      <c r="Q39795" s="94">
        <v>-19</v>
      </c>
      <c r="S39795" s="94">
        <v>212</v>
      </c>
      <c r="V39795" s="94">
        <v>13</v>
      </c>
      <c r="AK39795" s="94">
        <v>212</v>
      </c>
      <c r="AN39795" s="94">
        <v>13</v>
      </c>
      <c r="AS39795" s="94">
        <v>95</v>
      </c>
      <c r="AT39795" s="94">
        <v>-114</v>
      </c>
    </row>
    <row r="39796" spans="1:46">
      <c r="A39796" s="85" t="s">
        <v>78</v>
      </c>
      <c r="B39796" s="86">
        <v>43844.416666666664</v>
      </c>
      <c r="C39796" s="87">
        <v>43844</v>
      </c>
      <c r="D39796" s="85">
        <v>2</v>
      </c>
      <c r="E39796" s="86">
        <v>43844.083333333336</v>
      </c>
      <c r="F39796" s="88" t="s">
        <v>378</v>
      </c>
      <c r="G39796" s="89" t="s">
        <v>379</v>
      </c>
      <c r="H39796" s="94">
        <v>249</v>
      </c>
      <c r="I39796" s="94">
        <v>239</v>
      </c>
      <c r="J39796" s="94">
        <v>222</v>
      </c>
      <c r="K39796" s="94">
        <v>-17</v>
      </c>
      <c r="O39796" s="94">
        <v>239</v>
      </c>
      <c r="P39796" s="94">
        <v>222</v>
      </c>
      <c r="Q39796" s="94">
        <v>-17</v>
      </c>
      <c r="S39796" s="94">
        <v>209</v>
      </c>
      <c r="V39796" s="94">
        <v>13</v>
      </c>
      <c r="AK39796" s="94">
        <v>209</v>
      </c>
      <c r="AN39796" s="94">
        <v>13</v>
      </c>
      <c r="AS39796" s="94">
        <v>109</v>
      </c>
      <c r="AT39796" s="94">
        <v>-126</v>
      </c>
    </row>
    <row r="39797" spans="1:46">
      <c r="A39797" s="85" t="s">
        <v>78</v>
      </c>
      <c r="B39797" s="86">
        <v>43844.458333333336</v>
      </c>
      <c r="C39797" s="87">
        <v>43844</v>
      </c>
      <c r="D39797" s="85">
        <v>3</v>
      </c>
      <c r="E39797" s="86">
        <v>43844.125</v>
      </c>
      <c r="F39797" s="88" t="s">
        <v>378</v>
      </c>
      <c r="G39797" s="89" t="s">
        <v>379</v>
      </c>
      <c r="H39797" s="94">
        <v>246</v>
      </c>
      <c r="I39797" s="94">
        <v>237</v>
      </c>
      <c r="J39797" s="94">
        <v>221</v>
      </c>
      <c r="K39797" s="94">
        <v>-17</v>
      </c>
      <c r="O39797" s="94">
        <v>237</v>
      </c>
      <c r="P39797" s="94">
        <v>221</v>
      </c>
      <c r="Q39797" s="94">
        <v>-17</v>
      </c>
      <c r="S39797" s="94">
        <v>208</v>
      </c>
      <c r="V39797" s="94">
        <v>13</v>
      </c>
      <c r="AK39797" s="94">
        <v>208</v>
      </c>
      <c r="AN39797" s="94">
        <v>13</v>
      </c>
      <c r="AS39797" s="94">
        <v>97</v>
      </c>
      <c r="AT39797" s="94">
        <v>-114</v>
      </c>
    </row>
    <row r="39798" spans="1:46">
      <c r="A39798" s="85" t="s">
        <v>78</v>
      </c>
      <c r="B39798" s="86">
        <v>43844.5</v>
      </c>
      <c r="C39798" s="87">
        <v>43844</v>
      </c>
      <c r="D39798" s="85">
        <v>4</v>
      </c>
      <c r="E39798" s="86">
        <v>43844.166666666664</v>
      </c>
      <c r="F39798" s="88" t="s">
        <v>378</v>
      </c>
      <c r="G39798" s="89" t="s">
        <v>379</v>
      </c>
      <c r="H39798" s="94">
        <v>248</v>
      </c>
      <c r="I39798" s="94">
        <v>238</v>
      </c>
      <c r="J39798" s="94">
        <v>229</v>
      </c>
      <c r="K39798" s="94">
        <v>-8</v>
      </c>
      <c r="O39798" s="94">
        <v>238</v>
      </c>
      <c r="P39798" s="94">
        <v>229</v>
      </c>
      <c r="Q39798" s="94">
        <v>-8</v>
      </c>
      <c r="S39798" s="94">
        <v>216</v>
      </c>
      <c r="V39798" s="94">
        <v>13</v>
      </c>
      <c r="AK39798" s="94">
        <v>216</v>
      </c>
      <c r="AN39798" s="94">
        <v>13</v>
      </c>
      <c r="AS39798" s="94">
        <v>105</v>
      </c>
      <c r="AT39798" s="94">
        <v>-113</v>
      </c>
    </row>
    <row r="39799" spans="1:46">
      <c r="A39799" s="85" t="s">
        <v>78</v>
      </c>
      <c r="B39799" s="86">
        <v>43844.541666666664</v>
      </c>
      <c r="C39799" s="87">
        <v>43844</v>
      </c>
      <c r="D39799" s="85">
        <v>5</v>
      </c>
      <c r="E39799" s="86">
        <v>43844.208333333336</v>
      </c>
      <c r="F39799" s="88" t="s">
        <v>378</v>
      </c>
      <c r="G39799" s="89" t="s">
        <v>379</v>
      </c>
      <c r="H39799" s="94">
        <v>258</v>
      </c>
      <c r="I39799" s="94">
        <v>245</v>
      </c>
      <c r="J39799" s="94">
        <v>230</v>
      </c>
      <c r="K39799" s="94">
        <v>-14</v>
      </c>
      <c r="O39799" s="94">
        <v>245</v>
      </c>
      <c r="P39799" s="94">
        <v>230</v>
      </c>
      <c r="Q39799" s="94">
        <v>-14</v>
      </c>
      <c r="S39799" s="94">
        <v>217</v>
      </c>
      <c r="V39799" s="94">
        <v>13</v>
      </c>
      <c r="AK39799" s="94">
        <v>217</v>
      </c>
      <c r="AN39799" s="94">
        <v>13</v>
      </c>
      <c r="AS39799" s="94">
        <v>99</v>
      </c>
      <c r="AT39799" s="94">
        <v>-113</v>
      </c>
    </row>
    <row r="39800" spans="1:46">
      <c r="A39800" s="85" t="s">
        <v>78</v>
      </c>
      <c r="B39800" s="86">
        <v>43844.583333333336</v>
      </c>
      <c r="C39800" s="87">
        <v>43844</v>
      </c>
      <c r="D39800" s="85">
        <v>6</v>
      </c>
      <c r="E39800" s="86">
        <v>43844.25</v>
      </c>
      <c r="F39800" s="88" t="s">
        <v>378</v>
      </c>
      <c r="G39800" s="89" t="s">
        <v>379</v>
      </c>
      <c r="H39800" s="94">
        <v>277</v>
      </c>
      <c r="I39800" s="94">
        <v>261</v>
      </c>
      <c r="J39800" s="94">
        <v>238</v>
      </c>
      <c r="K39800" s="94">
        <v>-24</v>
      </c>
      <c r="O39800" s="94">
        <v>261</v>
      </c>
      <c r="P39800" s="94">
        <v>238</v>
      </c>
      <c r="Q39800" s="94">
        <v>-24</v>
      </c>
      <c r="S39800" s="94">
        <v>225</v>
      </c>
      <c r="V39800" s="94">
        <v>13</v>
      </c>
      <c r="AK39800" s="94">
        <v>225</v>
      </c>
      <c r="AN39800" s="94">
        <v>13</v>
      </c>
      <c r="AS39800" s="94">
        <v>66</v>
      </c>
      <c r="AT39800" s="94">
        <v>-90</v>
      </c>
    </row>
    <row r="39801" spans="1:46">
      <c r="A39801" s="85" t="s">
        <v>78</v>
      </c>
      <c r="B39801" s="86">
        <v>43844.625</v>
      </c>
      <c r="C39801" s="87">
        <v>43844</v>
      </c>
      <c r="D39801" s="85">
        <v>7</v>
      </c>
      <c r="E39801" s="86">
        <v>43844.291666666664</v>
      </c>
      <c r="F39801" s="88" t="s">
        <v>378</v>
      </c>
      <c r="G39801" s="89" t="s">
        <v>379</v>
      </c>
      <c r="H39801" s="94">
        <v>305</v>
      </c>
      <c r="I39801" s="94">
        <v>288</v>
      </c>
      <c r="J39801" s="94">
        <v>256</v>
      </c>
      <c r="K39801" s="94">
        <v>-31</v>
      </c>
      <c r="O39801" s="94">
        <v>288</v>
      </c>
      <c r="P39801" s="94">
        <v>256</v>
      </c>
      <c r="Q39801" s="94">
        <v>-31</v>
      </c>
      <c r="S39801" s="94">
        <v>243</v>
      </c>
      <c r="V39801" s="94">
        <v>13</v>
      </c>
      <c r="AK39801" s="94">
        <v>243</v>
      </c>
      <c r="AN39801" s="94">
        <v>13</v>
      </c>
      <c r="AS39801" s="94">
        <v>64</v>
      </c>
      <c r="AT39801" s="94">
        <v>-95</v>
      </c>
    </row>
    <row r="39802" spans="1:46">
      <c r="A39802" s="85" t="s">
        <v>78</v>
      </c>
      <c r="B39802" s="86">
        <v>43844.666666666664</v>
      </c>
      <c r="C39802" s="87">
        <v>43844</v>
      </c>
      <c r="D39802" s="85">
        <v>8</v>
      </c>
      <c r="E39802" s="86">
        <v>43844.333333333336</v>
      </c>
      <c r="F39802" s="88" t="s">
        <v>378</v>
      </c>
      <c r="G39802" s="89" t="s">
        <v>379</v>
      </c>
      <c r="H39802" s="94">
        <v>313</v>
      </c>
      <c r="I39802" s="94">
        <v>304</v>
      </c>
      <c r="J39802" s="94">
        <v>278</v>
      </c>
      <c r="K39802" s="94">
        <v>-27</v>
      </c>
      <c r="O39802" s="94">
        <v>304</v>
      </c>
      <c r="P39802" s="94">
        <v>278</v>
      </c>
      <c r="Q39802" s="94">
        <v>-27</v>
      </c>
      <c r="S39802" s="94">
        <v>265</v>
      </c>
      <c r="V39802" s="94">
        <v>13</v>
      </c>
      <c r="AK39802" s="94">
        <v>265</v>
      </c>
      <c r="AN39802" s="94">
        <v>13</v>
      </c>
      <c r="AS39802" s="94">
        <v>179</v>
      </c>
      <c r="AT39802" s="94">
        <v>-206</v>
      </c>
    </row>
    <row r="39803" spans="1:46">
      <c r="A39803" s="85" t="s">
        <v>78</v>
      </c>
      <c r="B39803" s="86">
        <v>43844.708333333336</v>
      </c>
      <c r="C39803" s="87">
        <v>43844</v>
      </c>
      <c r="D39803" s="85">
        <v>9</v>
      </c>
      <c r="E39803" s="86">
        <v>43844.375</v>
      </c>
      <c r="F39803" s="88" t="s">
        <v>378</v>
      </c>
      <c r="G39803" s="89" t="s">
        <v>379</v>
      </c>
      <c r="H39803" s="94">
        <v>307</v>
      </c>
      <c r="I39803" s="94">
        <v>304</v>
      </c>
      <c r="J39803" s="94">
        <v>283</v>
      </c>
      <c r="K39803" s="94">
        <v>-20</v>
      </c>
      <c r="O39803" s="94">
        <v>304</v>
      </c>
      <c r="P39803" s="94">
        <v>283</v>
      </c>
      <c r="Q39803" s="94">
        <v>-20</v>
      </c>
      <c r="S39803" s="94">
        <v>270</v>
      </c>
      <c r="V39803" s="94">
        <v>13</v>
      </c>
      <c r="AK39803" s="94">
        <v>270</v>
      </c>
      <c r="AN39803" s="94">
        <v>13</v>
      </c>
      <c r="AS39803" s="94">
        <v>333</v>
      </c>
      <c r="AT39803" s="94">
        <v>-353</v>
      </c>
    </row>
    <row r="39804" spans="1:46">
      <c r="A39804" s="85" t="s">
        <v>78</v>
      </c>
      <c r="B39804" s="86">
        <v>43844.75</v>
      </c>
      <c r="C39804" s="87">
        <v>43844</v>
      </c>
      <c r="D39804" s="85">
        <v>10</v>
      </c>
      <c r="E39804" s="86">
        <v>43844.416666666664</v>
      </c>
      <c r="F39804" s="88" t="s">
        <v>378</v>
      </c>
      <c r="G39804" s="89" t="s">
        <v>379</v>
      </c>
      <c r="H39804" s="94">
        <v>299</v>
      </c>
      <c r="I39804" s="94">
        <v>297</v>
      </c>
      <c r="J39804" s="94">
        <v>278</v>
      </c>
      <c r="K39804" s="94">
        <v>-19</v>
      </c>
      <c r="O39804" s="94">
        <v>297</v>
      </c>
      <c r="P39804" s="94">
        <v>278</v>
      </c>
      <c r="Q39804" s="94">
        <v>-19</v>
      </c>
      <c r="S39804" s="94">
        <v>265</v>
      </c>
      <c r="V39804" s="94">
        <v>13</v>
      </c>
      <c r="AK39804" s="94">
        <v>265</v>
      </c>
      <c r="AN39804" s="94">
        <v>13</v>
      </c>
      <c r="AS39804" s="94">
        <v>469</v>
      </c>
      <c r="AT39804" s="94">
        <v>-488</v>
      </c>
    </row>
    <row r="39805" spans="1:46">
      <c r="A39805" s="85" t="s">
        <v>78</v>
      </c>
      <c r="B39805" s="86">
        <v>43844.791666666664</v>
      </c>
      <c r="C39805" s="87">
        <v>43844</v>
      </c>
      <c r="D39805" s="85">
        <v>11</v>
      </c>
      <c r="E39805" s="86">
        <v>43844.458333333336</v>
      </c>
      <c r="F39805" s="88" t="s">
        <v>378</v>
      </c>
      <c r="G39805" s="89" t="s">
        <v>379</v>
      </c>
      <c r="H39805" s="94">
        <v>292</v>
      </c>
      <c r="I39805" s="94">
        <v>287</v>
      </c>
      <c r="J39805" s="94">
        <v>255</v>
      </c>
      <c r="K39805" s="94">
        <v>-31</v>
      </c>
      <c r="O39805" s="94">
        <v>287</v>
      </c>
      <c r="P39805" s="94">
        <v>255</v>
      </c>
      <c r="Q39805" s="94">
        <v>-31</v>
      </c>
      <c r="S39805" s="94">
        <v>243</v>
      </c>
      <c r="V39805" s="94">
        <v>13</v>
      </c>
      <c r="AK39805" s="94">
        <v>243</v>
      </c>
      <c r="AN39805" s="94">
        <v>13</v>
      </c>
      <c r="AS39805" s="94">
        <v>519</v>
      </c>
      <c r="AT39805" s="94">
        <v>-550</v>
      </c>
    </row>
    <row r="39806" spans="1:46">
      <c r="A39806" s="85" t="s">
        <v>78</v>
      </c>
      <c r="B39806" s="86">
        <v>43844.833333333336</v>
      </c>
      <c r="C39806" s="87">
        <v>43844</v>
      </c>
      <c r="D39806" s="85">
        <v>12</v>
      </c>
      <c r="E39806" s="86">
        <v>43844.5</v>
      </c>
      <c r="F39806" s="88" t="s">
        <v>378</v>
      </c>
      <c r="G39806" s="89" t="s">
        <v>379</v>
      </c>
      <c r="H39806" s="94">
        <v>288</v>
      </c>
      <c r="I39806" s="94">
        <v>277</v>
      </c>
      <c r="J39806" s="94">
        <v>247</v>
      </c>
      <c r="K39806" s="94">
        <v>-30</v>
      </c>
      <c r="O39806" s="94">
        <v>277</v>
      </c>
      <c r="P39806" s="94">
        <v>247</v>
      </c>
      <c r="Q39806" s="94">
        <v>-30</v>
      </c>
      <c r="S39806" s="94">
        <v>234</v>
      </c>
      <c r="V39806" s="94">
        <v>13</v>
      </c>
      <c r="AK39806" s="94">
        <v>234</v>
      </c>
      <c r="AN39806" s="94">
        <v>13</v>
      </c>
      <c r="AS39806" s="94">
        <v>516</v>
      </c>
      <c r="AT39806" s="94">
        <v>-546</v>
      </c>
    </row>
    <row r="39807" spans="1:46">
      <c r="A39807" s="85" t="s">
        <v>78</v>
      </c>
      <c r="B39807" s="86">
        <v>43844.875</v>
      </c>
      <c r="C39807" s="87">
        <v>43844</v>
      </c>
      <c r="D39807" s="85">
        <v>13</v>
      </c>
      <c r="E39807" s="86">
        <v>43844.541666666664</v>
      </c>
      <c r="F39807" s="88" t="s">
        <v>378</v>
      </c>
      <c r="G39807" s="89" t="s">
        <v>379</v>
      </c>
      <c r="H39807" s="94">
        <v>282</v>
      </c>
      <c r="I39807" s="94">
        <v>270</v>
      </c>
      <c r="J39807" s="94">
        <v>239</v>
      </c>
      <c r="K39807" s="94">
        <v>-29</v>
      </c>
      <c r="O39807" s="94">
        <v>270</v>
      </c>
      <c r="P39807" s="94">
        <v>239</v>
      </c>
      <c r="Q39807" s="94">
        <v>-29</v>
      </c>
      <c r="S39807" s="94">
        <v>226</v>
      </c>
      <c r="V39807" s="94">
        <v>13</v>
      </c>
      <c r="AK39807" s="94">
        <v>226</v>
      </c>
      <c r="AN39807" s="94">
        <v>13</v>
      </c>
      <c r="AS39807" s="94">
        <v>484</v>
      </c>
      <c r="AT39807" s="94">
        <v>-513</v>
      </c>
    </row>
    <row r="39808" spans="1:46">
      <c r="A39808" s="85" t="s">
        <v>78</v>
      </c>
      <c r="B39808" s="86">
        <v>43844.916666666664</v>
      </c>
      <c r="C39808" s="87">
        <v>43844</v>
      </c>
      <c r="D39808" s="85">
        <v>14</v>
      </c>
      <c r="E39808" s="86">
        <v>43844.583333333336</v>
      </c>
      <c r="F39808" s="88" t="s">
        <v>378</v>
      </c>
      <c r="G39808" s="89" t="s">
        <v>379</v>
      </c>
      <c r="H39808" s="94">
        <v>279</v>
      </c>
      <c r="I39808" s="94">
        <v>265</v>
      </c>
      <c r="J39808" s="94">
        <v>237</v>
      </c>
      <c r="K39808" s="94">
        <v>-30</v>
      </c>
      <c r="O39808" s="94">
        <v>265</v>
      </c>
      <c r="P39808" s="94">
        <v>237</v>
      </c>
      <c r="Q39808" s="94">
        <v>-30</v>
      </c>
      <c r="S39808" s="94">
        <v>224</v>
      </c>
      <c r="V39808" s="94">
        <v>13</v>
      </c>
      <c r="AK39808" s="94">
        <v>224</v>
      </c>
      <c r="AN39808" s="94">
        <v>13</v>
      </c>
      <c r="AS39808" s="94">
        <v>489</v>
      </c>
      <c r="AT39808" s="94">
        <v>-519</v>
      </c>
    </row>
    <row r="39809" spans="1:46">
      <c r="A39809" s="85" t="s">
        <v>78</v>
      </c>
      <c r="B39809" s="86">
        <v>43844.958333333336</v>
      </c>
      <c r="C39809" s="87">
        <v>43844</v>
      </c>
      <c r="D39809" s="85">
        <v>15</v>
      </c>
      <c r="E39809" s="86">
        <v>43844.625</v>
      </c>
      <c r="F39809" s="88" t="s">
        <v>378</v>
      </c>
      <c r="G39809" s="89" t="s">
        <v>379</v>
      </c>
      <c r="H39809" s="94">
        <v>276</v>
      </c>
      <c r="I39809" s="94">
        <v>264</v>
      </c>
      <c r="J39809" s="94">
        <v>238</v>
      </c>
      <c r="K39809" s="94">
        <v>-27</v>
      </c>
      <c r="O39809" s="94">
        <v>264</v>
      </c>
      <c r="P39809" s="94">
        <v>238</v>
      </c>
      <c r="Q39809" s="94">
        <v>-27</v>
      </c>
      <c r="S39809" s="94">
        <v>225</v>
      </c>
      <c r="V39809" s="94">
        <v>13</v>
      </c>
      <c r="AK39809" s="94">
        <v>225</v>
      </c>
      <c r="AN39809" s="94">
        <v>13</v>
      </c>
      <c r="AS39809" s="94">
        <v>488</v>
      </c>
      <c r="AT39809" s="94">
        <v>-515</v>
      </c>
    </row>
    <row r="39810" spans="1:46">
      <c r="A39810" s="85" t="s">
        <v>78</v>
      </c>
      <c r="B39810" s="86">
        <v>43845</v>
      </c>
      <c r="C39810" s="87">
        <v>43844</v>
      </c>
      <c r="D39810" s="85">
        <v>16</v>
      </c>
      <c r="E39810" s="86">
        <v>43844.666666666664</v>
      </c>
      <c r="F39810" s="88" t="s">
        <v>378</v>
      </c>
      <c r="G39810" s="89" t="s">
        <v>379</v>
      </c>
      <c r="H39810" s="94">
        <v>279</v>
      </c>
      <c r="I39810" s="94">
        <v>268</v>
      </c>
      <c r="J39810" s="94">
        <v>242</v>
      </c>
      <c r="K39810" s="94">
        <v>-24</v>
      </c>
      <c r="O39810" s="94">
        <v>268</v>
      </c>
      <c r="P39810" s="94">
        <v>242</v>
      </c>
      <c r="Q39810" s="94">
        <v>-24</v>
      </c>
      <c r="S39810" s="94">
        <v>230</v>
      </c>
      <c r="V39810" s="94">
        <v>13</v>
      </c>
      <c r="AK39810" s="94">
        <v>230</v>
      </c>
      <c r="AN39810" s="94">
        <v>13</v>
      </c>
      <c r="AS39810" s="94">
        <v>354</v>
      </c>
      <c r="AT39810" s="94">
        <v>-378</v>
      </c>
    </row>
    <row r="39811" spans="1:46">
      <c r="A39811" s="85" t="s">
        <v>78</v>
      </c>
      <c r="B39811" s="86">
        <v>43845.041666666664</v>
      </c>
      <c r="C39811" s="87">
        <v>43844</v>
      </c>
      <c r="D39811" s="85">
        <v>17</v>
      </c>
      <c r="E39811" s="86">
        <v>43844.708333333336</v>
      </c>
      <c r="F39811" s="88" t="s">
        <v>378</v>
      </c>
      <c r="G39811" s="89" t="s">
        <v>379</v>
      </c>
      <c r="H39811" s="94">
        <v>289</v>
      </c>
      <c r="I39811" s="94">
        <v>276</v>
      </c>
      <c r="J39811" s="94">
        <v>250</v>
      </c>
      <c r="K39811" s="94">
        <v>-26</v>
      </c>
      <c r="O39811" s="94">
        <v>276</v>
      </c>
      <c r="P39811" s="94">
        <v>250</v>
      </c>
      <c r="Q39811" s="94">
        <v>-26</v>
      </c>
      <c r="S39811" s="94">
        <v>238</v>
      </c>
      <c r="V39811" s="94">
        <v>13</v>
      </c>
      <c r="AK39811" s="94">
        <v>238</v>
      </c>
      <c r="AN39811" s="94">
        <v>13</v>
      </c>
      <c r="AS39811" s="94">
        <v>144</v>
      </c>
      <c r="AT39811" s="94">
        <v>-170</v>
      </c>
    </row>
    <row r="39812" spans="1:46">
      <c r="A39812" s="85" t="s">
        <v>78</v>
      </c>
      <c r="B39812" s="86">
        <v>43845.083333333336</v>
      </c>
      <c r="C39812" s="87">
        <v>43844</v>
      </c>
      <c r="D39812" s="85">
        <v>18</v>
      </c>
      <c r="E39812" s="86">
        <v>43844.75</v>
      </c>
      <c r="F39812" s="88" t="s">
        <v>378</v>
      </c>
      <c r="G39812" s="89" t="s">
        <v>379</v>
      </c>
      <c r="H39812" s="94">
        <v>312</v>
      </c>
      <c r="I39812" s="94">
        <v>297</v>
      </c>
      <c r="J39812" s="94">
        <v>259</v>
      </c>
      <c r="K39812" s="94">
        <v>-37</v>
      </c>
      <c r="O39812" s="94">
        <v>297</v>
      </c>
      <c r="P39812" s="94">
        <v>259</v>
      </c>
      <c r="Q39812" s="94">
        <v>-37</v>
      </c>
      <c r="S39812" s="94">
        <v>246</v>
      </c>
      <c r="V39812" s="94">
        <v>13</v>
      </c>
      <c r="AK39812" s="94">
        <v>246</v>
      </c>
      <c r="AN39812" s="94">
        <v>13</v>
      </c>
      <c r="AS39812" s="94">
        <v>15</v>
      </c>
      <c r="AT39812" s="94">
        <v>-52</v>
      </c>
    </row>
    <row r="39813" spans="1:46">
      <c r="A39813" s="85" t="s">
        <v>78</v>
      </c>
      <c r="B39813" s="86">
        <v>43845.125</v>
      </c>
      <c r="C39813" s="87">
        <v>43844</v>
      </c>
      <c r="D39813" s="85">
        <v>19</v>
      </c>
      <c r="E39813" s="86">
        <v>43844.791666666664</v>
      </c>
      <c r="F39813" s="88" t="s">
        <v>378</v>
      </c>
      <c r="G39813" s="89" t="s">
        <v>379</v>
      </c>
      <c r="H39813" s="94">
        <v>316</v>
      </c>
      <c r="I39813" s="94">
        <v>305</v>
      </c>
      <c r="J39813" s="94">
        <v>273</v>
      </c>
      <c r="K39813" s="94">
        <v>-32</v>
      </c>
      <c r="O39813" s="94">
        <v>305</v>
      </c>
      <c r="P39813" s="94">
        <v>273</v>
      </c>
      <c r="Q39813" s="94">
        <v>-32</v>
      </c>
      <c r="S39813" s="94">
        <v>260</v>
      </c>
      <c r="V39813" s="94">
        <v>13</v>
      </c>
      <c r="AK39813" s="94">
        <v>260</v>
      </c>
      <c r="AN39813" s="94">
        <v>13</v>
      </c>
      <c r="AS39813" s="94">
        <v>26</v>
      </c>
      <c r="AT39813" s="94">
        <v>-58</v>
      </c>
    </row>
    <row r="39814" spans="1:46">
      <c r="A39814" s="85" t="s">
        <v>78</v>
      </c>
      <c r="B39814" s="86">
        <v>43845.166666666664</v>
      </c>
      <c r="C39814" s="87">
        <v>43844</v>
      </c>
      <c r="D39814" s="85">
        <v>20</v>
      </c>
      <c r="E39814" s="86">
        <v>43844.833333333336</v>
      </c>
      <c r="F39814" s="88" t="s">
        <v>378</v>
      </c>
      <c r="G39814" s="89" t="s">
        <v>379</v>
      </c>
      <c r="H39814" s="94">
        <v>312</v>
      </c>
      <c r="I39814" s="94">
        <v>303</v>
      </c>
      <c r="J39814" s="94">
        <v>269</v>
      </c>
      <c r="K39814" s="94">
        <v>-34</v>
      </c>
      <c r="O39814" s="94">
        <v>303</v>
      </c>
      <c r="P39814" s="94">
        <v>269</v>
      </c>
      <c r="Q39814" s="94">
        <v>-34</v>
      </c>
      <c r="S39814" s="94">
        <v>257</v>
      </c>
      <c r="V39814" s="94">
        <v>13</v>
      </c>
      <c r="AK39814" s="94">
        <v>257</v>
      </c>
      <c r="AN39814" s="94">
        <v>13</v>
      </c>
      <c r="AS39814" s="94">
        <v>14</v>
      </c>
      <c r="AT39814" s="94">
        <v>-48</v>
      </c>
    </row>
    <row r="39815" spans="1:46">
      <c r="A39815" s="85" t="s">
        <v>78</v>
      </c>
      <c r="B39815" s="86">
        <v>43845.208333333336</v>
      </c>
      <c r="C39815" s="87">
        <v>43844</v>
      </c>
      <c r="D39815" s="85">
        <v>21</v>
      </c>
      <c r="E39815" s="86">
        <v>43844.875</v>
      </c>
      <c r="F39815" s="88" t="s">
        <v>378</v>
      </c>
      <c r="G39815" s="89" t="s">
        <v>379</v>
      </c>
      <c r="H39815" s="94">
        <v>306</v>
      </c>
      <c r="I39815" s="94">
        <v>299</v>
      </c>
      <c r="J39815" s="94">
        <v>262</v>
      </c>
      <c r="K39815" s="94">
        <v>-37</v>
      </c>
      <c r="O39815" s="94">
        <v>299</v>
      </c>
      <c r="P39815" s="94">
        <v>262</v>
      </c>
      <c r="Q39815" s="94">
        <v>-37</v>
      </c>
      <c r="S39815" s="94">
        <v>249</v>
      </c>
      <c r="V39815" s="94">
        <v>13</v>
      </c>
      <c r="AK39815" s="94">
        <v>249</v>
      </c>
      <c r="AN39815" s="94">
        <v>13</v>
      </c>
      <c r="AS39815" s="94">
        <v>70</v>
      </c>
      <c r="AT39815" s="94">
        <v>-107</v>
      </c>
    </row>
    <row r="39816" spans="1:46">
      <c r="A39816" s="85" t="s">
        <v>78</v>
      </c>
      <c r="B39816" s="86">
        <v>43845.25</v>
      </c>
      <c r="C39816" s="87">
        <v>43844</v>
      </c>
      <c r="D39816" s="85">
        <v>22</v>
      </c>
      <c r="E39816" s="86">
        <v>43844.916666666664</v>
      </c>
      <c r="F39816" s="88" t="s">
        <v>378</v>
      </c>
      <c r="G39816" s="89" t="s">
        <v>379</v>
      </c>
      <c r="H39816" s="94">
        <v>295</v>
      </c>
      <c r="I39816" s="94">
        <v>289</v>
      </c>
      <c r="J39816" s="94">
        <v>248</v>
      </c>
      <c r="K39816" s="94">
        <v>-39</v>
      </c>
      <c r="O39816" s="94">
        <v>289</v>
      </c>
      <c r="P39816" s="94">
        <v>248</v>
      </c>
      <c r="Q39816" s="94">
        <v>-39</v>
      </c>
      <c r="S39816" s="94">
        <v>235</v>
      </c>
      <c r="V39816" s="94">
        <v>13</v>
      </c>
      <c r="AK39816" s="94">
        <v>235</v>
      </c>
      <c r="AN39816" s="94">
        <v>13</v>
      </c>
      <c r="AS39816" s="94">
        <v>70</v>
      </c>
      <c r="AT39816" s="94">
        <v>-109</v>
      </c>
    </row>
    <row r="39817" spans="1:46">
      <c r="A39817" s="85" t="s">
        <v>78</v>
      </c>
      <c r="B39817" s="86">
        <v>43845.291666666664</v>
      </c>
      <c r="C39817" s="87">
        <v>43844</v>
      </c>
      <c r="D39817" s="85">
        <v>23</v>
      </c>
      <c r="E39817" s="86">
        <v>43844.958333333336</v>
      </c>
      <c r="F39817" s="88" t="s">
        <v>378</v>
      </c>
      <c r="G39817" s="89" t="s">
        <v>379</v>
      </c>
      <c r="H39817" s="94">
        <v>276</v>
      </c>
      <c r="I39817" s="94">
        <v>273</v>
      </c>
      <c r="J39817" s="94">
        <v>236</v>
      </c>
      <c r="K39817" s="94">
        <v>-37</v>
      </c>
      <c r="O39817" s="94">
        <v>273</v>
      </c>
      <c r="P39817" s="94">
        <v>236</v>
      </c>
      <c r="Q39817" s="94">
        <v>-37</v>
      </c>
      <c r="S39817" s="94">
        <v>223</v>
      </c>
      <c r="V39817" s="94">
        <v>13</v>
      </c>
      <c r="AK39817" s="94">
        <v>223</v>
      </c>
      <c r="AN39817" s="94">
        <v>13</v>
      </c>
      <c r="AS39817" s="94">
        <v>140</v>
      </c>
      <c r="AT39817" s="94">
        <v>-177</v>
      </c>
    </row>
    <row r="39818" spans="1:46">
      <c r="A39818" s="85" t="s">
        <v>78</v>
      </c>
      <c r="B39818" s="86">
        <v>43845.333333333336</v>
      </c>
      <c r="C39818" s="87">
        <v>43844</v>
      </c>
      <c r="D39818" s="85">
        <v>24</v>
      </c>
      <c r="E39818" s="86">
        <v>43845</v>
      </c>
      <c r="F39818" s="88" t="s">
        <v>378</v>
      </c>
      <c r="G39818" s="89" t="s">
        <v>379</v>
      </c>
      <c r="H39818" s="94">
        <v>261</v>
      </c>
      <c r="I39818" s="94">
        <v>258</v>
      </c>
      <c r="J39818" s="94">
        <v>228</v>
      </c>
      <c r="K39818" s="94">
        <v>-28</v>
      </c>
      <c r="O39818" s="94">
        <v>258</v>
      </c>
      <c r="P39818" s="94">
        <v>228</v>
      </c>
      <c r="Q39818" s="94">
        <v>-28</v>
      </c>
      <c r="S39818" s="94">
        <v>215</v>
      </c>
      <c r="V39818" s="94">
        <v>13</v>
      </c>
      <c r="AK39818" s="94">
        <v>215</v>
      </c>
      <c r="AN39818" s="94">
        <v>13</v>
      </c>
      <c r="AS39818" s="94">
        <v>150</v>
      </c>
      <c r="AT39818" s="94">
        <v>-178</v>
      </c>
    </row>
    <row r="39819" spans="1:46">
      <c r="A39819" s="85" t="s">
        <v>78</v>
      </c>
      <c r="B39819" s="86">
        <v>43845.375</v>
      </c>
      <c r="C39819" s="87">
        <v>43845</v>
      </c>
      <c r="D39819" s="85">
        <v>1</v>
      </c>
      <c r="E39819" s="86">
        <v>43845.041666666664</v>
      </c>
      <c r="F39819" s="88" t="s">
        <v>378</v>
      </c>
      <c r="G39819" s="89" t="s">
        <v>379</v>
      </c>
      <c r="H39819" s="94">
        <v>252</v>
      </c>
      <c r="I39819" s="94">
        <v>248</v>
      </c>
      <c r="J39819" s="94">
        <v>226</v>
      </c>
      <c r="K39819" s="94">
        <v>-23</v>
      </c>
      <c r="O39819" s="94">
        <v>248</v>
      </c>
      <c r="P39819" s="94">
        <v>226</v>
      </c>
      <c r="Q39819" s="94">
        <v>-23</v>
      </c>
      <c r="S39819" s="94">
        <v>209</v>
      </c>
      <c r="V39819" s="94">
        <v>17</v>
      </c>
      <c r="AK39819" s="94">
        <v>209</v>
      </c>
      <c r="AN39819" s="94">
        <v>17</v>
      </c>
      <c r="AS39819" s="94">
        <v>167</v>
      </c>
      <c r="AT39819" s="94">
        <v>-190</v>
      </c>
    </row>
    <row r="39820" spans="1:46">
      <c r="A39820" s="85" t="s">
        <v>78</v>
      </c>
      <c r="B39820" s="86">
        <v>43845.416666666664</v>
      </c>
      <c r="C39820" s="87">
        <v>43845</v>
      </c>
      <c r="D39820" s="85">
        <v>2</v>
      </c>
      <c r="E39820" s="86">
        <v>43845.083333333336</v>
      </c>
      <c r="F39820" s="88" t="s">
        <v>378</v>
      </c>
      <c r="G39820" s="89" t="s">
        <v>379</v>
      </c>
      <c r="H39820" s="94">
        <v>246</v>
      </c>
      <c r="I39820" s="94">
        <v>243</v>
      </c>
      <c r="J39820" s="94">
        <v>222</v>
      </c>
      <c r="K39820" s="94">
        <v>-21</v>
      </c>
      <c r="O39820" s="94">
        <v>243</v>
      </c>
      <c r="P39820" s="94">
        <v>222</v>
      </c>
      <c r="Q39820" s="94">
        <v>-21</v>
      </c>
      <c r="S39820" s="94">
        <v>206</v>
      </c>
      <c r="V39820" s="94">
        <v>17</v>
      </c>
      <c r="AK39820" s="94">
        <v>206</v>
      </c>
      <c r="AN39820" s="94">
        <v>17</v>
      </c>
      <c r="AS39820" s="94">
        <v>182</v>
      </c>
      <c r="AT39820" s="94">
        <v>-203</v>
      </c>
    </row>
    <row r="39821" spans="1:46">
      <c r="A39821" s="85" t="s">
        <v>78</v>
      </c>
      <c r="B39821" s="86">
        <v>43845.458333333336</v>
      </c>
      <c r="C39821" s="87">
        <v>43845</v>
      </c>
      <c r="D39821" s="85">
        <v>3</v>
      </c>
      <c r="E39821" s="86">
        <v>43845.125</v>
      </c>
      <c r="F39821" s="88" t="s">
        <v>378</v>
      </c>
      <c r="G39821" s="89" t="s">
        <v>379</v>
      </c>
      <c r="H39821" s="94">
        <v>243</v>
      </c>
      <c r="I39821" s="94">
        <v>241</v>
      </c>
      <c r="J39821" s="94">
        <v>217</v>
      </c>
      <c r="K39821" s="94">
        <v>-24</v>
      </c>
      <c r="O39821" s="94">
        <v>241</v>
      </c>
      <c r="P39821" s="94">
        <v>217</v>
      </c>
      <c r="Q39821" s="94">
        <v>-24</v>
      </c>
      <c r="S39821" s="94">
        <v>201</v>
      </c>
      <c r="V39821" s="94">
        <v>16</v>
      </c>
      <c r="AK39821" s="94">
        <v>201</v>
      </c>
      <c r="AN39821" s="94">
        <v>16</v>
      </c>
      <c r="AS39821" s="94">
        <v>176</v>
      </c>
      <c r="AT39821" s="94">
        <v>-200</v>
      </c>
    </row>
    <row r="39822" spans="1:46">
      <c r="A39822" s="85" t="s">
        <v>78</v>
      </c>
      <c r="B39822" s="86">
        <v>43845.5</v>
      </c>
      <c r="C39822" s="87">
        <v>43845</v>
      </c>
      <c r="D39822" s="85">
        <v>4</v>
      </c>
      <c r="E39822" s="86">
        <v>43845.166666666664</v>
      </c>
      <c r="F39822" s="88" t="s">
        <v>378</v>
      </c>
      <c r="G39822" s="89" t="s">
        <v>379</v>
      </c>
      <c r="H39822" s="94">
        <v>245</v>
      </c>
      <c r="I39822" s="94">
        <v>243</v>
      </c>
      <c r="J39822" s="94">
        <v>213</v>
      </c>
      <c r="K39822" s="94">
        <v>-29</v>
      </c>
      <c r="O39822" s="94">
        <v>243</v>
      </c>
      <c r="P39822" s="94">
        <v>213</v>
      </c>
      <c r="Q39822" s="94">
        <v>-29</v>
      </c>
      <c r="S39822" s="94">
        <v>199</v>
      </c>
      <c r="V39822" s="94">
        <v>14</v>
      </c>
      <c r="AK39822" s="94">
        <v>199</v>
      </c>
      <c r="AN39822" s="94">
        <v>14</v>
      </c>
      <c r="AS39822" s="94">
        <v>168</v>
      </c>
      <c r="AT39822" s="94">
        <v>-197</v>
      </c>
    </row>
    <row r="39823" spans="1:46">
      <c r="A39823" s="85" t="s">
        <v>78</v>
      </c>
      <c r="B39823" s="86">
        <v>43845.541666666664</v>
      </c>
      <c r="C39823" s="87">
        <v>43845</v>
      </c>
      <c r="D39823" s="85">
        <v>5</v>
      </c>
      <c r="E39823" s="86">
        <v>43845.208333333336</v>
      </c>
      <c r="F39823" s="88" t="s">
        <v>378</v>
      </c>
      <c r="G39823" s="89" t="s">
        <v>379</v>
      </c>
      <c r="H39823" s="94">
        <v>254</v>
      </c>
      <c r="I39823" s="94">
        <v>252</v>
      </c>
      <c r="J39823" s="94">
        <v>220</v>
      </c>
      <c r="K39823" s="94">
        <v>-32</v>
      </c>
      <c r="O39823" s="94">
        <v>252</v>
      </c>
      <c r="P39823" s="94">
        <v>220</v>
      </c>
      <c r="Q39823" s="94">
        <v>-32</v>
      </c>
      <c r="S39823" s="94">
        <v>207</v>
      </c>
      <c r="V39823" s="94">
        <v>14</v>
      </c>
      <c r="AK39823" s="94">
        <v>207</v>
      </c>
      <c r="AN39823" s="94">
        <v>14</v>
      </c>
      <c r="AS39823" s="94">
        <v>138</v>
      </c>
      <c r="AT39823" s="94">
        <v>-170</v>
      </c>
    </row>
    <row r="39824" spans="1:46">
      <c r="A39824" s="85" t="s">
        <v>78</v>
      </c>
      <c r="B39824" s="86">
        <v>43845.583333333336</v>
      </c>
      <c r="C39824" s="87">
        <v>43845</v>
      </c>
      <c r="D39824" s="85">
        <v>6</v>
      </c>
      <c r="E39824" s="86">
        <v>43845.25</v>
      </c>
      <c r="F39824" s="88" t="s">
        <v>378</v>
      </c>
      <c r="G39824" s="89" t="s">
        <v>379</v>
      </c>
      <c r="H39824" s="94">
        <v>271</v>
      </c>
      <c r="I39824" s="94">
        <v>270</v>
      </c>
      <c r="J39824" s="94">
        <v>257</v>
      </c>
      <c r="K39824" s="94">
        <v>-13</v>
      </c>
      <c r="O39824" s="94">
        <v>270</v>
      </c>
      <c r="P39824" s="94">
        <v>257</v>
      </c>
      <c r="Q39824" s="94">
        <v>-13</v>
      </c>
      <c r="S39824" s="94">
        <v>242</v>
      </c>
      <c r="V39824" s="94">
        <v>15</v>
      </c>
      <c r="AK39824" s="94">
        <v>242</v>
      </c>
      <c r="AN39824" s="94">
        <v>15</v>
      </c>
      <c r="AS39824" s="94">
        <v>63</v>
      </c>
      <c r="AT39824" s="94">
        <v>-76</v>
      </c>
    </row>
    <row r="39825" spans="1:46">
      <c r="A39825" s="85" t="s">
        <v>78</v>
      </c>
      <c r="B39825" s="86">
        <v>43845.625</v>
      </c>
      <c r="C39825" s="87">
        <v>43845</v>
      </c>
      <c r="D39825" s="85">
        <v>7</v>
      </c>
      <c r="E39825" s="86">
        <v>43845.291666666664</v>
      </c>
      <c r="F39825" s="88" t="s">
        <v>378</v>
      </c>
      <c r="G39825" s="89" t="s">
        <v>379</v>
      </c>
      <c r="H39825" s="94">
        <v>298</v>
      </c>
      <c r="I39825" s="94">
        <v>300</v>
      </c>
      <c r="J39825" s="94">
        <v>340</v>
      </c>
      <c r="K39825" s="94">
        <v>41</v>
      </c>
      <c r="O39825" s="94">
        <v>300</v>
      </c>
      <c r="P39825" s="94">
        <v>340</v>
      </c>
      <c r="Q39825" s="94">
        <v>41</v>
      </c>
      <c r="S39825" s="94">
        <v>307</v>
      </c>
      <c r="V39825" s="94">
        <v>33</v>
      </c>
      <c r="AK39825" s="94">
        <v>307</v>
      </c>
      <c r="AN39825" s="94">
        <v>33</v>
      </c>
      <c r="AS39825" s="94">
        <v>73</v>
      </c>
      <c r="AT39825" s="94">
        <v>-32</v>
      </c>
    </row>
    <row r="39826" spans="1:46">
      <c r="A39826" s="85" t="s">
        <v>78</v>
      </c>
      <c r="B39826" s="86">
        <v>43845.666666666664</v>
      </c>
      <c r="C39826" s="87">
        <v>43845</v>
      </c>
      <c r="D39826" s="85">
        <v>8</v>
      </c>
      <c r="E39826" s="86">
        <v>43845.333333333336</v>
      </c>
      <c r="F39826" s="88" t="s">
        <v>378</v>
      </c>
      <c r="G39826" s="89" t="s">
        <v>379</v>
      </c>
      <c r="H39826" s="94">
        <v>312</v>
      </c>
      <c r="I39826" s="94">
        <v>315</v>
      </c>
      <c r="J39826" s="94">
        <v>359</v>
      </c>
      <c r="K39826" s="94">
        <v>43</v>
      </c>
      <c r="O39826" s="94">
        <v>315</v>
      </c>
      <c r="P39826" s="94">
        <v>359</v>
      </c>
      <c r="Q39826" s="94">
        <v>43</v>
      </c>
      <c r="S39826" s="94">
        <v>320</v>
      </c>
      <c r="V39826" s="94">
        <v>39</v>
      </c>
      <c r="AK39826" s="94">
        <v>320</v>
      </c>
      <c r="AN39826" s="94">
        <v>39</v>
      </c>
      <c r="AS39826" s="94">
        <v>136</v>
      </c>
      <c r="AT39826" s="94">
        <v>-93</v>
      </c>
    </row>
    <row r="39827" spans="1:46">
      <c r="A39827" s="85" t="s">
        <v>78</v>
      </c>
      <c r="B39827" s="86">
        <v>43845.708333333336</v>
      </c>
      <c r="C39827" s="87">
        <v>43845</v>
      </c>
      <c r="D39827" s="85">
        <v>9</v>
      </c>
      <c r="E39827" s="86">
        <v>43845.375</v>
      </c>
      <c r="F39827" s="88" t="s">
        <v>378</v>
      </c>
      <c r="G39827" s="89" t="s">
        <v>379</v>
      </c>
      <c r="H39827" s="94">
        <v>308</v>
      </c>
      <c r="I39827" s="94">
        <v>308</v>
      </c>
      <c r="J39827" s="94">
        <v>354</v>
      </c>
      <c r="K39827" s="94">
        <v>45</v>
      </c>
      <c r="O39827" s="94">
        <v>308</v>
      </c>
      <c r="P39827" s="94">
        <v>354</v>
      </c>
      <c r="Q39827" s="94">
        <v>45</v>
      </c>
      <c r="S39827" s="94">
        <v>316</v>
      </c>
      <c r="V39827" s="94">
        <v>39</v>
      </c>
      <c r="AK39827" s="94">
        <v>316</v>
      </c>
      <c r="AN39827" s="94">
        <v>39</v>
      </c>
      <c r="AS39827" s="94">
        <v>411</v>
      </c>
      <c r="AT39827" s="94">
        <v>-366</v>
      </c>
    </row>
    <row r="39828" spans="1:46">
      <c r="A39828" s="85" t="s">
        <v>78</v>
      </c>
      <c r="B39828" s="86">
        <v>43845.75</v>
      </c>
      <c r="C39828" s="87">
        <v>43845</v>
      </c>
      <c r="D39828" s="85">
        <v>10</v>
      </c>
      <c r="E39828" s="86">
        <v>43845.416666666664</v>
      </c>
      <c r="F39828" s="88" t="s">
        <v>378</v>
      </c>
      <c r="G39828" s="89" t="s">
        <v>379</v>
      </c>
      <c r="H39828" s="94">
        <v>306</v>
      </c>
      <c r="I39828" s="94">
        <v>302</v>
      </c>
      <c r="J39828" s="94">
        <v>347</v>
      </c>
      <c r="K39828" s="94">
        <v>46</v>
      </c>
      <c r="O39828" s="94">
        <v>302</v>
      </c>
      <c r="P39828" s="94">
        <v>347</v>
      </c>
      <c r="Q39828" s="94">
        <v>46</v>
      </c>
      <c r="S39828" s="94">
        <v>313</v>
      </c>
      <c r="V39828" s="94">
        <v>33</v>
      </c>
      <c r="AK39828" s="94">
        <v>313</v>
      </c>
      <c r="AN39828" s="94">
        <v>33</v>
      </c>
      <c r="AS39828" s="94">
        <v>560</v>
      </c>
      <c r="AT39828" s="94">
        <v>-514</v>
      </c>
    </row>
    <row r="39829" spans="1:46">
      <c r="A39829" s="85" t="s">
        <v>78</v>
      </c>
      <c r="B39829" s="86">
        <v>43845.791666666664</v>
      </c>
      <c r="C39829" s="87">
        <v>43845</v>
      </c>
      <c r="D39829" s="85">
        <v>11</v>
      </c>
      <c r="E39829" s="86">
        <v>43845.458333333336</v>
      </c>
      <c r="F39829" s="88" t="s">
        <v>378</v>
      </c>
      <c r="G39829" s="89" t="s">
        <v>379</v>
      </c>
      <c r="H39829" s="94">
        <v>298</v>
      </c>
      <c r="I39829" s="94">
        <v>286</v>
      </c>
      <c r="J39829" s="94">
        <v>319</v>
      </c>
      <c r="K39829" s="94">
        <v>33</v>
      </c>
      <c r="O39829" s="94">
        <v>286</v>
      </c>
      <c r="P39829" s="94">
        <v>319</v>
      </c>
      <c r="Q39829" s="94">
        <v>33</v>
      </c>
      <c r="S39829" s="94">
        <v>295</v>
      </c>
      <c r="V39829" s="94">
        <v>24</v>
      </c>
      <c r="AK39829" s="94">
        <v>295</v>
      </c>
      <c r="AN39829" s="94">
        <v>24</v>
      </c>
      <c r="AS39829" s="94">
        <v>550</v>
      </c>
      <c r="AT39829" s="94">
        <v>-517</v>
      </c>
    </row>
    <row r="39830" spans="1:46">
      <c r="A39830" s="85" t="s">
        <v>78</v>
      </c>
      <c r="B39830" s="86">
        <v>43845.833333333336</v>
      </c>
      <c r="C39830" s="87">
        <v>43845</v>
      </c>
      <c r="D39830" s="85">
        <v>12</v>
      </c>
      <c r="E39830" s="86">
        <v>43845.5</v>
      </c>
      <c r="F39830" s="88" t="s">
        <v>378</v>
      </c>
      <c r="G39830" s="89" t="s">
        <v>379</v>
      </c>
      <c r="H39830" s="94">
        <v>297</v>
      </c>
      <c r="I39830" s="94">
        <v>278</v>
      </c>
      <c r="J39830" s="94">
        <v>307</v>
      </c>
      <c r="K39830" s="94">
        <v>29</v>
      </c>
      <c r="O39830" s="94">
        <v>278</v>
      </c>
      <c r="P39830" s="94">
        <v>307</v>
      </c>
      <c r="Q39830" s="94">
        <v>29</v>
      </c>
      <c r="S39830" s="94">
        <v>289</v>
      </c>
      <c r="V39830" s="94">
        <v>18</v>
      </c>
      <c r="AK39830" s="94">
        <v>289</v>
      </c>
      <c r="AN39830" s="94">
        <v>18</v>
      </c>
      <c r="AS39830" s="94">
        <v>548</v>
      </c>
      <c r="AT39830" s="94">
        <v>-519</v>
      </c>
    </row>
    <row r="39831" spans="1:46">
      <c r="A39831" s="85" t="s">
        <v>78</v>
      </c>
      <c r="B39831" s="86">
        <v>43845.875</v>
      </c>
      <c r="C39831" s="87">
        <v>43845</v>
      </c>
      <c r="D39831" s="85">
        <v>13</v>
      </c>
      <c r="E39831" s="86">
        <v>43845.541666666664</v>
      </c>
      <c r="F39831" s="88" t="s">
        <v>378</v>
      </c>
      <c r="G39831" s="89" t="s">
        <v>379</v>
      </c>
      <c r="H39831" s="94">
        <v>294</v>
      </c>
      <c r="I39831" s="94">
        <v>274</v>
      </c>
      <c r="J39831" s="94">
        <v>283</v>
      </c>
      <c r="K39831" s="94">
        <v>9</v>
      </c>
      <c r="O39831" s="94">
        <v>274</v>
      </c>
      <c r="P39831" s="94">
        <v>283</v>
      </c>
      <c r="Q39831" s="94">
        <v>9</v>
      </c>
      <c r="S39831" s="94">
        <v>270</v>
      </c>
      <c r="V39831" s="94">
        <v>14</v>
      </c>
      <c r="AK39831" s="94">
        <v>270</v>
      </c>
      <c r="AN39831" s="94">
        <v>14</v>
      </c>
      <c r="AS39831" s="94">
        <v>519</v>
      </c>
      <c r="AT39831" s="94">
        <v>-510</v>
      </c>
    </row>
    <row r="39832" spans="1:46">
      <c r="A39832" s="85" t="s">
        <v>78</v>
      </c>
      <c r="B39832" s="86">
        <v>43845.916666666664</v>
      </c>
      <c r="C39832" s="87">
        <v>43845</v>
      </c>
      <c r="D39832" s="85">
        <v>14</v>
      </c>
      <c r="E39832" s="86">
        <v>43845.583333333336</v>
      </c>
      <c r="F39832" s="88" t="s">
        <v>378</v>
      </c>
      <c r="G39832" s="89" t="s">
        <v>379</v>
      </c>
      <c r="H39832" s="94">
        <v>293</v>
      </c>
      <c r="I39832" s="94">
        <v>275</v>
      </c>
      <c r="J39832" s="94">
        <v>288</v>
      </c>
      <c r="K39832" s="94">
        <v>13</v>
      </c>
      <c r="O39832" s="94">
        <v>275</v>
      </c>
      <c r="P39832" s="94">
        <v>288</v>
      </c>
      <c r="Q39832" s="94">
        <v>13</v>
      </c>
      <c r="S39832" s="94">
        <v>275</v>
      </c>
      <c r="V39832" s="94">
        <v>14</v>
      </c>
      <c r="AK39832" s="94">
        <v>275</v>
      </c>
      <c r="AN39832" s="94">
        <v>14</v>
      </c>
      <c r="AS39832" s="94">
        <v>531</v>
      </c>
      <c r="AT39832" s="94">
        <v>-518</v>
      </c>
    </row>
    <row r="39833" spans="1:46">
      <c r="A39833" s="85" t="s">
        <v>78</v>
      </c>
      <c r="B39833" s="86">
        <v>43845.958333333336</v>
      </c>
      <c r="C39833" s="87">
        <v>43845</v>
      </c>
      <c r="D39833" s="85">
        <v>15</v>
      </c>
      <c r="E39833" s="86">
        <v>43845.625</v>
      </c>
      <c r="F39833" s="88" t="s">
        <v>378</v>
      </c>
      <c r="G39833" s="89" t="s">
        <v>379</v>
      </c>
      <c r="H39833" s="94">
        <v>290</v>
      </c>
      <c r="I39833" s="94">
        <v>277</v>
      </c>
      <c r="J39833" s="94">
        <v>288</v>
      </c>
      <c r="K39833" s="94">
        <v>11</v>
      </c>
      <c r="O39833" s="94">
        <v>277</v>
      </c>
      <c r="P39833" s="94">
        <v>288</v>
      </c>
      <c r="Q39833" s="94">
        <v>11</v>
      </c>
      <c r="S39833" s="94">
        <v>275</v>
      </c>
      <c r="V39833" s="94">
        <v>13</v>
      </c>
      <c r="AK39833" s="94">
        <v>275</v>
      </c>
      <c r="AN39833" s="94">
        <v>13</v>
      </c>
      <c r="AS39833" s="94">
        <v>487</v>
      </c>
      <c r="AT39833" s="94">
        <v>-476</v>
      </c>
    </row>
    <row r="39834" spans="1:46">
      <c r="A39834" s="85" t="s">
        <v>78</v>
      </c>
      <c r="B39834" s="86">
        <v>43846</v>
      </c>
      <c r="C39834" s="87">
        <v>43845</v>
      </c>
      <c r="D39834" s="85">
        <v>16</v>
      </c>
      <c r="E39834" s="86">
        <v>43845.666666666664</v>
      </c>
      <c r="F39834" s="88" t="s">
        <v>378</v>
      </c>
      <c r="G39834" s="89" t="s">
        <v>379</v>
      </c>
      <c r="H39834" s="94">
        <v>290</v>
      </c>
      <c r="I39834" s="94">
        <v>287</v>
      </c>
      <c r="J39834" s="94">
        <v>298</v>
      </c>
      <c r="K39834" s="94">
        <v>12</v>
      </c>
      <c r="O39834" s="94">
        <v>287</v>
      </c>
      <c r="P39834" s="94">
        <v>298</v>
      </c>
      <c r="Q39834" s="94">
        <v>12</v>
      </c>
      <c r="S39834" s="94">
        <v>281</v>
      </c>
      <c r="V39834" s="94">
        <v>17</v>
      </c>
      <c r="AK39834" s="94">
        <v>281</v>
      </c>
      <c r="AN39834" s="94">
        <v>17</v>
      </c>
      <c r="AS39834" s="94">
        <v>397</v>
      </c>
      <c r="AT39834" s="94">
        <v>-385</v>
      </c>
    </row>
    <row r="39835" spans="1:46">
      <c r="A39835" s="85" t="s">
        <v>78</v>
      </c>
      <c r="B39835" s="86">
        <v>43846.041666666664</v>
      </c>
      <c r="C39835" s="87">
        <v>43845</v>
      </c>
      <c r="D39835" s="85">
        <v>17</v>
      </c>
      <c r="E39835" s="86">
        <v>43845.708333333336</v>
      </c>
      <c r="F39835" s="88" t="s">
        <v>378</v>
      </c>
      <c r="G39835" s="89" t="s">
        <v>379</v>
      </c>
      <c r="H39835" s="94">
        <v>298</v>
      </c>
      <c r="I39835" s="94">
        <v>294</v>
      </c>
      <c r="J39835" s="94">
        <v>327</v>
      </c>
      <c r="K39835" s="94">
        <v>32</v>
      </c>
      <c r="O39835" s="94">
        <v>294</v>
      </c>
      <c r="P39835" s="94">
        <v>327</v>
      </c>
      <c r="Q39835" s="94">
        <v>32</v>
      </c>
      <c r="S39835" s="94">
        <v>305</v>
      </c>
      <c r="V39835" s="94">
        <v>22</v>
      </c>
      <c r="AK39835" s="94">
        <v>305</v>
      </c>
      <c r="AN39835" s="94">
        <v>22</v>
      </c>
      <c r="AS39835" s="94">
        <v>196</v>
      </c>
      <c r="AT39835" s="94">
        <v>-164</v>
      </c>
    </row>
    <row r="39836" spans="1:46">
      <c r="A39836" s="85" t="s">
        <v>78</v>
      </c>
      <c r="B39836" s="86">
        <v>43846.083333333336</v>
      </c>
      <c r="C39836" s="87">
        <v>43845</v>
      </c>
      <c r="D39836" s="85">
        <v>18</v>
      </c>
      <c r="E39836" s="86">
        <v>43845.75</v>
      </c>
      <c r="F39836" s="88" t="s">
        <v>378</v>
      </c>
      <c r="G39836" s="89" t="s">
        <v>379</v>
      </c>
      <c r="H39836" s="94">
        <v>316</v>
      </c>
      <c r="I39836" s="94">
        <v>311</v>
      </c>
      <c r="J39836" s="94">
        <v>328</v>
      </c>
      <c r="K39836" s="94">
        <v>16</v>
      </c>
      <c r="O39836" s="94">
        <v>311</v>
      </c>
      <c r="P39836" s="94">
        <v>328</v>
      </c>
      <c r="Q39836" s="94">
        <v>16</v>
      </c>
      <c r="S39836" s="94">
        <v>301</v>
      </c>
      <c r="V39836" s="94">
        <v>27</v>
      </c>
      <c r="AK39836" s="94">
        <v>301</v>
      </c>
      <c r="AN39836" s="94">
        <v>27</v>
      </c>
      <c r="AS39836" s="94">
        <v>103</v>
      </c>
      <c r="AT39836" s="94">
        <v>-87</v>
      </c>
    </row>
    <row r="39837" spans="1:46">
      <c r="A39837" s="85" t="s">
        <v>78</v>
      </c>
      <c r="B39837" s="86">
        <v>43846.125</v>
      </c>
      <c r="C39837" s="87">
        <v>43845</v>
      </c>
      <c r="D39837" s="85">
        <v>19</v>
      </c>
      <c r="E39837" s="86">
        <v>43845.791666666664</v>
      </c>
      <c r="F39837" s="88" t="s">
        <v>378</v>
      </c>
      <c r="G39837" s="89" t="s">
        <v>379</v>
      </c>
      <c r="H39837" s="94">
        <v>319</v>
      </c>
      <c r="I39837" s="94">
        <v>316</v>
      </c>
      <c r="J39837" s="94">
        <v>332</v>
      </c>
      <c r="K39837" s="94">
        <v>18</v>
      </c>
      <c r="O39837" s="94">
        <v>316</v>
      </c>
      <c r="P39837" s="94">
        <v>332</v>
      </c>
      <c r="Q39837" s="94">
        <v>18</v>
      </c>
      <c r="S39837" s="94">
        <v>301</v>
      </c>
      <c r="V39837" s="94">
        <v>31</v>
      </c>
      <c r="AK39837" s="94">
        <v>301</v>
      </c>
      <c r="AN39837" s="94">
        <v>31</v>
      </c>
      <c r="AS39837" s="94">
        <v>67</v>
      </c>
      <c r="AT39837" s="94">
        <v>-49</v>
      </c>
    </row>
    <row r="39838" spans="1:46">
      <c r="A39838" s="85" t="s">
        <v>78</v>
      </c>
      <c r="B39838" s="86">
        <v>43846.166666666664</v>
      </c>
      <c r="C39838" s="87">
        <v>43845</v>
      </c>
      <c r="D39838" s="85">
        <v>20</v>
      </c>
      <c r="E39838" s="86">
        <v>43845.833333333336</v>
      </c>
      <c r="F39838" s="88" t="s">
        <v>378</v>
      </c>
      <c r="G39838" s="89" t="s">
        <v>379</v>
      </c>
      <c r="H39838" s="94">
        <v>315</v>
      </c>
      <c r="I39838" s="94">
        <v>312</v>
      </c>
      <c r="J39838" s="94">
        <v>329</v>
      </c>
      <c r="K39838" s="94">
        <v>17</v>
      </c>
      <c r="O39838" s="94">
        <v>312</v>
      </c>
      <c r="P39838" s="94">
        <v>329</v>
      </c>
      <c r="Q39838" s="94">
        <v>17</v>
      </c>
      <c r="S39838" s="94">
        <v>297</v>
      </c>
      <c r="V39838" s="94">
        <v>33</v>
      </c>
      <c r="AK39838" s="94">
        <v>297</v>
      </c>
      <c r="AN39838" s="94">
        <v>33</v>
      </c>
      <c r="AS39838" s="94">
        <v>79</v>
      </c>
      <c r="AT39838" s="94">
        <v>-62</v>
      </c>
    </row>
    <row r="39839" spans="1:46">
      <c r="A39839" s="85" t="s">
        <v>78</v>
      </c>
      <c r="B39839" s="86">
        <v>43846.208333333336</v>
      </c>
      <c r="C39839" s="87">
        <v>43845</v>
      </c>
      <c r="D39839" s="85">
        <v>21</v>
      </c>
      <c r="E39839" s="86">
        <v>43845.875</v>
      </c>
      <c r="F39839" s="88" t="s">
        <v>378</v>
      </c>
      <c r="G39839" s="89" t="s">
        <v>379</v>
      </c>
      <c r="H39839" s="94">
        <v>309</v>
      </c>
      <c r="I39839" s="94">
        <v>305</v>
      </c>
      <c r="J39839" s="94">
        <v>323</v>
      </c>
      <c r="K39839" s="94">
        <v>19</v>
      </c>
      <c r="O39839" s="94">
        <v>305</v>
      </c>
      <c r="P39839" s="94">
        <v>323</v>
      </c>
      <c r="Q39839" s="94">
        <v>19</v>
      </c>
      <c r="S39839" s="94">
        <v>296</v>
      </c>
      <c r="V39839" s="94">
        <v>28</v>
      </c>
      <c r="AK39839" s="94">
        <v>296</v>
      </c>
      <c r="AN39839" s="94">
        <v>28</v>
      </c>
      <c r="AS39839" s="94">
        <v>61</v>
      </c>
      <c r="AT39839" s="94">
        <v>-42</v>
      </c>
    </row>
    <row r="39840" spans="1:46">
      <c r="A39840" s="85" t="s">
        <v>78</v>
      </c>
      <c r="B39840" s="86">
        <v>43846.25</v>
      </c>
      <c r="C39840" s="87">
        <v>43845</v>
      </c>
      <c r="D39840" s="85">
        <v>22</v>
      </c>
      <c r="E39840" s="86">
        <v>43845.916666666664</v>
      </c>
      <c r="F39840" s="88" t="s">
        <v>378</v>
      </c>
      <c r="G39840" s="89" t="s">
        <v>379</v>
      </c>
      <c r="H39840" s="94">
        <v>296</v>
      </c>
      <c r="I39840" s="94">
        <v>294</v>
      </c>
      <c r="J39840" s="94">
        <v>311</v>
      </c>
      <c r="K39840" s="94">
        <v>18</v>
      </c>
      <c r="O39840" s="94">
        <v>294</v>
      </c>
      <c r="P39840" s="94">
        <v>311</v>
      </c>
      <c r="Q39840" s="94">
        <v>18</v>
      </c>
      <c r="S39840" s="94">
        <v>294</v>
      </c>
      <c r="V39840" s="94">
        <v>18</v>
      </c>
      <c r="AK39840" s="94">
        <v>294</v>
      </c>
      <c r="AN39840" s="94">
        <v>18</v>
      </c>
      <c r="AS39840" s="94">
        <v>35</v>
      </c>
      <c r="AT39840" s="94">
        <v>-17</v>
      </c>
    </row>
    <row r="39841" spans="1:46">
      <c r="A39841" s="85" t="s">
        <v>78</v>
      </c>
      <c r="B39841" s="86">
        <v>43846.291666666664</v>
      </c>
      <c r="C39841" s="87">
        <v>43845</v>
      </c>
      <c r="D39841" s="85">
        <v>23</v>
      </c>
      <c r="E39841" s="86">
        <v>43845.958333333336</v>
      </c>
      <c r="F39841" s="88" t="s">
        <v>378</v>
      </c>
      <c r="G39841" s="89" t="s">
        <v>379</v>
      </c>
      <c r="H39841" s="94">
        <v>278</v>
      </c>
      <c r="I39841" s="94">
        <v>276</v>
      </c>
      <c r="J39841" s="94">
        <v>256</v>
      </c>
      <c r="K39841" s="94">
        <v>-20</v>
      </c>
      <c r="O39841" s="94">
        <v>276</v>
      </c>
      <c r="P39841" s="94">
        <v>256</v>
      </c>
      <c r="Q39841" s="94">
        <v>-20</v>
      </c>
      <c r="S39841" s="94">
        <v>243</v>
      </c>
      <c r="V39841" s="94">
        <v>13</v>
      </c>
      <c r="AK39841" s="94">
        <v>243</v>
      </c>
      <c r="AN39841" s="94">
        <v>13</v>
      </c>
      <c r="AS39841" s="94">
        <v>37</v>
      </c>
      <c r="AT39841" s="94">
        <v>-57</v>
      </c>
    </row>
    <row r="39842" spans="1:46">
      <c r="A39842" s="85" t="s">
        <v>78</v>
      </c>
      <c r="B39842" s="86">
        <v>43846.333333333336</v>
      </c>
      <c r="C39842" s="87">
        <v>43845</v>
      </c>
      <c r="D39842" s="85">
        <v>24</v>
      </c>
      <c r="E39842" s="86">
        <v>43846</v>
      </c>
      <c r="F39842" s="88" t="s">
        <v>378</v>
      </c>
      <c r="G39842" s="89" t="s">
        <v>379</v>
      </c>
      <c r="H39842" s="94">
        <v>261</v>
      </c>
      <c r="I39842" s="94">
        <v>261</v>
      </c>
      <c r="J39842" s="94">
        <v>235</v>
      </c>
      <c r="K39842" s="94">
        <v>-26</v>
      </c>
      <c r="O39842" s="94">
        <v>261</v>
      </c>
      <c r="P39842" s="94">
        <v>235</v>
      </c>
      <c r="Q39842" s="94">
        <v>-26</v>
      </c>
      <c r="S39842" s="94">
        <v>223</v>
      </c>
      <c r="V39842" s="94">
        <v>12</v>
      </c>
      <c r="AK39842" s="94">
        <v>223</v>
      </c>
      <c r="AN39842" s="94">
        <v>12</v>
      </c>
      <c r="AS39842" s="94">
        <v>18</v>
      </c>
      <c r="AT39842" s="94">
        <v>-44</v>
      </c>
    </row>
    <row r="39843" spans="1:46">
      <c r="A39843" s="85" t="s">
        <v>78</v>
      </c>
      <c r="B39843" s="86">
        <v>43846.375</v>
      </c>
      <c r="C39843" s="87">
        <v>43846</v>
      </c>
      <c r="D39843" s="85">
        <v>1</v>
      </c>
      <c r="E39843" s="86">
        <v>43846.041666666664</v>
      </c>
      <c r="F39843" s="88" t="s">
        <v>378</v>
      </c>
      <c r="G39843" s="89" t="s">
        <v>379</v>
      </c>
      <c r="H39843" s="94">
        <v>248</v>
      </c>
      <c r="I39843" s="94">
        <v>251</v>
      </c>
      <c r="J39843" s="94">
        <v>233</v>
      </c>
      <c r="K39843" s="94">
        <v>-19</v>
      </c>
      <c r="O39843" s="94">
        <v>251</v>
      </c>
      <c r="P39843" s="94">
        <v>233</v>
      </c>
      <c r="Q39843" s="94">
        <v>-19</v>
      </c>
      <c r="S39843" s="94">
        <v>221</v>
      </c>
      <c r="V39843" s="94">
        <v>12</v>
      </c>
      <c r="AK39843" s="94">
        <v>221</v>
      </c>
      <c r="AN39843" s="94">
        <v>12</v>
      </c>
      <c r="AS39843" s="94">
        <v>21</v>
      </c>
      <c r="AT39843" s="94">
        <v>-40</v>
      </c>
    </row>
    <row r="39844" spans="1:46">
      <c r="A39844" s="85" t="s">
        <v>78</v>
      </c>
      <c r="B39844" s="86">
        <v>43846.416666666664</v>
      </c>
      <c r="C39844" s="87">
        <v>43846</v>
      </c>
      <c r="D39844" s="85">
        <v>2</v>
      </c>
      <c r="E39844" s="86">
        <v>43846.083333333336</v>
      </c>
      <c r="F39844" s="88" t="s">
        <v>378</v>
      </c>
      <c r="G39844" s="89" t="s">
        <v>379</v>
      </c>
      <c r="H39844" s="94">
        <v>241</v>
      </c>
      <c r="I39844" s="94">
        <v>244</v>
      </c>
      <c r="J39844" s="94">
        <v>230</v>
      </c>
      <c r="K39844" s="94">
        <v>-14</v>
      </c>
      <c r="O39844" s="94">
        <v>244</v>
      </c>
      <c r="P39844" s="94">
        <v>230</v>
      </c>
      <c r="Q39844" s="94">
        <v>-14</v>
      </c>
      <c r="S39844" s="94">
        <v>218</v>
      </c>
      <c r="V39844" s="94">
        <v>12</v>
      </c>
      <c r="AK39844" s="94">
        <v>218</v>
      </c>
      <c r="AN39844" s="94">
        <v>12</v>
      </c>
      <c r="AS39844" s="94">
        <v>23</v>
      </c>
      <c r="AT39844" s="94">
        <v>-37</v>
      </c>
    </row>
    <row r="39845" spans="1:46">
      <c r="A39845" s="85" t="s">
        <v>78</v>
      </c>
      <c r="B39845" s="86">
        <v>43846.458333333336</v>
      </c>
      <c r="C39845" s="87">
        <v>43846</v>
      </c>
      <c r="D39845" s="85">
        <v>3</v>
      </c>
      <c r="E39845" s="86">
        <v>43846.125</v>
      </c>
      <c r="F39845" s="88" t="s">
        <v>378</v>
      </c>
      <c r="G39845" s="89" t="s">
        <v>379</v>
      </c>
      <c r="H39845" s="94">
        <v>238</v>
      </c>
      <c r="I39845" s="94">
        <v>241</v>
      </c>
      <c r="J39845" s="94">
        <v>225</v>
      </c>
      <c r="K39845" s="94">
        <v>-15</v>
      </c>
      <c r="O39845" s="94">
        <v>241</v>
      </c>
      <c r="P39845" s="94">
        <v>225</v>
      </c>
      <c r="Q39845" s="94">
        <v>-15</v>
      </c>
      <c r="S39845" s="94">
        <v>213</v>
      </c>
      <c r="V39845" s="94">
        <v>12</v>
      </c>
      <c r="AK39845" s="94">
        <v>213</v>
      </c>
      <c r="AN39845" s="94">
        <v>12</v>
      </c>
      <c r="AS39845" s="94">
        <v>11</v>
      </c>
      <c r="AT39845" s="94">
        <v>-26</v>
      </c>
    </row>
    <row r="39846" spans="1:46">
      <c r="A39846" s="85" t="s">
        <v>78</v>
      </c>
      <c r="B39846" s="86">
        <v>43846.5</v>
      </c>
      <c r="C39846" s="87">
        <v>43846</v>
      </c>
      <c r="D39846" s="85">
        <v>4</v>
      </c>
      <c r="E39846" s="86">
        <v>43846.166666666664</v>
      </c>
      <c r="F39846" s="88" t="s">
        <v>378</v>
      </c>
      <c r="G39846" s="89" t="s">
        <v>379</v>
      </c>
      <c r="H39846" s="94">
        <v>238</v>
      </c>
      <c r="I39846" s="94">
        <v>240</v>
      </c>
      <c r="J39846" s="94">
        <v>222</v>
      </c>
      <c r="K39846" s="94">
        <v>-18</v>
      </c>
      <c r="O39846" s="94">
        <v>240</v>
      </c>
      <c r="P39846" s="94">
        <v>222</v>
      </c>
      <c r="Q39846" s="94">
        <v>-18</v>
      </c>
      <c r="S39846" s="94">
        <v>209</v>
      </c>
      <c r="V39846" s="94">
        <v>13</v>
      </c>
      <c r="AK39846" s="94">
        <v>209</v>
      </c>
      <c r="AN39846" s="94">
        <v>13</v>
      </c>
      <c r="AS39846" s="94">
        <v>14</v>
      </c>
      <c r="AT39846" s="94">
        <v>-32</v>
      </c>
    </row>
    <row r="39847" spans="1:46">
      <c r="A39847" s="85" t="s">
        <v>78</v>
      </c>
      <c r="B39847" s="86">
        <v>43846.541666666664</v>
      </c>
      <c r="C39847" s="87">
        <v>43846</v>
      </c>
      <c r="D39847" s="85">
        <v>5</v>
      </c>
      <c r="E39847" s="86">
        <v>43846.208333333336</v>
      </c>
      <c r="F39847" s="88" t="s">
        <v>378</v>
      </c>
      <c r="G39847" s="89" t="s">
        <v>379</v>
      </c>
      <c r="H39847" s="94">
        <v>247</v>
      </c>
      <c r="I39847" s="94">
        <v>247</v>
      </c>
      <c r="J39847" s="94">
        <v>222</v>
      </c>
      <c r="K39847" s="94">
        <v>-26</v>
      </c>
      <c r="O39847" s="94">
        <v>247</v>
      </c>
      <c r="P39847" s="94">
        <v>222</v>
      </c>
      <c r="Q39847" s="94">
        <v>-26</v>
      </c>
      <c r="S39847" s="94">
        <v>208</v>
      </c>
      <c r="V39847" s="94">
        <v>14</v>
      </c>
      <c r="AK39847" s="94">
        <v>208</v>
      </c>
      <c r="AN39847" s="94">
        <v>14</v>
      </c>
      <c r="AS39847" s="94">
        <v>27</v>
      </c>
      <c r="AT39847" s="94">
        <v>-53</v>
      </c>
    </row>
    <row r="39848" spans="1:46">
      <c r="A39848" s="85" t="s">
        <v>78</v>
      </c>
      <c r="B39848" s="86">
        <v>43846.583333333336</v>
      </c>
      <c r="C39848" s="87">
        <v>43846</v>
      </c>
      <c r="D39848" s="85">
        <v>6</v>
      </c>
      <c r="E39848" s="86">
        <v>43846.25</v>
      </c>
      <c r="F39848" s="88" t="s">
        <v>378</v>
      </c>
      <c r="G39848" s="89" t="s">
        <v>379</v>
      </c>
      <c r="H39848" s="94">
        <v>264</v>
      </c>
      <c r="I39848" s="94">
        <v>266</v>
      </c>
      <c r="J39848" s="94">
        <v>235</v>
      </c>
      <c r="K39848" s="94">
        <v>-31</v>
      </c>
      <c r="O39848" s="94">
        <v>266</v>
      </c>
      <c r="P39848" s="94">
        <v>235</v>
      </c>
      <c r="Q39848" s="94">
        <v>-31</v>
      </c>
      <c r="S39848" s="94">
        <v>218</v>
      </c>
      <c r="V39848" s="94">
        <v>18</v>
      </c>
      <c r="AK39848" s="94">
        <v>218</v>
      </c>
      <c r="AN39848" s="94">
        <v>18</v>
      </c>
      <c r="AS39848" s="94">
        <v>5</v>
      </c>
      <c r="AT39848" s="94">
        <v>-36</v>
      </c>
    </row>
    <row r="39849" spans="1:46">
      <c r="A39849" s="85" t="s">
        <v>78</v>
      </c>
      <c r="B39849" s="86">
        <v>43846.625</v>
      </c>
      <c r="C39849" s="87">
        <v>43846</v>
      </c>
      <c r="D39849" s="85">
        <v>7</v>
      </c>
      <c r="E39849" s="86">
        <v>43846.291666666664</v>
      </c>
      <c r="F39849" s="88" t="s">
        <v>378</v>
      </c>
      <c r="G39849" s="89" t="s">
        <v>379</v>
      </c>
      <c r="H39849" s="94">
        <v>290</v>
      </c>
      <c r="I39849" s="94">
        <v>296</v>
      </c>
      <c r="J39849" s="94">
        <v>267</v>
      </c>
      <c r="K39849" s="94">
        <v>-29</v>
      </c>
      <c r="O39849" s="94">
        <v>296</v>
      </c>
      <c r="P39849" s="94">
        <v>267</v>
      </c>
      <c r="Q39849" s="94">
        <v>-29</v>
      </c>
      <c r="S39849" s="94">
        <v>235</v>
      </c>
      <c r="V39849" s="94">
        <v>32</v>
      </c>
      <c r="AK39849" s="94">
        <v>235</v>
      </c>
      <c r="AN39849" s="94">
        <v>32</v>
      </c>
      <c r="AS39849" s="94">
        <v>32</v>
      </c>
      <c r="AT39849" s="94">
        <v>-61</v>
      </c>
    </row>
    <row r="39850" spans="1:46">
      <c r="A39850" s="85" t="s">
        <v>78</v>
      </c>
      <c r="B39850" s="86">
        <v>43846.666666666664</v>
      </c>
      <c r="C39850" s="87">
        <v>43846</v>
      </c>
      <c r="D39850" s="85">
        <v>8</v>
      </c>
      <c r="E39850" s="86">
        <v>43846.333333333336</v>
      </c>
      <c r="F39850" s="88" t="s">
        <v>378</v>
      </c>
      <c r="G39850" s="89" t="s">
        <v>379</v>
      </c>
      <c r="H39850" s="94">
        <v>305</v>
      </c>
      <c r="I39850" s="94">
        <v>310</v>
      </c>
      <c r="J39850" s="94">
        <v>275</v>
      </c>
      <c r="K39850" s="94">
        <v>-33</v>
      </c>
      <c r="O39850" s="94">
        <v>310</v>
      </c>
      <c r="P39850" s="94">
        <v>275</v>
      </c>
      <c r="Q39850" s="94">
        <v>-33</v>
      </c>
      <c r="S39850" s="94">
        <v>238</v>
      </c>
      <c r="V39850" s="94">
        <v>37</v>
      </c>
      <c r="AK39850" s="94">
        <v>238</v>
      </c>
      <c r="AN39850" s="94">
        <v>37</v>
      </c>
      <c r="AS39850" s="94">
        <v>83</v>
      </c>
      <c r="AT39850" s="94">
        <v>-116</v>
      </c>
    </row>
    <row r="39851" spans="1:46">
      <c r="A39851" s="85" t="s">
        <v>78</v>
      </c>
      <c r="B39851" s="86">
        <v>43846.708333333336</v>
      </c>
      <c r="C39851" s="87">
        <v>43846</v>
      </c>
      <c r="D39851" s="85">
        <v>9</v>
      </c>
      <c r="E39851" s="86">
        <v>43846.375</v>
      </c>
      <c r="F39851" s="88" t="s">
        <v>378</v>
      </c>
      <c r="G39851" s="89" t="s">
        <v>379</v>
      </c>
      <c r="H39851" s="94">
        <v>304</v>
      </c>
      <c r="I39851" s="94">
        <v>305</v>
      </c>
      <c r="J39851" s="94">
        <v>249</v>
      </c>
      <c r="K39851" s="94">
        <v>-55</v>
      </c>
      <c r="O39851" s="94">
        <v>305</v>
      </c>
      <c r="P39851" s="94">
        <v>249</v>
      </c>
      <c r="Q39851" s="94">
        <v>-55</v>
      </c>
      <c r="S39851" s="94">
        <v>225</v>
      </c>
      <c r="V39851" s="94">
        <v>24</v>
      </c>
      <c r="AK39851" s="94">
        <v>225</v>
      </c>
      <c r="AN39851" s="94">
        <v>24</v>
      </c>
      <c r="AS39851" s="94">
        <v>276</v>
      </c>
      <c r="AT39851" s="94">
        <v>-331</v>
      </c>
    </row>
    <row r="39852" spans="1:46">
      <c r="A39852" s="85" t="s">
        <v>78</v>
      </c>
      <c r="B39852" s="86">
        <v>43846.75</v>
      </c>
      <c r="C39852" s="87">
        <v>43846</v>
      </c>
      <c r="D39852" s="85">
        <v>10</v>
      </c>
      <c r="E39852" s="86">
        <v>43846.416666666664</v>
      </c>
      <c r="F39852" s="88" t="s">
        <v>378</v>
      </c>
      <c r="G39852" s="89" t="s">
        <v>379</v>
      </c>
      <c r="H39852" s="94">
        <v>301</v>
      </c>
      <c r="I39852" s="94">
        <v>302</v>
      </c>
      <c r="J39852" s="94">
        <v>238</v>
      </c>
      <c r="K39852" s="94">
        <v>-66</v>
      </c>
      <c r="O39852" s="94">
        <v>302</v>
      </c>
      <c r="P39852" s="94">
        <v>238</v>
      </c>
      <c r="Q39852" s="94">
        <v>-66</v>
      </c>
      <c r="S39852" s="94">
        <v>223</v>
      </c>
      <c r="V39852" s="94">
        <v>14</v>
      </c>
      <c r="AK39852" s="94">
        <v>223</v>
      </c>
      <c r="AN39852" s="94">
        <v>14</v>
      </c>
      <c r="AS39852" s="94">
        <v>442</v>
      </c>
      <c r="AT39852" s="94">
        <v>-508</v>
      </c>
    </row>
    <row r="39853" spans="1:46">
      <c r="A39853" s="85" t="s">
        <v>78</v>
      </c>
      <c r="B39853" s="86">
        <v>43846.791666666664</v>
      </c>
      <c r="C39853" s="87">
        <v>43846</v>
      </c>
      <c r="D39853" s="85">
        <v>11</v>
      </c>
      <c r="E39853" s="86">
        <v>43846.458333333336</v>
      </c>
      <c r="F39853" s="88" t="s">
        <v>378</v>
      </c>
      <c r="G39853" s="89" t="s">
        <v>379</v>
      </c>
      <c r="H39853" s="94">
        <v>300</v>
      </c>
      <c r="I39853" s="94">
        <v>302</v>
      </c>
      <c r="J39853" s="94">
        <v>242</v>
      </c>
      <c r="K39853" s="94">
        <v>-59</v>
      </c>
      <c r="O39853" s="94">
        <v>302</v>
      </c>
      <c r="P39853" s="94">
        <v>242</v>
      </c>
      <c r="Q39853" s="94">
        <v>-59</v>
      </c>
      <c r="S39853" s="94">
        <v>227</v>
      </c>
      <c r="V39853" s="94">
        <v>14</v>
      </c>
      <c r="AK39853" s="94">
        <v>227</v>
      </c>
      <c r="AN39853" s="94">
        <v>14</v>
      </c>
      <c r="AS39853" s="94">
        <v>522</v>
      </c>
      <c r="AT39853" s="94">
        <v>-581</v>
      </c>
    </row>
    <row r="39854" spans="1:46">
      <c r="A39854" s="85" t="s">
        <v>78</v>
      </c>
      <c r="B39854" s="86">
        <v>43846.833333333336</v>
      </c>
      <c r="C39854" s="87">
        <v>43846</v>
      </c>
      <c r="D39854" s="85">
        <v>12</v>
      </c>
      <c r="E39854" s="86">
        <v>43846.5</v>
      </c>
      <c r="F39854" s="88" t="s">
        <v>378</v>
      </c>
      <c r="G39854" s="89" t="s">
        <v>379</v>
      </c>
      <c r="H39854" s="94">
        <v>296</v>
      </c>
      <c r="I39854" s="94">
        <v>302</v>
      </c>
      <c r="J39854" s="94">
        <v>242</v>
      </c>
      <c r="K39854" s="94">
        <v>-61</v>
      </c>
      <c r="O39854" s="94">
        <v>302</v>
      </c>
      <c r="P39854" s="94">
        <v>242</v>
      </c>
      <c r="Q39854" s="94">
        <v>-61</v>
      </c>
      <c r="S39854" s="94">
        <v>228</v>
      </c>
      <c r="V39854" s="94">
        <v>15</v>
      </c>
      <c r="AK39854" s="94">
        <v>228</v>
      </c>
      <c r="AN39854" s="94">
        <v>15</v>
      </c>
      <c r="AS39854" s="94">
        <v>510</v>
      </c>
      <c r="AT39854" s="94">
        <v>-571</v>
      </c>
    </row>
    <row r="39855" spans="1:46">
      <c r="A39855" s="85" t="s">
        <v>78</v>
      </c>
      <c r="B39855" s="86">
        <v>43846.875</v>
      </c>
      <c r="C39855" s="87">
        <v>43846</v>
      </c>
      <c r="D39855" s="85">
        <v>13</v>
      </c>
      <c r="E39855" s="86">
        <v>43846.541666666664</v>
      </c>
      <c r="F39855" s="88" t="s">
        <v>378</v>
      </c>
      <c r="G39855" s="89" t="s">
        <v>379</v>
      </c>
      <c r="H39855" s="94">
        <v>293</v>
      </c>
      <c r="I39855" s="94">
        <v>312</v>
      </c>
      <c r="J39855" s="94">
        <v>261</v>
      </c>
      <c r="K39855" s="94">
        <v>-51</v>
      </c>
      <c r="O39855" s="94">
        <v>312</v>
      </c>
      <c r="P39855" s="94">
        <v>261</v>
      </c>
      <c r="Q39855" s="94">
        <v>-51</v>
      </c>
      <c r="S39855" s="94">
        <v>244</v>
      </c>
      <c r="V39855" s="94">
        <v>17</v>
      </c>
      <c r="AK39855" s="94">
        <v>244</v>
      </c>
      <c r="AN39855" s="94">
        <v>17</v>
      </c>
      <c r="AS39855" s="94">
        <v>488</v>
      </c>
      <c r="AT39855" s="94">
        <v>-539</v>
      </c>
    </row>
    <row r="39856" spans="1:46">
      <c r="A39856" s="85" t="s">
        <v>78</v>
      </c>
      <c r="B39856" s="86">
        <v>43846.916666666664</v>
      </c>
      <c r="C39856" s="87">
        <v>43846</v>
      </c>
      <c r="D39856" s="85">
        <v>14</v>
      </c>
      <c r="E39856" s="86">
        <v>43846.583333333336</v>
      </c>
      <c r="F39856" s="88" t="s">
        <v>378</v>
      </c>
      <c r="G39856" s="89" t="s">
        <v>379</v>
      </c>
      <c r="H39856" s="94">
        <v>288</v>
      </c>
      <c r="I39856" s="94">
        <v>316</v>
      </c>
      <c r="J39856" s="94">
        <v>255</v>
      </c>
      <c r="K39856" s="94">
        <v>-60</v>
      </c>
      <c r="O39856" s="94">
        <v>316</v>
      </c>
      <c r="P39856" s="94">
        <v>255</v>
      </c>
      <c r="Q39856" s="94">
        <v>-60</v>
      </c>
      <c r="S39856" s="94">
        <v>239</v>
      </c>
      <c r="V39856" s="94">
        <v>17</v>
      </c>
      <c r="AK39856" s="94">
        <v>239</v>
      </c>
      <c r="AN39856" s="94">
        <v>17</v>
      </c>
      <c r="AS39856" s="94">
        <v>437</v>
      </c>
      <c r="AT39856" s="94">
        <v>-497</v>
      </c>
    </row>
    <row r="39857" spans="1:46">
      <c r="A39857" s="85" t="s">
        <v>78</v>
      </c>
      <c r="B39857" s="86">
        <v>43846.958333333336</v>
      </c>
      <c r="C39857" s="87">
        <v>43846</v>
      </c>
      <c r="D39857" s="85">
        <v>15</v>
      </c>
      <c r="E39857" s="86">
        <v>43846.625</v>
      </c>
      <c r="F39857" s="88" t="s">
        <v>378</v>
      </c>
      <c r="G39857" s="89" t="s">
        <v>379</v>
      </c>
      <c r="H39857" s="94">
        <v>284</v>
      </c>
      <c r="I39857" s="94">
        <v>315</v>
      </c>
      <c r="J39857" s="94">
        <v>252</v>
      </c>
      <c r="K39857" s="94">
        <v>-62</v>
      </c>
      <c r="O39857" s="94">
        <v>315</v>
      </c>
      <c r="P39857" s="94">
        <v>252</v>
      </c>
      <c r="Q39857" s="94">
        <v>-62</v>
      </c>
      <c r="S39857" s="94">
        <v>240</v>
      </c>
      <c r="V39857" s="94">
        <v>12</v>
      </c>
      <c r="AK39857" s="94">
        <v>240</v>
      </c>
      <c r="AN39857" s="94">
        <v>12</v>
      </c>
      <c r="AS39857" s="94">
        <v>347</v>
      </c>
      <c r="AT39857" s="94">
        <v>-409</v>
      </c>
    </row>
    <row r="39858" spans="1:46">
      <c r="A39858" s="85" t="s">
        <v>78</v>
      </c>
      <c r="B39858" s="86">
        <v>43847</v>
      </c>
      <c r="C39858" s="87">
        <v>43846</v>
      </c>
      <c r="D39858" s="85">
        <v>16</v>
      </c>
      <c r="E39858" s="86">
        <v>43846.666666666664</v>
      </c>
      <c r="F39858" s="88" t="s">
        <v>378</v>
      </c>
      <c r="G39858" s="89" t="s">
        <v>379</v>
      </c>
      <c r="H39858" s="94">
        <v>287</v>
      </c>
      <c r="I39858" s="94">
        <v>310</v>
      </c>
      <c r="J39858" s="94">
        <v>250</v>
      </c>
      <c r="K39858" s="94">
        <v>-60</v>
      </c>
      <c r="O39858" s="94">
        <v>310</v>
      </c>
      <c r="P39858" s="94">
        <v>250</v>
      </c>
      <c r="Q39858" s="94">
        <v>-60</v>
      </c>
      <c r="S39858" s="94">
        <v>237</v>
      </c>
      <c r="V39858" s="94">
        <v>12</v>
      </c>
      <c r="AK39858" s="94">
        <v>237</v>
      </c>
      <c r="AN39858" s="94">
        <v>12</v>
      </c>
      <c r="AS39858" s="94">
        <v>258</v>
      </c>
      <c r="AT39858" s="94">
        <v>-318</v>
      </c>
    </row>
    <row r="39859" spans="1:46">
      <c r="A39859" s="85" t="s">
        <v>78</v>
      </c>
      <c r="B39859" s="86">
        <v>43847.041666666664</v>
      </c>
      <c r="C39859" s="87">
        <v>43846</v>
      </c>
      <c r="D39859" s="85">
        <v>17</v>
      </c>
      <c r="E39859" s="86">
        <v>43846.708333333336</v>
      </c>
      <c r="F39859" s="88" t="s">
        <v>378</v>
      </c>
      <c r="G39859" s="89" t="s">
        <v>379</v>
      </c>
      <c r="H39859" s="94">
        <v>293</v>
      </c>
      <c r="I39859" s="94">
        <v>305</v>
      </c>
      <c r="J39859" s="94">
        <v>227</v>
      </c>
      <c r="K39859" s="94">
        <v>-78</v>
      </c>
      <c r="O39859" s="94">
        <v>305</v>
      </c>
      <c r="P39859" s="94">
        <v>227</v>
      </c>
      <c r="Q39859" s="94">
        <v>-78</v>
      </c>
      <c r="S39859" s="94">
        <v>200</v>
      </c>
      <c r="V39859" s="94">
        <v>27</v>
      </c>
      <c r="AK39859" s="94">
        <v>200</v>
      </c>
      <c r="AN39859" s="94">
        <v>27</v>
      </c>
      <c r="AS39859" s="94">
        <v>119</v>
      </c>
      <c r="AT39859" s="94">
        <v>-197</v>
      </c>
    </row>
    <row r="39860" spans="1:46">
      <c r="A39860" s="85" t="s">
        <v>78</v>
      </c>
      <c r="B39860" s="86">
        <v>43847.083333333336</v>
      </c>
      <c r="C39860" s="87">
        <v>43846</v>
      </c>
      <c r="D39860" s="85">
        <v>18</v>
      </c>
      <c r="E39860" s="86">
        <v>43846.75</v>
      </c>
      <c r="F39860" s="88" t="s">
        <v>378</v>
      </c>
      <c r="G39860" s="89" t="s">
        <v>379</v>
      </c>
      <c r="H39860" s="94">
        <v>310</v>
      </c>
      <c r="I39860" s="94">
        <v>322</v>
      </c>
      <c r="J39860" s="94">
        <v>242</v>
      </c>
      <c r="K39860" s="94">
        <v>-78</v>
      </c>
      <c r="O39860" s="94">
        <v>322</v>
      </c>
      <c r="P39860" s="94">
        <v>242</v>
      </c>
      <c r="Q39860" s="94">
        <v>-78</v>
      </c>
      <c r="S39860" s="94">
        <v>204</v>
      </c>
      <c r="V39860" s="94">
        <v>38</v>
      </c>
      <c r="AK39860" s="94">
        <v>204</v>
      </c>
      <c r="AN39860" s="94">
        <v>38</v>
      </c>
      <c r="AS39860" s="94">
        <v>84</v>
      </c>
      <c r="AT39860" s="94">
        <v>-162</v>
      </c>
    </row>
    <row r="39861" spans="1:46">
      <c r="A39861" s="85" t="s">
        <v>78</v>
      </c>
      <c r="B39861" s="86">
        <v>43847.125</v>
      </c>
      <c r="C39861" s="87">
        <v>43846</v>
      </c>
      <c r="D39861" s="85">
        <v>19</v>
      </c>
      <c r="E39861" s="86">
        <v>43846.791666666664</v>
      </c>
      <c r="F39861" s="88" t="s">
        <v>378</v>
      </c>
      <c r="G39861" s="89" t="s">
        <v>379</v>
      </c>
      <c r="H39861" s="94">
        <v>317</v>
      </c>
      <c r="I39861" s="94">
        <v>324</v>
      </c>
      <c r="J39861" s="94">
        <v>247</v>
      </c>
      <c r="K39861" s="94">
        <v>-77</v>
      </c>
      <c r="O39861" s="94">
        <v>324</v>
      </c>
      <c r="P39861" s="94">
        <v>247</v>
      </c>
      <c r="Q39861" s="94">
        <v>-77</v>
      </c>
      <c r="S39861" s="94">
        <v>209</v>
      </c>
      <c r="V39861" s="94">
        <v>38</v>
      </c>
      <c r="AK39861" s="94">
        <v>209</v>
      </c>
      <c r="AN39861" s="94">
        <v>38</v>
      </c>
      <c r="AS39861" s="94">
        <v>97</v>
      </c>
      <c r="AT39861" s="94">
        <v>-174</v>
      </c>
    </row>
    <row r="39862" spans="1:46">
      <c r="A39862" s="85" t="s">
        <v>78</v>
      </c>
      <c r="B39862" s="86">
        <v>43847.166666666664</v>
      </c>
      <c r="C39862" s="87">
        <v>43846</v>
      </c>
      <c r="D39862" s="85">
        <v>20</v>
      </c>
      <c r="E39862" s="86">
        <v>43846.833333333336</v>
      </c>
      <c r="F39862" s="88" t="s">
        <v>378</v>
      </c>
      <c r="G39862" s="89" t="s">
        <v>379</v>
      </c>
      <c r="H39862" s="94">
        <v>314</v>
      </c>
      <c r="I39862" s="94">
        <v>320</v>
      </c>
      <c r="J39862" s="94">
        <v>248</v>
      </c>
      <c r="K39862" s="94">
        <v>-71</v>
      </c>
      <c r="O39862" s="94">
        <v>320</v>
      </c>
      <c r="P39862" s="94">
        <v>248</v>
      </c>
      <c r="Q39862" s="94">
        <v>-71</v>
      </c>
      <c r="S39862" s="94">
        <v>209</v>
      </c>
      <c r="V39862" s="94">
        <v>38</v>
      </c>
      <c r="AK39862" s="94">
        <v>209</v>
      </c>
      <c r="AN39862" s="94">
        <v>38</v>
      </c>
      <c r="AS39862" s="94">
        <v>109</v>
      </c>
      <c r="AT39862" s="94">
        <v>-180</v>
      </c>
    </row>
    <row r="39863" spans="1:46">
      <c r="A39863" s="85" t="s">
        <v>78</v>
      </c>
      <c r="B39863" s="86">
        <v>43847.208333333336</v>
      </c>
      <c r="C39863" s="87">
        <v>43846</v>
      </c>
      <c r="D39863" s="85">
        <v>21</v>
      </c>
      <c r="E39863" s="86">
        <v>43846.875</v>
      </c>
      <c r="F39863" s="88" t="s">
        <v>378</v>
      </c>
      <c r="G39863" s="89" t="s">
        <v>379</v>
      </c>
      <c r="H39863" s="94">
        <v>309</v>
      </c>
      <c r="I39863" s="94">
        <v>313</v>
      </c>
      <c r="J39863" s="94">
        <v>243</v>
      </c>
      <c r="K39863" s="94">
        <v>-70</v>
      </c>
      <c r="O39863" s="94">
        <v>313</v>
      </c>
      <c r="P39863" s="94">
        <v>243</v>
      </c>
      <c r="Q39863" s="94">
        <v>-70</v>
      </c>
      <c r="S39863" s="94">
        <v>215</v>
      </c>
      <c r="V39863" s="94">
        <v>28</v>
      </c>
      <c r="AK39863" s="94">
        <v>215</v>
      </c>
      <c r="AN39863" s="94">
        <v>28</v>
      </c>
      <c r="AS39863" s="94">
        <v>109</v>
      </c>
      <c r="AT39863" s="94">
        <v>-179</v>
      </c>
    </row>
    <row r="39864" spans="1:46">
      <c r="A39864" s="85" t="s">
        <v>78</v>
      </c>
      <c r="B39864" s="86">
        <v>43847.25</v>
      </c>
      <c r="C39864" s="87">
        <v>43846</v>
      </c>
      <c r="D39864" s="85">
        <v>22</v>
      </c>
      <c r="E39864" s="86">
        <v>43846.916666666664</v>
      </c>
      <c r="F39864" s="88" t="s">
        <v>378</v>
      </c>
      <c r="G39864" s="89" t="s">
        <v>379</v>
      </c>
      <c r="H39864" s="94">
        <v>297</v>
      </c>
      <c r="I39864" s="94">
        <v>302</v>
      </c>
      <c r="J39864" s="94">
        <v>241</v>
      </c>
      <c r="K39864" s="94">
        <v>-61</v>
      </c>
      <c r="O39864" s="94">
        <v>302</v>
      </c>
      <c r="P39864" s="94">
        <v>241</v>
      </c>
      <c r="Q39864" s="94">
        <v>-61</v>
      </c>
      <c r="S39864" s="94">
        <v>214</v>
      </c>
      <c r="V39864" s="94">
        <v>28</v>
      </c>
      <c r="AK39864" s="94">
        <v>214</v>
      </c>
      <c r="AN39864" s="94">
        <v>28</v>
      </c>
      <c r="AS39864" s="94">
        <v>83</v>
      </c>
      <c r="AT39864" s="94">
        <v>-144</v>
      </c>
    </row>
    <row r="39865" spans="1:46">
      <c r="A39865" s="85" t="s">
        <v>78</v>
      </c>
      <c r="B39865" s="86">
        <v>43847.291666666664</v>
      </c>
      <c r="C39865" s="87">
        <v>43846</v>
      </c>
      <c r="D39865" s="85">
        <v>23</v>
      </c>
      <c r="E39865" s="86">
        <v>43846.958333333336</v>
      </c>
      <c r="F39865" s="88" t="s">
        <v>378</v>
      </c>
      <c r="G39865" s="89" t="s">
        <v>379</v>
      </c>
      <c r="H39865" s="94">
        <v>279</v>
      </c>
      <c r="I39865" s="94">
        <v>285</v>
      </c>
      <c r="J39865" s="94">
        <v>233</v>
      </c>
      <c r="K39865" s="94">
        <v>-52</v>
      </c>
      <c r="O39865" s="94">
        <v>285</v>
      </c>
      <c r="P39865" s="94">
        <v>233</v>
      </c>
      <c r="Q39865" s="94">
        <v>-52</v>
      </c>
      <c r="S39865" s="94">
        <v>205</v>
      </c>
      <c r="V39865" s="94">
        <v>28</v>
      </c>
      <c r="AK39865" s="94">
        <v>205</v>
      </c>
      <c r="AN39865" s="94">
        <v>28</v>
      </c>
      <c r="AS39865" s="94">
        <v>131</v>
      </c>
      <c r="AT39865" s="94">
        <v>-183</v>
      </c>
    </row>
    <row r="39866" spans="1:46">
      <c r="A39866" s="85" t="s">
        <v>78</v>
      </c>
      <c r="B39866" s="86">
        <v>43847.333333333336</v>
      </c>
      <c r="C39866" s="87">
        <v>43846</v>
      </c>
      <c r="D39866" s="85">
        <v>24</v>
      </c>
      <c r="E39866" s="86">
        <v>43847</v>
      </c>
      <c r="F39866" s="88" t="s">
        <v>378</v>
      </c>
      <c r="G39866" s="89" t="s">
        <v>379</v>
      </c>
      <c r="H39866" s="94">
        <v>264</v>
      </c>
      <c r="I39866" s="94">
        <v>268</v>
      </c>
      <c r="J39866" s="94">
        <v>210</v>
      </c>
      <c r="K39866" s="94">
        <v>-57</v>
      </c>
      <c r="O39866" s="94">
        <v>268</v>
      </c>
      <c r="P39866" s="94">
        <v>210</v>
      </c>
      <c r="Q39866" s="94">
        <v>-57</v>
      </c>
      <c r="S39866" s="94">
        <v>195</v>
      </c>
      <c r="V39866" s="94">
        <v>15</v>
      </c>
      <c r="AK39866" s="94">
        <v>195</v>
      </c>
      <c r="AN39866" s="94">
        <v>15</v>
      </c>
      <c r="AS39866" s="94">
        <v>103</v>
      </c>
      <c r="AT39866" s="94">
        <v>-160</v>
      </c>
    </row>
    <row r="39867" spans="1:46">
      <c r="A39867" s="85" t="s">
        <v>78</v>
      </c>
      <c r="B39867" s="86">
        <v>43847.375</v>
      </c>
      <c r="C39867" s="87">
        <v>43847</v>
      </c>
      <c r="D39867" s="85">
        <v>1</v>
      </c>
      <c r="E39867" s="86">
        <v>43847.041666666664</v>
      </c>
      <c r="F39867" s="88" t="s">
        <v>378</v>
      </c>
      <c r="G39867" s="89" t="s">
        <v>379</v>
      </c>
      <c r="H39867" s="94">
        <v>250</v>
      </c>
      <c r="I39867" s="94">
        <v>256</v>
      </c>
      <c r="J39867" s="94">
        <v>207</v>
      </c>
      <c r="K39867" s="94">
        <v>-49</v>
      </c>
      <c r="O39867" s="94">
        <v>256</v>
      </c>
      <c r="P39867" s="94">
        <v>207</v>
      </c>
      <c r="Q39867" s="94">
        <v>-49</v>
      </c>
      <c r="S39867" s="94">
        <v>196</v>
      </c>
      <c r="V39867" s="94">
        <v>11</v>
      </c>
      <c r="AK39867" s="94">
        <v>196</v>
      </c>
      <c r="AN39867" s="94">
        <v>11</v>
      </c>
      <c r="AS39867" s="94">
        <v>105</v>
      </c>
      <c r="AT39867" s="94">
        <v>-154</v>
      </c>
    </row>
    <row r="39868" spans="1:46">
      <c r="A39868" s="85" t="s">
        <v>78</v>
      </c>
      <c r="B39868" s="86">
        <v>43847.416666666664</v>
      </c>
      <c r="C39868" s="87">
        <v>43847</v>
      </c>
      <c r="D39868" s="85">
        <v>2</v>
      </c>
      <c r="E39868" s="86">
        <v>43847.083333333336</v>
      </c>
      <c r="F39868" s="88" t="s">
        <v>378</v>
      </c>
      <c r="G39868" s="89" t="s">
        <v>379</v>
      </c>
      <c r="H39868" s="94">
        <v>243</v>
      </c>
      <c r="I39868" s="94">
        <v>249</v>
      </c>
      <c r="J39868" s="94">
        <v>207</v>
      </c>
      <c r="K39868" s="94">
        <v>-41</v>
      </c>
      <c r="O39868" s="94">
        <v>249</v>
      </c>
      <c r="P39868" s="94">
        <v>207</v>
      </c>
      <c r="Q39868" s="94">
        <v>-41</v>
      </c>
      <c r="S39868" s="94">
        <v>196</v>
      </c>
      <c r="V39868" s="94">
        <v>11</v>
      </c>
      <c r="AK39868" s="94">
        <v>196</v>
      </c>
      <c r="AN39868" s="94">
        <v>11</v>
      </c>
      <c r="AS39868" s="94">
        <v>137</v>
      </c>
      <c r="AT39868" s="94">
        <v>-178</v>
      </c>
    </row>
    <row r="39869" spans="1:46">
      <c r="A39869" s="85" t="s">
        <v>78</v>
      </c>
      <c r="B39869" s="86">
        <v>43847.458333333336</v>
      </c>
      <c r="C39869" s="87">
        <v>43847</v>
      </c>
      <c r="D39869" s="85">
        <v>3</v>
      </c>
      <c r="E39869" s="86">
        <v>43847.125</v>
      </c>
      <c r="F39869" s="88" t="s">
        <v>378</v>
      </c>
      <c r="G39869" s="89" t="s">
        <v>379</v>
      </c>
      <c r="H39869" s="94">
        <v>239</v>
      </c>
      <c r="I39869" s="94">
        <v>246</v>
      </c>
      <c r="J39869" s="94">
        <v>207</v>
      </c>
      <c r="K39869" s="94">
        <v>-38</v>
      </c>
      <c r="O39869" s="94">
        <v>246</v>
      </c>
      <c r="P39869" s="94">
        <v>207</v>
      </c>
      <c r="Q39869" s="94">
        <v>-38</v>
      </c>
      <c r="S39869" s="94">
        <v>196</v>
      </c>
      <c r="V39869" s="94">
        <v>12</v>
      </c>
      <c r="AK39869" s="94">
        <v>196</v>
      </c>
      <c r="AN39869" s="94">
        <v>12</v>
      </c>
      <c r="AS39869" s="94">
        <v>128</v>
      </c>
      <c r="AT39869" s="94">
        <v>-166</v>
      </c>
    </row>
    <row r="39870" spans="1:46">
      <c r="A39870" s="85" t="s">
        <v>78</v>
      </c>
      <c r="B39870" s="86">
        <v>43847.5</v>
      </c>
      <c r="C39870" s="87">
        <v>43847</v>
      </c>
      <c r="D39870" s="85">
        <v>4</v>
      </c>
      <c r="E39870" s="86">
        <v>43847.166666666664</v>
      </c>
      <c r="F39870" s="88" t="s">
        <v>378</v>
      </c>
      <c r="G39870" s="89" t="s">
        <v>379</v>
      </c>
      <c r="H39870" s="94">
        <v>240</v>
      </c>
      <c r="I39870" s="94">
        <v>247</v>
      </c>
      <c r="J39870" s="94">
        <v>208</v>
      </c>
      <c r="K39870" s="94">
        <v>-39</v>
      </c>
      <c r="O39870" s="94">
        <v>247</v>
      </c>
      <c r="P39870" s="94">
        <v>208</v>
      </c>
      <c r="Q39870" s="94">
        <v>-39</v>
      </c>
      <c r="S39870" s="94">
        <v>196</v>
      </c>
      <c r="V39870" s="94">
        <v>12</v>
      </c>
      <c r="AK39870" s="94">
        <v>196</v>
      </c>
      <c r="AN39870" s="94">
        <v>12</v>
      </c>
      <c r="AS39870" s="94">
        <v>124</v>
      </c>
      <c r="AT39870" s="94">
        <v>-163</v>
      </c>
    </row>
    <row r="39871" spans="1:46">
      <c r="A39871" s="85" t="s">
        <v>78</v>
      </c>
      <c r="B39871" s="86">
        <v>43847.541666666664</v>
      </c>
      <c r="C39871" s="87">
        <v>43847</v>
      </c>
      <c r="D39871" s="85">
        <v>5</v>
      </c>
      <c r="E39871" s="86">
        <v>43847.208333333336</v>
      </c>
      <c r="F39871" s="88" t="s">
        <v>378</v>
      </c>
      <c r="G39871" s="89" t="s">
        <v>379</v>
      </c>
      <c r="H39871" s="94">
        <v>247</v>
      </c>
      <c r="I39871" s="94">
        <v>254</v>
      </c>
      <c r="J39871" s="94">
        <v>223</v>
      </c>
      <c r="K39871" s="94">
        <v>-29</v>
      </c>
      <c r="O39871" s="94">
        <v>254</v>
      </c>
      <c r="P39871" s="94">
        <v>223</v>
      </c>
      <c r="Q39871" s="94">
        <v>-29</v>
      </c>
      <c r="S39871" s="94">
        <v>196</v>
      </c>
      <c r="V39871" s="94">
        <v>27</v>
      </c>
      <c r="AK39871" s="94">
        <v>196</v>
      </c>
      <c r="AN39871" s="94">
        <v>27</v>
      </c>
      <c r="AS39871" s="94">
        <v>112</v>
      </c>
      <c r="AT39871" s="94">
        <v>-141</v>
      </c>
    </row>
    <row r="39872" spans="1:46">
      <c r="A39872" s="85" t="s">
        <v>78</v>
      </c>
      <c r="B39872" s="86">
        <v>43847.583333333336</v>
      </c>
      <c r="C39872" s="87">
        <v>43847</v>
      </c>
      <c r="D39872" s="85">
        <v>6</v>
      </c>
      <c r="E39872" s="86">
        <v>43847.25</v>
      </c>
      <c r="F39872" s="88" t="s">
        <v>378</v>
      </c>
      <c r="G39872" s="89" t="s">
        <v>379</v>
      </c>
      <c r="H39872" s="94">
        <v>263</v>
      </c>
      <c r="I39872" s="94">
        <v>268</v>
      </c>
      <c r="J39872" s="94">
        <v>234</v>
      </c>
      <c r="K39872" s="94">
        <v>-35</v>
      </c>
      <c r="O39872" s="94">
        <v>268</v>
      </c>
      <c r="P39872" s="94">
        <v>234</v>
      </c>
      <c r="Q39872" s="94">
        <v>-35</v>
      </c>
      <c r="S39872" s="94">
        <v>198</v>
      </c>
      <c r="V39872" s="94">
        <v>37</v>
      </c>
      <c r="AK39872" s="94">
        <v>198</v>
      </c>
      <c r="AN39872" s="94">
        <v>37</v>
      </c>
      <c r="AS39872" s="94">
        <v>52</v>
      </c>
      <c r="AT39872" s="94">
        <v>-87</v>
      </c>
    </row>
    <row r="39873" spans="1:46">
      <c r="A39873" s="85" t="s">
        <v>78</v>
      </c>
      <c r="B39873" s="86">
        <v>43847.625</v>
      </c>
      <c r="C39873" s="87">
        <v>43847</v>
      </c>
      <c r="D39873" s="85">
        <v>7</v>
      </c>
      <c r="E39873" s="86">
        <v>43847.291666666664</v>
      </c>
      <c r="F39873" s="88" t="s">
        <v>378</v>
      </c>
      <c r="G39873" s="89" t="s">
        <v>379</v>
      </c>
      <c r="H39873" s="94">
        <v>290</v>
      </c>
      <c r="I39873" s="94">
        <v>295</v>
      </c>
      <c r="J39873" s="94">
        <v>240</v>
      </c>
      <c r="K39873" s="94">
        <v>-52</v>
      </c>
      <c r="O39873" s="94">
        <v>295</v>
      </c>
      <c r="P39873" s="94">
        <v>240</v>
      </c>
      <c r="Q39873" s="94">
        <v>-52</v>
      </c>
      <c r="S39873" s="94">
        <v>204</v>
      </c>
      <c r="V39873" s="94">
        <v>37</v>
      </c>
      <c r="AK39873" s="94">
        <v>204</v>
      </c>
      <c r="AN39873" s="94">
        <v>37</v>
      </c>
      <c r="AS39873" s="94">
        <v>13</v>
      </c>
      <c r="AT39873" s="94">
        <v>-65</v>
      </c>
    </row>
    <row r="39874" spans="1:46">
      <c r="A39874" s="85" t="s">
        <v>78</v>
      </c>
      <c r="B39874" s="86">
        <v>43847.666666666664</v>
      </c>
      <c r="C39874" s="87">
        <v>43847</v>
      </c>
      <c r="D39874" s="85">
        <v>8</v>
      </c>
      <c r="E39874" s="86">
        <v>43847.333333333336</v>
      </c>
      <c r="F39874" s="88" t="s">
        <v>378</v>
      </c>
      <c r="G39874" s="89" t="s">
        <v>379</v>
      </c>
      <c r="H39874" s="94">
        <v>303</v>
      </c>
      <c r="I39874" s="94">
        <v>310</v>
      </c>
      <c r="J39874" s="94">
        <v>248</v>
      </c>
      <c r="K39874" s="94">
        <v>-62</v>
      </c>
      <c r="O39874" s="94">
        <v>310</v>
      </c>
      <c r="P39874" s="94">
        <v>248</v>
      </c>
      <c r="Q39874" s="94">
        <v>-62</v>
      </c>
      <c r="S39874" s="94">
        <v>211</v>
      </c>
      <c r="V39874" s="94">
        <v>37</v>
      </c>
      <c r="AK39874" s="94">
        <v>211</v>
      </c>
      <c r="AN39874" s="94">
        <v>37</v>
      </c>
      <c r="AS39874" s="94">
        <v>175</v>
      </c>
      <c r="AT39874" s="94">
        <v>-237</v>
      </c>
    </row>
    <row r="39875" spans="1:46">
      <c r="A39875" s="85" t="s">
        <v>78</v>
      </c>
      <c r="B39875" s="86">
        <v>43847.708333333336</v>
      </c>
      <c r="C39875" s="87">
        <v>43847</v>
      </c>
      <c r="D39875" s="85">
        <v>9</v>
      </c>
      <c r="E39875" s="86">
        <v>43847.375</v>
      </c>
      <c r="F39875" s="88" t="s">
        <v>378</v>
      </c>
      <c r="G39875" s="89" t="s">
        <v>379</v>
      </c>
      <c r="H39875" s="94">
        <v>300</v>
      </c>
      <c r="I39875" s="94">
        <v>308</v>
      </c>
      <c r="J39875" s="94">
        <v>245</v>
      </c>
      <c r="K39875" s="94">
        <v>-64</v>
      </c>
      <c r="O39875" s="94">
        <v>308</v>
      </c>
      <c r="P39875" s="94">
        <v>245</v>
      </c>
      <c r="Q39875" s="94">
        <v>-64</v>
      </c>
      <c r="S39875" s="94">
        <v>212</v>
      </c>
      <c r="V39875" s="94">
        <v>32</v>
      </c>
      <c r="AK39875" s="94">
        <v>212</v>
      </c>
      <c r="AN39875" s="94">
        <v>32</v>
      </c>
      <c r="AS39875" s="94">
        <v>368</v>
      </c>
      <c r="AT39875" s="94">
        <v>-432</v>
      </c>
    </row>
    <row r="39876" spans="1:46">
      <c r="A39876" s="85" t="s">
        <v>78</v>
      </c>
      <c r="B39876" s="86">
        <v>43847.75</v>
      </c>
      <c r="C39876" s="87">
        <v>43847</v>
      </c>
      <c r="D39876" s="85">
        <v>10</v>
      </c>
      <c r="E39876" s="86">
        <v>43847.416666666664</v>
      </c>
      <c r="F39876" s="88" t="s">
        <v>378</v>
      </c>
      <c r="G39876" s="89" t="s">
        <v>379</v>
      </c>
      <c r="H39876" s="94">
        <v>293</v>
      </c>
      <c r="I39876" s="94">
        <v>304</v>
      </c>
      <c r="J39876" s="94">
        <v>244</v>
      </c>
      <c r="K39876" s="94">
        <v>-59</v>
      </c>
      <c r="O39876" s="94">
        <v>304</v>
      </c>
      <c r="P39876" s="94">
        <v>244</v>
      </c>
      <c r="Q39876" s="94">
        <v>-59</v>
      </c>
      <c r="S39876" s="94">
        <v>216</v>
      </c>
      <c r="V39876" s="94">
        <v>28</v>
      </c>
      <c r="AK39876" s="94">
        <v>216</v>
      </c>
      <c r="AN39876" s="94">
        <v>28</v>
      </c>
      <c r="AS39876" s="94">
        <v>426</v>
      </c>
      <c r="AT39876" s="94">
        <v>-485</v>
      </c>
    </row>
    <row r="39877" spans="1:46">
      <c r="A39877" s="85" t="s">
        <v>78</v>
      </c>
      <c r="B39877" s="86">
        <v>43847.791666666664</v>
      </c>
      <c r="C39877" s="87">
        <v>43847</v>
      </c>
      <c r="D39877" s="85">
        <v>11</v>
      </c>
      <c r="E39877" s="86">
        <v>43847.458333333336</v>
      </c>
      <c r="F39877" s="88" t="s">
        <v>378</v>
      </c>
      <c r="G39877" s="89" t="s">
        <v>379</v>
      </c>
      <c r="H39877" s="94">
        <v>287</v>
      </c>
      <c r="I39877" s="94">
        <v>301</v>
      </c>
      <c r="J39877" s="94">
        <v>244</v>
      </c>
      <c r="K39877" s="94">
        <v>-56</v>
      </c>
      <c r="O39877" s="94">
        <v>301</v>
      </c>
      <c r="P39877" s="94">
        <v>244</v>
      </c>
      <c r="Q39877" s="94">
        <v>-56</v>
      </c>
      <c r="S39877" s="94">
        <v>216</v>
      </c>
      <c r="V39877" s="94">
        <v>28</v>
      </c>
      <c r="AK39877" s="94">
        <v>216</v>
      </c>
      <c r="AN39877" s="94">
        <v>28</v>
      </c>
      <c r="AS39877" s="94">
        <v>434</v>
      </c>
      <c r="AT39877" s="94">
        <v>-490</v>
      </c>
    </row>
    <row r="39878" spans="1:46">
      <c r="A39878" s="85" t="s">
        <v>78</v>
      </c>
      <c r="B39878" s="86">
        <v>43847.833333333336</v>
      </c>
      <c r="C39878" s="87">
        <v>43847</v>
      </c>
      <c r="D39878" s="85">
        <v>12</v>
      </c>
      <c r="E39878" s="86">
        <v>43847.5</v>
      </c>
      <c r="F39878" s="88" t="s">
        <v>378</v>
      </c>
      <c r="G39878" s="89" t="s">
        <v>379</v>
      </c>
      <c r="H39878" s="94">
        <v>279</v>
      </c>
      <c r="I39878" s="94">
        <v>290</v>
      </c>
      <c r="J39878" s="94">
        <v>242</v>
      </c>
      <c r="K39878" s="94">
        <v>-47</v>
      </c>
      <c r="O39878" s="94">
        <v>290</v>
      </c>
      <c r="P39878" s="94">
        <v>242</v>
      </c>
      <c r="Q39878" s="94">
        <v>-47</v>
      </c>
      <c r="S39878" s="94">
        <v>214</v>
      </c>
      <c r="V39878" s="94">
        <v>28</v>
      </c>
      <c r="AK39878" s="94">
        <v>214</v>
      </c>
      <c r="AN39878" s="94">
        <v>28</v>
      </c>
      <c r="AS39878" s="94">
        <v>453</v>
      </c>
      <c r="AT39878" s="94">
        <v>-500</v>
      </c>
    </row>
    <row r="39879" spans="1:46">
      <c r="A39879" s="85" t="s">
        <v>78</v>
      </c>
      <c r="B39879" s="86">
        <v>43847.875</v>
      </c>
      <c r="C39879" s="87">
        <v>43847</v>
      </c>
      <c r="D39879" s="85">
        <v>13</v>
      </c>
      <c r="E39879" s="86">
        <v>43847.541666666664</v>
      </c>
      <c r="F39879" s="88" t="s">
        <v>378</v>
      </c>
      <c r="G39879" s="89" t="s">
        <v>379</v>
      </c>
      <c r="H39879" s="94">
        <v>274</v>
      </c>
      <c r="I39879" s="94">
        <v>276</v>
      </c>
      <c r="J39879" s="94">
        <v>231</v>
      </c>
      <c r="K39879" s="94">
        <v>-45</v>
      </c>
      <c r="O39879" s="94">
        <v>276</v>
      </c>
      <c r="P39879" s="94">
        <v>231</v>
      </c>
      <c r="Q39879" s="94">
        <v>-45</v>
      </c>
      <c r="S39879" s="94">
        <v>203</v>
      </c>
      <c r="V39879" s="94">
        <v>28</v>
      </c>
      <c r="AK39879" s="94">
        <v>203</v>
      </c>
      <c r="AN39879" s="94">
        <v>28</v>
      </c>
      <c r="AS39879" s="94">
        <v>455</v>
      </c>
      <c r="AT39879" s="94">
        <v>-500</v>
      </c>
    </row>
    <row r="39880" spans="1:46">
      <c r="A39880" s="85" t="s">
        <v>78</v>
      </c>
      <c r="B39880" s="86">
        <v>43847.916666666664</v>
      </c>
      <c r="C39880" s="87">
        <v>43847</v>
      </c>
      <c r="D39880" s="85">
        <v>14</v>
      </c>
      <c r="E39880" s="86">
        <v>43847.583333333336</v>
      </c>
      <c r="F39880" s="88" t="s">
        <v>378</v>
      </c>
      <c r="G39880" s="89" t="s">
        <v>379</v>
      </c>
      <c r="H39880" s="94">
        <v>271</v>
      </c>
      <c r="I39880" s="94">
        <v>266</v>
      </c>
      <c r="J39880" s="94">
        <v>203</v>
      </c>
      <c r="K39880" s="94">
        <v>-64</v>
      </c>
      <c r="O39880" s="94">
        <v>266</v>
      </c>
      <c r="P39880" s="94">
        <v>203</v>
      </c>
      <c r="Q39880" s="94">
        <v>-64</v>
      </c>
      <c r="S39880" s="94">
        <v>190</v>
      </c>
      <c r="V39880" s="94">
        <v>13</v>
      </c>
      <c r="AK39880" s="94">
        <v>190</v>
      </c>
      <c r="AN39880" s="94">
        <v>13</v>
      </c>
      <c r="AS39880" s="94">
        <v>401</v>
      </c>
      <c r="AT39880" s="94">
        <v>-465</v>
      </c>
    </row>
    <row r="39881" spans="1:46">
      <c r="A39881" s="85" t="s">
        <v>78</v>
      </c>
      <c r="B39881" s="86">
        <v>43847.958333333336</v>
      </c>
      <c r="C39881" s="87">
        <v>43847</v>
      </c>
      <c r="D39881" s="85">
        <v>15</v>
      </c>
      <c r="E39881" s="86">
        <v>43847.625</v>
      </c>
      <c r="F39881" s="88" t="s">
        <v>378</v>
      </c>
      <c r="G39881" s="89" t="s">
        <v>379</v>
      </c>
      <c r="H39881" s="94">
        <v>270</v>
      </c>
      <c r="I39881" s="94">
        <v>265</v>
      </c>
      <c r="J39881" s="94">
        <v>206</v>
      </c>
      <c r="K39881" s="94">
        <v>-55</v>
      </c>
      <c r="O39881" s="94">
        <v>265</v>
      </c>
      <c r="P39881" s="94">
        <v>206</v>
      </c>
      <c r="Q39881" s="94">
        <v>-55</v>
      </c>
      <c r="S39881" s="94">
        <v>193</v>
      </c>
      <c r="V39881" s="94">
        <v>13</v>
      </c>
      <c r="AK39881" s="94">
        <v>193</v>
      </c>
      <c r="AN39881" s="94">
        <v>13</v>
      </c>
      <c r="AS39881" s="94">
        <v>416</v>
      </c>
      <c r="AT39881" s="94">
        <v>-471</v>
      </c>
    </row>
    <row r="39882" spans="1:46">
      <c r="A39882" s="85" t="s">
        <v>78</v>
      </c>
      <c r="B39882" s="86">
        <v>43848</v>
      </c>
      <c r="C39882" s="87">
        <v>43847</v>
      </c>
      <c r="D39882" s="85">
        <v>16</v>
      </c>
      <c r="E39882" s="86">
        <v>43847.666666666664</v>
      </c>
      <c r="F39882" s="88" t="s">
        <v>378</v>
      </c>
      <c r="G39882" s="89" t="s">
        <v>379</v>
      </c>
      <c r="H39882" s="94">
        <v>272</v>
      </c>
      <c r="I39882" s="94">
        <v>270</v>
      </c>
      <c r="J39882" s="94">
        <v>212</v>
      </c>
      <c r="K39882" s="94">
        <v>-60</v>
      </c>
      <c r="O39882" s="94">
        <v>270</v>
      </c>
      <c r="P39882" s="94">
        <v>212</v>
      </c>
      <c r="Q39882" s="94">
        <v>-60</v>
      </c>
      <c r="S39882" s="94">
        <v>199</v>
      </c>
      <c r="V39882" s="94">
        <v>13</v>
      </c>
      <c r="AK39882" s="94">
        <v>199</v>
      </c>
      <c r="AN39882" s="94">
        <v>13</v>
      </c>
      <c r="AS39882" s="94">
        <v>319</v>
      </c>
      <c r="AT39882" s="94">
        <v>-379</v>
      </c>
    </row>
    <row r="39883" spans="1:46">
      <c r="A39883" s="85" t="s">
        <v>78</v>
      </c>
      <c r="B39883" s="86">
        <v>43848.041666666664</v>
      </c>
      <c r="C39883" s="87">
        <v>43847</v>
      </c>
      <c r="D39883" s="85">
        <v>17</v>
      </c>
      <c r="E39883" s="86">
        <v>43847.708333333336</v>
      </c>
      <c r="F39883" s="88" t="s">
        <v>378</v>
      </c>
      <c r="G39883" s="89" t="s">
        <v>379</v>
      </c>
      <c r="H39883" s="94">
        <v>280</v>
      </c>
      <c r="I39883" s="94">
        <v>278</v>
      </c>
      <c r="J39883" s="94">
        <v>237</v>
      </c>
      <c r="K39883" s="94">
        <v>-41</v>
      </c>
      <c r="O39883" s="94">
        <v>278</v>
      </c>
      <c r="P39883" s="94">
        <v>237</v>
      </c>
      <c r="Q39883" s="94">
        <v>-41</v>
      </c>
      <c r="S39883" s="94">
        <v>222</v>
      </c>
      <c r="V39883" s="94">
        <v>15</v>
      </c>
      <c r="AK39883" s="94">
        <v>222</v>
      </c>
      <c r="AN39883" s="94">
        <v>15</v>
      </c>
      <c r="AS39883" s="94">
        <v>158</v>
      </c>
      <c r="AT39883" s="94">
        <v>-199</v>
      </c>
    </row>
    <row r="39884" spans="1:46">
      <c r="A39884" s="85" t="s">
        <v>78</v>
      </c>
      <c r="B39884" s="86">
        <v>43848.083333333336</v>
      </c>
      <c r="C39884" s="87">
        <v>43847</v>
      </c>
      <c r="D39884" s="85">
        <v>18</v>
      </c>
      <c r="E39884" s="86">
        <v>43847.75</v>
      </c>
      <c r="F39884" s="88" t="s">
        <v>378</v>
      </c>
      <c r="G39884" s="89" t="s">
        <v>379</v>
      </c>
      <c r="H39884" s="94">
        <v>298</v>
      </c>
      <c r="I39884" s="94">
        <v>298</v>
      </c>
      <c r="J39884" s="94">
        <v>249</v>
      </c>
      <c r="K39884" s="94">
        <v>-49</v>
      </c>
      <c r="O39884" s="94">
        <v>298</v>
      </c>
      <c r="P39884" s="94">
        <v>249</v>
      </c>
      <c r="Q39884" s="94">
        <v>-49</v>
      </c>
      <c r="S39884" s="94">
        <v>221</v>
      </c>
      <c r="V39884" s="94">
        <v>28</v>
      </c>
      <c r="AK39884" s="94">
        <v>221</v>
      </c>
      <c r="AN39884" s="94">
        <v>28</v>
      </c>
      <c r="AS39884" s="94">
        <v>41</v>
      </c>
      <c r="AT39884" s="94">
        <v>-90</v>
      </c>
    </row>
    <row r="39885" spans="1:46">
      <c r="A39885" s="85" t="s">
        <v>78</v>
      </c>
      <c r="B39885" s="86">
        <v>43848.125</v>
      </c>
      <c r="C39885" s="87">
        <v>43847</v>
      </c>
      <c r="D39885" s="85">
        <v>19</v>
      </c>
      <c r="E39885" s="86">
        <v>43847.791666666664</v>
      </c>
      <c r="F39885" s="88" t="s">
        <v>378</v>
      </c>
      <c r="G39885" s="89" t="s">
        <v>379</v>
      </c>
      <c r="H39885" s="94">
        <v>302</v>
      </c>
      <c r="I39885" s="94">
        <v>302</v>
      </c>
      <c r="J39885" s="94">
        <v>249</v>
      </c>
      <c r="K39885" s="94">
        <v>-53</v>
      </c>
      <c r="O39885" s="94">
        <v>302</v>
      </c>
      <c r="P39885" s="94">
        <v>249</v>
      </c>
      <c r="Q39885" s="94">
        <v>-53</v>
      </c>
      <c r="S39885" s="94">
        <v>213</v>
      </c>
      <c r="V39885" s="94">
        <v>36</v>
      </c>
      <c r="AK39885" s="94">
        <v>213</v>
      </c>
      <c r="AN39885" s="94">
        <v>36</v>
      </c>
      <c r="AS39885" s="94">
        <v>37</v>
      </c>
      <c r="AT39885" s="94">
        <v>-90</v>
      </c>
    </row>
    <row r="39886" spans="1:46">
      <c r="A39886" s="85" t="s">
        <v>78</v>
      </c>
      <c r="B39886" s="86">
        <v>43848.166666666664</v>
      </c>
      <c r="C39886" s="87">
        <v>43847</v>
      </c>
      <c r="D39886" s="85">
        <v>20</v>
      </c>
      <c r="E39886" s="86">
        <v>43847.833333333336</v>
      </c>
      <c r="F39886" s="88" t="s">
        <v>378</v>
      </c>
      <c r="G39886" s="89" t="s">
        <v>379</v>
      </c>
      <c r="H39886" s="94">
        <v>297</v>
      </c>
      <c r="I39886" s="94">
        <v>298</v>
      </c>
      <c r="J39886" s="94">
        <v>256</v>
      </c>
      <c r="K39886" s="94">
        <v>-42</v>
      </c>
      <c r="O39886" s="94">
        <v>298</v>
      </c>
      <c r="P39886" s="94">
        <v>256</v>
      </c>
      <c r="Q39886" s="94">
        <v>-42</v>
      </c>
      <c r="S39886" s="94">
        <v>219</v>
      </c>
      <c r="V39886" s="94">
        <v>37</v>
      </c>
      <c r="AK39886" s="94">
        <v>219</v>
      </c>
      <c r="AN39886" s="94">
        <v>37</v>
      </c>
      <c r="AS39886" s="94">
        <v>52</v>
      </c>
      <c r="AT39886" s="94">
        <v>-94</v>
      </c>
    </row>
    <row r="39887" spans="1:46">
      <c r="A39887" s="85" t="s">
        <v>78</v>
      </c>
      <c r="B39887" s="86">
        <v>43848.208333333336</v>
      </c>
      <c r="C39887" s="87">
        <v>43847</v>
      </c>
      <c r="D39887" s="85">
        <v>21</v>
      </c>
      <c r="E39887" s="86">
        <v>43847.875</v>
      </c>
      <c r="F39887" s="88" t="s">
        <v>378</v>
      </c>
      <c r="G39887" s="89" t="s">
        <v>379</v>
      </c>
      <c r="H39887" s="94">
        <v>291</v>
      </c>
      <c r="I39887" s="94">
        <v>292</v>
      </c>
      <c r="J39887" s="94">
        <v>258</v>
      </c>
      <c r="K39887" s="94">
        <v>-34</v>
      </c>
      <c r="O39887" s="94">
        <v>292</v>
      </c>
      <c r="P39887" s="94">
        <v>258</v>
      </c>
      <c r="Q39887" s="94">
        <v>-34</v>
      </c>
      <c r="S39887" s="94">
        <v>221</v>
      </c>
      <c r="V39887" s="94">
        <v>37</v>
      </c>
      <c r="AK39887" s="94">
        <v>221</v>
      </c>
      <c r="AN39887" s="94">
        <v>37</v>
      </c>
      <c r="AS39887" s="94">
        <v>72</v>
      </c>
      <c r="AT39887" s="94">
        <v>-106</v>
      </c>
    </row>
    <row r="39888" spans="1:46">
      <c r="A39888" s="85" t="s">
        <v>78</v>
      </c>
      <c r="B39888" s="86">
        <v>43848.25</v>
      </c>
      <c r="C39888" s="87">
        <v>43847</v>
      </c>
      <c r="D39888" s="85">
        <v>22</v>
      </c>
      <c r="E39888" s="86">
        <v>43847.916666666664</v>
      </c>
      <c r="F39888" s="88" t="s">
        <v>378</v>
      </c>
      <c r="G39888" s="89" t="s">
        <v>379</v>
      </c>
      <c r="H39888" s="94">
        <v>282</v>
      </c>
      <c r="I39888" s="94">
        <v>282</v>
      </c>
      <c r="J39888" s="94">
        <v>259</v>
      </c>
      <c r="K39888" s="94">
        <v>-21</v>
      </c>
      <c r="O39888" s="94">
        <v>282</v>
      </c>
      <c r="P39888" s="94">
        <v>259</v>
      </c>
      <c r="Q39888" s="94">
        <v>-21</v>
      </c>
      <c r="S39888" s="94">
        <v>222</v>
      </c>
      <c r="V39888" s="94">
        <v>37</v>
      </c>
      <c r="AK39888" s="94">
        <v>222</v>
      </c>
      <c r="AN39888" s="94">
        <v>37</v>
      </c>
      <c r="AS39888" s="94">
        <v>53</v>
      </c>
      <c r="AT39888" s="94">
        <v>-74</v>
      </c>
    </row>
    <row r="39889" spans="1:46">
      <c r="A39889" s="85" t="s">
        <v>78</v>
      </c>
      <c r="B39889" s="86">
        <v>43848.291666666664</v>
      </c>
      <c r="C39889" s="87">
        <v>43847</v>
      </c>
      <c r="D39889" s="85">
        <v>23</v>
      </c>
      <c r="E39889" s="86">
        <v>43847.958333333336</v>
      </c>
      <c r="F39889" s="88" t="s">
        <v>378</v>
      </c>
      <c r="G39889" s="89" t="s">
        <v>379</v>
      </c>
      <c r="H39889" s="94">
        <v>266</v>
      </c>
      <c r="I39889" s="94">
        <v>265</v>
      </c>
      <c r="J39889" s="94">
        <v>244</v>
      </c>
      <c r="K39889" s="94">
        <v>-23</v>
      </c>
      <c r="O39889" s="94">
        <v>265</v>
      </c>
      <c r="P39889" s="94">
        <v>244</v>
      </c>
      <c r="Q39889" s="94">
        <v>-23</v>
      </c>
      <c r="S39889" s="94">
        <v>216</v>
      </c>
      <c r="V39889" s="94">
        <v>28</v>
      </c>
      <c r="AK39889" s="94">
        <v>216</v>
      </c>
      <c r="AN39889" s="94">
        <v>28</v>
      </c>
      <c r="AS39889" s="94">
        <v>63</v>
      </c>
      <c r="AT39889" s="94">
        <v>-86</v>
      </c>
    </row>
    <row r="39890" spans="1:46">
      <c r="A39890" s="85" t="s">
        <v>78</v>
      </c>
      <c r="B39890" s="86">
        <v>43848.333333333336</v>
      </c>
      <c r="C39890" s="87">
        <v>43847</v>
      </c>
      <c r="D39890" s="85">
        <v>24</v>
      </c>
      <c r="E39890" s="86">
        <v>43848</v>
      </c>
      <c r="F39890" s="88" t="s">
        <v>378</v>
      </c>
      <c r="G39890" s="89" t="s">
        <v>379</v>
      </c>
      <c r="H39890" s="94">
        <v>252</v>
      </c>
      <c r="I39890" s="94">
        <v>254</v>
      </c>
      <c r="J39890" s="94">
        <v>223</v>
      </c>
      <c r="K39890" s="94">
        <v>-28</v>
      </c>
      <c r="O39890" s="94">
        <v>254</v>
      </c>
      <c r="P39890" s="94">
        <v>223</v>
      </c>
      <c r="Q39890" s="94">
        <v>-28</v>
      </c>
      <c r="S39890" s="94">
        <v>208</v>
      </c>
      <c r="V39890" s="94">
        <v>15</v>
      </c>
      <c r="AK39890" s="94">
        <v>208</v>
      </c>
      <c r="AN39890" s="94">
        <v>15</v>
      </c>
      <c r="AS39890" s="94">
        <v>54</v>
      </c>
      <c r="AT39890" s="94">
        <v>-82</v>
      </c>
    </row>
    <row r="39891" spans="1:46">
      <c r="A39891" s="85" t="s">
        <v>78</v>
      </c>
      <c r="B39891" s="86">
        <v>43848.375</v>
      </c>
      <c r="C39891" s="87">
        <v>43848</v>
      </c>
      <c r="D39891" s="85">
        <v>1</v>
      </c>
      <c r="E39891" s="86">
        <v>43848.041666666664</v>
      </c>
      <c r="F39891" s="88" t="s">
        <v>378</v>
      </c>
      <c r="G39891" s="89" t="s">
        <v>379</v>
      </c>
      <c r="H39891" s="94">
        <v>244</v>
      </c>
      <c r="I39891" s="94">
        <v>243</v>
      </c>
      <c r="J39891" s="94">
        <v>219</v>
      </c>
      <c r="K39891" s="94">
        <v>-24</v>
      </c>
      <c r="O39891" s="94">
        <v>243</v>
      </c>
      <c r="P39891" s="94">
        <v>219</v>
      </c>
      <c r="Q39891" s="94">
        <v>-24</v>
      </c>
      <c r="S39891" s="94">
        <v>205</v>
      </c>
      <c r="V39891" s="94">
        <v>14</v>
      </c>
      <c r="AK39891" s="94">
        <v>205</v>
      </c>
      <c r="AN39891" s="94">
        <v>14</v>
      </c>
      <c r="AS39891" s="94">
        <v>76</v>
      </c>
      <c r="AT39891" s="94">
        <v>-100</v>
      </c>
    </row>
    <row r="39892" spans="1:46">
      <c r="A39892" s="85" t="s">
        <v>78</v>
      </c>
      <c r="B39892" s="86">
        <v>43848.416666666664</v>
      </c>
      <c r="C39892" s="87">
        <v>43848</v>
      </c>
      <c r="D39892" s="85">
        <v>2</v>
      </c>
      <c r="E39892" s="86">
        <v>43848.083333333336</v>
      </c>
      <c r="F39892" s="88" t="s">
        <v>378</v>
      </c>
      <c r="G39892" s="89" t="s">
        <v>379</v>
      </c>
      <c r="H39892" s="94">
        <v>236</v>
      </c>
      <c r="I39892" s="94">
        <v>233</v>
      </c>
      <c r="J39892" s="94">
        <v>205</v>
      </c>
      <c r="K39892" s="94">
        <v>-28</v>
      </c>
      <c r="O39892" s="94">
        <v>233</v>
      </c>
      <c r="P39892" s="94">
        <v>205</v>
      </c>
      <c r="Q39892" s="94">
        <v>-28</v>
      </c>
      <c r="S39892" s="94">
        <v>192</v>
      </c>
      <c r="V39892" s="94">
        <v>14</v>
      </c>
      <c r="AK39892" s="94">
        <v>192</v>
      </c>
      <c r="AN39892" s="94">
        <v>14</v>
      </c>
      <c r="AS39892" s="94">
        <v>68</v>
      </c>
      <c r="AT39892" s="94">
        <v>-96</v>
      </c>
    </row>
    <row r="39893" spans="1:46">
      <c r="A39893" s="85" t="s">
        <v>78</v>
      </c>
      <c r="B39893" s="86">
        <v>43848.458333333336</v>
      </c>
      <c r="C39893" s="87">
        <v>43848</v>
      </c>
      <c r="D39893" s="85">
        <v>3</v>
      </c>
      <c r="E39893" s="86">
        <v>43848.125</v>
      </c>
      <c r="F39893" s="88" t="s">
        <v>378</v>
      </c>
      <c r="G39893" s="89" t="s">
        <v>379</v>
      </c>
      <c r="H39893" s="94">
        <v>230</v>
      </c>
      <c r="I39893" s="94">
        <v>227</v>
      </c>
      <c r="J39893" s="94">
        <v>201</v>
      </c>
      <c r="K39893" s="94">
        <v>-25</v>
      </c>
      <c r="O39893" s="94">
        <v>227</v>
      </c>
      <c r="P39893" s="94">
        <v>201</v>
      </c>
      <c r="Q39893" s="94">
        <v>-25</v>
      </c>
      <c r="S39893" s="94">
        <v>187</v>
      </c>
      <c r="V39893" s="94">
        <v>14</v>
      </c>
      <c r="AK39893" s="94">
        <v>187</v>
      </c>
      <c r="AN39893" s="94">
        <v>14</v>
      </c>
      <c r="AS39893" s="94">
        <v>81</v>
      </c>
      <c r="AT39893" s="94">
        <v>-106</v>
      </c>
    </row>
    <row r="39894" spans="1:46">
      <c r="A39894" s="85" t="s">
        <v>78</v>
      </c>
      <c r="B39894" s="86">
        <v>43848.5</v>
      </c>
      <c r="C39894" s="87">
        <v>43848</v>
      </c>
      <c r="D39894" s="85">
        <v>4</v>
      </c>
      <c r="E39894" s="86">
        <v>43848.166666666664</v>
      </c>
      <c r="F39894" s="88" t="s">
        <v>378</v>
      </c>
      <c r="G39894" s="89" t="s">
        <v>379</v>
      </c>
      <c r="H39894" s="94">
        <v>228</v>
      </c>
      <c r="I39894" s="94">
        <v>228</v>
      </c>
      <c r="J39894" s="94">
        <v>202</v>
      </c>
      <c r="K39894" s="94">
        <v>-25</v>
      </c>
      <c r="O39894" s="94">
        <v>228</v>
      </c>
      <c r="P39894" s="94">
        <v>202</v>
      </c>
      <c r="Q39894" s="94">
        <v>-25</v>
      </c>
      <c r="S39894" s="94">
        <v>188</v>
      </c>
      <c r="V39894" s="94">
        <v>14</v>
      </c>
      <c r="AK39894" s="94">
        <v>188</v>
      </c>
      <c r="AN39894" s="94">
        <v>14</v>
      </c>
      <c r="AS39894" s="94">
        <v>71</v>
      </c>
      <c r="AT39894" s="94">
        <v>-96</v>
      </c>
    </row>
    <row r="39895" spans="1:46">
      <c r="A39895" s="85" t="s">
        <v>78</v>
      </c>
      <c r="B39895" s="86">
        <v>43848.541666666664</v>
      </c>
      <c r="C39895" s="87">
        <v>43848</v>
      </c>
      <c r="D39895" s="85">
        <v>5</v>
      </c>
      <c r="E39895" s="86">
        <v>43848.208333333336</v>
      </c>
      <c r="F39895" s="88" t="s">
        <v>378</v>
      </c>
      <c r="G39895" s="89" t="s">
        <v>379</v>
      </c>
      <c r="H39895" s="94">
        <v>231</v>
      </c>
      <c r="I39895" s="94">
        <v>230</v>
      </c>
      <c r="J39895" s="94">
        <v>203</v>
      </c>
      <c r="K39895" s="94">
        <v>-28</v>
      </c>
      <c r="O39895" s="94">
        <v>230</v>
      </c>
      <c r="P39895" s="94">
        <v>203</v>
      </c>
      <c r="Q39895" s="94">
        <v>-28</v>
      </c>
      <c r="S39895" s="94">
        <v>188</v>
      </c>
      <c r="V39895" s="94">
        <v>15</v>
      </c>
      <c r="AK39895" s="94">
        <v>188</v>
      </c>
      <c r="AN39895" s="94">
        <v>15</v>
      </c>
      <c r="AS39895" s="94">
        <v>60</v>
      </c>
      <c r="AT39895" s="94">
        <v>-88</v>
      </c>
    </row>
    <row r="39896" spans="1:46">
      <c r="A39896" s="85" t="s">
        <v>78</v>
      </c>
      <c r="B39896" s="86">
        <v>43848.583333333336</v>
      </c>
      <c r="C39896" s="87">
        <v>43848</v>
      </c>
      <c r="D39896" s="85">
        <v>6</v>
      </c>
      <c r="E39896" s="86">
        <v>43848.25</v>
      </c>
      <c r="F39896" s="88" t="s">
        <v>378</v>
      </c>
      <c r="G39896" s="89" t="s">
        <v>379</v>
      </c>
      <c r="H39896" s="94">
        <v>238</v>
      </c>
      <c r="I39896" s="94">
        <v>238</v>
      </c>
      <c r="J39896" s="94">
        <v>230</v>
      </c>
      <c r="K39896" s="94">
        <v>-8</v>
      </c>
      <c r="O39896" s="94">
        <v>238</v>
      </c>
      <c r="P39896" s="94">
        <v>230</v>
      </c>
      <c r="Q39896" s="94">
        <v>-8</v>
      </c>
      <c r="S39896" s="94">
        <v>202</v>
      </c>
      <c r="V39896" s="94">
        <v>28</v>
      </c>
      <c r="AK39896" s="94">
        <v>202</v>
      </c>
      <c r="AN39896" s="94">
        <v>28</v>
      </c>
      <c r="AS39896" s="94">
        <v>70</v>
      </c>
      <c r="AT39896" s="94">
        <v>-78</v>
      </c>
    </row>
    <row r="39897" spans="1:46">
      <c r="A39897" s="85" t="s">
        <v>78</v>
      </c>
      <c r="B39897" s="86">
        <v>43848.625</v>
      </c>
      <c r="C39897" s="87">
        <v>43848</v>
      </c>
      <c r="D39897" s="85">
        <v>7</v>
      </c>
      <c r="E39897" s="86">
        <v>43848.291666666664</v>
      </c>
      <c r="F39897" s="88" t="s">
        <v>378</v>
      </c>
      <c r="G39897" s="89" t="s">
        <v>379</v>
      </c>
      <c r="H39897" s="94">
        <v>248</v>
      </c>
      <c r="I39897" s="94">
        <v>250</v>
      </c>
      <c r="J39897" s="94">
        <v>248</v>
      </c>
      <c r="K39897" s="94">
        <v>-2</v>
      </c>
      <c r="O39897" s="94">
        <v>250</v>
      </c>
      <c r="P39897" s="94">
        <v>248</v>
      </c>
      <c r="Q39897" s="94">
        <v>-2</v>
      </c>
      <c r="S39897" s="94">
        <v>215</v>
      </c>
      <c r="V39897" s="94">
        <v>32</v>
      </c>
      <c r="AK39897" s="94">
        <v>215</v>
      </c>
      <c r="AN39897" s="94">
        <v>32</v>
      </c>
      <c r="AS39897" s="94">
        <v>82</v>
      </c>
      <c r="AT39897" s="94">
        <v>-84</v>
      </c>
    </row>
    <row r="39898" spans="1:46">
      <c r="A39898" s="85" t="s">
        <v>78</v>
      </c>
      <c r="B39898" s="86">
        <v>43848.666666666664</v>
      </c>
      <c r="C39898" s="87">
        <v>43848</v>
      </c>
      <c r="D39898" s="85">
        <v>8</v>
      </c>
      <c r="E39898" s="86">
        <v>43848.333333333336</v>
      </c>
      <c r="F39898" s="88" t="s">
        <v>378</v>
      </c>
      <c r="G39898" s="89" t="s">
        <v>379</v>
      </c>
      <c r="H39898" s="94">
        <v>252</v>
      </c>
      <c r="I39898" s="94">
        <v>257</v>
      </c>
      <c r="J39898" s="94">
        <v>256</v>
      </c>
      <c r="K39898" s="94">
        <v>-1</v>
      </c>
      <c r="O39898" s="94">
        <v>257</v>
      </c>
      <c r="P39898" s="94">
        <v>256</v>
      </c>
      <c r="Q39898" s="94">
        <v>-1</v>
      </c>
      <c r="S39898" s="94">
        <v>218</v>
      </c>
      <c r="V39898" s="94">
        <v>38</v>
      </c>
      <c r="AK39898" s="94">
        <v>218</v>
      </c>
      <c r="AN39898" s="94">
        <v>38</v>
      </c>
      <c r="AS39898" s="94">
        <v>146</v>
      </c>
      <c r="AT39898" s="94">
        <v>-147</v>
      </c>
    </row>
    <row r="39899" spans="1:46">
      <c r="A39899" s="85" t="s">
        <v>78</v>
      </c>
      <c r="B39899" s="86">
        <v>43848.708333333336</v>
      </c>
      <c r="C39899" s="87">
        <v>43848</v>
      </c>
      <c r="D39899" s="85">
        <v>9</v>
      </c>
      <c r="E39899" s="86">
        <v>43848.375</v>
      </c>
      <c r="F39899" s="88" t="s">
        <v>378</v>
      </c>
      <c r="G39899" s="89" t="s">
        <v>379</v>
      </c>
      <c r="H39899" s="94">
        <v>257</v>
      </c>
      <c r="I39899" s="94">
        <v>265</v>
      </c>
      <c r="J39899" s="94">
        <v>252</v>
      </c>
      <c r="K39899" s="94">
        <v>-14</v>
      </c>
      <c r="O39899" s="94">
        <v>265</v>
      </c>
      <c r="P39899" s="94">
        <v>252</v>
      </c>
      <c r="Q39899" s="94">
        <v>-14</v>
      </c>
      <c r="S39899" s="94">
        <v>215</v>
      </c>
      <c r="V39899" s="94">
        <v>38</v>
      </c>
      <c r="AK39899" s="94">
        <v>215</v>
      </c>
      <c r="AN39899" s="94">
        <v>38</v>
      </c>
      <c r="AS39899" s="94">
        <v>291</v>
      </c>
      <c r="AT39899" s="94">
        <v>-305</v>
      </c>
    </row>
    <row r="39900" spans="1:46">
      <c r="A39900" s="85" t="s">
        <v>78</v>
      </c>
      <c r="B39900" s="86">
        <v>43848.75</v>
      </c>
      <c r="C39900" s="87">
        <v>43848</v>
      </c>
      <c r="D39900" s="85">
        <v>10</v>
      </c>
      <c r="E39900" s="86">
        <v>43848.416666666664</v>
      </c>
      <c r="F39900" s="88" t="s">
        <v>378</v>
      </c>
      <c r="G39900" s="89" t="s">
        <v>379</v>
      </c>
      <c r="H39900" s="94">
        <v>257</v>
      </c>
      <c r="I39900" s="94">
        <v>271</v>
      </c>
      <c r="J39900" s="94">
        <v>244</v>
      </c>
      <c r="K39900" s="94">
        <v>-27</v>
      </c>
      <c r="O39900" s="94">
        <v>271</v>
      </c>
      <c r="P39900" s="94">
        <v>244</v>
      </c>
      <c r="Q39900" s="94">
        <v>-27</v>
      </c>
      <c r="S39900" s="94">
        <v>209</v>
      </c>
      <c r="V39900" s="94">
        <v>34</v>
      </c>
      <c r="AK39900" s="94">
        <v>209</v>
      </c>
      <c r="AN39900" s="94">
        <v>34</v>
      </c>
      <c r="AS39900" s="94">
        <v>402</v>
      </c>
      <c r="AT39900" s="94">
        <v>-429</v>
      </c>
    </row>
    <row r="39901" spans="1:46">
      <c r="A39901" s="85" t="s">
        <v>78</v>
      </c>
      <c r="B39901" s="86">
        <v>43848.791666666664</v>
      </c>
      <c r="C39901" s="87">
        <v>43848</v>
      </c>
      <c r="D39901" s="85">
        <v>11</v>
      </c>
      <c r="E39901" s="86">
        <v>43848.458333333336</v>
      </c>
      <c r="F39901" s="88" t="s">
        <v>378</v>
      </c>
      <c r="G39901" s="89" t="s">
        <v>379</v>
      </c>
      <c r="H39901" s="94">
        <v>251</v>
      </c>
      <c r="I39901" s="94">
        <v>274</v>
      </c>
      <c r="J39901" s="94">
        <v>230</v>
      </c>
      <c r="K39901" s="94">
        <v>-44</v>
      </c>
      <c r="O39901" s="94">
        <v>274</v>
      </c>
      <c r="P39901" s="94">
        <v>230</v>
      </c>
      <c r="Q39901" s="94">
        <v>-44</v>
      </c>
      <c r="S39901" s="94">
        <v>206</v>
      </c>
      <c r="V39901" s="94">
        <v>24</v>
      </c>
      <c r="AK39901" s="94">
        <v>206</v>
      </c>
      <c r="AN39901" s="94">
        <v>24</v>
      </c>
      <c r="AS39901" s="94">
        <v>429</v>
      </c>
      <c r="AT39901" s="94">
        <v>-473</v>
      </c>
    </row>
    <row r="39902" spans="1:46">
      <c r="A39902" s="85" t="s">
        <v>78</v>
      </c>
      <c r="B39902" s="86">
        <v>43848.833333333336</v>
      </c>
      <c r="C39902" s="87">
        <v>43848</v>
      </c>
      <c r="D39902" s="85">
        <v>12</v>
      </c>
      <c r="E39902" s="86">
        <v>43848.5</v>
      </c>
      <c r="F39902" s="88" t="s">
        <v>378</v>
      </c>
      <c r="G39902" s="89" t="s">
        <v>379</v>
      </c>
      <c r="H39902" s="94">
        <v>244</v>
      </c>
      <c r="I39902" s="94">
        <v>275</v>
      </c>
      <c r="J39902" s="94">
        <v>244</v>
      </c>
      <c r="K39902" s="94">
        <v>-29</v>
      </c>
      <c r="O39902" s="94">
        <v>275</v>
      </c>
      <c r="P39902" s="94">
        <v>244</v>
      </c>
      <c r="Q39902" s="94">
        <v>-29</v>
      </c>
      <c r="S39902" s="94">
        <v>226</v>
      </c>
      <c r="V39902" s="94">
        <v>18</v>
      </c>
      <c r="AK39902" s="94">
        <v>226</v>
      </c>
      <c r="AN39902" s="94">
        <v>18</v>
      </c>
      <c r="AS39902" s="94">
        <v>435</v>
      </c>
      <c r="AT39902" s="94">
        <v>-464</v>
      </c>
    </row>
    <row r="39903" spans="1:46">
      <c r="A39903" s="85" t="s">
        <v>78</v>
      </c>
      <c r="B39903" s="86">
        <v>43848.875</v>
      </c>
      <c r="C39903" s="87">
        <v>43848</v>
      </c>
      <c r="D39903" s="85">
        <v>13</v>
      </c>
      <c r="E39903" s="86">
        <v>43848.541666666664</v>
      </c>
      <c r="F39903" s="88" t="s">
        <v>378</v>
      </c>
      <c r="G39903" s="89" t="s">
        <v>379</v>
      </c>
      <c r="H39903" s="94">
        <v>240</v>
      </c>
      <c r="I39903" s="94">
        <v>273</v>
      </c>
      <c r="J39903" s="94">
        <v>234</v>
      </c>
      <c r="K39903" s="94">
        <v>-38</v>
      </c>
      <c r="O39903" s="94">
        <v>273</v>
      </c>
      <c r="P39903" s="94">
        <v>234</v>
      </c>
      <c r="Q39903" s="94">
        <v>-38</v>
      </c>
      <c r="S39903" s="94">
        <v>216</v>
      </c>
      <c r="V39903" s="94">
        <v>18</v>
      </c>
      <c r="AK39903" s="94">
        <v>216</v>
      </c>
      <c r="AN39903" s="94">
        <v>18</v>
      </c>
      <c r="AS39903" s="94">
        <v>414</v>
      </c>
      <c r="AT39903" s="94">
        <v>-452</v>
      </c>
    </row>
    <row r="39904" spans="1:46">
      <c r="A39904" s="85" t="s">
        <v>78</v>
      </c>
      <c r="B39904" s="86">
        <v>43848.916666666664</v>
      </c>
      <c r="C39904" s="87">
        <v>43848</v>
      </c>
      <c r="D39904" s="85">
        <v>14</v>
      </c>
      <c r="E39904" s="86">
        <v>43848.583333333336</v>
      </c>
      <c r="F39904" s="88" t="s">
        <v>378</v>
      </c>
      <c r="G39904" s="89" t="s">
        <v>379</v>
      </c>
      <c r="H39904" s="94">
        <v>237</v>
      </c>
      <c r="I39904" s="94">
        <v>268</v>
      </c>
      <c r="J39904" s="94">
        <v>226</v>
      </c>
      <c r="K39904" s="94">
        <v>-41</v>
      </c>
      <c r="O39904" s="94">
        <v>268</v>
      </c>
      <c r="P39904" s="94">
        <v>226</v>
      </c>
      <c r="Q39904" s="94">
        <v>-41</v>
      </c>
      <c r="S39904" s="94">
        <v>208</v>
      </c>
      <c r="V39904" s="94">
        <v>18</v>
      </c>
      <c r="AK39904" s="94">
        <v>208</v>
      </c>
      <c r="AN39904" s="94">
        <v>18</v>
      </c>
      <c r="AS39904" s="94">
        <v>345</v>
      </c>
      <c r="AT39904" s="94">
        <v>-386</v>
      </c>
    </row>
    <row r="39905" spans="1:46">
      <c r="A39905" s="85" t="s">
        <v>78</v>
      </c>
      <c r="B39905" s="86">
        <v>43848.958333333336</v>
      </c>
      <c r="C39905" s="87">
        <v>43848</v>
      </c>
      <c r="D39905" s="85">
        <v>15</v>
      </c>
      <c r="E39905" s="86">
        <v>43848.625</v>
      </c>
      <c r="F39905" s="88" t="s">
        <v>378</v>
      </c>
      <c r="G39905" s="89" t="s">
        <v>379</v>
      </c>
      <c r="H39905" s="94">
        <v>236</v>
      </c>
      <c r="I39905" s="94">
        <v>262</v>
      </c>
      <c r="J39905" s="94">
        <v>218</v>
      </c>
      <c r="K39905" s="94">
        <v>-43</v>
      </c>
      <c r="O39905" s="94">
        <v>262</v>
      </c>
      <c r="P39905" s="94">
        <v>218</v>
      </c>
      <c r="Q39905" s="94">
        <v>-43</v>
      </c>
      <c r="S39905" s="94">
        <v>201</v>
      </c>
      <c r="V39905" s="94">
        <v>17</v>
      </c>
      <c r="AK39905" s="94">
        <v>201</v>
      </c>
      <c r="AN39905" s="94">
        <v>17</v>
      </c>
      <c r="AS39905" s="94">
        <v>373</v>
      </c>
      <c r="AT39905" s="94">
        <v>-416</v>
      </c>
    </row>
    <row r="39906" spans="1:46">
      <c r="A39906" s="85" t="s">
        <v>78</v>
      </c>
      <c r="B39906" s="86">
        <v>43849</v>
      </c>
      <c r="C39906" s="87">
        <v>43848</v>
      </c>
      <c r="D39906" s="85">
        <v>16</v>
      </c>
      <c r="E39906" s="86">
        <v>43848.666666666664</v>
      </c>
      <c r="F39906" s="88" t="s">
        <v>378</v>
      </c>
      <c r="G39906" s="89" t="s">
        <v>379</v>
      </c>
      <c r="H39906" s="94">
        <v>241</v>
      </c>
      <c r="I39906" s="94">
        <v>258</v>
      </c>
      <c r="J39906" s="94">
        <v>222</v>
      </c>
      <c r="K39906" s="94">
        <v>-36</v>
      </c>
      <c r="O39906" s="94">
        <v>258</v>
      </c>
      <c r="P39906" s="94">
        <v>222</v>
      </c>
      <c r="Q39906" s="94">
        <v>-36</v>
      </c>
      <c r="S39906" s="94">
        <v>196</v>
      </c>
      <c r="V39906" s="94">
        <v>27</v>
      </c>
      <c r="AK39906" s="94">
        <v>196</v>
      </c>
      <c r="AN39906" s="94">
        <v>27</v>
      </c>
      <c r="AS39906" s="94">
        <v>265</v>
      </c>
      <c r="AT39906" s="94">
        <v>-301</v>
      </c>
    </row>
    <row r="39907" spans="1:46">
      <c r="A39907" s="85" t="s">
        <v>78</v>
      </c>
      <c r="B39907" s="86">
        <v>43849.041666666664</v>
      </c>
      <c r="C39907" s="87">
        <v>43848</v>
      </c>
      <c r="D39907" s="85">
        <v>17</v>
      </c>
      <c r="E39907" s="86">
        <v>43848.708333333336</v>
      </c>
      <c r="F39907" s="88" t="s">
        <v>378</v>
      </c>
      <c r="G39907" s="89" t="s">
        <v>379</v>
      </c>
      <c r="H39907" s="94">
        <v>251</v>
      </c>
      <c r="I39907" s="94">
        <v>265</v>
      </c>
      <c r="J39907" s="94">
        <v>238</v>
      </c>
      <c r="K39907" s="94">
        <v>-26</v>
      </c>
      <c r="O39907" s="94">
        <v>265</v>
      </c>
      <c r="P39907" s="94">
        <v>238</v>
      </c>
      <c r="Q39907" s="94">
        <v>-26</v>
      </c>
      <c r="S39907" s="94">
        <v>201</v>
      </c>
      <c r="V39907" s="94">
        <v>37</v>
      </c>
      <c r="AK39907" s="94">
        <v>201</v>
      </c>
      <c r="AN39907" s="94">
        <v>37</v>
      </c>
      <c r="AS39907" s="94">
        <v>178</v>
      </c>
      <c r="AT39907" s="94">
        <v>-204</v>
      </c>
    </row>
    <row r="39908" spans="1:46">
      <c r="A39908" s="85" t="s">
        <v>78</v>
      </c>
      <c r="B39908" s="86">
        <v>43849.083333333336</v>
      </c>
      <c r="C39908" s="87">
        <v>43848</v>
      </c>
      <c r="D39908" s="85">
        <v>18</v>
      </c>
      <c r="E39908" s="86">
        <v>43848.75</v>
      </c>
      <c r="F39908" s="88" t="s">
        <v>378</v>
      </c>
      <c r="G39908" s="89" t="s">
        <v>379</v>
      </c>
      <c r="H39908" s="94">
        <v>273</v>
      </c>
      <c r="I39908" s="94">
        <v>281</v>
      </c>
      <c r="J39908" s="94">
        <v>243</v>
      </c>
      <c r="K39908" s="94">
        <v>-38</v>
      </c>
      <c r="O39908" s="94">
        <v>281</v>
      </c>
      <c r="P39908" s="94">
        <v>243</v>
      </c>
      <c r="Q39908" s="94">
        <v>-38</v>
      </c>
      <c r="S39908" s="94">
        <v>206</v>
      </c>
      <c r="V39908" s="94">
        <v>37</v>
      </c>
      <c r="AK39908" s="94">
        <v>206</v>
      </c>
      <c r="AN39908" s="94">
        <v>37</v>
      </c>
      <c r="AS39908" s="94">
        <v>73</v>
      </c>
      <c r="AT39908" s="94">
        <v>-111</v>
      </c>
    </row>
    <row r="39909" spans="1:46">
      <c r="A39909" s="85" t="s">
        <v>78</v>
      </c>
      <c r="B39909" s="86">
        <v>43849.125</v>
      </c>
      <c r="C39909" s="87">
        <v>43848</v>
      </c>
      <c r="D39909" s="85">
        <v>19</v>
      </c>
      <c r="E39909" s="86">
        <v>43848.791666666664</v>
      </c>
      <c r="F39909" s="88" t="s">
        <v>378</v>
      </c>
      <c r="G39909" s="89" t="s">
        <v>379</v>
      </c>
      <c r="H39909" s="94">
        <v>276</v>
      </c>
      <c r="I39909" s="94">
        <v>284</v>
      </c>
      <c r="J39909" s="94">
        <v>251</v>
      </c>
      <c r="K39909" s="94">
        <v>-33</v>
      </c>
      <c r="O39909" s="94">
        <v>284</v>
      </c>
      <c r="P39909" s="94">
        <v>251</v>
      </c>
      <c r="Q39909" s="94">
        <v>-33</v>
      </c>
      <c r="S39909" s="94">
        <v>213</v>
      </c>
      <c r="V39909" s="94">
        <v>37</v>
      </c>
      <c r="AK39909" s="94">
        <v>213</v>
      </c>
      <c r="AN39909" s="94">
        <v>37</v>
      </c>
      <c r="AS39909" s="94">
        <v>57</v>
      </c>
      <c r="AT39909" s="94">
        <v>-90</v>
      </c>
    </row>
    <row r="39910" spans="1:46">
      <c r="A39910" s="85" t="s">
        <v>78</v>
      </c>
      <c r="B39910" s="86">
        <v>43849.166666666664</v>
      </c>
      <c r="C39910" s="87">
        <v>43848</v>
      </c>
      <c r="D39910" s="85">
        <v>20</v>
      </c>
      <c r="E39910" s="86">
        <v>43848.833333333336</v>
      </c>
      <c r="F39910" s="88" t="s">
        <v>378</v>
      </c>
      <c r="G39910" s="89" t="s">
        <v>379</v>
      </c>
      <c r="H39910" s="94">
        <v>273</v>
      </c>
      <c r="I39910" s="94">
        <v>280</v>
      </c>
      <c r="J39910" s="94">
        <v>255</v>
      </c>
      <c r="K39910" s="94">
        <v>-26</v>
      </c>
      <c r="O39910" s="94">
        <v>280</v>
      </c>
      <c r="P39910" s="94">
        <v>255</v>
      </c>
      <c r="Q39910" s="94">
        <v>-26</v>
      </c>
      <c r="S39910" s="94">
        <v>217</v>
      </c>
      <c r="V39910" s="94">
        <v>37</v>
      </c>
      <c r="AK39910" s="94">
        <v>217</v>
      </c>
      <c r="AN39910" s="94">
        <v>37</v>
      </c>
      <c r="AS39910" s="94">
        <v>61</v>
      </c>
      <c r="AT39910" s="94">
        <v>-87</v>
      </c>
    </row>
    <row r="39911" spans="1:46">
      <c r="A39911" s="85" t="s">
        <v>78</v>
      </c>
      <c r="B39911" s="86">
        <v>43849.208333333336</v>
      </c>
      <c r="C39911" s="87">
        <v>43848</v>
      </c>
      <c r="D39911" s="85">
        <v>21</v>
      </c>
      <c r="E39911" s="86">
        <v>43848.875</v>
      </c>
      <c r="F39911" s="88" t="s">
        <v>378</v>
      </c>
      <c r="G39911" s="89" t="s">
        <v>379</v>
      </c>
      <c r="H39911" s="94">
        <v>270</v>
      </c>
      <c r="I39911" s="94">
        <v>276</v>
      </c>
      <c r="J39911" s="94">
        <v>236</v>
      </c>
      <c r="K39911" s="94">
        <v>-38</v>
      </c>
      <c r="O39911" s="94">
        <v>276</v>
      </c>
      <c r="P39911" s="94">
        <v>236</v>
      </c>
      <c r="Q39911" s="94">
        <v>-38</v>
      </c>
      <c r="S39911" s="94">
        <v>199</v>
      </c>
      <c r="V39911" s="94">
        <v>37</v>
      </c>
      <c r="AK39911" s="94">
        <v>199</v>
      </c>
      <c r="AN39911" s="94">
        <v>37</v>
      </c>
      <c r="AS39911" s="94">
        <v>52</v>
      </c>
      <c r="AT39911" s="94">
        <v>-90</v>
      </c>
    </row>
    <row r="39912" spans="1:46">
      <c r="A39912" s="85" t="s">
        <v>78</v>
      </c>
      <c r="B39912" s="86">
        <v>43849.25</v>
      </c>
      <c r="C39912" s="87">
        <v>43848</v>
      </c>
      <c r="D39912" s="85">
        <v>22</v>
      </c>
      <c r="E39912" s="86">
        <v>43848.916666666664</v>
      </c>
      <c r="F39912" s="88" t="s">
        <v>378</v>
      </c>
      <c r="G39912" s="89" t="s">
        <v>379</v>
      </c>
      <c r="H39912" s="94">
        <v>262</v>
      </c>
      <c r="I39912" s="94">
        <v>268</v>
      </c>
      <c r="J39912" s="94">
        <v>235</v>
      </c>
      <c r="K39912" s="94">
        <v>-32</v>
      </c>
      <c r="O39912" s="94">
        <v>268</v>
      </c>
      <c r="P39912" s="94">
        <v>235</v>
      </c>
      <c r="Q39912" s="94">
        <v>-32</v>
      </c>
      <c r="S39912" s="94">
        <v>203</v>
      </c>
      <c r="V39912" s="94">
        <v>32</v>
      </c>
      <c r="AK39912" s="94">
        <v>203</v>
      </c>
      <c r="AN39912" s="94">
        <v>32</v>
      </c>
      <c r="AS39912" s="94">
        <v>37</v>
      </c>
      <c r="AT39912" s="94">
        <v>-69</v>
      </c>
    </row>
    <row r="39913" spans="1:46">
      <c r="A39913" s="85" t="s">
        <v>78</v>
      </c>
      <c r="B39913" s="86">
        <v>43849.291666666664</v>
      </c>
      <c r="C39913" s="87">
        <v>43848</v>
      </c>
      <c r="D39913" s="85">
        <v>23</v>
      </c>
      <c r="E39913" s="86">
        <v>43848.958333333336</v>
      </c>
      <c r="F39913" s="88" t="s">
        <v>378</v>
      </c>
      <c r="G39913" s="89" t="s">
        <v>379</v>
      </c>
      <c r="H39913" s="94">
        <v>250</v>
      </c>
      <c r="I39913" s="94">
        <v>255</v>
      </c>
      <c r="J39913" s="94">
        <v>217</v>
      </c>
      <c r="K39913" s="94">
        <v>-39</v>
      </c>
      <c r="O39913" s="94">
        <v>255</v>
      </c>
      <c r="P39913" s="94">
        <v>217</v>
      </c>
      <c r="Q39913" s="94">
        <v>-39</v>
      </c>
      <c r="S39913" s="94">
        <v>199</v>
      </c>
      <c r="V39913" s="94">
        <v>17</v>
      </c>
      <c r="AK39913" s="94">
        <v>199</v>
      </c>
      <c r="AN39913" s="94">
        <v>17</v>
      </c>
      <c r="AS39913" s="94">
        <v>-3</v>
      </c>
      <c r="AT39913" s="94">
        <v>-36</v>
      </c>
    </row>
    <row r="39914" spans="1:46">
      <c r="A39914" s="85" t="s">
        <v>78</v>
      </c>
      <c r="B39914" s="86">
        <v>43849.333333333336</v>
      </c>
      <c r="C39914" s="87">
        <v>43848</v>
      </c>
      <c r="D39914" s="85">
        <v>24</v>
      </c>
      <c r="E39914" s="86">
        <v>43849</v>
      </c>
      <c r="F39914" s="88" t="s">
        <v>378</v>
      </c>
      <c r="G39914" s="89" t="s">
        <v>379</v>
      </c>
      <c r="H39914" s="94">
        <v>237</v>
      </c>
      <c r="I39914" s="94">
        <v>242</v>
      </c>
      <c r="J39914" s="94">
        <v>205</v>
      </c>
      <c r="K39914" s="94">
        <v>-38</v>
      </c>
      <c r="O39914" s="94">
        <v>242</v>
      </c>
      <c r="P39914" s="94">
        <v>205</v>
      </c>
      <c r="Q39914" s="94">
        <v>-38</v>
      </c>
      <c r="S39914" s="94">
        <v>190</v>
      </c>
      <c r="V39914" s="94">
        <v>14</v>
      </c>
      <c r="AK39914" s="94">
        <v>190</v>
      </c>
      <c r="AN39914" s="94">
        <v>14</v>
      </c>
      <c r="AS39914" s="94">
        <v>16</v>
      </c>
      <c r="AT39914" s="94">
        <v>-54</v>
      </c>
    </row>
    <row r="39915" spans="1:46">
      <c r="A39915" s="85" t="s">
        <v>78</v>
      </c>
      <c r="B39915" s="86">
        <v>43849.375</v>
      </c>
      <c r="C39915" s="87">
        <v>43849</v>
      </c>
      <c r="D39915" s="85">
        <v>1</v>
      </c>
      <c r="E39915" s="86">
        <v>43849.041666666664</v>
      </c>
      <c r="F39915" s="88" t="s">
        <v>378</v>
      </c>
      <c r="G39915" s="89" t="s">
        <v>379</v>
      </c>
      <c r="H39915" s="94">
        <v>230</v>
      </c>
      <c r="I39915" s="94">
        <v>231</v>
      </c>
      <c r="J39915" s="94">
        <v>194</v>
      </c>
      <c r="K39915" s="94">
        <v>-36</v>
      </c>
      <c r="O39915" s="94">
        <v>231</v>
      </c>
      <c r="P39915" s="94">
        <v>194</v>
      </c>
      <c r="Q39915" s="94">
        <v>-36</v>
      </c>
      <c r="S39915" s="94">
        <v>179</v>
      </c>
      <c r="V39915" s="94">
        <v>14</v>
      </c>
      <c r="AK39915" s="94">
        <v>179</v>
      </c>
      <c r="AN39915" s="94">
        <v>14</v>
      </c>
      <c r="AS39915" s="94">
        <v>19</v>
      </c>
      <c r="AT39915" s="94">
        <v>-55</v>
      </c>
    </row>
    <row r="39916" spans="1:46">
      <c r="A39916" s="85" t="s">
        <v>78</v>
      </c>
      <c r="B39916" s="86">
        <v>43849.416666666664</v>
      </c>
      <c r="C39916" s="87">
        <v>43849</v>
      </c>
      <c r="D39916" s="85">
        <v>2</v>
      </c>
      <c r="E39916" s="86">
        <v>43849.083333333336</v>
      </c>
      <c r="F39916" s="88" t="s">
        <v>378</v>
      </c>
      <c r="G39916" s="89" t="s">
        <v>379</v>
      </c>
      <c r="H39916" s="94">
        <v>223</v>
      </c>
      <c r="I39916" s="94">
        <v>224</v>
      </c>
      <c r="J39916" s="94">
        <v>202</v>
      </c>
      <c r="K39916" s="94">
        <v>-22</v>
      </c>
      <c r="O39916" s="94">
        <v>224</v>
      </c>
      <c r="P39916" s="94">
        <v>202</v>
      </c>
      <c r="Q39916" s="94">
        <v>-22</v>
      </c>
      <c r="S39916" s="94">
        <v>187</v>
      </c>
      <c r="V39916" s="94">
        <v>14</v>
      </c>
      <c r="AK39916" s="94">
        <v>187</v>
      </c>
      <c r="AN39916" s="94">
        <v>14</v>
      </c>
      <c r="AS39916" s="94">
        <v>45</v>
      </c>
      <c r="AT39916" s="94">
        <v>-67</v>
      </c>
    </row>
    <row r="39917" spans="1:46">
      <c r="A39917" s="85" t="s">
        <v>78</v>
      </c>
      <c r="B39917" s="86">
        <v>43849.458333333336</v>
      </c>
      <c r="C39917" s="87">
        <v>43849</v>
      </c>
      <c r="D39917" s="85">
        <v>3</v>
      </c>
      <c r="E39917" s="86">
        <v>43849.125</v>
      </c>
      <c r="F39917" s="88" t="s">
        <v>378</v>
      </c>
      <c r="G39917" s="89" t="s">
        <v>379</v>
      </c>
      <c r="H39917" s="94">
        <v>219</v>
      </c>
      <c r="I39917" s="94">
        <v>218</v>
      </c>
      <c r="J39917" s="94">
        <v>217</v>
      </c>
      <c r="K39917" s="94">
        <v>-1</v>
      </c>
      <c r="O39917" s="94">
        <v>218</v>
      </c>
      <c r="P39917" s="94">
        <v>217</v>
      </c>
      <c r="Q39917" s="94">
        <v>-1</v>
      </c>
      <c r="S39917" s="94">
        <v>203</v>
      </c>
      <c r="V39917" s="94">
        <v>14</v>
      </c>
      <c r="AK39917" s="94">
        <v>203</v>
      </c>
      <c r="AN39917" s="94">
        <v>14</v>
      </c>
      <c r="AS39917" s="94">
        <v>56</v>
      </c>
      <c r="AT39917" s="94">
        <v>-57</v>
      </c>
    </row>
    <row r="39918" spans="1:46">
      <c r="A39918" s="85" t="s">
        <v>78</v>
      </c>
      <c r="B39918" s="86">
        <v>43849.5</v>
      </c>
      <c r="C39918" s="87">
        <v>43849</v>
      </c>
      <c r="D39918" s="85">
        <v>4</v>
      </c>
      <c r="E39918" s="86">
        <v>43849.166666666664</v>
      </c>
      <c r="F39918" s="88" t="s">
        <v>378</v>
      </c>
      <c r="G39918" s="89" t="s">
        <v>379</v>
      </c>
      <c r="H39918" s="94">
        <v>217</v>
      </c>
      <c r="I39918" s="94">
        <v>218</v>
      </c>
      <c r="J39918" s="94">
        <v>218</v>
      </c>
      <c r="K39918" s="94">
        <v>0</v>
      </c>
      <c r="O39918" s="94">
        <v>218</v>
      </c>
      <c r="P39918" s="94">
        <v>218</v>
      </c>
      <c r="Q39918" s="94">
        <v>0</v>
      </c>
      <c r="S39918" s="94">
        <v>204</v>
      </c>
      <c r="V39918" s="94">
        <v>14</v>
      </c>
      <c r="AK39918" s="94">
        <v>204</v>
      </c>
      <c r="AN39918" s="94">
        <v>14</v>
      </c>
      <c r="AS39918" s="94">
        <v>86</v>
      </c>
      <c r="AT39918" s="94">
        <v>-86</v>
      </c>
    </row>
    <row r="39919" spans="1:46">
      <c r="A39919" s="85" t="s">
        <v>78</v>
      </c>
      <c r="B39919" s="86">
        <v>43849.541666666664</v>
      </c>
      <c r="C39919" s="87">
        <v>43849</v>
      </c>
      <c r="D39919" s="85">
        <v>5</v>
      </c>
      <c r="E39919" s="86">
        <v>43849.208333333336</v>
      </c>
      <c r="F39919" s="88" t="s">
        <v>378</v>
      </c>
      <c r="G39919" s="89" t="s">
        <v>379</v>
      </c>
      <c r="H39919" s="94">
        <v>218</v>
      </c>
      <c r="I39919" s="94">
        <v>220</v>
      </c>
      <c r="J39919" s="94">
        <v>218</v>
      </c>
      <c r="K39919" s="94">
        <v>-1</v>
      </c>
      <c r="O39919" s="94">
        <v>220</v>
      </c>
      <c r="P39919" s="94">
        <v>218</v>
      </c>
      <c r="Q39919" s="94">
        <v>-1</v>
      </c>
      <c r="S39919" s="94">
        <v>204</v>
      </c>
      <c r="V39919" s="94">
        <v>14</v>
      </c>
      <c r="AK39919" s="94">
        <v>204</v>
      </c>
      <c r="AN39919" s="94">
        <v>14</v>
      </c>
      <c r="AS39919" s="94">
        <v>95</v>
      </c>
      <c r="AT39919" s="94">
        <v>-96</v>
      </c>
    </row>
    <row r="39920" spans="1:46">
      <c r="A39920" s="85" t="s">
        <v>78</v>
      </c>
      <c r="B39920" s="86">
        <v>43849.583333333336</v>
      </c>
      <c r="C39920" s="87">
        <v>43849</v>
      </c>
      <c r="D39920" s="85">
        <v>6</v>
      </c>
      <c r="E39920" s="86">
        <v>43849.25</v>
      </c>
      <c r="F39920" s="88" t="s">
        <v>378</v>
      </c>
      <c r="G39920" s="89" t="s">
        <v>379</v>
      </c>
      <c r="H39920" s="94">
        <v>222</v>
      </c>
      <c r="I39920" s="94">
        <v>224</v>
      </c>
      <c r="J39920" s="94">
        <v>223</v>
      </c>
      <c r="K39920" s="94">
        <v>-1</v>
      </c>
      <c r="O39920" s="94">
        <v>224</v>
      </c>
      <c r="P39920" s="94">
        <v>223</v>
      </c>
      <c r="Q39920" s="94">
        <v>-1</v>
      </c>
      <c r="S39920" s="94">
        <v>210</v>
      </c>
      <c r="V39920" s="94">
        <v>13</v>
      </c>
      <c r="AK39920" s="94">
        <v>210</v>
      </c>
      <c r="AN39920" s="94">
        <v>13</v>
      </c>
      <c r="AS39920" s="94">
        <v>87</v>
      </c>
      <c r="AT39920" s="94">
        <v>-88</v>
      </c>
    </row>
    <row r="39921" spans="1:46">
      <c r="A39921" s="85" t="s">
        <v>78</v>
      </c>
      <c r="B39921" s="86">
        <v>43849.625</v>
      </c>
      <c r="C39921" s="87">
        <v>43849</v>
      </c>
      <c r="D39921" s="85">
        <v>7</v>
      </c>
      <c r="E39921" s="86">
        <v>43849.291666666664</v>
      </c>
      <c r="F39921" s="88" t="s">
        <v>378</v>
      </c>
      <c r="G39921" s="89" t="s">
        <v>379</v>
      </c>
      <c r="H39921" s="94">
        <v>230</v>
      </c>
      <c r="I39921" s="94">
        <v>233</v>
      </c>
      <c r="J39921" s="94">
        <v>234</v>
      </c>
      <c r="K39921" s="94">
        <v>2</v>
      </c>
      <c r="O39921" s="94">
        <v>233</v>
      </c>
      <c r="P39921" s="94">
        <v>234</v>
      </c>
      <c r="Q39921" s="94">
        <v>2</v>
      </c>
      <c r="S39921" s="94">
        <v>221</v>
      </c>
      <c r="V39921" s="94">
        <v>13</v>
      </c>
      <c r="AK39921" s="94">
        <v>221</v>
      </c>
      <c r="AN39921" s="94">
        <v>13</v>
      </c>
      <c r="AS39921" s="94">
        <v>89</v>
      </c>
      <c r="AT39921" s="94">
        <v>-87</v>
      </c>
    </row>
    <row r="39922" spans="1:46">
      <c r="A39922" s="85" t="s">
        <v>78</v>
      </c>
      <c r="B39922" s="86">
        <v>43849.666666666664</v>
      </c>
      <c r="C39922" s="87">
        <v>43849</v>
      </c>
      <c r="D39922" s="85">
        <v>8</v>
      </c>
      <c r="E39922" s="86">
        <v>43849.333333333336</v>
      </c>
      <c r="F39922" s="88" t="s">
        <v>378</v>
      </c>
      <c r="G39922" s="89" t="s">
        <v>379</v>
      </c>
      <c r="H39922" s="94">
        <v>233</v>
      </c>
      <c r="I39922" s="94">
        <v>239</v>
      </c>
      <c r="J39922" s="94">
        <v>233</v>
      </c>
      <c r="K39922" s="94">
        <v>-6</v>
      </c>
      <c r="O39922" s="94">
        <v>239</v>
      </c>
      <c r="P39922" s="94">
        <v>233</v>
      </c>
      <c r="Q39922" s="94">
        <v>-6</v>
      </c>
      <c r="S39922" s="94">
        <v>220</v>
      </c>
      <c r="V39922" s="94">
        <v>13</v>
      </c>
      <c r="AK39922" s="94">
        <v>220</v>
      </c>
      <c r="AN39922" s="94">
        <v>13</v>
      </c>
      <c r="AS39922" s="94">
        <v>184</v>
      </c>
      <c r="AT39922" s="94">
        <v>-190</v>
      </c>
    </row>
    <row r="39923" spans="1:46">
      <c r="A39923" s="85" t="s">
        <v>78</v>
      </c>
      <c r="B39923" s="86">
        <v>43849.708333333336</v>
      </c>
      <c r="C39923" s="87">
        <v>43849</v>
      </c>
      <c r="D39923" s="85">
        <v>9</v>
      </c>
      <c r="E39923" s="86">
        <v>43849.375</v>
      </c>
      <c r="F39923" s="88" t="s">
        <v>378</v>
      </c>
      <c r="G39923" s="89" t="s">
        <v>379</v>
      </c>
      <c r="H39923" s="94">
        <v>235</v>
      </c>
      <c r="I39923" s="94">
        <v>249</v>
      </c>
      <c r="J39923" s="94">
        <v>225</v>
      </c>
      <c r="K39923" s="94">
        <v>-23</v>
      </c>
      <c r="O39923" s="94">
        <v>249</v>
      </c>
      <c r="P39923" s="94">
        <v>225</v>
      </c>
      <c r="Q39923" s="94">
        <v>-23</v>
      </c>
      <c r="S39923" s="94">
        <v>212</v>
      </c>
      <c r="V39923" s="94">
        <v>13</v>
      </c>
      <c r="AK39923" s="94">
        <v>212</v>
      </c>
      <c r="AN39923" s="94">
        <v>13</v>
      </c>
      <c r="AS39923" s="94">
        <v>259</v>
      </c>
      <c r="AT39923" s="94">
        <v>-282</v>
      </c>
    </row>
    <row r="39924" spans="1:46">
      <c r="A39924" s="85" t="s">
        <v>78</v>
      </c>
      <c r="B39924" s="86">
        <v>43849.75</v>
      </c>
      <c r="C39924" s="87">
        <v>43849</v>
      </c>
      <c r="D39924" s="85">
        <v>10</v>
      </c>
      <c r="E39924" s="86">
        <v>43849.416666666664</v>
      </c>
      <c r="F39924" s="88" t="s">
        <v>378</v>
      </c>
      <c r="G39924" s="89" t="s">
        <v>379</v>
      </c>
      <c r="H39924" s="94">
        <v>231</v>
      </c>
      <c r="I39924" s="94">
        <v>258</v>
      </c>
      <c r="J39924" s="94">
        <v>231</v>
      </c>
      <c r="K39924" s="94">
        <v>-27</v>
      </c>
      <c r="O39924" s="94">
        <v>258</v>
      </c>
      <c r="P39924" s="94">
        <v>231</v>
      </c>
      <c r="Q39924" s="94">
        <v>-27</v>
      </c>
      <c r="S39924" s="94">
        <v>218</v>
      </c>
      <c r="V39924" s="94">
        <v>13</v>
      </c>
      <c r="AK39924" s="94">
        <v>218</v>
      </c>
      <c r="AN39924" s="94">
        <v>13</v>
      </c>
      <c r="AS39924" s="94">
        <v>336</v>
      </c>
      <c r="AT39924" s="94">
        <v>-363</v>
      </c>
    </row>
    <row r="39925" spans="1:46">
      <c r="A39925" s="85" t="s">
        <v>78</v>
      </c>
      <c r="B39925" s="86">
        <v>43849.791666666664</v>
      </c>
      <c r="C39925" s="87">
        <v>43849</v>
      </c>
      <c r="D39925" s="85">
        <v>11</v>
      </c>
      <c r="E39925" s="86">
        <v>43849.458333333336</v>
      </c>
      <c r="F39925" s="88" t="s">
        <v>378</v>
      </c>
      <c r="G39925" s="89" t="s">
        <v>379</v>
      </c>
      <c r="H39925" s="94">
        <v>228</v>
      </c>
      <c r="I39925" s="94">
        <v>261</v>
      </c>
      <c r="J39925" s="94">
        <v>245</v>
      </c>
      <c r="K39925" s="94">
        <v>-15</v>
      </c>
      <c r="O39925" s="94">
        <v>261</v>
      </c>
      <c r="P39925" s="94">
        <v>245</v>
      </c>
      <c r="Q39925" s="94">
        <v>-15</v>
      </c>
      <c r="S39925" s="94">
        <v>232</v>
      </c>
      <c r="V39925" s="94">
        <v>13</v>
      </c>
      <c r="AK39925" s="94">
        <v>232</v>
      </c>
      <c r="AN39925" s="94">
        <v>13</v>
      </c>
      <c r="AS39925" s="94">
        <v>425</v>
      </c>
      <c r="AT39925" s="94">
        <v>-440</v>
      </c>
    </row>
    <row r="39926" spans="1:46">
      <c r="A39926" s="85" t="s">
        <v>78</v>
      </c>
      <c r="B39926" s="86">
        <v>43849.833333333336</v>
      </c>
      <c r="C39926" s="87">
        <v>43849</v>
      </c>
      <c r="D39926" s="85">
        <v>12</v>
      </c>
      <c r="E39926" s="86">
        <v>43849.5</v>
      </c>
      <c r="F39926" s="88" t="s">
        <v>378</v>
      </c>
      <c r="G39926" s="89" t="s">
        <v>379</v>
      </c>
      <c r="H39926" s="94">
        <v>224</v>
      </c>
      <c r="I39926" s="94">
        <v>262</v>
      </c>
      <c r="J39926" s="94">
        <v>251</v>
      </c>
      <c r="K39926" s="94">
        <v>-12</v>
      </c>
      <c r="O39926" s="94">
        <v>262</v>
      </c>
      <c r="P39926" s="94">
        <v>251</v>
      </c>
      <c r="Q39926" s="94">
        <v>-12</v>
      </c>
      <c r="S39926" s="94">
        <v>239</v>
      </c>
      <c r="V39926" s="94">
        <v>13</v>
      </c>
      <c r="AK39926" s="94">
        <v>239</v>
      </c>
      <c r="AN39926" s="94">
        <v>13</v>
      </c>
      <c r="AS39926" s="94">
        <v>452</v>
      </c>
      <c r="AT39926" s="94">
        <v>-464</v>
      </c>
    </row>
    <row r="39927" spans="1:46">
      <c r="A39927" s="85" t="s">
        <v>78</v>
      </c>
      <c r="B39927" s="86">
        <v>43849.875</v>
      </c>
      <c r="C39927" s="87">
        <v>43849</v>
      </c>
      <c r="D39927" s="85">
        <v>13</v>
      </c>
      <c r="E39927" s="86">
        <v>43849.541666666664</v>
      </c>
      <c r="F39927" s="88" t="s">
        <v>378</v>
      </c>
      <c r="G39927" s="89" t="s">
        <v>379</v>
      </c>
      <c r="H39927" s="94">
        <v>221</v>
      </c>
      <c r="I39927" s="94">
        <v>263</v>
      </c>
      <c r="J39927" s="94">
        <v>258</v>
      </c>
      <c r="K39927" s="94">
        <v>-4</v>
      </c>
      <c r="O39927" s="94">
        <v>263</v>
      </c>
      <c r="P39927" s="94">
        <v>258</v>
      </c>
      <c r="Q39927" s="94">
        <v>-4</v>
      </c>
      <c r="S39927" s="94">
        <v>245</v>
      </c>
      <c r="V39927" s="94">
        <v>13</v>
      </c>
      <c r="AK39927" s="94">
        <v>245</v>
      </c>
      <c r="AN39927" s="94">
        <v>13</v>
      </c>
      <c r="AS39927" s="94">
        <v>442</v>
      </c>
      <c r="AT39927" s="94">
        <v>-446</v>
      </c>
    </row>
    <row r="39928" spans="1:46">
      <c r="A39928" s="85" t="s">
        <v>78</v>
      </c>
      <c r="B39928" s="86">
        <v>43849.916666666664</v>
      </c>
      <c r="C39928" s="87">
        <v>43849</v>
      </c>
      <c r="D39928" s="85">
        <v>14</v>
      </c>
      <c r="E39928" s="86">
        <v>43849.583333333336</v>
      </c>
      <c r="F39928" s="88" t="s">
        <v>378</v>
      </c>
      <c r="G39928" s="89" t="s">
        <v>379</v>
      </c>
      <c r="H39928" s="94">
        <v>222</v>
      </c>
      <c r="I39928" s="94">
        <v>259</v>
      </c>
      <c r="J39928" s="94">
        <v>259</v>
      </c>
      <c r="K39928" s="94">
        <v>0</v>
      </c>
      <c r="O39928" s="94">
        <v>259</v>
      </c>
      <c r="P39928" s="94">
        <v>259</v>
      </c>
      <c r="Q39928" s="94">
        <v>0</v>
      </c>
      <c r="S39928" s="94">
        <v>246</v>
      </c>
      <c r="V39928" s="94">
        <v>13</v>
      </c>
      <c r="AK39928" s="94">
        <v>246</v>
      </c>
      <c r="AN39928" s="94">
        <v>13</v>
      </c>
      <c r="AS39928" s="94">
        <v>344</v>
      </c>
      <c r="AT39928" s="94">
        <v>-344</v>
      </c>
    </row>
    <row r="39929" spans="1:46">
      <c r="A39929" s="85" t="s">
        <v>78</v>
      </c>
      <c r="B39929" s="86">
        <v>43849.958333333336</v>
      </c>
      <c r="C39929" s="87">
        <v>43849</v>
      </c>
      <c r="D39929" s="85">
        <v>15</v>
      </c>
      <c r="E39929" s="86">
        <v>43849.625</v>
      </c>
      <c r="F39929" s="88" t="s">
        <v>378</v>
      </c>
      <c r="G39929" s="89" t="s">
        <v>379</v>
      </c>
      <c r="H39929" s="94">
        <v>225</v>
      </c>
      <c r="I39929" s="94">
        <v>258</v>
      </c>
      <c r="J39929" s="94">
        <v>256</v>
      </c>
      <c r="K39929" s="94">
        <v>-2</v>
      </c>
      <c r="O39929" s="94">
        <v>258</v>
      </c>
      <c r="P39929" s="94">
        <v>256</v>
      </c>
      <c r="Q39929" s="94">
        <v>-2</v>
      </c>
      <c r="S39929" s="94">
        <v>230</v>
      </c>
      <c r="V39929" s="94">
        <v>26</v>
      </c>
      <c r="AK39929" s="94">
        <v>230</v>
      </c>
      <c r="AN39929" s="94">
        <v>26</v>
      </c>
      <c r="AS39929" s="94">
        <v>284</v>
      </c>
      <c r="AT39929" s="94">
        <v>-286</v>
      </c>
    </row>
    <row r="39930" spans="1:46">
      <c r="A39930" s="85" t="s">
        <v>78</v>
      </c>
      <c r="B39930" s="86">
        <v>43850</v>
      </c>
      <c r="C39930" s="87">
        <v>43849</v>
      </c>
      <c r="D39930" s="85">
        <v>16</v>
      </c>
      <c r="E39930" s="86">
        <v>43849.666666666664</v>
      </c>
      <c r="F39930" s="88" t="s">
        <v>378</v>
      </c>
      <c r="G39930" s="89" t="s">
        <v>379</v>
      </c>
      <c r="H39930" s="94">
        <v>233</v>
      </c>
      <c r="I39930" s="94">
        <v>258</v>
      </c>
      <c r="J39930" s="94">
        <v>238</v>
      </c>
      <c r="K39930" s="94">
        <v>-21</v>
      </c>
      <c r="O39930" s="94">
        <v>258</v>
      </c>
      <c r="P39930" s="94">
        <v>238</v>
      </c>
      <c r="Q39930" s="94">
        <v>-21</v>
      </c>
      <c r="S39930" s="94">
        <v>210</v>
      </c>
      <c r="V39930" s="94">
        <v>28</v>
      </c>
      <c r="AK39930" s="94">
        <v>210</v>
      </c>
      <c r="AN39930" s="94">
        <v>28</v>
      </c>
      <c r="AS39930" s="94">
        <v>185</v>
      </c>
      <c r="AT39930" s="94">
        <v>-206</v>
      </c>
    </row>
    <row r="39931" spans="1:46">
      <c r="A39931" s="85" t="s">
        <v>78</v>
      </c>
      <c r="B39931" s="86">
        <v>43850.041666666664</v>
      </c>
      <c r="C39931" s="87">
        <v>43849</v>
      </c>
      <c r="D39931" s="85">
        <v>17</v>
      </c>
      <c r="E39931" s="86">
        <v>43849.708333333336</v>
      </c>
      <c r="F39931" s="88" t="s">
        <v>378</v>
      </c>
      <c r="G39931" s="89" t="s">
        <v>379</v>
      </c>
      <c r="H39931" s="94">
        <v>247</v>
      </c>
      <c r="I39931" s="94">
        <v>265</v>
      </c>
      <c r="J39931" s="94">
        <v>221</v>
      </c>
      <c r="K39931" s="94">
        <v>-43</v>
      </c>
      <c r="O39931" s="94">
        <v>265</v>
      </c>
      <c r="P39931" s="94">
        <v>221</v>
      </c>
      <c r="Q39931" s="94">
        <v>-43</v>
      </c>
      <c r="S39931" s="94">
        <v>193</v>
      </c>
      <c r="V39931" s="94">
        <v>28</v>
      </c>
      <c r="AK39931" s="94">
        <v>193</v>
      </c>
      <c r="AN39931" s="94">
        <v>28</v>
      </c>
      <c r="AS39931" s="94">
        <v>94</v>
      </c>
      <c r="AT39931" s="94">
        <v>-137</v>
      </c>
    </row>
    <row r="39932" spans="1:46">
      <c r="A39932" s="85" t="s">
        <v>78</v>
      </c>
      <c r="B39932" s="86">
        <v>43850.083333333336</v>
      </c>
      <c r="C39932" s="87">
        <v>43849</v>
      </c>
      <c r="D39932" s="85">
        <v>18</v>
      </c>
      <c r="E39932" s="86">
        <v>43849.75</v>
      </c>
      <c r="F39932" s="88" t="s">
        <v>378</v>
      </c>
      <c r="G39932" s="89" t="s">
        <v>379</v>
      </c>
      <c r="H39932" s="94">
        <v>269</v>
      </c>
      <c r="I39932" s="94">
        <v>279</v>
      </c>
      <c r="J39932" s="94">
        <v>233</v>
      </c>
      <c r="K39932" s="94">
        <v>-44</v>
      </c>
      <c r="O39932" s="94">
        <v>279</v>
      </c>
      <c r="P39932" s="94">
        <v>233</v>
      </c>
      <c r="Q39932" s="94">
        <v>-44</v>
      </c>
      <c r="S39932" s="94">
        <v>196</v>
      </c>
      <c r="V39932" s="94">
        <v>37</v>
      </c>
      <c r="AK39932" s="94">
        <v>196</v>
      </c>
      <c r="AN39932" s="94">
        <v>37</v>
      </c>
      <c r="AS39932" s="94">
        <v>41</v>
      </c>
      <c r="AT39932" s="94">
        <v>-85</v>
      </c>
    </row>
    <row r="39933" spans="1:46">
      <c r="A39933" s="85" t="s">
        <v>78</v>
      </c>
      <c r="B39933" s="86">
        <v>43850.125</v>
      </c>
      <c r="C39933" s="87">
        <v>43849</v>
      </c>
      <c r="D39933" s="85">
        <v>19</v>
      </c>
      <c r="E39933" s="86">
        <v>43849.791666666664</v>
      </c>
      <c r="F39933" s="88" t="s">
        <v>378</v>
      </c>
      <c r="G39933" s="89" t="s">
        <v>379</v>
      </c>
      <c r="H39933" s="94">
        <v>275</v>
      </c>
      <c r="I39933" s="94">
        <v>280</v>
      </c>
      <c r="J39933" s="94">
        <v>233</v>
      </c>
      <c r="K39933" s="94">
        <v>-49</v>
      </c>
      <c r="O39933" s="94">
        <v>280</v>
      </c>
      <c r="P39933" s="94">
        <v>233</v>
      </c>
      <c r="Q39933" s="94">
        <v>-49</v>
      </c>
      <c r="S39933" s="94">
        <v>196</v>
      </c>
      <c r="V39933" s="94">
        <v>37</v>
      </c>
      <c r="AK39933" s="94">
        <v>196</v>
      </c>
      <c r="AN39933" s="94">
        <v>37</v>
      </c>
      <c r="AS39933" s="94">
        <v>42</v>
      </c>
      <c r="AT39933" s="94">
        <v>-91</v>
      </c>
    </row>
    <row r="39934" spans="1:46">
      <c r="A39934" s="85" t="s">
        <v>78</v>
      </c>
      <c r="B39934" s="86">
        <v>43850.166666666664</v>
      </c>
      <c r="C39934" s="87">
        <v>43849</v>
      </c>
      <c r="D39934" s="85">
        <v>20</v>
      </c>
      <c r="E39934" s="86">
        <v>43849.833333333336</v>
      </c>
      <c r="F39934" s="88" t="s">
        <v>378</v>
      </c>
      <c r="G39934" s="89" t="s">
        <v>379</v>
      </c>
      <c r="H39934" s="94">
        <v>277</v>
      </c>
      <c r="I39934" s="94">
        <v>281</v>
      </c>
      <c r="J39934" s="94">
        <v>234</v>
      </c>
      <c r="K39934" s="94">
        <v>-47</v>
      </c>
      <c r="O39934" s="94">
        <v>281</v>
      </c>
      <c r="P39934" s="94">
        <v>234</v>
      </c>
      <c r="Q39934" s="94">
        <v>-47</v>
      </c>
      <c r="S39934" s="94">
        <v>196</v>
      </c>
      <c r="V39934" s="94">
        <v>37</v>
      </c>
      <c r="AK39934" s="94">
        <v>196</v>
      </c>
      <c r="AN39934" s="94">
        <v>37</v>
      </c>
      <c r="AS39934" s="94">
        <v>44</v>
      </c>
      <c r="AT39934" s="94">
        <v>-91</v>
      </c>
    </row>
    <row r="39935" spans="1:46">
      <c r="A39935" s="85" t="s">
        <v>78</v>
      </c>
      <c r="B39935" s="86">
        <v>43850.208333333336</v>
      </c>
      <c r="C39935" s="87">
        <v>43849</v>
      </c>
      <c r="D39935" s="85">
        <v>21</v>
      </c>
      <c r="E39935" s="86">
        <v>43849.875</v>
      </c>
      <c r="F39935" s="88" t="s">
        <v>378</v>
      </c>
      <c r="G39935" s="89" t="s">
        <v>379</v>
      </c>
      <c r="H39935" s="94">
        <v>273</v>
      </c>
      <c r="I39935" s="94">
        <v>279</v>
      </c>
      <c r="J39935" s="94">
        <v>258</v>
      </c>
      <c r="K39935" s="94">
        <v>-21</v>
      </c>
      <c r="O39935" s="94">
        <v>279</v>
      </c>
      <c r="P39935" s="94">
        <v>258</v>
      </c>
      <c r="Q39935" s="94">
        <v>-21</v>
      </c>
      <c r="S39935" s="94">
        <v>220</v>
      </c>
      <c r="V39935" s="94">
        <v>37</v>
      </c>
      <c r="AK39935" s="94">
        <v>220</v>
      </c>
      <c r="AN39935" s="94">
        <v>37</v>
      </c>
      <c r="AS39935" s="94">
        <v>114</v>
      </c>
      <c r="AT39935" s="94">
        <v>-135</v>
      </c>
    </row>
    <row r="39936" spans="1:46">
      <c r="A39936" s="85" t="s">
        <v>78</v>
      </c>
      <c r="B39936" s="86">
        <v>43850.25</v>
      </c>
      <c r="C39936" s="87">
        <v>43849</v>
      </c>
      <c r="D39936" s="85">
        <v>22</v>
      </c>
      <c r="E39936" s="86">
        <v>43849.916666666664</v>
      </c>
      <c r="F39936" s="88" t="s">
        <v>378</v>
      </c>
      <c r="G39936" s="89" t="s">
        <v>379</v>
      </c>
      <c r="H39936" s="94">
        <v>264</v>
      </c>
      <c r="I39936" s="94">
        <v>272</v>
      </c>
      <c r="J39936" s="94">
        <v>256</v>
      </c>
      <c r="K39936" s="94">
        <v>-17</v>
      </c>
      <c r="O39936" s="94">
        <v>272</v>
      </c>
      <c r="P39936" s="94">
        <v>256</v>
      </c>
      <c r="Q39936" s="94">
        <v>-17</v>
      </c>
      <c r="S39936" s="94">
        <v>222</v>
      </c>
      <c r="V39936" s="94">
        <v>33</v>
      </c>
      <c r="AK39936" s="94">
        <v>222</v>
      </c>
      <c r="AN39936" s="94">
        <v>33</v>
      </c>
      <c r="AS39936" s="94">
        <v>62</v>
      </c>
      <c r="AT39936" s="94">
        <v>-79</v>
      </c>
    </row>
    <row r="39937" spans="1:46">
      <c r="A39937" s="85" t="s">
        <v>78</v>
      </c>
      <c r="B39937" s="86">
        <v>43850.291666666664</v>
      </c>
      <c r="C39937" s="87">
        <v>43849</v>
      </c>
      <c r="D39937" s="85">
        <v>23</v>
      </c>
      <c r="E39937" s="86">
        <v>43849.958333333336</v>
      </c>
      <c r="F39937" s="88" t="s">
        <v>378</v>
      </c>
      <c r="G39937" s="89" t="s">
        <v>379</v>
      </c>
      <c r="H39937" s="94">
        <v>251</v>
      </c>
      <c r="I39937" s="94">
        <v>259</v>
      </c>
      <c r="J39937" s="94">
        <v>240</v>
      </c>
      <c r="K39937" s="94">
        <v>-18</v>
      </c>
      <c r="O39937" s="94">
        <v>259</v>
      </c>
      <c r="P39937" s="94">
        <v>240</v>
      </c>
      <c r="Q39937" s="94">
        <v>-18</v>
      </c>
      <c r="S39937" s="94">
        <v>222</v>
      </c>
      <c r="V39937" s="94">
        <v>18</v>
      </c>
      <c r="AK39937" s="94">
        <v>222</v>
      </c>
      <c r="AN39937" s="94">
        <v>18</v>
      </c>
      <c r="AS39937" s="94">
        <v>20</v>
      </c>
      <c r="AT39937" s="94">
        <v>-38</v>
      </c>
    </row>
    <row r="39938" spans="1:46">
      <c r="A39938" s="85" t="s">
        <v>78</v>
      </c>
      <c r="B39938" s="86">
        <v>43850.333333333336</v>
      </c>
      <c r="C39938" s="87">
        <v>43849</v>
      </c>
      <c r="D39938" s="85">
        <v>24</v>
      </c>
      <c r="E39938" s="86">
        <v>43850</v>
      </c>
      <c r="F39938" s="88" t="s">
        <v>378</v>
      </c>
      <c r="G39938" s="89" t="s">
        <v>379</v>
      </c>
      <c r="H39938" s="94">
        <v>238</v>
      </c>
      <c r="I39938" s="94">
        <v>247</v>
      </c>
      <c r="J39938" s="94">
        <v>233</v>
      </c>
      <c r="K39938" s="94">
        <v>-13</v>
      </c>
      <c r="O39938" s="94">
        <v>247</v>
      </c>
      <c r="P39938" s="94">
        <v>233</v>
      </c>
      <c r="Q39938" s="94">
        <v>-13</v>
      </c>
      <c r="S39938" s="94">
        <v>220</v>
      </c>
      <c r="V39938" s="94">
        <v>13</v>
      </c>
      <c r="AK39938" s="94">
        <v>220</v>
      </c>
      <c r="AN39938" s="94">
        <v>13</v>
      </c>
      <c r="AS39938" s="94">
        <v>16</v>
      </c>
      <c r="AT39938" s="94">
        <v>-29</v>
      </c>
    </row>
    <row r="39939" spans="1:46">
      <c r="A39939" s="85" t="s">
        <v>78</v>
      </c>
      <c r="B39939" s="86">
        <v>43850.375</v>
      </c>
      <c r="C39939" s="87">
        <v>43850</v>
      </c>
      <c r="D39939" s="85">
        <v>1</v>
      </c>
      <c r="E39939" s="86">
        <v>43850.041666666664</v>
      </c>
      <c r="F39939" s="88" t="s">
        <v>378</v>
      </c>
      <c r="G39939" s="89" t="s">
        <v>379</v>
      </c>
      <c r="H39939" s="94">
        <v>234</v>
      </c>
      <c r="I39939" s="94">
        <v>239</v>
      </c>
      <c r="J39939" s="94">
        <v>218</v>
      </c>
      <c r="K39939" s="94">
        <v>-22</v>
      </c>
      <c r="O39939" s="94">
        <v>239</v>
      </c>
      <c r="P39939" s="94">
        <v>218</v>
      </c>
      <c r="Q39939" s="94">
        <v>-22</v>
      </c>
      <c r="S39939" s="94">
        <v>205</v>
      </c>
      <c r="V39939" s="94">
        <v>13</v>
      </c>
      <c r="AK39939" s="94">
        <v>205</v>
      </c>
      <c r="AN39939" s="94">
        <v>13</v>
      </c>
      <c r="AS39939" s="94">
        <v>51</v>
      </c>
      <c r="AT39939" s="94">
        <v>-73</v>
      </c>
    </row>
    <row r="39940" spans="1:46">
      <c r="A39940" s="85" t="s">
        <v>78</v>
      </c>
      <c r="B39940" s="86">
        <v>43850.416666666664</v>
      </c>
      <c r="C39940" s="87">
        <v>43850</v>
      </c>
      <c r="D39940" s="85">
        <v>2</v>
      </c>
      <c r="E39940" s="86">
        <v>43850.083333333336</v>
      </c>
      <c r="F39940" s="88" t="s">
        <v>378</v>
      </c>
      <c r="G39940" s="89" t="s">
        <v>379</v>
      </c>
      <c r="H39940" s="94">
        <v>230</v>
      </c>
      <c r="I39940" s="94">
        <v>232</v>
      </c>
      <c r="J39940" s="94">
        <v>213</v>
      </c>
      <c r="K39940" s="94">
        <v>-19</v>
      </c>
      <c r="O39940" s="94">
        <v>232</v>
      </c>
      <c r="P39940" s="94">
        <v>213</v>
      </c>
      <c r="Q39940" s="94">
        <v>-19</v>
      </c>
      <c r="S39940" s="94">
        <v>200</v>
      </c>
      <c r="V39940" s="94">
        <v>13</v>
      </c>
      <c r="AK39940" s="94">
        <v>200</v>
      </c>
      <c r="AN39940" s="94">
        <v>13</v>
      </c>
      <c r="AS39940" s="94">
        <v>58</v>
      </c>
      <c r="AT39940" s="94">
        <v>-77</v>
      </c>
    </row>
    <row r="39941" spans="1:46">
      <c r="A39941" s="85" t="s">
        <v>78</v>
      </c>
      <c r="B39941" s="86">
        <v>43850.458333333336</v>
      </c>
      <c r="C39941" s="87">
        <v>43850</v>
      </c>
      <c r="D39941" s="85">
        <v>3</v>
      </c>
      <c r="E39941" s="86">
        <v>43850.125</v>
      </c>
      <c r="F39941" s="88" t="s">
        <v>378</v>
      </c>
      <c r="G39941" s="89" t="s">
        <v>379</v>
      </c>
      <c r="H39941" s="94">
        <v>228</v>
      </c>
      <c r="I39941" s="94">
        <v>229</v>
      </c>
      <c r="J39941" s="94">
        <v>207</v>
      </c>
      <c r="K39941" s="94">
        <v>-22</v>
      </c>
      <c r="O39941" s="94">
        <v>229</v>
      </c>
      <c r="P39941" s="94">
        <v>207</v>
      </c>
      <c r="Q39941" s="94">
        <v>-22</v>
      </c>
      <c r="S39941" s="94">
        <v>194</v>
      </c>
      <c r="V39941" s="94">
        <v>13</v>
      </c>
      <c r="AK39941" s="94">
        <v>194</v>
      </c>
      <c r="AN39941" s="94">
        <v>13</v>
      </c>
      <c r="AS39941" s="94">
        <v>76</v>
      </c>
      <c r="AT39941" s="94">
        <v>-98</v>
      </c>
    </row>
    <row r="39942" spans="1:46">
      <c r="A39942" s="85" t="s">
        <v>78</v>
      </c>
      <c r="B39942" s="86">
        <v>43850.5</v>
      </c>
      <c r="C39942" s="87">
        <v>43850</v>
      </c>
      <c r="D39942" s="85">
        <v>4</v>
      </c>
      <c r="E39942" s="86">
        <v>43850.166666666664</v>
      </c>
      <c r="F39942" s="88" t="s">
        <v>378</v>
      </c>
      <c r="G39942" s="89" t="s">
        <v>379</v>
      </c>
      <c r="H39942" s="94">
        <v>230</v>
      </c>
      <c r="I39942" s="94">
        <v>232</v>
      </c>
      <c r="J39942" s="94">
        <v>205</v>
      </c>
      <c r="K39942" s="94">
        <v>-25</v>
      </c>
      <c r="O39942" s="94">
        <v>232</v>
      </c>
      <c r="P39942" s="94">
        <v>205</v>
      </c>
      <c r="Q39942" s="94">
        <v>-25</v>
      </c>
      <c r="S39942" s="94">
        <v>192</v>
      </c>
      <c r="V39942" s="94">
        <v>13</v>
      </c>
      <c r="AK39942" s="94">
        <v>192</v>
      </c>
      <c r="AN39942" s="94">
        <v>13</v>
      </c>
      <c r="AS39942" s="94">
        <v>85</v>
      </c>
      <c r="AT39942" s="94">
        <v>-110</v>
      </c>
    </row>
    <row r="39943" spans="1:46">
      <c r="A39943" s="85" t="s">
        <v>78</v>
      </c>
      <c r="B39943" s="86">
        <v>43850.541666666664</v>
      </c>
      <c r="C39943" s="87">
        <v>43850</v>
      </c>
      <c r="D39943" s="85">
        <v>5</v>
      </c>
      <c r="E39943" s="86">
        <v>43850.208333333336</v>
      </c>
      <c r="F39943" s="88" t="s">
        <v>378</v>
      </c>
      <c r="G39943" s="89" t="s">
        <v>379</v>
      </c>
      <c r="H39943" s="94">
        <v>239</v>
      </c>
      <c r="I39943" s="94">
        <v>240</v>
      </c>
      <c r="J39943" s="94">
        <v>207</v>
      </c>
      <c r="K39943" s="94">
        <v>-33</v>
      </c>
      <c r="O39943" s="94">
        <v>240</v>
      </c>
      <c r="P39943" s="94">
        <v>207</v>
      </c>
      <c r="Q39943" s="94">
        <v>-33</v>
      </c>
      <c r="S39943" s="94">
        <v>194</v>
      </c>
      <c r="V39943" s="94">
        <v>13</v>
      </c>
      <c r="AK39943" s="94">
        <v>194</v>
      </c>
      <c r="AN39943" s="94">
        <v>13</v>
      </c>
      <c r="AS39943" s="94">
        <v>112</v>
      </c>
      <c r="AT39943" s="94">
        <v>-145</v>
      </c>
    </row>
    <row r="39944" spans="1:46">
      <c r="A39944" s="85" t="s">
        <v>78</v>
      </c>
      <c r="B39944" s="86">
        <v>43850.583333333336</v>
      </c>
      <c r="C39944" s="87">
        <v>43850</v>
      </c>
      <c r="D39944" s="85">
        <v>6</v>
      </c>
      <c r="E39944" s="86">
        <v>43850.25</v>
      </c>
      <c r="F39944" s="88" t="s">
        <v>378</v>
      </c>
      <c r="G39944" s="89" t="s">
        <v>379</v>
      </c>
      <c r="H39944" s="94">
        <v>256</v>
      </c>
      <c r="I39944" s="94">
        <v>254</v>
      </c>
      <c r="J39944" s="94">
        <v>234</v>
      </c>
      <c r="K39944" s="94">
        <v>-21</v>
      </c>
      <c r="O39944" s="94">
        <v>254</v>
      </c>
      <c r="P39944" s="94">
        <v>234</v>
      </c>
      <c r="Q39944" s="94">
        <v>-21</v>
      </c>
      <c r="S39944" s="94">
        <v>206</v>
      </c>
      <c r="V39944" s="94">
        <v>28</v>
      </c>
      <c r="AK39944" s="94">
        <v>206</v>
      </c>
      <c r="AN39944" s="94">
        <v>28</v>
      </c>
      <c r="AS39944" s="94">
        <v>85</v>
      </c>
      <c r="AT39944" s="94">
        <v>-106</v>
      </c>
    </row>
    <row r="39945" spans="1:46">
      <c r="A39945" s="85" t="s">
        <v>78</v>
      </c>
      <c r="B39945" s="86">
        <v>43850.625</v>
      </c>
      <c r="C39945" s="87">
        <v>43850</v>
      </c>
      <c r="D39945" s="85">
        <v>7</v>
      </c>
      <c r="E39945" s="86">
        <v>43850.291666666664</v>
      </c>
      <c r="F39945" s="88" t="s">
        <v>378</v>
      </c>
      <c r="G39945" s="89" t="s">
        <v>379</v>
      </c>
      <c r="H39945" s="94">
        <v>280</v>
      </c>
      <c r="I39945" s="94">
        <v>276</v>
      </c>
      <c r="J39945" s="94">
        <v>231</v>
      </c>
      <c r="K39945" s="94">
        <v>-44</v>
      </c>
      <c r="O39945" s="94">
        <v>276</v>
      </c>
      <c r="P39945" s="94">
        <v>231</v>
      </c>
      <c r="Q39945" s="94">
        <v>-44</v>
      </c>
      <c r="S39945" s="94">
        <v>204</v>
      </c>
      <c r="V39945" s="94">
        <v>27</v>
      </c>
      <c r="AK39945" s="94">
        <v>204</v>
      </c>
      <c r="AN39945" s="94">
        <v>27</v>
      </c>
      <c r="AS39945" s="94">
        <v>50</v>
      </c>
      <c r="AT39945" s="94">
        <v>-94</v>
      </c>
    </row>
    <row r="39946" spans="1:46">
      <c r="A39946" s="85" t="s">
        <v>78</v>
      </c>
      <c r="B39946" s="86">
        <v>43850.666666666664</v>
      </c>
      <c r="C39946" s="87">
        <v>43850</v>
      </c>
      <c r="D39946" s="85">
        <v>8</v>
      </c>
      <c r="E39946" s="86">
        <v>43850.333333333336</v>
      </c>
      <c r="F39946" s="88" t="s">
        <v>378</v>
      </c>
      <c r="G39946" s="89" t="s">
        <v>379</v>
      </c>
      <c r="H39946" s="94">
        <v>291</v>
      </c>
      <c r="I39946" s="94">
        <v>290</v>
      </c>
      <c r="J39946" s="94">
        <v>233</v>
      </c>
      <c r="K39946" s="94">
        <v>-57</v>
      </c>
      <c r="O39946" s="94">
        <v>290</v>
      </c>
      <c r="P39946" s="94">
        <v>233</v>
      </c>
      <c r="Q39946" s="94">
        <v>-57</v>
      </c>
      <c r="S39946" s="94">
        <v>206</v>
      </c>
      <c r="V39946" s="94">
        <v>27</v>
      </c>
      <c r="AK39946" s="94">
        <v>206</v>
      </c>
      <c r="AN39946" s="94">
        <v>27</v>
      </c>
      <c r="AS39946" s="94">
        <v>28</v>
      </c>
      <c r="AT39946" s="94">
        <v>-85</v>
      </c>
    </row>
    <row r="39947" spans="1:46">
      <c r="A39947" s="85" t="s">
        <v>78</v>
      </c>
      <c r="B39947" s="86">
        <v>43850.708333333336</v>
      </c>
      <c r="C39947" s="87">
        <v>43850</v>
      </c>
      <c r="D39947" s="85">
        <v>9</v>
      </c>
      <c r="E39947" s="86">
        <v>43850.375</v>
      </c>
      <c r="F39947" s="88" t="s">
        <v>378</v>
      </c>
      <c r="G39947" s="89" t="s">
        <v>379</v>
      </c>
      <c r="H39947" s="94">
        <v>289</v>
      </c>
      <c r="I39947" s="94">
        <v>298</v>
      </c>
      <c r="J39947" s="94">
        <v>249</v>
      </c>
      <c r="K39947" s="94">
        <v>-48</v>
      </c>
      <c r="O39947" s="94">
        <v>298</v>
      </c>
      <c r="P39947" s="94">
        <v>249</v>
      </c>
      <c r="Q39947" s="94">
        <v>-48</v>
      </c>
      <c r="S39947" s="94">
        <v>230</v>
      </c>
      <c r="V39947" s="94">
        <v>19</v>
      </c>
      <c r="AK39947" s="94">
        <v>230</v>
      </c>
      <c r="AN39947" s="94">
        <v>19</v>
      </c>
      <c r="AS39947" s="94">
        <v>76</v>
      </c>
      <c r="AT39947" s="94">
        <v>-124</v>
      </c>
    </row>
    <row r="39948" spans="1:46">
      <c r="A39948" s="85" t="s">
        <v>78</v>
      </c>
      <c r="B39948" s="86">
        <v>43850.75</v>
      </c>
      <c r="C39948" s="87">
        <v>43850</v>
      </c>
      <c r="D39948" s="85">
        <v>10</v>
      </c>
      <c r="E39948" s="86">
        <v>43850.416666666664</v>
      </c>
      <c r="F39948" s="88" t="s">
        <v>378</v>
      </c>
      <c r="G39948" s="89" t="s">
        <v>379</v>
      </c>
      <c r="H39948" s="94">
        <v>284</v>
      </c>
      <c r="I39948" s="94">
        <v>304</v>
      </c>
      <c r="J39948" s="94">
        <v>255</v>
      </c>
      <c r="K39948" s="94">
        <v>-48</v>
      </c>
      <c r="O39948" s="94">
        <v>304</v>
      </c>
      <c r="P39948" s="94">
        <v>255</v>
      </c>
      <c r="Q39948" s="94">
        <v>-48</v>
      </c>
      <c r="S39948" s="94">
        <v>237</v>
      </c>
      <c r="V39948" s="94">
        <v>18</v>
      </c>
      <c r="AK39948" s="94">
        <v>237</v>
      </c>
      <c r="AN39948" s="94">
        <v>18</v>
      </c>
      <c r="AS39948" s="94">
        <v>212</v>
      </c>
      <c r="AT39948" s="94">
        <v>-260</v>
      </c>
    </row>
    <row r="39949" spans="1:46">
      <c r="A39949" s="85" t="s">
        <v>78</v>
      </c>
      <c r="B39949" s="86">
        <v>43850.791666666664</v>
      </c>
      <c r="C39949" s="87">
        <v>43850</v>
      </c>
      <c r="D39949" s="85">
        <v>11</v>
      </c>
      <c r="E39949" s="86">
        <v>43850.458333333336</v>
      </c>
      <c r="F39949" s="88" t="s">
        <v>378</v>
      </c>
      <c r="G39949" s="89" t="s">
        <v>379</v>
      </c>
      <c r="H39949" s="94">
        <v>280</v>
      </c>
      <c r="I39949" s="94">
        <v>305</v>
      </c>
      <c r="J39949" s="94">
        <v>254</v>
      </c>
      <c r="K39949" s="94">
        <v>-51</v>
      </c>
      <c r="O39949" s="94">
        <v>305</v>
      </c>
      <c r="P39949" s="94">
        <v>254</v>
      </c>
      <c r="Q39949" s="94">
        <v>-51</v>
      </c>
      <c r="S39949" s="94">
        <v>238</v>
      </c>
      <c r="V39949" s="94">
        <v>16</v>
      </c>
      <c r="AK39949" s="94">
        <v>238</v>
      </c>
      <c r="AN39949" s="94">
        <v>16</v>
      </c>
      <c r="AS39949" s="94">
        <v>241</v>
      </c>
      <c r="AT39949" s="94">
        <v>-292</v>
      </c>
    </row>
    <row r="39950" spans="1:46">
      <c r="A39950" s="85" t="s">
        <v>78</v>
      </c>
      <c r="B39950" s="86">
        <v>43850.833333333336</v>
      </c>
      <c r="C39950" s="87">
        <v>43850</v>
      </c>
      <c r="D39950" s="85">
        <v>12</v>
      </c>
      <c r="E39950" s="86">
        <v>43850.5</v>
      </c>
      <c r="F39950" s="88" t="s">
        <v>378</v>
      </c>
      <c r="G39950" s="89" t="s">
        <v>379</v>
      </c>
      <c r="H39950" s="94">
        <v>276</v>
      </c>
      <c r="I39950" s="94">
        <v>307</v>
      </c>
      <c r="J39950" s="94">
        <v>251</v>
      </c>
      <c r="K39950" s="94">
        <v>-58</v>
      </c>
      <c r="O39950" s="94">
        <v>307</v>
      </c>
      <c r="P39950" s="94">
        <v>251</v>
      </c>
      <c r="Q39950" s="94">
        <v>-58</v>
      </c>
      <c r="S39950" s="94">
        <v>238</v>
      </c>
      <c r="V39950" s="94">
        <v>13</v>
      </c>
      <c r="AK39950" s="94">
        <v>238</v>
      </c>
      <c r="AN39950" s="94">
        <v>13</v>
      </c>
      <c r="AS39950" s="94">
        <v>259</v>
      </c>
      <c r="AT39950" s="94">
        <v>-317</v>
      </c>
    </row>
    <row r="39951" spans="1:46">
      <c r="A39951" s="85" t="s">
        <v>78</v>
      </c>
      <c r="B39951" s="86">
        <v>43850.875</v>
      </c>
      <c r="C39951" s="87">
        <v>43850</v>
      </c>
      <c r="D39951" s="85">
        <v>13</v>
      </c>
      <c r="E39951" s="86">
        <v>43850.541666666664</v>
      </c>
      <c r="F39951" s="88" t="s">
        <v>378</v>
      </c>
      <c r="G39951" s="89" t="s">
        <v>379</v>
      </c>
      <c r="H39951" s="94">
        <v>275</v>
      </c>
      <c r="I39951" s="94">
        <v>307</v>
      </c>
      <c r="J39951" s="94">
        <v>248</v>
      </c>
      <c r="K39951" s="94">
        <v>-58</v>
      </c>
      <c r="O39951" s="94">
        <v>307</v>
      </c>
      <c r="P39951" s="94">
        <v>248</v>
      </c>
      <c r="Q39951" s="94">
        <v>-58</v>
      </c>
      <c r="S39951" s="94">
        <v>235</v>
      </c>
      <c r="V39951" s="94">
        <v>13</v>
      </c>
      <c r="AK39951" s="94">
        <v>235</v>
      </c>
      <c r="AN39951" s="94">
        <v>13</v>
      </c>
      <c r="AS39951" s="94">
        <v>318</v>
      </c>
      <c r="AT39951" s="94">
        <v>-376</v>
      </c>
    </row>
    <row r="39952" spans="1:46">
      <c r="A39952" s="85" t="s">
        <v>78</v>
      </c>
      <c r="B39952" s="86">
        <v>43850.916666666664</v>
      </c>
      <c r="C39952" s="87">
        <v>43850</v>
      </c>
      <c r="D39952" s="85">
        <v>14</v>
      </c>
      <c r="E39952" s="86">
        <v>43850.583333333336</v>
      </c>
      <c r="F39952" s="88" t="s">
        <v>378</v>
      </c>
      <c r="G39952" s="89" t="s">
        <v>379</v>
      </c>
      <c r="H39952" s="94">
        <v>275</v>
      </c>
      <c r="I39952" s="94">
        <v>308</v>
      </c>
      <c r="J39952" s="94">
        <v>245</v>
      </c>
      <c r="K39952" s="94">
        <v>-64</v>
      </c>
      <c r="O39952" s="94">
        <v>308</v>
      </c>
      <c r="P39952" s="94">
        <v>245</v>
      </c>
      <c r="Q39952" s="94">
        <v>-64</v>
      </c>
      <c r="S39952" s="94">
        <v>232</v>
      </c>
      <c r="V39952" s="94">
        <v>13</v>
      </c>
      <c r="AK39952" s="94">
        <v>232</v>
      </c>
      <c r="AN39952" s="94">
        <v>13</v>
      </c>
      <c r="AS39952" s="94">
        <v>280</v>
      </c>
      <c r="AT39952" s="94">
        <v>-344</v>
      </c>
    </row>
    <row r="39953" spans="1:46">
      <c r="A39953" s="85" t="s">
        <v>78</v>
      </c>
      <c r="B39953" s="86">
        <v>43850.958333333336</v>
      </c>
      <c r="C39953" s="87">
        <v>43850</v>
      </c>
      <c r="D39953" s="85">
        <v>15</v>
      </c>
      <c r="E39953" s="86">
        <v>43850.625</v>
      </c>
      <c r="F39953" s="88" t="s">
        <v>378</v>
      </c>
      <c r="G39953" s="89" t="s">
        <v>379</v>
      </c>
      <c r="H39953" s="94">
        <v>277</v>
      </c>
      <c r="I39953" s="94">
        <v>310</v>
      </c>
      <c r="J39953" s="94">
        <v>242</v>
      </c>
      <c r="K39953" s="94">
        <v>-68</v>
      </c>
      <c r="O39953" s="94">
        <v>310</v>
      </c>
      <c r="P39953" s="94">
        <v>242</v>
      </c>
      <c r="Q39953" s="94">
        <v>-68</v>
      </c>
      <c r="S39953" s="94">
        <v>229</v>
      </c>
      <c r="V39953" s="94">
        <v>13</v>
      </c>
      <c r="AK39953" s="94">
        <v>229</v>
      </c>
      <c r="AN39953" s="94">
        <v>13</v>
      </c>
      <c r="AS39953" s="94">
        <v>148</v>
      </c>
      <c r="AT39953" s="94">
        <v>-216</v>
      </c>
    </row>
    <row r="39954" spans="1:46">
      <c r="A39954" s="85" t="s">
        <v>78</v>
      </c>
      <c r="B39954" s="86">
        <v>43851</v>
      </c>
      <c r="C39954" s="87">
        <v>43850</v>
      </c>
      <c r="D39954" s="85">
        <v>16</v>
      </c>
      <c r="E39954" s="86">
        <v>43850.666666666664</v>
      </c>
      <c r="F39954" s="88" t="s">
        <v>378</v>
      </c>
      <c r="G39954" s="89" t="s">
        <v>379</v>
      </c>
      <c r="H39954" s="94">
        <v>282</v>
      </c>
      <c r="I39954" s="94">
        <v>310</v>
      </c>
      <c r="J39954" s="94">
        <v>242</v>
      </c>
      <c r="K39954" s="94">
        <v>-67</v>
      </c>
      <c r="O39954" s="94">
        <v>310</v>
      </c>
      <c r="P39954" s="94">
        <v>242</v>
      </c>
      <c r="Q39954" s="94">
        <v>-67</v>
      </c>
      <c r="S39954" s="94">
        <v>229</v>
      </c>
      <c r="V39954" s="94">
        <v>13</v>
      </c>
      <c r="AK39954" s="94">
        <v>229</v>
      </c>
      <c r="AN39954" s="94">
        <v>13</v>
      </c>
      <c r="AS39954" s="94">
        <v>177</v>
      </c>
      <c r="AT39954" s="94">
        <v>-244</v>
      </c>
    </row>
    <row r="39955" spans="1:46">
      <c r="A39955" s="85" t="s">
        <v>78</v>
      </c>
      <c r="B39955" s="86">
        <v>43851.041666666664</v>
      </c>
      <c r="C39955" s="87">
        <v>43850</v>
      </c>
      <c r="D39955" s="85">
        <v>17</v>
      </c>
      <c r="E39955" s="86">
        <v>43850.708333333336</v>
      </c>
      <c r="F39955" s="88" t="s">
        <v>378</v>
      </c>
      <c r="G39955" s="89" t="s">
        <v>379</v>
      </c>
      <c r="H39955" s="94">
        <v>290</v>
      </c>
      <c r="I39955" s="94">
        <v>312</v>
      </c>
      <c r="J39955" s="94">
        <v>239</v>
      </c>
      <c r="K39955" s="94">
        <v>-74</v>
      </c>
      <c r="O39955" s="94">
        <v>312</v>
      </c>
      <c r="P39955" s="94">
        <v>239</v>
      </c>
      <c r="Q39955" s="94">
        <v>-74</v>
      </c>
      <c r="S39955" s="94">
        <v>213</v>
      </c>
      <c r="V39955" s="94">
        <v>26</v>
      </c>
      <c r="AK39955" s="94">
        <v>213</v>
      </c>
      <c r="AN39955" s="94">
        <v>26</v>
      </c>
      <c r="AS39955" s="94">
        <v>94</v>
      </c>
      <c r="AT39955" s="94">
        <v>-168</v>
      </c>
    </row>
    <row r="39956" spans="1:46">
      <c r="A39956" s="85" t="s">
        <v>78</v>
      </c>
      <c r="B39956" s="86">
        <v>43851.083333333336</v>
      </c>
      <c r="C39956" s="87">
        <v>43850</v>
      </c>
      <c r="D39956" s="85">
        <v>18</v>
      </c>
      <c r="E39956" s="86">
        <v>43850.75</v>
      </c>
      <c r="F39956" s="88" t="s">
        <v>378</v>
      </c>
      <c r="G39956" s="89" t="s">
        <v>379</v>
      </c>
      <c r="H39956" s="94">
        <v>309</v>
      </c>
      <c r="I39956" s="94">
        <v>323</v>
      </c>
      <c r="J39956" s="94">
        <v>238</v>
      </c>
      <c r="K39956" s="94">
        <v>-84</v>
      </c>
      <c r="O39956" s="94">
        <v>323</v>
      </c>
      <c r="P39956" s="94">
        <v>238</v>
      </c>
      <c r="Q39956" s="94">
        <v>-84</v>
      </c>
      <c r="S39956" s="94">
        <v>212</v>
      </c>
      <c r="V39956" s="94">
        <v>27</v>
      </c>
      <c r="AK39956" s="94">
        <v>212</v>
      </c>
      <c r="AN39956" s="94">
        <v>27</v>
      </c>
      <c r="AS39956" s="94">
        <v>83</v>
      </c>
      <c r="AT39956" s="94">
        <v>-167</v>
      </c>
    </row>
    <row r="39957" spans="1:46">
      <c r="A39957" s="85" t="s">
        <v>78</v>
      </c>
      <c r="B39957" s="86">
        <v>43851.125</v>
      </c>
      <c r="C39957" s="87">
        <v>43850</v>
      </c>
      <c r="D39957" s="85">
        <v>19</v>
      </c>
      <c r="E39957" s="86">
        <v>43850.791666666664</v>
      </c>
      <c r="F39957" s="88" t="s">
        <v>378</v>
      </c>
      <c r="G39957" s="89" t="s">
        <v>379</v>
      </c>
      <c r="H39957" s="94">
        <v>314</v>
      </c>
      <c r="I39957" s="94">
        <v>324</v>
      </c>
      <c r="J39957" s="94">
        <v>251</v>
      </c>
      <c r="K39957" s="94">
        <v>-73</v>
      </c>
      <c r="O39957" s="94">
        <v>324</v>
      </c>
      <c r="P39957" s="94">
        <v>251</v>
      </c>
      <c r="Q39957" s="94">
        <v>-73</v>
      </c>
      <c r="S39957" s="94">
        <v>214</v>
      </c>
      <c r="V39957" s="94">
        <v>37</v>
      </c>
      <c r="AK39957" s="94">
        <v>214</v>
      </c>
      <c r="AN39957" s="94">
        <v>37</v>
      </c>
      <c r="AS39957" s="94">
        <v>38</v>
      </c>
      <c r="AT39957" s="94">
        <v>-111</v>
      </c>
    </row>
    <row r="39958" spans="1:46">
      <c r="A39958" s="85" t="s">
        <v>78</v>
      </c>
      <c r="B39958" s="86">
        <v>43851.166666666664</v>
      </c>
      <c r="C39958" s="87">
        <v>43850</v>
      </c>
      <c r="D39958" s="85">
        <v>20</v>
      </c>
      <c r="E39958" s="86">
        <v>43850.833333333336</v>
      </c>
      <c r="F39958" s="88" t="s">
        <v>378</v>
      </c>
      <c r="G39958" s="89" t="s">
        <v>379</v>
      </c>
      <c r="H39958" s="94">
        <v>311</v>
      </c>
      <c r="I39958" s="94">
        <v>319</v>
      </c>
      <c r="J39958" s="94">
        <v>249</v>
      </c>
      <c r="K39958" s="94">
        <v>-69</v>
      </c>
      <c r="O39958" s="94">
        <v>319</v>
      </c>
      <c r="P39958" s="94">
        <v>249</v>
      </c>
      <c r="Q39958" s="94">
        <v>-69</v>
      </c>
      <c r="S39958" s="94">
        <v>212</v>
      </c>
      <c r="V39958" s="94">
        <v>37</v>
      </c>
      <c r="AK39958" s="94">
        <v>212</v>
      </c>
      <c r="AN39958" s="94">
        <v>37</v>
      </c>
      <c r="AS39958" s="94">
        <v>35</v>
      </c>
      <c r="AT39958" s="94">
        <v>-104</v>
      </c>
    </row>
    <row r="39959" spans="1:46">
      <c r="A39959" s="85" t="s">
        <v>78</v>
      </c>
      <c r="B39959" s="86">
        <v>43851.208333333336</v>
      </c>
      <c r="C39959" s="87">
        <v>43850</v>
      </c>
      <c r="D39959" s="85">
        <v>21</v>
      </c>
      <c r="E39959" s="86">
        <v>43850.875</v>
      </c>
      <c r="F39959" s="88" t="s">
        <v>378</v>
      </c>
      <c r="G39959" s="89" t="s">
        <v>379</v>
      </c>
      <c r="H39959" s="94">
        <v>305</v>
      </c>
      <c r="I39959" s="94">
        <v>310</v>
      </c>
      <c r="J39959" s="94">
        <v>260</v>
      </c>
      <c r="K39959" s="94">
        <v>-51</v>
      </c>
      <c r="O39959" s="94">
        <v>310</v>
      </c>
      <c r="P39959" s="94">
        <v>260</v>
      </c>
      <c r="Q39959" s="94">
        <v>-51</v>
      </c>
      <c r="S39959" s="94">
        <v>231</v>
      </c>
      <c r="V39959" s="94">
        <v>28</v>
      </c>
      <c r="AK39959" s="94">
        <v>231</v>
      </c>
      <c r="AN39959" s="94">
        <v>28</v>
      </c>
      <c r="AS39959" s="94">
        <v>60</v>
      </c>
      <c r="AT39959" s="94">
        <v>-111</v>
      </c>
    </row>
    <row r="39960" spans="1:46">
      <c r="A39960" s="85" t="s">
        <v>78</v>
      </c>
      <c r="B39960" s="86">
        <v>43851.25</v>
      </c>
      <c r="C39960" s="87">
        <v>43850</v>
      </c>
      <c r="D39960" s="85">
        <v>22</v>
      </c>
      <c r="E39960" s="86">
        <v>43850.916666666664</v>
      </c>
      <c r="F39960" s="88" t="s">
        <v>378</v>
      </c>
      <c r="G39960" s="89" t="s">
        <v>379</v>
      </c>
      <c r="H39960" s="94">
        <v>293</v>
      </c>
      <c r="I39960" s="94">
        <v>295</v>
      </c>
      <c r="J39960" s="94">
        <v>247</v>
      </c>
      <c r="K39960" s="94">
        <v>-46</v>
      </c>
      <c r="O39960" s="94">
        <v>295</v>
      </c>
      <c r="P39960" s="94">
        <v>247</v>
      </c>
      <c r="Q39960" s="94">
        <v>-46</v>
      </c>
      <c r="S39960" s="94">
        <v>229</v>
      </c>
      <c r="V39960" s="94">
        <v>18</v>
      </c>
      <c r="AK39960" s="94">
        <v>229</v>
      </c>
      <c r="AN39960" s="94">
        <v>18</v>
      </c>
      <c r="AS39960" s="94">
        <v>84</v>
      </c>
      <c r="AT39960" s="94">
        <v>-130</v>
      </c>
    </row>
    <row r="39961" spans="1:46">
      <c r="A39961" s="85" t="s">
        <v>78</v>
      </c>
      <c r="B39961" s="86">
        <v>43851.291666666664</v>
      </c>
      <c r="C39961" s="87">
        <v>43850</v>
      </c>
      <c r="D39961" s="85">
        <v>23</v>
      </c>
      <c r="E39961" s="86">
        <v>43850.958333333336</v>
      </c>
      <c r="F39961" s="88" t="s">
        <v>378</v>
      </c>
      <c r="G39961" s="89" t="s">
        <v>379</v>
      </c>
      <c r="H39961" s="94">
        <v>276</v>
      </c>
      <c r="I39961" s="94">
        <v>279</v>
      </c>
      <c r="J39961" s="94">
        <v>242</v>
      </c>
      <c r="K39961" s="94">
        <v>-36</v>
      </c>
      <c r="O39961" s="94">
        <v>279</v>
      </c>
      <c r="P39961" s="94">
        <v>242</v>
      </c>
      <c r="Q39961" s="94">
        <v>-36</v>
      </c>
      <c r="S39961" s="94">
        <v>218</v>
      </c>
      <c r="V39961" s="94">
        <v>24</v>
      </c>
      <c r="AK39961" s="94">
        <v>218</v>
      </c>
      <c r="AN39961" s="94">
        <v>24</v>
      </c>
      <c r="AS39961" s="94">
        <v>65</v>
      </c>
      <c r="AT39961" s="94">
        <v>-101</v>
      </c>
    </row>
    <row r="39962" spans="1:46">
      <c r="A39962" s="85" t="s">
        <v>78</v>
      </c>
      <c r="B39962" s="86">
        <v>43851.333333333336</v>
      </c>
      <c r="C39962" s="87">
        <v>43850</v>
      </c>
      <c r="D39962" s="85">
        <v>24</v>
      </c>
      <c r="E39962" s="86">
        <v>43851</v>
      </c>
      <c r="F39962" s="88" t="s">
        <v>378</v>
      </c>
      <c r="G39962" s="89" t="s">
        <v>379</v>
      </c>
      <c r="H39962" s="94">
        <v>257</v>
      </c>
      <c r="I39962" s="94">
        <v>260</v>
      </c>
      <c r="J39962" s="94">
        <v>216</v>
      </c>
      <c r="K39962" s="94">
        <v>-46</v>
      </c>
      <c r="O39962" s="94">
        <v>260</v>
      </c>
      <c r="P39962" s="94">
        <v>216</v>
      </c>
      <c r="Q39962" s="94">
        <v>-46</v>
      </c>
      <c r="S39962" s="94">
        <v>183</v>
      </c>
      <c r="V39962" s="94">
        <v>33</v>
      </c>
      <c r="AK39962" s="94">
        <v>183</v>
      </c>
      <c r="AN39962" s="94">
        <v>33</v>
      </c>
      <c r="AS39962" s="94">
        <v>55</v>
      </c>
      <c r="AT39962" s="94">
        <v>-101</v>
      </c>
    </row>
    <row r="39963" spans="1:46">
      <c r="A39963" s="85" t="s">
        <v>78</v>
      </c>
      <c r="B39963" s="86">
        <v>43851.375</v>
      </c>
      <c r="C39963" s="87">
        <v>43851</v>
      </c>
      <c r="D39963" s="85">
        <v>1</v>
      </c>
      <c r="E39963" s="86">
        <v>43851.041666666664</v>
      </c>
      <c r="F39963" s="88" t="s">
        <v>378</v>
      </c>
      <c r="G39963" s="89" t="s">
        <v>379</v>
      </c>
      <c r="H39963" s="94">
        <v>245</v>
      </c>
      <c r="I39963" s="94">
        <v>250</v>
      </c>
      <c r="J39963" s="94">
        <v>218</v>
      </c>
      <c r="K39963" s="94">
        <v>-32</v>
      </c>
      <c r="O39963" s="94">
        <v>250</v>
      </c>
      <c r="P39963" s="94">
        <v>218</v>
      </c>
      <c r="Q39963" s="94">
        <v>-32</v>
      </c>
      <c r="S39963" s="94">
        <v>201</v>
      </c>
      <c r="V39963" s="94">
        <v>16</v>
      </c>
      <c r="AK39963" s="94">
        <v>201</v>
      </c>
      <c r="AN39963" s="94">
        <v>16</v>
      </c>
      <c r="AS39963" s="94">
        <v>48</v>
      </c>
      <c r="AT39963" s="94">
        <v>-80</v>
      </c>
    </row>
    <row r="39964" spans="1:46">
      <c r="A39964" s="85" t="s">
        <v>78</v>
      </c>
      <c r="B39964" s="86">
        <v>43851.416666666664</v>
      </c>
      <c r="C39964" s="87">
        <v>43851</v>
      </c>
      <c r="D39964" s="85">
        <v>2</v>
      </c>
      <c r="E39964" s="86">
        <v>43851.083333333336</v>
      </c>
      <c r="F39964" s="88" t="s">
        <v>378</v>
      </c>
      <c r="G39964" s="89" t="s">
        <v>379</v>
      </c>
      <c r="H39964" s="94">
        <v>240</v>
      </c>
      <c r="I39964" s="94">
        <v>245</v>
      </c>
      <c r="J39964" s="94">
        <v>219</v>
      </c>
      <c r="K39964" s="94">
        <v>-25</v>
      </c>
      <c r="O39964" s="94">
        <v>245</v>
      </c>
      <c r="P39964" s="94">
        <v>219</v>
      </c>
      <c r="Q39964" s="94">
        <v>-25</v>
      </c>
      <c r="S39964" s="94">
        <v>205</v>
      </c>
      <c r="V39964" s="94">
        <v>14</v>
      </c>
      <c r="AK39964" s="94">
        <v>205</v>
      </c>
      <c r="AN39964" s="94">
        <v>14</v>
      </c>
      <c r="AS39964" s="94">
        <v>42</v>
      </c>
      <c r="AT39964" s="94">
        <v>-67</v>
      </c>
    </row>
    <row r="39965" spans="1:46">
      <c r="A39965" s="85" t="s">
        <v>78</v>
      </c>
      <c r="B39965" s="86">
        <v>43851.458333333336</v>
      </c>
      <c r="C39965" s="87">
        <v>43851</v>
      </c>
      <c r="D39965" s="85">
        <v>3</v>
      </c>
      <c r="E39965" s="86">
        <v>43851.125</v>
      </c>
      <c r="F39965" s="88" t="s">
        <v>378</v>
      </c>
      <c r="G39965" s="89" t="s">
        <v>379</v>
      </c>
      <c r="H39965" s="94">
        <v>237</v>
      </c>
      <c r="I39965" s="94">
        <v>239</v>
      </c>
      <c r="J39965" s="94">
        <v>216</v>
      </c>
      <c r="K39965" s="94">
        <v>-22</v>
      </c>
      <c r="O39965" s="94">
        <v>239</v>
      </c>
      <c r="P39965" s="94">
        <v>216</v>
      </c>
      <c r="Q39965" s="94">
        <v>-22</v>
      </c>
      <c r="S39965" s="94">
        <v>202</v>
      </c>
      <c r="V39965" s="94">
        <v>14</v>
      </c>
      <c r="AK39965" s="94">
        <v>202</v>
      </c>
      <c r="AN39965" s="94">
        <v>14</v>
      </c>
      <c r="AS39965" s="94">
        <v>56</v>
      </c>
      <c r="AT39965" s="94">
        <v>-78</v>
      </c>
    </row>
    <row r="39966" spans="1:46">
      <c r="A39966" s="85" t="s">
        <v>78</v>
      </c>
      <c r="B39966" s="86">
        <v>43851.5</v>
      </c>
      <c r="C39966" s="87">
        <v>43851</v>
      </c>
      <c r="D39966" s="85">
        <v>4</v>
      </c>
      <c r="E39966" s="86">
        <v>43851.166666666664</v>
      </c>
      <c r="F39966" s="88" t="s">
        <v>378</v>
      </c>
      <c r="G39966" s="89" t="s">
        <v>379</v>
      </c>
      <c r="H39966" s="94">
        <v>238</v>
      </c>
      <c r="I39966" s="94">
        <v>240</v>
      </c>
      <c r="J39966" s="94">
        <v>211</v>
      </c>
      <c r="K39966" s="94">
        <v>-30</v>
      </c>
      <c r="O39966" s="94">
        <v>240</v>
      </c>
      <c r="P39966" s="94">
        <v>211</v>
      </c>
      <c r="Q39966" s="94">
        <v>-30</v>
      </c>
      <c r="S39966" s="94">
        <v>197</v>
      </c>
      <c r="V39966" s="94">
        <v>14</v>
      </c>
      <c r="AK39966" s="94">
        <v>197</v>
      </c>
      <c r="AN39966" s="94">
        <v>14</v>
      </c>
      <c r="AS39966" s="94">
        <v>63</v>
      </c>
      <c r="AT39966" s="94">
        <v>-93</v>
      </c>
    </row>
    <row r="39967" spans="1:46">
      <c r="A39967" s="85" t="s">
        <v>78</v>
      </c>
      <c r="B39967" s="86">
        <v>43851.541666666664</v>
      </c>
      <c r="C39967" s="87">
        <v>43851</v>
      </c>
      <c r="D39967" s="85">
        <v>5</v>
      </c>
      <c r="E39967" s="86">
        <v>43851.208333333336</v>
      </c>
      <c r="F39967" s="88" t="s">
        <v>378</v>
      </c>
      <c r="G39967" s="89" t="s">
        <v>379</v>
      </c>
      <c r="H39967" s="94">
        <v>246</v>
      </c>
      <c r="I39967" s="94">
        <v>247</v>
      </c>
      <c r="J39967" s="94">
        <v>211</v>
      </c>
      <c r="K39967" s="94">
        <v>-37</v>
      </c>
      <c r="O39967" s="94">
        <v>247</v>
      </c>
      <c r="P39967" s="94">
        <v>211</v>
      </c>
      <c r="Q39967" s="94">
        <v>-37</v>
      </c>
      <c r="S39967" s="94">
        <v>197</v>
      </c>
      <c r="V39967" s="94">
        <v>14</v>
      </c>
      <c r="AK39967" s="94">
        <v>197</v>
      </c>
      <c r="AN39967" s="94">
        <v>14</v>
      </c>
      <c r="AS39967" s="94">
        <v>59</v>
      </c>
      <c r="AT39967" s="94">
        <v>-96</v>
      </c>
    </row>
    <row r="39968" spans="1:46">
      <c r="A39968" s="85" t="s">
        <v>78</v>
      </c>
      <c r="B39968" s="86">
        <v>43851.583333333336</v>
      </c>
      <c r="C39968" s="87">
        <v>43851</v>
      </c>
      <c r="D39968" s="85">
        <v>6</v>
      </c>
      <c r="E39968" s="86">
        <v>43851.25</v>
      </c>
      <c r="F39968" s="88" t="s">
        <v>378</v>
      </c>
      <c r="G39968" s="89" t="s">
        <v>379</v>
      </c>
      <c r="H39968" s="94">
        <v>264</v>
      </c>
      <c r="I39968" s="94">
        <v>264</v>
      </c>
      <c r="J39968" s="94">
        <v>207</v>
      </c>
      <c r="K39968" s="94">
        <v>-57</v>
      </c>
      <c r="O39968" s="94">
        <v>264</v>
      </c>
      <c r="P39968" s="94">
        <v>207</v>
      </c>
      <c r="Q39968" s="94">
        <v>-57</v>
      </c>
      <c r="S39968" s="94">
        <v>180</v>
      </c>
      <c r="V39968" s="94">
        <v>28</v>
      </c>
      <c r="AK39968" s="94">
        <v>180</v>
      </c>
      <c r="AN39968" s="94">
        <v>28</v>
      </c>
      <c r="AS39968" s="94">
        <v>58</v>
      </c>
      <c r="AT39968" s="94">
        <v>-115</v>
      </c>
    </row>
    <row r="39969" spans="1:46">
      <c r="A39969" s="85" t="s">
        <v>78</v>
      </c>
      <c r="B39969" s="86">
        <v>43851.625</v>
      </c>
      <c r="C39969" s="87">
        <v>43851</v>
      </c>
      <c r="D39969" s="85">
        <v>7</v>
      </c>
      <c r="E39969" s="86">
        <v>43851.291666666664</v>
      </c>
      <c r="F39969" s="88" t="s">
        <v>378</v>
      </c>
      <c r="G39969" s="89" t="s">
        <v>379</v>
      </c>
      <c r="H39969" s="94">
        <v>289</v>
      </c>
      <c r="I39969" s="94">
        <v>294</v>
      </c>
      <c r="J39969" s="94">
        <v>234</v>
      </c>
      <c r="K39969" s="94">
        <v>-59</v>
      </c>
      <c r="O39969" s="94">
        <v>294</v>
      </c>
      <c r="P39969" s="94">
        <v>234</v>
      </c>
      <c r="Q39969" s="94">
        <v>-59</v>
      </c>
      <c r="S39969" s="94">
        <v>198</v>
      </c>
      <c r="V39969" s="94">
        <v>37</v>
      </c>
      <c r="AK39969" s="94">
        <v>198</v>
      </c>
      <c r="AN39969" s="94">
        <v>37</v>
      </c>
      <c r="AS39969" s="94">
        <v>69</v>
      </c>
      <c r="AT39969" s="94">
        <v>-128</v>
      </c>
    </row>
    <row r="39970" spans="1:46">
      <c r="A39970" s="85" t="s">
        <v>78</v>
      </c>
      <c r="B39970" s="86">
        <v>43851.666666666664</v>
      </c>
      <c r="C39970" s="87">
        <v>43851</v>
      </c>
      <c r="D39970" s="85">
        <v>8</v>
      </c>
      <c r="E39970" s="86">
        <v>43851.333333333336</v>
      </c>
      <c r="F39970" s="88" t="s">
        <v>378</v>
      </c>
      <c r="G39970" s="89" t="s">
        <v>379</v>
      </c>
      <c r="H39970" s="94">
        <v>306</v>
      </c>
      <c r="I39970" s="94">
        <v>310</v>
      </c>
      <c r="J39970" s="94">
        <v>245</v>
      </c>
      <c r="K39970" s="94">
        <v>-65</v>
      </c>
      <c r="O39970" s="94">
        <v>310</v>
      </c>
      <c r="P39970" s="94">
        <v>245</v>
      </c>
      <c r="Q39970" s="94">
        <v>-65</v>
      </c>
      <c r="S39970" s="94">
        <v>208</v>
      </c>
      <c r="V39970" s="94">
        <v>37</v>
      </c>
      <c r="AK39970" s="94">
        <v>208</v>
      </c>
      <c r="AN39970" s="94">
        <v>37</v>
      </c>
      <c r="AS39970" s="94">
        <v>115</v>
      </c>
      <c r="AT39970" s="94">
        <v>-180</v>
      </c>
    </row>
    <row r="39971" spans="1:46">
      <c r="A39971" s="85" t="s">
        <v>78</v>
      </c>
      <c r="B39971" s="86">
        <v>43851.708333333336</v>
      </c>
      <c r="C39971" s="87">
        <v>43851</v>
      </c>
      <c r="D39971" s="85">
        <v>9</v>
      </c>
      <c r="E39971" s="86">
        <v>43851.375</v>
      </c>
      <c r="F39971" s="88" t="s">
        <v>378</v>
      </c>
      <c r="G39971" s="89" t="s">
        <v>379</v>
      </c>
      <c r="H39971" s="94">
        <v>308</v>
      </c>
      <c r="I39971" s="94">
        <v>305</v>
      </c>
      <c r="J39971" s="94">
        <v>193</v>
      </c>
      <c r="K39971" s="94">
        <v>-110</v>
      </c>
      <c r="O39971" s="94">
        <v>305</v>
      </c>
      <c r="P39971" s="94">
        <v>193</v>
      </c>
      <c r="Q39971" s="94">
        <v>-110</v>
      </c>
      <c r="S39971" s="94">
        <v>156</v>
      </c>
      <c r="V39971" s="94">
        <v>37</v>
      </c>
      <c r="AK39971" s="94">
        <v>156</v>
      </c>
      <c r="AN39971" s="94">
        <v>37</v>
      </c>
      <c r="AS39971" s="94">
        <v>161</v>
      </c>
      <c r="AT39971" s="94">
        <v>-271</v>
      </c>
    </row>
    <row r="39972" spans="1:46">
      <c r="A39972" s="85" t="s">
        <v>78</v>
      </c>
      <c r="B39972" s="86">
        <v>43851.75</v>
      </c>
      <c r="C39972" s="87">
        <v>43851</v>
      </c>
      <c r="D39972" s="85">
        <v>10</v>
      </c>
      <c r="E39972" s="86">
        <v>43851.416666666664</v>
      </c>
      <c r="F39972" s="88" t="s">
        <v>378</v>
      </c>
      <c r="G39972" s="89" t="s">
        <v>379</v>
      </c>
      <c r="H39972" s="94">
        <v>302</v>
      </c>
      <c r="I39972" s="94">
        <v>291</v>
      </c>
      <c r="J39972" s="94">
        <v>200</v>
      </c>
      <c r="K39972" s="94">
        <v>-92</v>
      </c>
      <c r="O39972" s="94">
        <v>291</v>
      </c>
      <c r="P39972" s="94">
        <v>200</v>
      </c>
      <c r="Q39972" s="94">
        <v>-92</v>
      </c>
      <c r="S39972" s="94">
        <v>165</v>
      </c>
      <c r="V39972" s="94">
        <v>35</v>
      </c>
      <c r="AK39972" s="94">
        <v>165</v>
      </c>
      <c r="AN39972" s="94">
        <v>35</v>
      </c>
      <c r="AS39972" s="94">
        <v>260</v>
      </c>
      <c r="AT39972" s="94">
        <v>-352</v>
      </c>
    </row>
    <row r="39973" spans="1:46">
      <c r="A39973" s="85" t="s">
        <v>78</v>
      </c>
      <c r="B39973" s="86">
        <v>43851.791666666664</v>
      </c>
      <c r="C39973" s="87">
        <v>43851</v>
      </c>
      <c r="D39973" s="85">
        <v>11</v>
      </c>
      <c r="E39973" s="86">
        <v>43851.458333333336</v>
      </c>
      <c r="F39973" s="88" t="s">
        <v>378</v>
      </c>
      <c r="G39973" s="89" t="s">
        <v>379</v>
      </c>
      <c r="H39973" s="94">
        <v>296</v>
      </c>
      <c r="I39973" s="94">
        <v>282</v>
      </c>
      <c r="J39973" s="94">
        <v>230</v>
      </c>
      <c r="K39973" s="94">
        <v>-52</v>
      </c>
      <c r="O39973" s="94">
        <v>282</v>
      </c>
      <c r="P39973" s="94">
        <v>230</v>
      </c>
      <c r="Q39973" s="94">
        <v>-52</v>
      </c>
      <c r="S39973" s="94">
        <v>213</v>
      </c>
      <c r="V39973" s="94">
        <v>17</v>
      </c>
      <c r="AK39973" s="94">
        <v>213</v>
      </c>
      <c r="AN39973" s="94">
        <v>17</v>
      </c>
      <c r="AS39973" s="94">
        <v>340</v>
      </c>
      <c r="AT39973" s="94">
        <v>-392</v>
      </c>
    </row>
    <row r="39974" spans="1:46">
      <c r="A39974" s="85" t="s">
        <v>78</v>
      </c>
      <c r="B39974" s="86">
        <v>43851.833333333336</v>
      </c>
      <c r="C39974" s="87">
        <v>43851</v>
      </c>
      <c r="D39974" s="85">
        <v>12</v>
      </c>
      <c r="E39974" s="86">
        <v>43851.5</v>
      </c>
      <c r="F39974" s="88" t="s">
        <v>378</v>
      </c>
      <c r="G39974" s="89" t="s">
        <v>379</v>
      </c>
      <c r="H39974" s="94">
        <v>290</v>
      </c>
      <c r="I39974" s="94">
        <v>282</v>
      </c>
      <c r="J39974" s="94">
        <v>232</v>
      </c>
      <c r="K39974" s="94">
        <v>-51</v>
      </c>
      <c r="O39974" s="94">
        <v>282</v>
      </c>
      <c r="P39974" s="94">
        <v>232</v>
      </c>
      <c r="Q39974" s="94">
        <v>-51</v>
      </c>
      <c r="S39974" s="94">
        <v>218</v>
      </c>
      <c r="V39974" s="94">
        <v>14</v>
      </c>
      <c r="AK39974" s="94">
        <v>218</v>
      </c>
      <c r="AN39974" s="94">
        <v>14</v>
      </c>
      <c r="AS39974" s="94">
        <v>455</v>
      </c>
      <c r="AT39974" s="94">
        <v>-506</v>
      </c>
    </row>
    <row r="39975" spans="1:46">
      <c r="A39975" s="85" t="s">
        <v>78</v>
      </c>
      <c r="B39975" s="86">
        <v>43851.875</v>
      </c>
      <c r="C39975" s="87">
        <v>43851</v>
      </c>
      <c r="D39975" s="85">
        <v>13</v>
      </c>
      <c r="E39975" s="86">
        <v>43851.541666666664</v>
      </c>
      <c r="F39975" s="88" t="s">
        <v>378</v>
      </c>
      <c r="G39975" s="89" t="s">
        <v>379</v>
      </c>
      <c r="H39975" s="94">
        <v>288</v>
      </c>
      <c r="I39975" s="94">
        <v>280</v>
      </c>
      <c r="J39975" s="94">
        <v>229</v>
      </c>
      <c r="K39975" s="94">
        <v>-50</v>
      </c>
      <c r="O39975" s="94">
        <v>280</v>
      </c>
      <c r="P39975" s="94">
        <v>229</v>
      </c>
      <c r="Q39975" s="94">
        <v>-50</v>
      </c>
      <c r="S39975" s="94">
        <v>216</v>
      </c>
      <c r="V39975" s="94">
        <v>13</v>
      </c>
      <c r="AK39975" s="94">
        <v>216</v>
      </c>
      <c r="AN39975" s="94">
        <v>13</v>
      </c>
      <c r="AS39975" s="94">
        <v>432</v>
      </c>
      <c r="AT39975" s="94">
        <v>-482</v>
      </c>
    </row>
    <row r="39976" spans="1:46">
      <c r="A39976" s="85" t="s">
        <v>78</v>
      </c>
      <c r="B39976" s="86">
        <v>43851.916666666664</v>
      </c>
      <c r="C39976" s="87">
        <v>43851</v>
      </c>
      <c r="D39976" s="85">
        <v>14</v>
      </c>
      <c r="E39976" s="86">
        <v>43851.583333333336</v>
      </c>
      <c r="F39976" s="88" t="s">
        <v>378</v>
      </c>
      <c r="G39976" s="89" t="s">
        <v>379</v>
      </c>
      <c r="H39976" s="94">
        <v>285</v>
      </c>
      <c r="I39976" s="94">
        <v>275</v>
      </c>
      <c r="J39976" s="94">
        <v>225</v>
      </c>
      <c r="K39976" s="94">
        <v>-49</v>
      </c>
      <c r="O39976" s="94">
        <v>275</v>
      </c>
      <c r="P39976" s="94">
        <v>225</v>
      </c>
      <c r="Q39976" s="94">
        <v>-49</v>
      </c>
      <c r="S39976" s="94">
        <v>212</v>
      </c>
      <c r="V39976" s="94">
        <v>13</v>
      </c>
      <c r="AK39976" s="94">
        <v>212</v>
      </c>
      <c r="AN39976" s="94">
        <v>13</v>
      </c>
      <c r="AS39976" s="94">
        <v>478</v>
      </c>
      <c r="AT39976" s="94">
        <v>-527</v>
      </c>
    </row>
    <row r="39977" spans="1:46">
      <c r="A39977" s="85" t="s">
        <v>78</v>
      </c>
      <c r="B39977" s="86">
        <v>43851.958333333336</v>
      </c>
      <c r="C39977" s="87">
        <v>43851</v>
      </c>
      <c r="D39977" s="85">
        <v>15</v>
      </c>
      <c r="E39977" s="86">
        <v>43851.625</v>
      </c>
      <c r="F39977" s="88" t="s">
        <v>378</v>
      </c>
      <c r="G39977" s="89" t="s">
        <v>379</v>
      </c>
      <c r="H39977" s="94">
        <v>285</v>
      </c>
      <c r="I39977" s="94">
        <v>282</v>
      </c>
      <c r="J39977" s="94">
        <v>222</v>
      </c>
      <c r="K39977" s="94">
        <v>-58</v>
      </c>
      <c r="O39977" s="94">
        <v>282</v>
      </c>
      <c r="P39977" s="94">
        <v>222</v>
      </c>
      <c r="Q39977" s="94">
        <v>-58</v>
      </c>
      <c r="S39977" s="94">
        <v>210</v>
      </c>
      <c r="V39977" s="94">
        <v>13</v>
      </c>
      <c r="AK39977" s="94">
        <v>210</v>
      </c>
      <c r="AN39977" s="94">
        <v>13</v>
      </c>
      <c r="AS39977" s="94">
        <v>408</v>
      </c>
      <c r="AT39977" s="94">
        <v>-466</v>
      </c>
    </row>
    <row r="39978" spans="1:46">
      <c r="A39978" s="85" t="s">
        <v>78</v>
      </c>
      <c r="B39978" s="86">
        <v>43852</v>
      </c>
      <c r="C39978" s="87">
        <v>43851</v>
      </c>
      <c r="D39978" s="85">
        <v>16</v>
      </c>
      <c r="E39978" s="86">
        <v>43851.666666666664</v>
      </c>
      <c r="F39978" s="88" t="s">
        <v>378</v>
      </c>
      <c r="G39978" s="89" t="s">
        <v>379</v>
      </c>
      <c r="H39978" s="94">
        <v>288</v>
      </c>
      <c r="I39978" s="94">
        <v>286</v>
      </c>
      <c r="J39978" s="94">
        <v>222</v>
      </c>
      <c r="K39978" s="94">
        <v>-65</v>
      </c>
      <c r="O39978" s="94">
        <v>286</v>
      </c>
      <c r="P39978" s="94">
        <v>222</v>
      </c>
      <c r="Q39978" s="94">
        <v>-65</v>
      </c>
      <c r="S39978" s="94">
        <v>209</v>
      </c>
      <c r="V39978" s="94">
        <v>13</v>
      </c>
      <c r="AK39978" s="94">
        <v>209</v>
      </c>
      <c r="AN39978" s="94">
        <v>13</v>
      </c>
      <c r="AS39978" s="94">
        <v>347</v>
      </c>
      <c r="AT39978" s="94">
        <v>-412</v>
      </c>
    </row>
    <row r="39979" spans="1:46">
      <c r="A39979" s="85" t="s">
        <v>78</v>
      </c>
      <c r="B39979" s="86">
        <v>43852.041666666664</v>
      </c>
      <c r="C39979" s="87">
        <v>43851</v>
      </c>
      <c r="D39979" s="85">
        <v>17</v>
      </c>
      <c r="E39979" s="86">
        <v>43851.708333333336</v>
      </c>
      <c r="F39979" s="88" t="s">
        <v>378</v>
      </c>
      <c r="G39979" s="89" t="s">
        <v>379</v>
      </c>
      <c r="H39979" s="94">
        <v>294</v>
      </c>
      <c r="I39979" s="94">
        <v>290</v>
      </c>
      <c r="J39979" s="94">
        <v>222</v>
      </c>
      <c r="K39979" s="94">
        <v>-68</v>
      </c>
      <c r="O39979" s="94">
        <v>290</v>
      </c>
      <c r="P39979" s="94">
        <v>222</v>
      </c>
      <c r="Q39979" s="94">
        <v>-68</v>
      </c>
      <c r="S39979" s="94">
        <v>210</v>
      </c>
      <c r="V39979" s="94">
        <v>13</v>
      </c>
      <c r="AK39979" s="94">
        <v>210</v>
      </c>
      <c r="AN39979" s="94">
        <v>13</v>
      </c>
      <c r="AS39979" s="94">
        <v>147</v>
      </c>
      <c r="AT39979" s="94">
        <v>-215</v>
      </c>
    </row>
    <row r="39980" spans="1:46">
      <c r="A39980" s="85" t="s">
        <v>78</v>
      </c>
      <c r="B39980" s="86">
        <v>43852.083333333336</v>
      </c>
      <c r="C39980" s="87">
        <v>43851</v>
      </c>
      <c r="D39980" s="85">
        <v>18</v>
      </c>
      <c r="E39980" s="86">
        <v>43851.75</v>
      </c>
      <c r="F39980" s="88" t="s">
        <v>378</v>
      </c>
      <c r="G39980" s="89" t="s">
        <v>379</v>
      </c>
      <c r="H39980" s="94">
        <v>310</v>
      </c>
      <c r="I39980" s="94">
        <v>305</v>
      </c>
      <c r="J39980" s="94">
        <v>231</v>
      </c>
      <c r="K39980" s="94">
        <v>-72</v>
      </c>
      <c r="O39980" s="94">
        <v>305</v>
      </c>
      <c r="P39980" s="94">
        <v>231</v>
      </c>
      <c r="Q39980" s="94">
        <v>-72</v>
      </c>
      <c r="S39980" s="94">
        <v>204</v>
      </c>
      <c r="V39980" s="94">
        <v>27</v>
      </c>
      <c r="AK39980" s="94">
        <v>204</v>
      </c>
      <c r="AN39980" s="94">
        <v>27</v>
      </c>
      <c r="AS39980" s="94">
        <v>37</v>
      </c>
      <c r="AT39980" s="94">
        <v>-109</v>
      </c>
    </row>
    <row r="39981" spans="1:46">
      <c r="A39981" s="85" t="s">
        <v>78</v>
      </c>
      <c r="B39981" s="86">
        <v>43852.125</v>
      </c>
      <c r="C39981" s="87">
        <v>43851</v>
      </c>
      <c r="D39981" s="85">
        <v>19</v>
      </c>
      <c r="E39981" s="86">
        <v>43851.791666666664</v>
      </c>
      <c r="F39981" s="88" t="s">
        <v>378</v>
      </c>
      <c r="G39981" s="89" t="s">
        <v>379</v>
      </c>
      <c r="H39981" s="94">
        <v>309</v>
      </c>
      <c r="I39981" s="94">
        <v>307</v>
      </c>
      <c r="J39981" s="94">
        <v>232</v>
      </c>
      <c r="K39981" s="94">
        <v>-76</v>
      </c>
      <c r="O39981" s="94">
        <v>307</v>
      </c>
      <c r="P39981" s="94">
        <v>232</v>
      </c>
      <c r="Q39981" s="94">
        <v>-76</v>
      </c>
      <c r="S39981" s="94">
        <v>204</v>
      </c>
      <c r="V39981" s="94">
        <v>27</v>
      </c>
      <c r="AK39981" s="94">
        <v>204</v>
      </c>
      <c r="AN39981" s="94">
        <v>27</v>
      </c>
      <c r="AS39981" s="94">
        <v>24</v>
      </c>
      <c r="AT39981" s="94">
        <v>-100</v>
      </c>
    </row>
    <row r="39982" spans="1:46">
      <c r="A39982" s="85" t="s">
        <v>78</v>
      </c>
      <c r="B39982" s="86">
        <v>43852.166666666664</v>
      </c>
      <c r="C39982" s="87">
        <v>43851</v>
      </c>
      <c r="D39982" s="85">
        <v>20</v>
      </c>
      <c r="E39982" s="86">
        <v>43851.833333333336</v>
      </c>
      <c r="F39982" s="88" t="s">
        <v>378</v>
      </c>
      <c r="G39982" s="89" t="s">
        <v>379</v>
      </c>
      <c r="H39982" s="94">
        <v>306</v>
      </c>
      <c r="I39982" s="94">
        <v>303</v>
      </c>
      <c r="J39982" s="94">
        <v>233</v>
      </c>
      <c r="K39982" s="94">
        <v>-69</v>
      </c>
      <c r="O39982" s="94">
        <v>303</v>
      </c>
      <c r="P39982" s="94">
        <v>233</v>
      </c>
      <c r="Q39982" s="94">
        <v>-69</v>
      </c>
      <c r="S39982" s="94">
        <v>218</v>
      </c>
      <c r="V39982" s="94">
        <v>15</v>
      </c>
      <c r="AK39982" s="94">
        <v>218</v>
      </c>
      <c r="AN39982" s="94">
        <v>15</v>
      </c>
      <c r="AS39982" s="94">
        <v>50</v>
      </c>
      <c r="AT39982" s="94">
        <v>-119</v>
      </c>
    </row>
    <row r="39983" spans="1:46">
      <c r="A39983" s="85" t="s">
        <v>78</v>
      </c>
      <c r="B39983" s="86">
        <v>43852.208333333336</v>
      </c>
      <c r="C39983" s="87">
        <v>43851</v>
      </c>
      <c r="D39983" s="85">
        <v>21</v>
      </c>
      <c r="E39983" s="86">
        <v>43851.875</v>
      </c>
      <c r="F39983" s="88" t="s">
        <v>378</v>
      </c>
      <c r="G39983" s="89" t="s">
        <v>379</v>
      </c>
      <c r="H39983" s="94">
        <v>301</v>
      </c>
      <c r="I39983" s="94">
        <v>295</v>
      </c>
      <c r="J39983" s="94">
        <v>234</v>
      </c>
      <c r="K39983" s="94">
        <v>-61</v>
      </c>
      <c r="O39983" s="94">
        <v>295</v>
      </c>
      <c r="P39983" s="94">
        <v>234</v>
      </c>
      <c r="Q39983" s="94">
        <v>-61</v>
      </c>
      <c r="S39983" s="94">
        <v>220</v>
      </c>
      <c r="V39983" s="94">
        <v>14</v>
      </c>
      <c r="AK39983" s="94">
        <v>220</v>
      </c>
      <c r="AN39983" s="94">
        <v>14</v>
      </c>
      <c r="AS39983" s="94">
        <v>95</v>
      </c>
      <c r="AT39983" s="94">
        <v>-156</v>
      </c>
    </row>
    <row r="39984" spans="1:46">
      <c r="A39984" s="85" t="s">
        <v>78</v>
      </c>
      <c r="B39984" s="86">
        <v>43852.25</v>
      </c>
      <c r="C39984" s="87">
        <v>43851</v>
      </c>
      <c r="D39984" s="85">
        <v>22</v>
      </c>
      <c r="E39984" s="86">
        <v>43851.916666666664</v>
      </c>
      <c r="F39984" s="88" t="s">
        <v>378</v>
      </c>
      <c r="G39984" s="89" t="s">
        <v>379</v>
      </c>
      <c r="H39984" s="94">
        <v>290</v>
      </c>
      <c r="I39984" s="94">
        <v>284</v>
      </c>
      <c r="J39984" s="94">
        <v>221</v>
      </c>
      <c r="K39984" s="94">
        <v>-63</v>
      </c>
      <c r="O39984" s="94">
        <v>284</v>
      </c>
      <c r="P39984" s="94">
        <v>221</v>
      </c>
      <c r="Q39984" s="94">
        <v>-63</v>
      </c>
      <c r="S39984" s="94">
        <v>207</v>
      </c>
      <c r="V39984" s="94">
        <v>14</v>
      </c>
      <c r="AK39984" s="94">
        <v>207</v>
      </c>
      <c r="AN39984" s="94">
        <v>14</v>
      </c>
      <c r="AS39984" s="94">
        <v>92</v>
      </c>
      <c r="AT39984" s="94">
        <v>-155</v>
      </c>
    </row>
    <row r="39985" spans="1:46">
      <c r="A39985" s="85" t="s">
        <v>78</v>
      </c>
      <c r="B39985" s="86">
        <v>43852.291666666664</v>
      </c>
      <c r="C39985" s="87">
        <v>43851</v>
      </c>
      <c r="D39985" s="85">
        <v>23</v>
      </c>
      <c r="E39985" s="86">
        <v>43851.958333333336</v>
      </c>
      <c r="F39985" s="88" t="s">
        <v>378</v>
      </c>
      <c r="G39985" s="89" t="s">
        <v>379</v>
      </c>
      <c r="H39985" s="94">
        <v>273</v>
      </c>
      <c r="I39985" s="94">
        <v>265</v>
      </c>
      <c r="J39985" s="94">
        <v>209</v>
      </c>
      <c r="K39985" s="94">
        <v>-56</v>
      </c>
      <c r="O39985" s="94">
        <v>265</v>
      </c>
      <c r="P39985" s="94">
        <v>209</v>
      </c>
      <c r="Q39985" s="94">
        <v>-56</v>
      </c>
      <c r="S39985" s="94">
        <v>195</v>
      </c>
      <c r="V39985" s="94">
        <v>14</v>
      </c>
      <c r="AK39985" s="94">
        <v>195</v>
      </c>
      <c r="AN39985" s="94">
        <v>14</v>
      </c>
      <c r="AS39985" s="94">
        <v>39</v>
      </c>
      <c r="AT39985" s="94">
        <v>-95</v>
      </c>
    </row>
    <row r="39986" spans="1:46">
      <c r="A39986" s="85" t="s">
        <v>78</v>
      </c>
      <c r="B39986" s="86">
        <v>43852.333333333336</v>
      </c>
      <c r="C39986" s="87">
        <v>43851</v>
      </c>
      <c r="D39986" s="85">
        <v>24</v>
      </c>
      <c r="E39986" s="86">
        <v>43852</v>
      </c>
      <c r="F39986" s="88" t="s">
        <v>378</v>
      </c>
      <c r="G39986" s="89" t="s">
        <v>379</v>
      </c>
      <c r="H39986" s="94">
        <v>255</v>
      </c>
      <c r="I39986" s="94">
        <v>248</v>
      </c>
      <c r="J39986" s="94">
        <v>202</v>
      </c>
      <c r="K39986" s="94">
        <v>-44</v>
      </c>
      <c r="O39986" s="94">
        <v>248</v>
      </c>
      <c r="P39986" s="94">
        <v>202</v>
      </c>
      <c r="Q39986" s="94">
        <v>-44</v>
      </c>
      <c r="S39986" s="94">
        <v>188</v>
      </c>
      <c r="V39986" s="94">
        <v>14</v>
      </c>
      <c r="AK39986" s="94">
        <v>188</v>
      </c>
      <c r="AN39986" s="94">
        <v>14</v>
      </c>
      <c r="AS39986" s="94">
        <v>41</v>
      </c>
      <c r="AT39986" s="94">
        <v>-85</v>
      </c>
    </row>
    <row r="39987" spans="1:46">
      <c r="A39987" s="85" t="s">
        <v>78</v>
      </c>
      <c r="B39987" s="86">
        <v>43852.375</v>
      </c>
      <c r="C39987" s="87">
        <v>43852</v>
      </c>
      <c r="D39987" s="85">
        <v>1</v>
      </c>
      <c r="E39987" s="86">
        <v>43852.041666666664</v>
      </c>
      <c r="F39987" s="88" t="s">
        <v>378</v>
      </c>
      <c r="G39987" s="89" t="s">
        <v>379</v>
      </c>
      <c r="H39987" s="94">
        <v>248</v>
      </c>
      <c r="I39987" s="94">
        <v>240</v>
      </c>
      <c r="J39987" s="94">
        <v>202</v>
      </c>
      <c r="K39987" s="94">
        <v>-38</v>
      </c>
      <c r="O39987" s="94">
        <v>240</v>
      </c>
      <c r="P39987" s="94">
        <v>202</v>
      </c>
      <c r="Q39987" s="94">
        <v>-38</v>
      </c>
      <c r="S39987" s="94">
        <v>188</v>
      </c>
      <c r="V39987" s="94">
        <v>14</v>
      </c>
      <c r="AK39987" s="94">
        <v>188</v>
      </c>
      <c r="AN39987" s="94">
        <v>14</v>
      </c>
      <c r="AS39987" s="94">
        <v>-9</v>
      </c>
      <c r="AT39987" s="94">
        <v>-29</v>
      </c>
    </row>
    <row r="39988" spans="1:46">
      <c r="A39988" s="85" t="s">
        <v>78</v>
      </c>
      <c r="B39988" s="86">
        <v>43852.416666666664</v>
      </c>
      <c r="C39988" s="87">
        <v>43852</v>
      </c>
      <c r="D39988" s="85">
        <v>2</v>
      </c>
      <c r="E39988" s="86">
        <v>43852.083333333336</v>
      </c>
      <c r="F39988" s="88" t="s">
        <v>378</v>
      </c>
      <c r="G39988" s="89" t="s">
        <v>379</v>
      </c>
      <c r="H39988" s="94">
        <v>240</v>
      </c>
      <c r="I39988" s="94">
        <v>232</v>
      </c>
      <c r="J39988" s="94">
        <v>202</v>
      </c>
      <c r="K39988" s="94">
        <v>-31</v>
      </c>
      <c r="O39988" s="94">
        <v>232</v>
      </c>
      <c r="P39988" s="94">
        <v>202</v>
      </c>
      <c r="Q39988" s="94">
        <v>-31</v>
      </c>
      <c r="S39988" s="94">
        <v>188</v>
      </c>
      <c r="V39988" s="94">
        <v>14</v>
      </c>
      <c r="AK39988" s="94">
        <v>188</v>
      </c>
      <c r="AN39988" s="94">
        <v>14</v>
      </c>
      <c r="AS39988" s="94">
        <v>0</v>
      </c>
      <c r="AT39988" s="94">
        <v>-31</v>
      </c>
    </row>
    <row r="39989" spans="1:46">
      <c r="A39989" s="85" t="s">
        <v>78</v>
      </c>
      <c r="B39989" s="86">
        <v>43852.458333333336</v>
      </c>
      <c r="C39989" s="87">
        <v>43852</v>
      </c>
      <c r="D39989" s="85">
        <v>3</v>
      </c>
      <c r="E39989" s="86">
        <v>43852.125</v>
      </c>
      <c r="F39989" s="88" t="s">
        <v>378</v>
      </c>
      <c r="G39989" s="89" t="s">
        <v>379</v>
      </c>
      <c r="H39989" s="94">
        <v>235</v>
      </c>
      <c r="I39989" s="94">
        <v>230</v>
      </c>
      <c r="J39989" s="94">
        <v>203</v>
      </c>
      <c r="K39989" s="94">
        <v>-27</v>
      </c>
      <c r="O39989" s="94">
        <v>230</v>
      </c>
      <c r="P39989" s="94">
        <v>203</v>
      </c>
      <c r="Q39989" s="94">
        <v>-27</v>
      </c>
      <c r="S39989" s="94">
        <v>189</v>
      </c>
      <c r="V39989" s="94">
        <v>14</v>
      </c>
      <c r="AK39989" s="94">
        <v>189</v>
      </c>
      <c r="AN39989" s="94">
        <v>14</v>
      </c>
      <c r="AS39989" s="94">
        <v>8</v>
      </c>
      <c r="AT39989" s="94">
        <v>-35</v>
      </c>
    </row>
    <row r="39990" spans="1:46">
      <c r="A39990" s="85" t="s">
        <v>78</v>
      </c>
      <c r="B39990" s="86">
        <v>43852.5</v>
      </c>
      <c r="C39990" s="87">
        <v>43852</v>
      </c>
      <c r="D39990" s="85">
        <v>4</v>
      </c>
      <c r="E39990" s="86">
        <v>43852.166666666664</v>
      </c>
      <c r="F39990" s="88" t="s">
        <v>378</v>
      </c>
      <c r="G39990" s="89" t="s">
        <v>379</v>
      </c>
      <c r="H39990" s="94">
        <v>235</v>
      </c>
      <c r="I39990" s="94">
        <v>232</v>
      </c>
      <c r="J39990" s="94">
        <v>205</v>
      </c>
      <c r="K39990" s="94">
        <v>-26</v>
      </c>
      <c r="O39990" s="94">
        <v>232</v>
      </c>
      <c r="P39990" s="94">
        <v>205</v>
      </c>
      <c r="Q39990" s="94">
        <v>-26</v>
      </c>
      <c r="S39990" s="94">
        <v>191</v>
      </c>
      <c r="V39990" s="94">
        <v>14</v>
      </c>
      <c r="AK39990" s="94">
        <v>191</v>
      </c>
      <c r="AN39990" s="94">
        <v>14</v>
      </c>
      <c r="AS39990" s="94">
        <v>11</v>
      </c>
      <c r="AT39990" s="94">
        <v>-37</v>
      </c>
    </row>
    <row r="39991" spans="1:46">
      <c r="A39991" s="85" t="s">
        <v>78</v>
      </c>
      <c r="B39991" s="86">
        <v>43852.541666666664</v>
      </c>
      <c r="C39991" s="87">
        <v>43852</v>
      </c>
      <c r="D39991" s="85">
        <v>5</v>
      </c>
      <c r="E39991" s="86">
        <v>43852.208333333336</v>
      </c>
      <c r="F39991" s="88" t="s">
        <v>378</v>
      </c>
      <c r="G39991" s="89" t="s">
        <v>379</v>
      </c>
      <c r="H39991" s="94">
        <v>242</v>
      </c>
      <c r="I39991" s="94">
        <v>236</v>
      </c>
      <c r="J39991" s="94">
        <v>216</v>
      </c>
      <c r="K39991" s="94">
        <v>-20</v>
      </c>
      <c r="O39991" s="94">
        <v>236</v>
      </c>
      <c r="P39991" s="94">
        <v>216</v>
      </c>
      <c r="Q39991" s="94">
        <v>-20</v>
      </c>
      <c r="S39991" s="94">
        <v>203</v>
      </c>
      <c r="V39991" s="94">
        <v>14</v>
      </c>
      <c r="AK39991" s="94">
        <v>203</v>
      </c>
      <c r="AN39991" s="94">
        <v>14</v>
      </c>
      <c r="AS39991" s="94">
        <v>19</v>
      </c>
      <c r="AT39991" s="94">
        <v>-39</v>
      </c>
    </row>
    <row r="39992" spans="1:46">
      <c r="A39992" s="85" t="s">
        <v>78</v>
      </c>
      <c r="B39992" s="86">
        <v>43852.583333333336</v>
      </c>
      <c r="C39992" s="87">
        <v>43852</v>
      </c>
      <c r="D39992" s="85">
        <v>6</v>
      </c>
      <c r="E39992" s="86">
        <v>43852.25</v>
      </c>
      <c r="F39992" s="88" t="s">
        <v>378</v>
      </c>
      <c r="G39992" s="89" t="s">
        <v>379</v>
      </c>
      <c r="H39992" s="94">
        <v>258</v>
      </c>
      <c r="I39992" s="94">
        <v>251</v>
      </c>
      <c r="J39992" s="94">
        <v>217</v>
      </c>
      <c r="K39992" s="94">
        <v>-34</v>
      </c>
      <c r="O39992" s="94">
        <v>251</v>
      </c>
      <c r="P39992" s="94">
        <v>217</v>
      </c>
      <c r="Q39992" s="94">
        <v>-34</v>
      </c>
      <c r="S39992" s="94">
        <v>203</v>
      </c>
      <c r="V39992" s="94">
        <v>14</v>
      </c>
      <c r="AK39992" s="94">
        <v>203</v>
      </c>
      <c r="AN39992" s="94">
        <v>14</v>
      </c>
      <c r="AS39992" s="94">
        <v>58</v>
      </c>
      <c r="AT39992" s="94">
        <v>-92</v>
      </c>
    </row>
    <row r="39993" spans="1:46">
      <c r="A39993" s="85" t="s">
        <v>78</v>
      </c>
      <c r="B39993" s="86">
        <v>43852.625</v>
      </c>
      <c r="C39993" s="87">
        <v>43852</v>
      </c>
      <c r="D39993" s="85">
        <v>7</v>
      </c>
      <c r="E39993" s="86">
        <v>43852.291666666664</v>
      </c>
      <c r="F39993" s="88" t="s">
        <v>378</v>
      </c>
      <c r="G39993" s="89" t="s">
        <v>379</v>
      </c>
      <c r="H39993" s="94">
        <v>293</v>
      </c>
      <c r="I39993" s="94">
        <v>280</v>
      </c>
      <c r="J39993" s="94">
        <v>238</v>
      </c>
      <c r="K39993" s="94">
        <v>-42</v>
      </c>
      <c r="O39993" s="94">
        <v>280</v>
      </c>
      <c r="P39993" s="94">
        <v>238</v>
      </c>
      <c r="Q39993" s="94">
        <v>-42</v>
      </c>
      <c r="S39993" s="94">
        <v>215</v>
      </c>
      <c r="V39993" s="94">
        <v>23</v>
      </c>
      <c r="AK39993" s="94">
        <v>215</v>
      </c>
      <c r="AN39993" s="94">
        <v>23</v>
      </c>
      <c r="AS39993" s="94">
        <v>10</v>
      </c>
      <c r="AT39993" s="94">
        <v>-52</v>
      </c>
    </row>
    <row r="39994" spans="1:46">
      <c r="A39994" s="85" t="s">
        <v>78</v>
      </c>
      <c r="B39994" s="86">
        <v>43852.666666666664</v>
      </c>
      <c r="C39994" s="87">
        <v>43852</v>
      </c>
      <c r="D39994" s="85">
        <v>8</v>
      </c>
      <c r="E39994" s="86">
        <v>43852.333333333336</v>
      </c>
      <c r="F39994" s="88" t="s">
        <v>378</v>
      </c>
      <c r="G39994" s="89" t="s">
        <v>379</v>
      </c>
      <c r="H39994" s="94">
        <v>309</v>
      </c>
      <c r="I39994" s="94">
        <v>292</v>
      </c>
      <c r="J39994" s="94">
        <v>234</v>
      </c>
      <c r="K39994" s="94">
        <v>-57</v>
      </c>
      <c r="O39994" s="94">
        <v>292</v>
      </c>
      <c r="P39994" s="94">
        <v>234</v>
      </c>
      <c r="Q39994" s="94">
        <v>-57</v>
      </c>
      <c r="S39994" s="94">
        <v>206</v>
      </c>
      <c r="V39994" s="94">
        <v>28</v>
      </c>
      <c r="AK39994" s="94">
        <v>206</v>
      </c>
      <c r="AN39994" s="94">
        <v>28</v>
      </c>
      <c r="AS39994" s="94">
        <v>97</v>
      </c>
      <c r="AT39994" s="94">
        <v>-154</v>
      </c>
    </row>
    <row r="39995" spans="1:46">
      <c r="A39995" s="85" t="s">
        <v>78</v>
      </c>
      <c r="B39995" s="86">
        <v>43852.708333333336</v>
      </c>
      <c r="C39995" s="87">
        <v>43852</v>
      </c>
      <c r="D39995" s="85">
        <v>9</v>
      </c>
      <c r="E39995" s="86">
        <v>43852.375</v>
      </c>
      <c r="F39995" s="88" t="s">
        <v>378</v>
      </c>
      <c r="G39995" s="89" t="s">
        <v>379</v>
      </c>
      <c r="H39995" s="94">
        <v>308</v>
      </c>
      <c r="I39995" s="94">
        <v>288</v>
      </c>
      <c r="J39995" s="94">
        <v>216</v>
      </c>
      <c r="K39995" s="94">
        <v>-72</v>
      </c>
      <c r="O39995" s="94">
        <v>288</v>
      </c>
      <c r="P39995" s="94">
        <v>216</v>
      </c>
      <c r="Q39995" s="94">
        <v>-72</v>
      </c>
      <c r="S39995" s="94">
        <v>188</v>
      </c>
      <c r="V39995" s="94">
        <v>28</v>
      </c>
      <c r="AK39995" s="94">
        <v>188</v>
      </c>
      <c r="AN39995" s="94">
        <v>28</v>
      </c>
      <c r="AS39995" s="94">
        <v>291</v>
      </c>
      <c r="AT39995" s="94">
        <v>-363</v>
      </c>
    </row>
    <row r="39996" spans="1:46">
      <c r="A39996" s="85" t="s">
        <v>78</v>
      </c>
      <c r="B39996" s="86">
        <v>43852.75</v>
      </c>
      <c r="C39996" s="87">
        <v>43852</v>
      </c>
      <c r="D39996" s="85">
        <v>10</v>
      </c>
      <c r="E39996" s="86">
        <v>43852.416666666664</v>
      </c>
      <c r="F39996" s="88" t="s">
        <v>378</v>
      </c>
      <c r="G39996" s="89" t="s">
        <v>379</v>
      </c>
      <c r="H39996" s="94">
        <v>306</v>
      </c>
      <c r="I39996" s="94">
        <v>285</v>
      </c>
      <c r="J39996" s="94">
        <v>215</v>
      </c>
      <c r="K39996" s="94">
        <v>-72</v>
      </c>
      <c r="O39996" s="94">
        <v>285</v>
      </c>
      <c r="P39996" s="94">
        <v>215</v>
      </c>
      <c r="Q39996" s="94">
        <v>-72</v>
      </c>
      <c r="S39996" s="94">
        <v>188</v>
      </c>
      <c r="V39996" s="94">
        <v>27</v>
      </c>
      <c r="AK39996" s="94">
        <v>188</v>
      </c>
      <c r="AN39996" s="94">
        <v>27</v>
      </c>
      <c r="AS39996" s="94">
        <v>384</v>
      </c>
      <c r="AT39996" s="94">
        <v>-456</v>
      </c>
    </row>
    <row r="39997" spans="1:46">
      <c r="A39997" s="85" t="s">
        <v>78</v>
      </c>
      <c r="B39997" s="86">
        <v>43852.791666666664</v>
      </c>
      <c r="C39997" s="87">
        <v>43852</v>
      </c>
      <c r="D39997" s="85">
        <v>11</v>
      </c>
      <c r="E39997" s="86">
        <v>43852.458333333336</v>
      </c>
      <c r="F39997" s="88" t="s">
        <v>378</v>
      </c>
      <c r="G39997" s="89" t="s">
        <v>379</v>
      </c>
      <c r="H39997" s="94">
        <v>303</v>
      </c>
      <c r="I39997" s="94">
        <v>285</v>
      </c>
      <c r="J39997" s="94">
        <v>213</v>
      </c>
      <c r="K39997" s="94">
        <v>-71</v>
      </c>
      <c r="O39997" s="94">
        <v>285</v>
      </c>
      <c r="P39997" s="94">
        <v>213</v>
      </c>
      <c r="Q39997" s="94">
        <v>-71</v>
      </c>
      <c r="S39997" s="94">
        <v>199</v>
      </c>
      <c r="V39997" s="94">
        <v>14</v>
      </c>
      <c r="AK39997" s="94">
        <v>199</v>
      </c>
      <c r="AN39997" s="94">
        <v>14</v>
      </c>
      <c r="AS39997" s="94">
        <v>465</v>
      </c>
      <c r="AT39997" s="94">
        <v>-536</v>
      </c>
    </row>
    <row r="39998" spans="1:46">
      <c r="A39998" s="85" t="s">
        <v>78</v>
      </c>
      <c r="B39998" s="86">
        <v>43852.833333333336</v>
      </c>
      <c r="C39998" s="87">
        <v>43852</v>
      </c>
      <c r="D39998" s="85">
        <v>12</v>
      </c>
      <c r="E39998" s="86">
        <v>43852.5</v>
      </c>
      <c r="F39998" s="88" t="s">
        <v>378</v>
      </c>
      <c r="G39998" s="89" t="s">
        <v>379</v>
      </c>
      <c r="H39998" s="94">
        <v>298</v>
      </c>
      <c r="I39998" s="94">
        <v>282</v>
      </c>
      <c r="J39998" s="94">
        <v>220</v>
      </c>
      <c r="K39998" s="94">
        <v>-64</v>
      </c>
      <c r="O39998" s="94">
        <v>282</v>
      </c>
      <c r="P39998" s="94">
        <v>220</v>
      </c>
      <c r="Q39998" s="94">
        <v>-64</v>
      </c>
      <c r="S39998" s="94">
        <v>206</v>
      </c>
      <c r="V39998" s="94">
        <v>14</v>
      </c>
      <c r="AK39998" s="94">
        <v>206</v>
      </c>
      <c r="AN39998" s="94">
        <v>14</v>
      </c>
      <c r="AS39998" s="94">
        <v>460</v>
      </c>
      <c r="AT39998" s="94">
        <v>-524</v>
      </c>
    </row>
    <row r="39999" spans="1:46">
      <c r="A39999" s="85" t="s">
        <v>78</v>
      </c>
      <c r="B39999" s="86">
        <v>43852.875</v>
      </c>
      <c r="C39999" s="87">
        <v>43852</v>
      </c>
      <c r="D39999" s="85">
        <v>13</v>
      </c>
      <c r="E39999" s="86">
        <v>43852.541666666664</v>
      </c>
      <c r="F39999" s="88" t="s">
        <v>378</v>
      </c>
      <c r="G39999" s="89" t="s">
        <v>379</v>
      </c>
      <c r="H39999" s="94">
        <v>295</v>
      </c>
      <c r="I39999" s="94">
        <v>283</v>
      </c>
      <c r="J39999" s="94">
        <v>221</v>
      </c>
      <c r="K39999" s="94">
        <v>-61</v>
      </c>
      <c r="O39999" s="94">
        <v>283</v>
      </c>
      <c r="P39999" s="94">
        <v>221</v>
      </c>
      <c r="Q39999" s="94">
        <v>-61</v>
      </c>
      <c r="S39999" s="94">
        <v>207</v>
      </c>
      <c r="V39999" s="94">
        <v>14</v>
      </c>
      <c r="AK39999" s="94">
        <v>207</v>
      </c>
      <c r="AN39999" s="94">
        <v>14</v>
      </c>
      <c r="AS39999" s="94">
        <v>394</v>
      </c>
      <c r="AT39999" s="94">
        <v>-455</v>
      </c>
    </row>
    <row r="40000" spans="1:46">
      <c r="A40000" s="85" t="s">
        <v>78</v>
      </c>
      <c r="B40000" s="86">
        <v>43852.916666666664</v>
      </c>
      <c r="C40000" s="87">
        <v>43852</v>
      </c>
      <c r="D40000" s="85">
        <v>14</v>
      </c>
      <c r="E40000" s="86">
        <v>43852.583333333336</v>
      </c>
      <c r="F40000" s="88" t="s">
        <v>378</v>
      </c>
      <c r="G40000" s="89" t="s">
        <v>379</v>
      </c>
      <c r="H40000" s="94">
        <v>291</v>
      </c>
      <c r="I40000" s="94">
        <v>285</v>
      </c>
      <c r="J40000" s="94">
        <v>225</v>
      </c>
      <c r="K40000" s="94">
        <v>-60</v>
      </c>
      <c r="O40000" s="94">
        <v>285</v>
      </c>
      <c r="P40000" s="94">
        <v>225</v>
      </c>
      <c r="Q40000" s="94">
        <v>-60</v>
      </c>
      <c r="S40000" s="94">
        <v>212</v>
      </c>
      <c r="V40000" s="94">
        <v>14</v>
      </c>
      <c r="AK40000" s="94">
        <v>212</v>
      </c>
      <c r="AN40000" s="94">
        <v>14</v>
      </c>
      <c r="AS40000" s="94">
        <v>355</v>
      </c>
      <c r="AT40000" s="94">
        <v>-415</v>
      </c>
    </row>
    <row r="40001" spans="1:46">
      <c r="A40001" s="85" t="s">
        <v>78</v>
      </c>
      <c r="B40001" s="86">
        <v>43852.958333333336</v>
      </c>
      <c r="C40001" s="87">
        <v>43852</v>
      </c>
      <c r="D40001" s="85">
        <v>15</v>
      </c>
      <c r="E40001" s="86">
        <v>43852.625</v>
      </c>
      <c r="F40001" s="88" t="s">
        <v>378</v>
      </c>
      <c r="G40001" s="89" t="s">
        <v>379</v>
      </c>
      <c r="H40001" s="94">
        <v>290</v>
      </c>
      <c r="I40001" s="94">
        <v>283</v>
      </c>
      <c r="J40001" s="94">
        <v>218</v>
      </c>
      <c r="K40001" s="94">
        <v>-65</v>
      </c>
      <c r="O40001" s="94">
        <v>283</v>
      </c>
      <c r="P40001" s="94">
        <v>218</v>
      </c>
      <c r="Q40001" s="94">
        <v>-65</v>
      </c>
      <c r="S40001" s="94">
        <v>204</v>
      </c>
      <c r="V40001" s="94">
        <v>13</v>
      </c>
      <c r="AK40001" s="94">
        <v>204</v>
      </c>
      <c r="AN40001" s="94">
        <v>13</v>
      </c>
      <c r="AS40001" s="94">
        <v>364</v>
      </c>
      <c r="AT40001" s="94">
        <v>-429</v>
      </c>
    </row>
    <row r="40002" spans="1:46">
      <c r="A40002" s="85" t="s">
        <v>78</v>
      </c>
      <c r="B40002" s="86">
        <v>43853</v>
      </c>
      <c r="C40002" s="87">
        <v>43852</v>
      </c>
      <c r="D40002" s="85">
        <v>16</v>
      </c>
      <c r="E40002" s="86">
        <v>43852.666666666664</v>
      </c>
      <c r="F40002" s="88" t="s">
        <v>378</v>
      </c>
      <c r="G40002" s="89" t="s">
        <v>379</v>
      </c>
      <c r="H40002" s="94">
        <v>293</v>
      </c>
      <c r="I40002" s="94">
        <v>282</v>
      </c>
      <c r="J40002" s="94">
        <v>215</v>
      </c>
      <c r="K40002" s="94">
        <v>-67</v>
      </c>
      <c r="O40002" s="94">
        <v>282</v>
      </c>
      <c r="P40002" s="94">
        <v>215</v>
      </c>
      <c r="Q40002" s="94">
        <v>-67</v>
      </c>
      <c r="S40002" s="94">
        <v>202</v>
      </c>
      <c r="V40002" s="94">
        <v>12</v>
      </c>
      <c r="AK40002" s="94">
        <v>202</v>
      </c>
      <c r="AN40002" s="94">
        <v>12</v>
      </c>
      <c r="AS40002" s="94">
        <v>246</v>
      </c>
      <c r="AT40002" s="94">
        <v>-313</v>
      </c>
    </row>
    <row r="40003" spans="1:46">
      <c r="A40003" s="85" t="s">
        <v>78</v>
      </c>
      <c r="B40003" s="86">
        <v>43853.041666666664</v>
      </c>
      <c r="C40003" s="87">
        <v>43852</v>
      </c>
      <c r="D40003" s="85">
        <v>17</v>
      </c>
      <c r="E40003" s="86">
        <v>43852.708333333336</v>
      </c>
      <c r="F40003" s="88" t="s">
        <v>378</v>
      </c>
      <c r="G40003" s="89" t="s">
        <v>379</v>
      </c>
      <c r="H40003" s="94">
        <v>300</v>
      </c>
      <c r="I40003" s="94">
        <v>284</v>
      </c>
      <c r="J40003" s="94">
        <v>237</v>
      </c>
      <c r="K40003" s="94">
        <v>-46</v>
      </c>
      <c r="O40003" s="94">
        <v>284</v>
      </c>
      <c r="P40003" s="94">
        <v>237</v>
      </c>
      <c r="Q40003" s="94">
        <v>-46</v>
      </c>
      <c r="S40003" s="94">
        <v>211</v>
      </c>
      <c r="V40003" s="94">
        <v>26</v>
      </c>
      <c r="AK40003" s="94">
        <v>211</v>
      </c>
      <c r="AN40003" s="94">
        <v>26</v>
      </c>
      <c r="AS40003" s="94">
        <v>79</v>
      </c>
      <c r="AT40003" s="94">
        <v>-125</v>
      </c>
    </row>
    <row r="40004" spans="1:46">
      <c r="A40004" s="85" t="s">
        <v>78</v>
      </c>
      <c r="B40004" s="86">
        <v>43853.083333333336</v>
      </c>
      <c r="C40004" s="87">
        <v>43852</v>
      </c>
      <c r="D40004" s="85">
        <v>18</v>
      </c>
      <c r="E40004" s="86">
        <v>43852.75</v>
      </c>
      <c r="F40004" s="88" t="s">
        <v>378</v>
      </c>
      <c r="G40004" s="89" t="s">
        <v>379</v>
      </c>
      <c r="H40004" s="94">
        <v>317</v>
      </c>
      <c r="I40004" s="94">
        <v>298</v>
      </c>
      <c r="J40004" s="94">
        <v>242</v>
      </c>
      <c r="K40004" s="94">
        <v>-56</v>
      </c>
      <c r="O40004" s="94">
        <v>298</v>
      </c>
      <c r="P40004" s="94">
        <v>242</v>
      </c>
      <c r="Q40004" s="94">
        <v>-56</v>
      </c>
      <c r="S40004" s="94">
        <v>205</v>
      </c>
      <c r="V40004" s="94">
        <v>37</v>
      </c>
      <c r="AK40004" s="94">
        <v>205</v>
      </c>
      <c r="AN40004" s="94">
        <v>37</v>
      </c>
      <c r="AS40004" s="94">
        <v>-18</v>
      </c>
      <c r="AT40004" s="94">
        <v>-38</v>
      </c>
    </row>
    <row r="40005" spans="1:46">
      <c r="A40005" s="85" t="s">
        <v>78</v>
      </c>
      <c r="B40005" s="86">
        <v>43853.125</v>
      </c>
      <c r="C40005" s="87">
        <v>43852</v>
      </c>
      <c r="D40005" s="85">
        <v>19</v>
      </c>
      <c r="E40005" s="86">
        <v>43852.791666666664</v>
      </c>
      <c r="F40005" s="88" t="s">
        <v>378</v>
      </c>
      <c r="G40005" s="89" t="s">
        <v>379</v>
      </c>
      <c r="H40005" s="94">
        <v>317</v>
      </c>
      <c r="I40005" s="94">
        <v>304</v>
      </c>
      <c r="J40005" s="94">
        <v>248</v>
      </c>
      <c r="K40005" s="94">
        <v>-56</v>
      </c>
      <c r="O40005" s="94">
        <v>304</v>
      </c>
      <c r="P40005" s="94">
        <v>248</v>
      </c>
      <c r="Q40005" s="94">
        <v>-56</v>
      </c>
      <c r="S40005" s="94">
        <v>211</v>
      </c>
      <c r="V40005" s="94">
        <v>37</v>
      </c>
      <c r="AK40005" s="94">
        <v>211</v>
      </c>
      <c r="AN40005" s="94">
        <v>37</v>
      </c>
      <c r="AS40005" s="94">
        <v>-5</v>
      </c>
      <c r="AT40005" s="94">
        <v>-51</v>
      </c>
    </row>
    <row r="40006" spans="1:46">
      <c r="A40006" s="85" t="s">
        <v>78</v>
      </c>
      <c r="B40006" s="86">
        <v>43853.166666666664</v>
      </c>
      <c r="C40006" s="87">
        <v>43852</v>
      </c>
      <c r="D40006" s="85">
        <v>20</v>
      </c>
      <c r="E40006" s="86">
        <v>43852.833333333336</v>
      </c>
      <c r="F40006" s="88" t="s">
        <v>378</v>
      </c>
      <c r="G40006" s="89" t="s">
        <v>379</v>
      </c>
      <c r="H40006" s="94">
        <v>308</v>
      </c>
      <c r="I40006" s="94">
        <v>300</v>
      </c>
      <c r="J40006" s="94">
        <v>247</v>
      </c>
      <c r="K40006" s="94">
        <v>-54</v>
      </c>
      <c r="O40006" s="94">
        <v>300</v>
      </c>
      <c r="P40006" s="94">
        <v>247</v>
      </c>
      <c r="Q40006" s="94">
        <v>-54</v>
      </c>
      <c r="S40006" s="94">
        <v>209</v>
      </c>
      <c r="V40006" s="94">
        <v>37</v>
      </c>
      <c r="AK40006" s="94">
        <v>209</v>
      </c>
      <c r="AN40006" s="94">
        <v>37</v>
      </c>
      <c r="AS40006" s="94">
        <v>-7</v>
      </c>
      <c r="AT40006" s="94">
        <v>-47</v>
      </c>
    </row>
    <row r="40007" spans="1:46">
      <c r="A40007" s="85" t="s">
        <v>78</v>
      </c>
      <c r="B40007" s="86">
        <v>43853.208333333336</v>
      </c>
      <c r="C40007" s="87">
        <v>43852</v>
      </c>
      <c r="D40007" s="85">
        <v>21</v>
      </c>
      <c r="E40007" s="86">
        <v>43852.875</v>
      </c>
      <c r="F40007" s="88" t="s">
        <v>378</v>
      </c>
      <c r="G40007" s="89" t="s">
        <v>379</v>
      </c>
      <c r="H40007" s="94">
        <v>303</v>
      </c>
      <c r="I40007" s="94">
        <v>293</v>
      </c>
      <c r="J40007" s="94">
        <v>234</v>
      </c>
      <c r="K40007" s="94">
        <v>-59</v>
      </c>
      <c r="O40007" s="94">
        <v>293</v>
      </c>
      <c r="P40007" s="94">
        <v>234</v>
      </c>
      <c r="Q40007" s="94">
        <v>-59</v>
      </c>
      <c r="S40007" s="94">
        <v>206</v>
      </c>
      <c r="V40007" s="94">
        <v>28</v>
      </c>
      <c r="AK40007" s="94">
        <v>206</v>
      </c>
      <c r="AN40007" s="94">
        <v>28</v>
      </c>
      <c r="AS40007" s="94">
        <v>31</v>
      </c>
      <c r="AT40007" s="94">
        <v>-90</v>
      </c>
    </row>
    <row r="40008" spans="1:46">
      <c r="A40008" s="85" t="s">
        <v>78</v>
      </c>
      <c r="B40008" s="86">
        <v>43853.25</v>
      </c>
      <c r="C40008" s="87">
        <v>43852</v>
      </c>
      <c r="D40008" s="85">
        <v>22</v>
      </c>
      <c r="E40008" s="86">
        <v>43852.916666666664</v>
      </c>
      <c r="F40008" s="88" t="s">
        <v>378</v>
      </c>
      <c r="G40008" s="89" t="s">
        <v>379</v>
      </c>
      <c r="H40008" s="94">
        <v>292</v>
      </c>
      <c r="I40008" s="94">
        <v>283</v>
      </c>
      <c r="J40008" s="94">
        <v>232</v>
      </c>
      <c r="K40008" s="94">
        <v>-49</v>
      </c>
      <c r="O40008" s="94">
        <v>283</v>
      </c>
      <c r="P40008" s="94">
        <v>232</v>
      </c>
      <c r="Q40008" s="94">
        <v>-49</v>
      </c>
      <c r="S40008" s="94">
        <v>204</v>
      </c>
      <c r="V40008" s="94">
        <v>28</v>
      </c>
      <c r="AK40008" s="94">
        <v>204</v>
      </c>
      <c r="AN40008" s="94">
        <v>28</v>
      </c>
      <c r="AS40008" s="94">
        <v>-1</v>
      </c>
      <c r="AT40008" s="94">
        <v>-48</v>
      </c>
    </row>
    <row r="40009" spans="1:46">
      <c r="A40009" s="85" t="s">
        <v>78</v>
      </c>
      <c r="B40009" s="86">
        <v>43853.291666666664</v>
      </c>
      <c r="C40009" s="87">
        <v>43852</v>
      </c>
      <c r="D40009" s="85">
        <v>23</v>
      </c>
      <c r="E40009" s="86">
        <v>43852.958333333336</v>
      </c>
      <c r="F40009" s="88" t="s">
        <v>378</v>
      </c>
      <c r="G40009" s="89" t="s">
        <v>379</v>
      </c>
      <c r="H40009" s="94">
        <v>274</v>
      </c>
      <c r="I40009" s="94">
        <v>267</v>
      </c>
      <c r="J40009" s="94">
        <v>229</v>
      </c>
      <c r="K40009" s="94">
        <v>-39</v>
      </c>
      <c r="O40009" s="94">
        <v>267</v>
      </c>
      <c r="P40009" s="94">
        <v>229</v>
      </c>
      <c r="Q40009" s="94">
        <v>-39</v>
      </c>
      <c r="S40009" s="94">
        <v>201</v>
      </c>
      <c r="V40009" s="94">
        <v>28</v>
      </c>
      <c r="AK40009" s="94">
        <v>201</v>
      </c>
      <c r="AN40009" s="94">
        <v>28</v>
      </c>
      <c r="AS40009" s="94">
        <v>-13</v>
      </c>
      <c r="AT40009" s="94">
        <v>-26</v>
      </c>
    </row>
    <row r="40010" spans="1:46">
      <c r="A40010" s="85" t="s">
        <v>78</v>
      </c>
      <c r="B40010" s="86">
        <v>43853.333333333336</v>
      </c>
      <c r="C40010" s="87">
        <v>43852</v>
      </c>
      <c r="D40010" s="85">
        <v>24</v>
      </c>
      <c r="E40010" s="86">
        <v>43853</v>
      </c>
      <c r="F40010" s="88" t="s">
        <v>378</v>
      </c>
      <c r="G40010" s="89" t="s">
        <v>379</v>
      </c>
      <c r="H40010" s="94">
        <v>258</v>
      </c>
      <c r="I40010" s="94">
        <v>251</v>
      </c>
      <c r="J40010" s="94">
        <v>218</v>
      </c>
      <c r="K40010" s="94">
        <v>-32</v>
      </c>
      <c r="O40010" s="94">
        <v>251</v>
      </c>
      <c r="P40010" s="94">
        <v>218</v>
      </c>
      <c r="Q40010" s="94">
        <v>-32</v>
      </c>
      <c r="S40010" s="94">
        <v>204</v>
      </c>
      <c r="V40010" s="94">
        <v>13</v>
      </c>
      <c r="AK40010" s="94">
        <v>204</v>
      </c>
      <c r="AN40010" s="94">
        <v>13</v>
      </c>
      <c r="AS40010" s="94">
        <v>-35</v>
      </c>
      <c r="AT40010" s="94">
        <v>3</v>
      </c>
    </row>
    <row r="40011" spans="1:46">
      <c r="A40011" s="85" t="s">
        <v>78</v>
      </c>
      <c r="B40011" s="86">
        <v>43853.375</v>
      </c>
      <c r="C40011" s="87">
        <v>43853</v>
      </c>
      <c r="D40011" s="85">
        <v>1</v>
      </c>
      <c r="E40011" s="86">
        <v>43853.041666666664</v>
      </c>
      <c r="F40011" s="88" t="s">
        <v>378</v>
      </c>
      <c r="G40011" s="89" t="s">
        <v>379</v>
      </c>
      <c r="H40011" s="94">
        <v>247</v>
      </c>
      <c r="I40011" s="94">
        <v>240</v>
      </c>
      <c r="J40011" s="94">
        <v>207</v>
      </c>
      <c r="K40011" s="94">
        <v>-32</v>
      </c>
      <c r="O40011" s="94">
        <v>240</v>
      </c>
      <c r="P40011" s="94">
        <v>207</v>
      </c>
      <c r="Q40011" s="94">
        <v>-32</v>
      </c>
      <c r="S40011" s="94">
        <v>194</v>
      </c>
      <c r="V40011" s="94">
        <v>13</v>
      </c>
      <c r="AK40011" s="94">
        <v>194</v>
      </c>
      <c r="AN40011" s="94">
        <v>13</v>
      </c>
      <c r="AS40011" s="94">
        <v>-120</v>
      </c>
      <c r="AT40011" s="94">
        <v>88</v>
      </c>
    </row>
    <row r="40012" spans="1:46">
      <c r="A40012" s="85" t="s">
        <v>78</v>
      </c>
      <c r="B40012" s="86">
        <v>43853.416666666664</v>
      </c>
      <c r="C40012" s="87">
        <v>43853</v>
      </c>
      <c r="D40012" s="85">
        <v>2</v>
      </c>
      <c r="E40012" s="86">
        <v>43853.083333333336</v>
      </c>
      <c r="F40012" s="88" t="s">
        <v>378</v>
      </c>
      <c r="G40012" s="89" t="s">
        <v>379</v>
      </c>
      <c r="H40012" s="94">
        <v>240</v>
      </c>
      <c r="I40012" s="94">
        <v>234</v>
      </c>
      <c r="J40012" s="94">
        <v>200</v>
      </c>
      <c r="K40012" s="94">
        <v>-34</v>
      </c>
      <c r="O40012" s="94">
        <v>234</v>
      </c>
      <c r="P40012" s="94">
        <v>200</v>
      </c>
      <c r="Q40012" s="94">
        <v>-34</v>
      </c>
      <c r="S40012" s="94">
        <v>187</v>
      </c>
      <c r="V40012" s="94">
        <v>13</v>
      </c>
      <c r="AK40012" s="94">
        <v>187</v>
      </c>
      <c r="AN40012" s="94">
        <v>13</v>
      </c>
      <c r="AS40012" s="94">
        <v>-118</v>
      </c>
      <c r="AT40012" s="94">
        <v>84</v>
      </c>
    </row>
    <row r="40013" spans="1:46">
      <c r="A40013" s="85" t="s">
        <v>78</v>
      </c>
      <c r="B40013" s="86">
        <v>43853.458333333336</v>
      </c>
      <c r="C40013" s="87">
        <v>43853</v>
      </c>
      <c r="D40013" s="85">
        <v>3</v>
      </c>
      <c r="E40013" s="86">
        <v>43853.125</v>
      </c>
      <c r="F40013" s="88" t="s">
        <v>378</v>
      </c>
      <c r="G40013" s="89" t="s">
        <v>379</v>
      </c>
      <c r="H40013" s="94">
        <v>235</v>
      </c>
      <c r="I40013" s="94">
        <v>231</v>
      </c>
      <c r="J40013" s="94">
        <v>199</v>
      </c>
      <c r="K40013" s="94">
        <v>-33</v>
      </c>
      <c r="O40013" s="94">
        <v>231</v>
      </c>
      <c r="P40013" s="94">
        <v>199</v>
      </c>
      <c r="Q40013" s="94">
        <v>-33</v>
      </c>
      <c r="S40013" s="94">
        <v>186</v>
      </c>
      <c r="V40013" s="94">
        <v>13</v>
      </c>
      <c r="AK40013" s="94">
        <v>186</v>
      </c>
      <c r="AN40013" s="94">
        <v>13</v>
      </c>
      <c r="AS40013" s="94">
        <v>-99</v>
      </c>
      <c r="AT40013" s="94">
        <v>66</v>
      </c>
    </row>
    <row r="40014" spans="1:46">
      <c r="A40014" s="85" t="s">
        <v>78</v>
      </c>
      <c r="B40014" s="86">
        <v>43853.5</v>
      </c>
      <c r="C40014" s="87">
        <v>43853</v>
      </c>
      <c r="D40014" s="85">
        <v>4</v>
      </c>
      <c r="E40014" s="86">
        <v>43853.166666666664</v>
      </c>
      <c r="F40014" s="88" t="s">
        <v>378</v>
      </c>
      <c r="G40014" s="89" t="s">
        <v>379</v>
      </c>
      <c r="H40014" s="94">
        <v>236</v>
      </c>
      <c r="I40014" s="94">
        <v>230</v>
      </c>
      <c r="J40014" s="94">
        <v>193</v>
      </c>
      <c r="K40014" s="94">
        <v>-35</v>
      </c>
      <c r="O40014" s="94">
        <v>230</v>
      </c>
      <c r="P40014" s="94">
        <v>193</v>
      </c>
      <c r="Q40014" s="94">
        <v>-35</v>
      </c>
      <c r="S40014" s="94">
        <v>180</v>
      </c>
      <c r="V40014" s="94">
        <v>13</v>
      </c>
      <c r="AK40014" s="94">
        <v>180</v>
      </c>
      <c r="AN40014" s="94">
        <v>13</v>
      </c>
      <c r="AS40014" s="94">
        <v>-91</v>
      </c>
      <c r="AT40014" s="94">
        <v>56</v>
      </c>
    </row>
    <row r="40015" spans="1:46">
      <c r="A40015" s="85" t="s">
        <v>78</v>
      </c>
      <c r="B40015" s="86">
        <v>43853.541666666664</v>
      </c>
      <c r="C40015" s="87">
        <v>43853</v>
      </c>
      <c r="D40015" s="85">
        <v>5</v>
      </c>
      <c r="E40015" s="86">
        <v>43853.208333333336</v>
      </c>
      <c r="F40015" s="88" t="s">
        <v>378</v>
      </c>
      <c r="G40015" s="89" t="s">
        <v>379</v>
      </c>
      <c r="H40015" s="94">
        <v>244</v>
      </c>
      <c r="I40015" s="94">
        <v>236</v>
      </c>
      <c r="J40015" s="94">
        <v>192</v>
      </c>
      <c r="K40015" s="94">
        <v>-46</v>
      </c>
      <c r="O40015" s="94">
        <v>236</v>
      </c>
      <c r="P40015" s="94">
        <v>192</v>
      </c>
      <c r="Q40015" s="94">
        <v>-46</v>
      </c>
      <c r="S40015" s="94">
        <v>178</v>
      </c>
      <c r="V40015" s="94">
        <v>13</v>
      </c>
      <c r="AK40015" s="94">
        <v>178</v>
      </c>
      <c r="AN40015" s="94">
        <v>13</v>
      </c>
      <c r="AS40015" s="94">
        <v>-94</v>
      </c>
      <c r="AT40015" s="94">
        <v>48</v>
      </c>
    </row>
    <row r="40016" spans="1:46">
      <c r="A40016" s="85" t="s">
        <v>78</v>
      </c>
      <c r="B40016" s="86">
        <v>43853.583333333336</v>
      </c>
      <c r="C40016" s="87">
        <v>43853</v>
      </c>
      <c r="D40016" s="85">
        <v>6</v>
      </c>
      <c r="E40016" s="86">
        <v>43853.25</v>
      </c>
      <c r="F40016" s="88" t="s">
        <v>378</v>
      </c>
      <c r="G40016" s="89" t="s">
        <v>379</v>
      </c>
      <c r="H40016" s="94">
        <v>264</v>
      </c>
      <c r="I40016" s="94">
        <v>255</v>
      </c>
      <c r="J40016" s="94">
        <v>217</v>
      </c>
      <c r="K40016" s="94">
        <v>-39</v>
      </c>
      <c r="O40016" s="94">
        <v>255</v>
      </c>
      <c r="P40016" s="94">
        <v>217</v>
      </c>
      <c r="Q40016" s="94">
        <v>-39</v>
      </c>
      <c r="S40016" s="94">
        <v>190</v>
      </c>
      <c r="V40016" s="94">
        <v>27</v>
      </c>
      <c r="AK40016" s="94">
        <v>190</v>
      </c>
      <c r="AN40016" s="94">
        <v>27</v>
      </c>
      <c r="AS40016" s="94">
        <v>-40</v>
      </c>
      <c r="AT40016" s="94">
        <v>1</v>
      </c>
    </row>
    <row r="40017" spans="1:46">
      <c r="A40017" s="85" t="s">
        <v>78</v>
      </c>
      <c r="B40017" s="86">
        <v>43853.625</v>
      </c>
      <c r="C40017" s="87">
        <v>43853</v>
      </c>
      <c r="D40017" s="85">
        <v>7</v>
      </c>
      <c r="E40017" s="86">
        <v>43853.291666666664</v>
      </c>
      <c r="F40017" s="88" t="s">
        <v>378</v>
      </c>
      <c r="G40017" s="89" t="s">
        <v>379</v>
      </c>
      <c r="H40017" s="94">
        <v>293</v>
      </c>
      <c r="I40017" s="94">
        <v>282</v>
      </c>
      <c r="J40017" s="94">
        <v>249</v>
      </c>
      <c r="K40017" s="94">
        <v>-32</v>
      </c>
      <c r="O40017" s="94">
        <v>282</v>
      </c>
      <c r="P40017" s="94">
        <v>249</v>
      </c>
      <c r="Q40017" s="94">
        <v>-32</v>
      </c>
      <c r="S40017" s="94">
        <v>213</v>
      </c>
      <c r="V40017" s="94">
        <v>37</v>
      </c>
      <c r="AK40017" s="94">
        <v>213</v>
      </c>
      <c r="AN40017" s="94">
        <v>37</v>
      </c>
      <c r="AS40017" s="94">
        <v>5</v>
      </c>
      <c r="AT40017" s="94">
        <v>-37</v>
      </c>
    </row>
    <row r="40018" spans="1:46">
      <c r="A40018" s="85" t="s">
        <v>78</v>
      </c>
      <c r="B40018" s="86">
        <v>43853.666666666664</v>
      </c>
      <c r="C40018" s="87">
        <v>43853</v>
      </c>
      <c r="D40018" s="85">
        <v>8</v>
      </c>
      <c r="E40018" s="86">
        <v>43853.333333333336</v>
      </c>
      <c r="F40018" s="88" t="s">
        <v>378</v>
      </c>
      <c r="G40018" s="89" t="s">
        <v>379</v>
      </c>
      <c r="H40018" s="94">
        <v>307</v>
      </c>
      <c r="I40018" s="94">
        <v>296</v>
      </c>
      <c r="J40018" s="94">
        <v>242</v>
      </c>
      <c r="K40018" s="94">
        <v>-54</v>
      </c>
      <c r="O40018" s="94">
        <v>296</v>
      </c>
      <c r="P40018" s="94">
        <v>242</v>
      </c>
      <c r="Q40018" s="94">
        <v>-54</v>
      </c>
      <c r="S40018" s="94">
        <v>204</v>
      </c>
      <c r="V40018" s="94">
        <v>37</v>
      </c>
      <c r="AK40018" s="94">
        <v>204</v>
      </c>
      <c r="AN40018" s="94">
        <v>37</v>
      </c>
      <c r="AS40018" s="94">
        <v>65</v>
      </c>
      <c r="AT40018" s="94">
        <v>-119</v>
      </c>
    </row>
    <row r="40019" spans="1:46">
      <c r="A40019" s="85" t="s">
        <v>78</v>
      </c>
      <c r="B40019" s="86">
        <v>43853.708333333336</v>
      </c>
      <c r="C40019" s="87">
        <v>43853</v>
      </c>
      <c r="D40019" s="85">
        <v>9</v>
      </c>
      <c r="E40019" s="86">
        <v>43853.375</v>
      </c>
      <c r="F40019" s="88" t="s">
        <v>378</v>
      </c>
      <c r="G40019" s="89" t="s">
        <v>379</v>
      </c>
      <c r="H40019" s="94">
        <v>303</v>
      </c>
      <c r="I40019" s="94">
        <v>295</v>
      </c>
      <c r="J40019" s="94">
        <v>230</v>
      </c>
      <c r="K40019" s="94">
        <v>-65</v>
      </c>
      <c r="O40019" s="94">
        <v>295</v>
      </c>
      <c r="P40019" s="94">
        <v>230</v>
      </c>
      <c r="Q40019" s="94">
        <v>-65</v>
      </c>
      <c r="S40019" s="94">
        <v>193</v>
      </c>
      <c r="V40019" s="94">
        <v>37</v>
      </c>
      <c r="AK40019" s="94">
        <v>193</v>
      </c>
      <c r="AN40019" s="94">
        <v>37</v>
      </c>
      <c r="AS40019" s="94">
        <v>223</v>
      </c>
      <c r="AT40019" s="94">
        <v>-288</v>
      </c>
    </row>
    <row r="40020" spans="1:46">
      <c r="A40020" s="85" t="s">
        <v>78</v>
      </c>
      <c r="B40020" s="86">
        <v>43853.75</v>
      </c>
      <c r="C40020" s="87">
        <v>43853</v>
      </c>
      <c r="D40020" s="85">
        <v>10</v>
      </c>
      <c r="E40020" s="86">
        <v>43853.416666666664</v>
      </c>
      <c r="F40020" s="88" t="s">
        <v>378</v>
      </c>
      <c r="G40020" s="89" t="s">
        <v>379</v>
      </c>
      <c r="H40020" s="94">
        <v>294</v>
      </c>
      <c r="I40020" s="94">
        <v>288</v>
      </c>
      <c r="J40020" s="94">
        <v>219</v>
      </c>
      <c r="K40020" s="94">
        <v>-69</v>
      </c>
      <c r="O40020" s="94">
        <v>288</v>
      </c>
      <c r="P40020" s="94">
        <v>219</v>
      </c>
      <c r="Q40020" s="94">
        <v>-69</v>
      </c>
      <c r="S40020" s="94">
        <v>189</v>
      </c>
      <c r="V40020" s="94">
        <v>30</v>
      </c>
      <c r="AK40020" s="94">
        <v>189</v>
      </c>
      <c r="AN40020" s="94">
        <v>30</v>
      </c>
      <c r="AS40020" s="94">
        <v>336</v>
      </c>
      <c r="AT40020" s="94">
        <v>-405</v>
      </c>
    </row>
    <row r="40021" spans="1:46">
      <c r="A40021" s="85" t="s">
        <v>78</v>
      </c>
      <c r="B40021" s="86">
        <v>43853.791666666664</v>
      </c>
      <c r="C40021" s="87">
        <v>43853</v>
      </c>
      <c r="D40021" s="85">
        <v>11</v>
      </c>
      <c r="E40021" s="86">
        <v>43853.458333333336</v>
      </c>
      <c r="F40021" s="88" t="s">
        <v>378</v>
      </c>
      <c r="G40021" s="89" t="s">
        <v>379</v>
      </c>
      <c r="H40021" s="94">
        <v>288</v>
      </c>
      <c r="I40021" s="94">
        <v>281</v>
      </c>
      <c r="J40021" s="94">
        <v>188</v>
      </c>
      <c r="K40021" s="94">
        <v>-92</v>
      </c>
      <c r="O40021" s="94">
        <v>281</v>
      </c>
      <c r="P40021" s="94">
        <v>188</v>
      </c>
      <c r="Q40021" s="94">
        <v>-92</v>
      </c>
      <c r="S40021" s="94">
        <v>175</v>
      </c>
      <c r="V40021" s="94">
        <v>14</v>
      </c>
      <c r="AK40021" s="94">
        <v>175</v>
      </c>
      <c r="AN40021" s="94">
        <v>14</v>
      </c>
      <c r="AS40021" s="94">
        <v>359</v>
      </c>
      <c r="AT40021" s="94">
        <v>-451</v>
      </c>
    </row>
    <row r="40022" spans="1:46">
      <c r="A40022" s="85" t="s">
        <v>78</v>
      </c>
      <c r="B40022" s="86">
        <v>43853.833333333336</v>
      </c>
      <c r="C40022" s="87">
        <v>43853</v>
      </c>
      <c r="D40022" s="85">
        <v>12</v>
      </c>
      <c r="E40022" s="86">
        <v>43853.5</v>
      </c>
      <c r="F40022" s="88" t="s">
        <v>378</v>
      </c>
      <c r="G40022" s="89" t="s">
        <v>379</v>
      </c>
      <c r="H40022" s="94">
        <v>285</v>
      </c>
      <c r="I40022" s="94">
        <v>279</v>
      </c>
      <c r="J40022" s="94">
        <v>187</v>
      </c>
      <c r="K40022" s="94">
        <v>-91</v>
      </c>
      <c r="O40022" s="94">
        <v>279</v>
      </c>
      <c r="P40022" s="94">
        <v>187</v>
      </c>
      <c r="Q40022" s="94">
        <v>-91</v>
      </c>
      <c r="S40022" s="94">
        <v>174</v>
      </c>
      <c r="V40022" s="94">
        <v>13</v>
      </c>
      <c r="AK40022" s="94">
        <v>174</v>
      </c>
      <c r="AN40022" s="94">
        <v>13</v>
      </c>
      <c r="AS40022" s="94">
        <v>413</v>
      </c>
      <c r="AT40022" s="94">
        <v>-504</v>
      </c>
    </row>
    <row r="40023" spans="1:46">
      <c r="A40023" s="85" t="s">
        <v>78</v>
      </c>
      <c r="B40023" s="86">
        <v>43853.875</v>
      </c>
      <c r="C40023" s="87">
        <v>43853</v>
      </c>
      <c r="D40023" s="85">
        <v>13</v>
      </c>
      <c r="E40023" s="86">
        <v>43853.541666666664</v>
      </c>
      <c r="F40023" s="88" t="s">
        <v>378</v>
      </c>
      <c r="G40023" s="89" t="s">
        <v>379</v>
      </c>
      <c r="H40023" s="94">
        <v>282</v>
      </c>
      <c r="I40023" s="94">
        <v>274</v>
      </c>
      <c r="J40023" s="94">
        <v>194</v>
      </c>
      <c r="K40023" s="94">
        <v>-80</v>
      </c>
      <c r="O40023" s="94">
        <v>274</v>
      </c>
      <c r="P40023" s="94">
        <v>194</v>
      </c>
      <c r="Q40023" s="94">
        <v>-80</v>
      </c>
      <c r="S40023" s="94">
        <v>175</v>
      </c>
      <c r="V40023" s="94">
        <v>20</v>
      </c>
      <c r="AK40023" s="94">
        <v>175</v>
      </c>
      <c r="AN40023" s="94">
        <v>20</v>
      </c>
      <c r="AS40023" s="94">
        <v>427</v>
      </c>
      <c r="AT40023" s="94">
        <v>-507</v>
      </c>
    </row>
    <row r="40024" spans="1:46">
      <c r="A40024" s="85" t="s">
        <v>78</v>
      </c>
      <c r="B40024" s="86">
        <v>43853.916666666664</v>
      </c>
      <c r="C40024" s="87">
        <v>43853</v>
      </c>
      <c r="D40024" s="85">
        <v>14</v>
      </c>
      <c r="E40024" s="86">
        <v>43853.583333333336</v>
      </c>
      <c r="F40024" s="88" t="s">
        <v>378</v>
      </c>
      <c r="G40024" s="89" t="s">
        <v>379</v>
      </c>
      <c r="H40024" s="94">
        <v>279</v>
      </c>
      <c r="I40024" s="94">
        <v>269</v>
      </c>
      <c r="J40024" s="94">
        <v>194</v>
      </c>
      <c r="K40024" s="94">
        <v>-75</v>
      </c>
      <c r="O40024" s="94">
        <v>269</v>
      </c>
      <c r="P40024" s="94">
        <v>194</v>
      </c>
      <c r="Q40024" s="94">
        <v>-75</v>
      </c>
      <c r="S40024" s="94">
        <v>176</v>
      </c>
      <c r="V40024" s="94">
        <v>18</v>
      </c>
      <c r="AK40024" s="94">
        <v>176</v>
      </c>
      <c r="AN40024" s="94">
        <v>18</v>
      </c>
      <c r="AS40024" s="94">
        <v>425</v>
      </c>
      <c r="AT40024" s="94">
        <v>-500</v>
      </c>
    </row>
    <row r="40025" spans="1:46">
      <c r="A40025" s="85" t="s">
        <v>78</v>
      </c>
      <c r="B40025" s="86">
        <v>43853.958333333336</v>
      </c>
      <c r="C40025" s="87">
        <v>43853</v>
      </c>
      <c r="D40025" s="85">
        <v>15</v>
      </c>
      <c r="E40025" s="86">
        <v>43853.625</v>
      </c>
      <c r="F40025" s="88" t="s">
        <v>378</v>
      </c>
      <c r="G40025" s="89" t="s">
        <v>379</v>
      </c>
      <c r="H40025" s="94">
        <v>282</v>
      </c>
      <c r="I40025" s="94">
        <v>265</v>
      </c>
      <c r="J40025" s="94">
        <v>202</v>
      </c>
      <c r="K40025" s="94">
        <v>-64</v>
      </c>
      <c r="O40025" s="94">
        <v>265</v>
      </c>
      <c r="P40025" s="94">
        <v>202</v>
      </c>
      <c r="Q40025" s="94">
        <v>-64</v>
      </c>
      <c r="S40025" s="94">
        <v>180</v>
      </c>
      <c r="V40025" s="94">
        <v>22</v>
      </c>
      <c r="AK40025" s="94">
        <v>180</v>
      </c>
      <c r="AN40025" s="94">
        <v>22</v>
      </c>
      <c r="AS40025" s="94">
        <v>439</v>
      </c>
      <c r="AT40025" s="94">
        <v>-503</v>
      </c>
    </row>
    <row r="40026" spans="1:46">
      <c r="A40026" s="85" t="s">
        <v>78</v>
      </c>
      <c r="B40026" s="86">
        <v>43854</v>
      </c>
      <c r="C40026" s="87">
        <v>43853</v>
      </c>
      <c r="D40026" s="85">
        <v>16</v>
      </c>
      <c r="E40026" s="86">
        <v>43853.666666666664</v>
      </c>
      <c r="F40026" s="88" t="s">
        <v>378</v>
      </c>
      <c r="G40026" s="89" t="s">
        <v>379</v>
      </c>
      <c r="H40026" s="94">
        <v>284</v>
      </c>
      <c r="I40026" s="94">
        <v>273</v>
      </c>
      <c r="J40026" s="94">
        <v>210</v>
      </c>
      <c r="K40026" s="94">
        <v>-64</v>
      </c>
      <c r="O40026" s="94">
        <v>273</v>
      </c>
      <c r="P40026" s="94">
        <v>210</v>
      </c>
      <c r="Q40026" s="94">
        <v>-64</v>
      </c>
      <c r="S40026" s="94">
        <v>187</v>
      </c>
      <c r="V40026" s="94">
        <v>23</v>
      </c>
      <c r="AK40026" s="94">
        <v>187</v>
      </c>
      <c r="AN40026" s="94">
        <v>23</v>
      </c>
      <c r="AS40026" s="94">
        <v>317</v>
      </c>
      <c r="AT40026" s="94">
        <v>-381</v>
      </c>
    </row>
    <row r="40027" spans="1:46">
      <c r="A40027" s="85" t="s">
        <v>78</v>
      </c>
      <c r="B40027" s="86">
        <v>43854.041666666664</v>
      </c>
      <c r="C40027" s="87">
        <v>43853</v>
      </c>
      <c r="D40027" s="85">
        <v>17</v>
      </c>
      <c r="E40027" s="86">
        <v>43853.708333333336</v>
      </c>
      <c r="F40027" s="88" t="s">
        <v>378</v>
      </c>
      <c r="G40027" s="89" t="s">
        <v>379</v>
      </c>
      <c r="H40027" s="94">
        <v>291</v>
      </c>
      <c r="I40027" s="94">
        <v>282</v>
      </c>
      <c r="J40027" s="94">
        <v>236</v>
      </c>
      <c r="K40027" s="94">
        <v>-46</v>
      </c>
      <c r="O40027" s="94">
        <v>282</v>
      </c>
      <c r="P40027" s="94">
        <v>236</v>
      </c>
      <c r="Q40027" s="94">
        <v>-46</v>
      </c>
      <c r="S40027" s="94">
        <v>200</v>
      </c>
      <c r="V40027" s="94">
        <v>35</v>
      </c>
      <c r="AK40027" s="94">
        <v>200</v>
      </c>
      <c r="AN40027" s="94">
        <v>35</v>
      </c>
      <c r="AS40027" s="94">
        <v>91</v>
      </c>
      <c r="AT40027" s="94">
        <v>-137</v>
      </c>
    </row>
    <row r="40028" spans="1:46">
      <c r="A40028" s="85" t="s">
        <v>78</v>
      </c>
      <c r="B40028" s="86">
        <v>43854.083333333336</v>
      </c>
      <c r="C40028" s="87">
        <v>43853</v>
      </c>
      <c r="D40028" s="85">
        <v>18</v>
      </c>
      <c r="E40028" s="86">
        <v>43853.75</v>
      </c>
      <c r="F40028" s="88" t="s">
        <v>378</v>
      </c>
      <c r="G40028" s="89" t="s">
        <v>379</v>
      </c>
      <c r="H40028" s="94">
        <v>305</v>
      </c>
      <c r="I40028" s="94">
        <v>293</v>
      </c>
      <c r="J40028" s="94">
        <v>246</v>
      </c>
      <c r="K40028" s="94">
        <v>-47</v>
      </c>
      <c r="O40028" s="94">
        <v>293</v>
      </c>
      <c r="P40028" s="94">
        <v>246</v>
      </c>
      <c r="Q40028" s="94">
        <v>-47</v>
      </c>
      <c r="S40028" s="94">
        <v>207</v>
      </c>
      <c r="V40028" s="94">
        <v>39</v>
      </c>
      <c r="AK40028" s="94">
        <v>207</v>
      </c>
      <c r="AN40028" s="94">
        <v>39</v>
      </c>
      <c r="AS40028" s="94">
        <v>-14</v>
      </c>
      <c r="AT40028" s="94">
        <v>-33</v>
      </c>
    </row>
    <row r="40029" spans="1:46">
      <c r="A40029" s="85" t="s">
        <v>78</v>
      </c>
      <c r="B40029" s="86">
        <v>43854.125</v>
      </c>
      <c r="C40029" s="87">
        <v>43853</v>
      </c>
      <c r="D40029" s="85">
        <v>19</v>
      </c>
      <c r="E40029" s="86">
        <v>43853.791666666664</v>
      </c>
      <c r="F40029" s="88" t="s">
        <v>378</v>
      </c>
      <c r="G40029" s="89" t="s">
        <v>379</v>
      </c>
      <c r="H40029" s="94">
        <v>307</v>
      </c>
      <c r="I40029" s="94">
        <v>298</v>
      </c>
      <c r="J40029" s="94">
        <v>251</v>
      </c>
      <c r="K40029" s="94">
        <v>-46</v>
      </c>
      <c r="O40029" s="94">
        <v>298</v>
      </c>
      <c r="P40029" s="94">
        <v>251</v>
      </c>
      <c r="Q40029" s="94">
        <v>-46</v>
      </c>
      <c r="S40029" s="94">
        <v>212</v>
      </c>
      <c r="V40029" s="94">
        <v>39</v>
      </c>
      <c r="AK40029" s="94">
        <v>212</v>
      </c>
      <c r="AN40029" s="94">
        <v>39</v>
      </c>
      <c r="AS40029" s="94">
        <v>-8</v>
      </c>
      <c r="AT40029" s="94">
        <v>-38</v>
      </c>
    </row>
    <row r="40030" spans="1:46">
      <c r="A40030" s="85" t="s">
        <v>78</v>
      </c>
      <c r="B40030" s="86">
        <v>43854.166666666664</v>
      </c>
      <c r="C40030" s="87">
        <v>43853</v>
      </c>
      <c r="D40030" s="85">
        <v>20</v>
      </c>
      <c r="E40030" s="86">
        <v>43853.833333333336</v>
      </c>
      <c r="F40030" s="88" t="s">
        <v>378</v>
      </c>
      <c r="G40030" s="89" t="s">
        <v>379</v>
      </c>
      <c r="H40030" s="94">
        <v>303</v>
      </c>
      <c r="I40030" s="94">
        <v>293</v>
      </c>
      <c r="J40030" s="94">
        <v>256</v>
      </c>
      <c r="K40030" s="94">
        <v>-37</v>
      </c>
      <c r="O40030" s="94">
        <v>293</v>
      </c>
      <c r="P40030" s="94">
        <v>256</v>
      </c>
      <c r="Q40030" s="94">
        <v>-37</v>
      </c>
      <c r="S40030" s="94">
        <v>217</v>
      </c>
      <c r="V40030" s="94">
        <v>39</v>
      </c>
      <c r="AK40030" s="94">
        <v>217</v>
      </c>
      <c r="AN40030" s="94">
        <v>39</v>
      </c>
      <c r="AS40030" s="94">
        <v>-11</v>
      </c>
      <c r="AT40030" s="94">
        <v>-26</v>
      </c>
    </row>
    <row r="40031" spans="1:46">
      <c r="A40031" s="85" t="s">
        <v>78</v>
      </c>
      <c r="B40031" s="86">
        <v>43854.208333333336</v>
      </c>
      <c r="C40031" s="87">
        <v>43853</v>
      </c>
      <c r="D40031" s="85">
        <v>21</v>
      </c>
      <c r="E40031" s="86">
        <v>43853.875</v>
      </c>
      <c r="F40031" s="88" t="s">
        <v>378</v>
      </c>
      <c r="G40031" s="89" t="s">
        <v>379</v>
      </c>
      <c r="H40031" s="94">
        <v>296</v>
      </c>
      <c r="I40031" s="94">
        <v>287</v>
      </c>
      <c r="J40031" s="94">
        <v>266</v>
      </c>
      <c r="K40031" s="94">
        <v>-21</v>
      </c>
      <c r="O40031" s="94">
        <v>287</v>
      </c>
      <c r="P40031" s="94">
        <v>266</v>
      </c>
      <c r="Q40031" s="94">
        <v>-21</v>
      </c>
      <c r="S40031" s="94">
        <v>227</v>
      </c>
      <c r="V40031" s="94">
        <v>39</v>
      </c>
      <c r="AK40031" s="94">
        <v>227</v>
      </c>
      <c r="AN40031" s="94">
        <v>39</v>
      </c>
      <c r="AS40031" s="94">
        <v>0</v>
      </c>
      <c r="AT40031" s="94">
        <v>-21</v>
      </c>
    </row>
    <row r="40032" spans="1:46">
      <c r="A40032" s="85" t="s">
        <v>78</v>
      </c>
      <c r="B40032" s="86">
        <v>43854.25</v>
      </c>
      <c r="C40032" s="87">
        <v>43853</v>
      </c>
      <c r="D40032" s="85">
        <v>22</v>
      </c>
      <c r="E40032" s="86">
        <v>43853.916666666664</v>
      </c>
      <c r="F40032" s="88" t="s">
        <v>378</v>
      </c>
      <c r="G40032" s="89" t="s">
        <v>379</v>
      </c>
      <c r="H40032" s="94">
        <v>285</v>
      </c>
      <c r="I40032" s="94">
        <v>277</v>
      </c>
      <c r="J40032" s="94">
        <v>257</v>
      </c>
      <c r="K40032" s="94">
        <v>-20</v>
      </c>
      <c r="O40032" s="94">
        <v>277</v>
      </c>
      <c r="P40032" s="94">
        <v>257</v>
      </c>
      <c r="Q40032" s="94">
        <v>-20</v>
      </c>
      <c r="S40032" s="94">
        <v>224</v>
      </c>
      <c r="V40032" s="94">
        <v>33</v>
      </c>
      <c r="AK40032" s="94">
        <v>224</v>
      </c>
      <c r="AN40032" s="94">
        <v>33</v>
      </c>
      <c r="AS40032" s="94">
        <v>5</v>
      </c>
      <c r="AT40032" s="94">
        <v>-25</v>
      </c>
    </row>
    <row r="40033" spans="1:46">
      <c r="A40033" s="85" t="s">
        <v>78</v>
      </c>
      <c r="B40033" s="86">
        <v>43854.291666666664</v>
      </c>
      <c r="C40033" s="87">
        <v>43853</v>
      </c>
      <c r="D40033" s="85">
        <v>23</v>
      </c>
      <c r="E40033" s="86">
        <v>43853.958333333336</v>
      </c>
      <c r="F40033" s="88" t="s">
        <v>378</v>
      </c>
      <c r="G40033" s="89" t="s">
        <v>379</v>
      </c>
      <c r="H40033" s="94">
        <v>267</v>
      </c>
      <c r="I40033" s="94">
        <v>259</v>
      </c>
      <c r="J40033" s="94">
        <v>205</v>
      </c>
      <c r="K40033" s="94">
        <v>-54</v>
      </c>
      <c r="O40033" s="94">
        <v>259</v>
      </c>
      <c r="P40033" s="94">
        <v>205</v>
      </c>
      <c r="Q40033" s="94">
        <v>-54</v>
      </c>
      <c r="S40033" s="94">
        <v>183</v>
      </c>
      <c r="V40033" s="94">
        <v>22</v>
      </c>
      <c r="AK40033" s="94">
        <v>183</v>
      </c>
      <c r="AN40033" s="94">
        <v>22</v>
      </c>
      <c r="AS40033" s="94">
        <v>-29</v>
      </c>
      <c r="AT40033" s="94">
        <v>-25</v>
      </c>
    </row>
    <row r="40034" spans="1:46">
      <c r="A40034" s="85" t="s">
        <v>78</v>
      </c>
      <c r="B40034" s="86">
        <v>43854.333333333336</v>
      </c>
      <c r="C40034" s="87">
        <v>43853</v>
      </c>
      <c r="D40034" s="85">
        <v>24</v>
      </c>
      <c r="E40034" s="86">
        <v>43854</v>
      </c>
      <c r="F40034" s="88" t="s">
        <v>378</v>
      </c>
      <c r="G40034" s="89" t="s">
        <v>379</v>
      </c>
      <c r="H40034" s="94">
        <v>250</v>
      </c>
      <c r="I40034" s="94">
        <v>233</v>
      </c>
      <c r="J40034" s="94">
        <v>142</v>
      </c>
      <c r="K40034" s="94">
        <v>-102</v>
      </c>
      <c r="O40034" s="94">
        <v>233</v>
      </c>
      <c r="P40034" s="94">
        <v>142</v>
      </c>
      <c r="Q40034" s="94">
        <v>-102</v>
      </c>
      <c r="S40034" s="94">
        <v>124</v>
      </c>
      <c r="V40034" s="94">
        <v>18</v>
      </c>
      <c r="AK40034" s="94">
        <v>124</v>
      </c>
      <c r="AN40034" s="94">
        <v>18</v>
      </c>
      <c r="AS40034" s="94">
        <v>-40</v>
      </c>
      <c r="AT40034" s="94">
        <v>-62</v>
      </c>
    </row>
    <row r="40035" spans="1:46">
      <c r="A40035" s="85" t="s">
        <v>78</v>
      </c>
      <c r="B40035" s="86">
        <v>43854.375</v>
      </c>
      <c r="C40035" s="87">
        <v>43854</v>
      </c>
      <c r="D40035" s="85">
        <v>1</v>
      </c>
      <c r="E40035" s="86">
        <v>43854.041666666664</v>
      </c>
      <c r="F40035" s="88" t="s">
        <v>378</v>
      </c>
      <c r="G40035" s="89" t="s">
        <v>379</v>
      </c>
      <c r="H40035" s="94">
        <v>242</v>
      </c>
      <c r="I40035" s="94">
        <v>222</v>
      </c>
      <c r="J40035" s="94">
        <v>127</v>
      </c>
      <c r="K40035" s="94">
        <v>-112</v>
      </c>
      <c r="O40035" s="94">
        <v>222</v>
      </c>
      <c r="P40035" s="94">
        <v>127</v>
      </c>
      <c r="Q40035" s="94">
        <v>-112</v>
      </c>
      <c r="S40035" s="94">
        <v>110</v>
      </c>
      <c r="V40035" s="94">
        <v>17</v>
      </c>
      <c r="AK40035" s="94">
        <v>110</v>
      </c>
      <c r="AN40035" s="94">
        <v>17</v>
      </c>
      <c r="AS40035" s="94">
        <v>-22</v>
      </c>
      <c r="AT40035" s="94">
        <v>-90</v>
      </c>
    </row>
    <row r="40036" spans="1:46">
      <c r="A40036" s="85" t="s">
        <v>78</v>
      </c>
      <c r="B40036" s="86">
        <v>43854.416666666664</v>
      </c>
      <c r="C40036" s="87">
        <v>43854</v>
      </c>
      <c r="D40036" s="85">
        <v>2</v>
      </c>
      <c r="E40036" s="86">
        <v>43854.083333333336</v>
      </c>
      <c r="F40036" s="88" t="s">
        <v>378</v>
      </c>
      <c r="G40036" s="89" t="s">
        <v>379</v>
      </c>
      <c r="H40036" s="94">
        <v>235</v>
      </c>
      <c r="I40036" s="94">
        <v>220</v>
      </c>
      <c r="J40036" s="94">
        <v>129</v>
      </c>
      <c r="K40036" s="94">
        <v>-101</v>
      </c>
      <c r="O40036" s="94">
        <v>220</v>
      </c>
      <c r="P40036" s="94">
        <v>129</v>
      </c>
      <c r="Q40036" s="94">
        <v>-101</v>
      </c>
      <c r="S40036" s="94">
        <v>107</v>
      </c>
      <c r="V40036" s="94">
        <v>22</v>
      </c>
      <c r="AK40036" s="94">
        <v>107</v>
      </c>
      <c r="AN40036" s="94">
        <v>22</v>
      </c>
      <c r="AS40036" s="94">
        <v>-21</v>
      </c>
      <c r="AT40036" s="94">
        <v>-80</v>
      </c>
    </row>
    <row r="40037" spans="1:46">
      <c r="A40037" s="85" t="s">
        <v>78</v>
      </c>
      <c r="B40037" s="86">
        <v>43854.458333333336</v>
      </c>
      <c r="C40037" s="87">
        <v>43854</v>
      </c>
      <c r="D40037" s="85">
        <v>3</v>
      </c>
      <c r="E40037" s="86">
        <v>43854.125</v>
      </c>
      <c r="F40037" s="88" t="s">
        <v>378</v>
      </c>
      <c r="G40037" s="89" t="s">
        <v>379</v>
      </c>
      <c r="H40037" s="94">
        <v>232</v>
      </c>
      <c r="I40037" s="94">
        <v>215</v>
      </c>
      <c r="J40037" s="94">
        <v>130</v>
      </c>
      <c r="K40037" s="94">
        <v>-95</v>
      </c>
      <c r="O40037" s="94">
        <v>215</v>
      </c>
      <c r="P40037" s="94">
        <v>130</v>
      </c>
      <c r="Q40037" s="94">
        <v>-95</v>
      </c>
      <c r="S40037" s="94">
        <v>107</v>
      </c>
      <c r="V40037" s="94">
        <v>23</v>
      </c>
      <c r="AK40037" s="94">
        <v>107</v>
      </c>
      <c r="AN40037" s="94">
        <v>23</v>
      </c>
      <c r="AS40037" s="94">
        <v>13</v>
      </c>
      <c r="AT40037" s="94">
        <v>-108</v>
      </c>
    </row>
    <row r="40038" spans="1:46">
      <c r="A40038" s="85" t="s">
        <v>78</v>
      </c>
      <c r="B40038" s="86">
        <v>43854.5</v>
      </c>
      <c r="C40038" s="87">
        <v>43854</v>
      </c>
      <c r="D40038" s="85">
        <v>4</v>
      </c>
      <c r="E40038" s="86">
        <v>43854.166666666664</v>
      </c>
      <c r="F40038" s="88" t="s">
        <v>378</v>
      </c>
      <c r="G40038" s="89" t="s">
        <v>379</v>
      </c>
      <c r="H40038" s="94">
        <v>233</v>
      </c>
      <c r="I40038" s="94">
        <v>214</v>
      </c>
      <c r="J40038" s="94">
        <v>130</v>
      </c>
      <c r="K40038" s="94">
        <v>-96</v>
      </c>
      <c r="O40038" s="94">
        <v>214</v>
      </c>
      <c r="P40038" s="94">
        <v>130</v>
      </c>
      <c r="Q40038" s="94">
        <v>-96</v>
      </c>
      <c r="S40038" s="94">
        <v>107</v>
      </c>
      <c r="V40038" s="94">
        <v>23</v>
      </c>
      <c r="AK40038" s="94">
        <v>107</v>
      </c>
      <c r="AN40038" s="94">
        <v>23</v>
      </c>
      <c r="AS40038" s="94">
        <v>36</v>
      </c>
      <c r="AT40038" s="94">
        <v>-132</v>
      </c>
    </row>
    <row r="40039" spans="1:46">
      <c r="A40039" s="85" t="s">
        <v>78</v>
      </c>
      <c r="B40039" s="86">
        <v>43854.541666666664</v>
      </c>
      <c r="C40039" s="87">
        <v>43854</v>
      </c>
      <c r="D40039" s="85">
        <v>5</v>
      </c>
      <c r="E40039" s="86">
        <v>43854.208333333336</v>
      </c>
      <c r="F40039" s="88" t="s">
        <v>378</v>
      </c>
      <c r="G40039" s="89" t="s">
        <v>379</v>
      </c>
      <c r="H40039" s="94">
        <v>241</v>
      </c>
      <c r="I40039" s="94">
        <v>219</v>
      </c>
      <c r="J40039" s="94">
        <v>130</v>
      </c>
      <c r="K40039" s="94">
        <v>-102</v>
      </c>
      <c r="O40039" s="94">
        <v>219</v>
      </c>
      <c r="P40039" s="94">
        <v>130</v>
      </c>
      <c r="Q40039" s="94">
        <v>-102</v>
      </c>
      <c r="S40039" s="94">
        <v>107</v>
      </c>
      <c r="V40039" s="94">
        <v>23</v>
      </c>
      <c r="AK40039" s="94">
        <v>107</v>
      </c>
      <c r="AN40039" s="94">
        <v>23</v>
      </c>
      <c r="AS40039" s="94">
        <v>53</v>
      </c>
      <c r="AT40039" s="94">
        <v>-155</v>
      </c>
    </row>
    <row r="40040" spans="1:46">
      <c r="A40040" s="85" t="s">
        <v>78</v>
      </c>
      <c r="B40040" s="86">
        <v>43854.583333333336</v>
      </c>
      <c r="C40040" s="87">
        <v>43854</v>
      </c>
      <c r="D40040" s="85">
        <v>6</v>
      </c>
      <c r="E40040" s="86">
        <v>43854.25</v>
      </c>
      <c r="F40040" s="88" t="s">
        <v>378</v>
      </c>
      <c r="G40040" s="89" t="s">
        <v>379</v>
      </c>
      <c r="H40040" s="94">
        <v>260</v>
      </c>
      <c r="I40040" s="94">
        <v>232</v>
      </c>
      <c r="J40040" s="94">
        <v>134</v>
      </c>
      <c r="K40040" s="94">
        <v>-117</v>
      </c>
      <c r="O40040" s="94">
        <v>232</v>
      </c>
      <c r="P40040" s="94">
        <v>134</v>
      </c>
      <c r="Q40040" s="94">
        <v>-117</v>
      </c>
      <c r="S40040" s="94">
        <v>107</v>
      </c>
      <c r="V40040" s="94">
        <v>27</v>
      </c>
      <c r="AK40040" s="94">
        <v>107</v>
      </c>
      <c r="AN40040" s="94">
        <v>27</v>
      </c>
      <c r="AS40040" s="94">
        <v>35</v>
      </c>
      <c r="AT40040" s="94">
        <v>-152</v>
      </c>
    </row>
    <row r="40041" spans="1:46">
      <c r="A40041" s="85" t="s">
        <v>78</v>
      </c>
      <c r="B40041" s="86">
        <v>43854.625</v>
      </c>
      <c r="C40041" s="87">
        <v>43854</v>
      </c>
      <c r="D40041" s="85">
        <v>7</v>
      </c>
      <c r="E40041" s="86">
        <v>43854.291666666664</v>
      </c>
      <c r="F40041" s="88" t="s">
        <v>378</v>
      </c>
      <c r="G40041" s="89" t="s">
        <v>379</v>
      </c>
      <c r="H40041" s="94">
        <v>287</v>
      </c>
      <c r="I40041" s="94">
        <v>252</v>
      </c>
      <c r="J40041" s="94">
        <v>143</v>
      </c>
      <c r="K40041" s="94">
        <v>-132</v>
      </c>
      <c r="O40041" s="94">
        <v>252</v>
      </c>
      <c r="P40041" s="94">
        <v>143</v>
      </c>
      <c r="Q40041" s="94">
        <v>-132</v>
      </c>
      <c r="S40041" s="94">
        <v>113</v>
      </c>
      <c r="V40041" s="94">
        <v>30</v>
      </c>
      <c r="AK40041" s="94">
        <v>113</v>
      </c>
      <c r="AN40041" s="94">
        <v>30</v>
      </c>
      <c r="AS40041" s="94">
        <v>-50</v>
      </c>
      <c r="AT40041" s="94">
        <v>-82</v>
      </c>
    </row>
    <row r="40042" spans="1:46">
      <c r="A40042" s="85" t="s">
        <v>78</v>
      </c>
      <c r="B40042" s="86">
        <v>43854.666666666664</v>
      </c>
      <c r="C40042" s="87">
        <v>43854</v>
      </c>
      <c r="D40042" s="85">
        <v>8</v>
      </c>
      <c r="E40042" s="86">
        <v>43854.333333333336</v>
      </c>
      <c r="F40042" s="88" t="s">
        <v>378</v>
      </c>
      <c r="G40042" s="89" t="s">
        <v>379</v>
      </c>
      <c r="H40042" s="94">
        <v>296</v>
      </c>
      <c r="I40042" s="94">
        <v>281</v>
      </c>
      <c r="J40042" s="94">
        <v>151</v>
      </c>
      <c r="K40042" s="94">
        <v>-141</v>
      </c>
      <c r="O40042" s="94">
        <v>281</v>
      </c>
      <c r="P40042" s="94">
        <v>151</v>
      </c>
      <c r="Q40042" s="94">
        <v>-141</v>
      </c>
      <c r="S40042" s="94">
        <v>114</v>
      </c>
      <c r="V40042" s="94">
        <v>37</v>
      </c>
      <c r="AK40042" s="94">
        <v>114</v>
      </c>
      <c r="AN40042" s="94">
        <v>37</v>
      </c>
      <c r="AS40042" s="94">
        <v>7</v>
      </c>
      <c r="AT40042" s="94">
        <v>-148</v>
      </c>
    </row>
    <row r="40043" spans="1:46">
      <c r="A40043" s="85" t="s">
        <v>78</v>
      </c>
      <c r="B40043" s="86">
        <v>43854.708333333336</v>
      </c>
      <c r="C40043" s="87">
        <v>43854</v>
      </c>
      <c r="D40043" s="85">
        <v>9</v>
      </c>
      <c r="E40043" s="86">
        <v>43854.375</v>
      </c>
      <c r="F40043" s="88" t="s">
        <v>378</v>
      </c>
      <c r="G40043" s="89" t="s">
        <v>379</v>
      </c>
      <c r="H40043" s="94">
        <v>292</v>
      </c>
      <c r="I40043" s="94">
        <v>291</v>
      </c>
      <c r="J40043" s="94">
        <v>147</v>
      </c>
      <c r="K40043" s="94">
        <v>-145</v>
      </c>
      <c r="O40043" s="94">
        <v>291</v>
      </c>
      <c r="P40043" s="94">
        <v>147</v>
      </c>
      <c r="Q40043" s="94">
        <v>-145</v>
      </c>
      <c r="S40043" s="94">
        <v>110</v>
      </c>
      <c r="V40043" s="94">
        <v>37</v>
      </c>
      <c r="AK40043" s="94">
        <v>110</v>
      </c>
      <c r="AN40043" s="94">
        <v>37</v>
      </c>
      <c r="AS40043" s="94">
        <v>144</v>
      </c>
      <c r="AT40043" s="94">
        <v>-289</v>
      </c>
    </row>
    <row r="40044" spans="1:46">
      <c r="A40044" s="85" t="s">
        <v>78</v>
      </c>
      <c r="B40044" s="86">
        <v>43854.75</v>
      </c>
      <c r="C40044" s="87">
        <v>43854</v>
      </c>
      <c r="D40044" s="85">
        <v>10</v>
      </c>
      <c r="E40044" s="86">
        <v>43854.416666666664</v>
      </c>
      <c r="F40044" s="88" t="s">
        <v>378</v>
      </c>
      <c r="G40044" s="89" t="s">
        <v>379</v>
      </c>
      <c r="H40044" s="94">
        <v>289</v>
      </c>
      <c r="I40044" s="94">
        <v>284</v>
      </c>
      <c r="J40044" s="94">
        <v>150</v>
      </c>
      <c r="K40044" s="94">
        <v>-132</v>
      </c>
      <c r="O40044" s="94">
        <v>284</v>
      </c>
      <c r="P40044" s="94">
        <v>150</v>
      </c>
      <c r="Q40044" s="94">
        <v>-132</v>
      </c>
      <c r="S40044" s="94">
        <v>113</v>
      </c>
      <c r="V40044" s="94">
        <v>37</v>
      </c>
      <c r="AK40044" s="94">
        <v>113</v>
      </c>
      <c r="AN40044" s="94">
        <v>37</v>
      </c>
      <c r="AS40044" s="94">
        <v>280</v>
      </c>
      <c r="AT40044" s="94">
        <v>-412</v>
      </c>
    </row>
    <row r="40045" spans="1:46">
      <c r="A40045" s="85" t="s">
        <v>78</v>
      </c>
      <c r="B40045" s="86">
        <v>43854.791666666664</v>
      </c>
      <c r="C40045" s="87">
        <v>43854</v>
      </c>
      <c r="D40045" s="85">
        <v>11</v>
      </c>
      <c r="E40045" s="86">
        <v>43854.458333333336</v>
      </c>
      <c r="F40045" s="88" t="s">
        <v>378</v>
      </c>
      <c r="G40045" s="89" t="s">
        <v>379</v>
      </c>
      <c r="H40045" s="94">
        <v>284</v>
      </c>
      <c r="I40045" s="94">
        <v>276</v>
      </c>
      <c r="J40045" s="94">
        <v>117</v>
      </c>
      <c r="K40045" s="94">
        <v>-159</v>
      </c>
      <c r="O40045" s="94">
        <v>276</v>
      </c>
      <c r="P40045" s="94">
        <v>117</v>
      </c>
      <c r="Q40045" s="94">
        <v>-159</v>
      </c>
      <c r="S40045" s="94">
        <v>97</v>
      </c>
      <c r="V40045" s="94">
        <v>19</v>
      </c>
      <c r="AK40045" s="94">
        <v>97</v>
      </c>
      <c r="AN40045" s="94">
        <v>19</v>
      </c>
      <c r="AS40045" s="94">
        <v>327</v>
      </c>
      <c r="AT40045" s="94">
        <v>-486</v>
      </c>
    </row>
    <row r="40046" spans="1:46">
      <c r="A40046" s="85" t="s">
        <v>78</v>
      </c>
      <c r="B40046" s="86">
        <v>43854.833333333336</v>
      </c>
      <c r="C40046" s="87">
        <v>43854</v>
      </c>
      <c r="D40046" s="85">
        <v>12</v>
      </c>
      <c r="E40046" s="86">
        <v>43854.5</v>
      </c>
      <c r="F40046" s="88" t="s">
        <v>378</v>
      </c>
      <c r="G40046" s="89" t="s">
        <v>379</v>
      </c>
      <c r="H40046" s="94">
        <v>282</v>
      </c>
      <c r="I40046" s="94">
        <v>264</v>
      </c>
      <c r="J40046" s="94">
        <v>108</v>
      </c>
      <c r="K40046" s="94">
        <v>-157</v>
      </c>
      <c r="O40046" s="94">
        <v>264</v>
      </c>
      <c r="P40046" s="94">
        <v>108</v>
      </c>
      <c r="Q40046" s="94">
        <v>-157</v>
      </c>
      <c r="S40046" s="94">
        <v>94</v>
      </c>
      <c r="V40046" s="94">
        <v>14</v>
      </c>
      <c r="AK40046" s="94">
        <v>94</v>
      </c>
      <c r="AN40046" s="94">
        <v>14</v>
      </c>
      <c r="AS40046" s="94">
        <v>342</v>
      </c>
      <c r="AT40046" s="94">
        <v>-499</v>
      </c>
    </row>
    <row r="40047" spans="1:46">
      <c r="A40047" s="85" t="s">
        <v>78</v>
      </c>
      <c r="B40047" s="86">
        <v>43854.875</v>
      </c>
      <c r="C40047" s="87">
        <v>43854</v>
      </c>
      <c r="D40047" s="85">
        <v>13</v>
      </c>
      <c r="E40047" s="86">
        <v>43854.541666666664</v>
      </c>
      <c r="F40047" s="88" t="s">
        <v>378</v>
      </c>
      <c r="G40047" s="89" t="s">
        <v>379</v>
      </c>
      <c r="H40047" s="94">
        <v>279</v>
      </c>
      <c r="I40047" s="94">
        <v>257</v>
      </c>
      <c r="J40047" s="94">
        <v>107</v>
      </c>
      <c r="K40047" s="94">
        <v>-149</v>
      </c>
      <c r="O40047" s="94">
        <v>257</v>
      </c>
      <c r="P40047" s="94">
        <v>107</v>
      </c>
      <c r="Q40047" s="94">
        <v>-149</v>
      </c>
      <c r="S40047" s="94">
        <v>93</v>
      </c>
      <c r="V40047" s="94">
        <v>14</v>
      </c>
      <c r="AK40047" s="94">
        <v>93</v>
      </c>
      <c r="AN40047" s="94">
        <v>14</v>
      </c>
      <c r="AS40047" s="94">
        <v>349</v>
      </c>
      <c r="AT40047" s="94">
        <v>-498</v>
      </c>
    </row>
    <row r="40048" spans="1:46">
      <c r="A40048" s="85" t="s">
        <v>78</v>
      </c>
      <c r="B40048" s="86">
        <v>43854.916666666664</v>
      </c>
      <c r="C40048" s="87">
        <v>43854</v>
      </c>
      <c r="D40048" s="85">
        <v>14</v>
      </c>
      <c r="E40048" s="86">
        <v>43854.583333333336</v>
      </c>
      <c r="F40048" s="88" t="s">
        <v>378</v>
      </c>
      <c r="G40048" s="89" t="s">
        <v>379</v>
      </c>
      <c r="H40048" s="94">
        <v>277</v>
      </c>
      <c r="I40048" s="94">
        <v>258</v>
      </c>
      <c r="J40048" s="94">
        <v>107</v>
      </c>
      <c r="K40048" s="94">
        <v>-150</v>
      </c>
      <c r="O40048" s="94">
        <v>258</v>
      </c>
      <c r="P40048" s="94">
        <v>107</v>
      </c>
      <c r="Q40048" s="94">
        <v>-150</v>
      </c>
      <c r="S40048" s="94">
        <v>93</v>
      </c>
      <c r="V40048" s="94">
        <v>14</v>
      </c>
      <c r="AK40048" s="94">
        <v>93</v>
      </c>
      <c r="AN40048" s="94">
        <v>14</v>
      </c>
      <c r="AS40048" s="94">
        <v>383</v>
      </c>
      <c r="AT40048" s="94">
        <v>-533</v>
      </c>
    </row>
    <row r="40049" spans="1:46">
      <c r="A40049" s="85" t="s">
        <v>78</v>
      </c>
      <c r="B40049" s="86">
        <v>43854.958333333336</v>
      </c>
      <c r="C40049" s="87">
        <v>43854</v>
      </c>
      <c r="D40049" s="85">
        <v>15</v>
      </c>
      <c r="E40049" s="86">
        <v>43854.625</v>
      </c>
      <c r="F40049" s="88" t="s">
        <v>378</v>
      </c>
      <c r="G40049" s="89" t="s">
        <v>379</v>
      </c>
      <c r="H40049" s="94">
        <v>274</v>
      </c>
      <c r="I40049" s="94">
        <v>256</v>
      </c>
      <c r="J40049" s="94">
        <v>107</v>
      </c>
      <c r="K40049" s="94">
        <v>-149</v>
      </c>
      <c r="O40049" s="94">
        <v>256</v>
      </c>
      <c r="P40049" s="94">
        <v>107</v>
      </c>
      <c r="Q40049" s="94">
        <v>-149</v>
      </c>
      <c r="S40049" s="94">
        <v>94</v>
      </c>
      <c r="V40049" s="94">
        <v>14</v>
      </c>
      <c r="AK40049" s="94">
        <v>94</v>
      </c>
      <c r="AN40049" s="94">
        <v>14</v>
      </c>
      <c r="AS40049" s="94">
        <v>340</v>
      </c>
      <c r="AT40049" s="94">
        <v>-489</v>
      </c>
    </row>
    <row r="40050" spans="1:46">
      <c r="A40050" s="85" t="s">
        <v>78</v>
      </c>
      <c r="B40050" s="86">
        <v>43855</v>
      </c>
      <c r="C40050" s="87">
        <v>43854</v>
      </c>
      <c r="D40050" s="85">
        <v>16</v>
      </c>
      <c r="E40050" s="86">
        <v>43854.666666666664</v>
      </c>
      <c r="F40050" s="88" t="s">
        <v>378</v>
      </c>
      <c r="G40050" s="89" t="s">
        <v>379</v>
      </c>
      <c r="H40050" s="94">
        <v>275</v>
      </c>
      <c r="I40050" s="94">
        <v>259</v>
      </c>
      <c r="J40050" s="94">
        <v>107</v>
      </c>
      <c r="K40050" s="94">
        <v>-152</v>
      </c>
      <c r="O40050" s="94">
        <v>259</v>
      </c>
      <c r="P40050" s="94">
        <v>107</v>
      </c>
      <c r="Q40050" s="94">
        <v>-152</v>
      </c>
      <c r="S40050" s="94">
        <v>93</v>
      </c>
      <c r="V40050" s="94">
        <v>14</v>
      </c>
      <c r="AK40050" s="94">
        <v>93</v>
      </c>
      <c r="AN40050" s="94">
        <v>14</v>
      </c>
      <c r="AS40050" s="94">
        <v>261</v>
      </c>
      <c r="AT40050" s="94">
        <v>-413</v>
      </c>
    </row>
    <row r="40051" spans="1:46">
      <c r="A40051" s="85" t="s">
        <v>78</v>
      </c>
      <c r="B40051" s="86">
        <v>43855.041666666664</v>
      </c>
      <c r="C40051" s="87">
        <v>43854</v>
      </c>
      <c r="D40051" s="85">
        <v>17</v>
      </c>
      <c r="E40051" s="86">
        <v>43854.708333333336</v>
      </c>
      <c r="F40051" s="88" t="s">
        <v>378</v>
      </c>
      <c r="G40051" s="89" t="s">
        <v>379</v>
      </c>
      <c r="H40051" s="94">
        <v>280</v>
      </c>
      <c r="I40051" s="94">
        <v>268</v>
      </c>
      <c r="J40051" s="94">
        <v>107</v>
      </c>
      <c r="K40051" s="94">
        <v>-161</v>
      </c>
      <c r="O40051" s="94">
        <v>268</v>
      </c>
      <c r="P40051" s="94">
        <v>107</v>
      </c>
      <c r="Q40051" s="94">
        <v>-161</v>
      </c>
      <c r="S40051" s="94">
        <v>94</v>
      </c>
      <c r="V40051" s="94">
        <v>14</v>
      </c>
      <c r="AK40051" s="94">
        <v>94</v>
      </c>
      <c r="AN40051" s="94">
        <v>14</v>
      </c>
      <c r="AS40051" s="94">
        <v>92</v>
      </c>
      <c r="AT40051" s="94">
        <v>-253</v>
      </c>
    </row>
    <row r="40052" spans="1:46">
      <c r="A40052" s="85" t="s">
        <v>78</v>
      </c>
      <c r="B40052" s="86">
        <v>43855.083333333336</v>
      </c>
      <c r="C40052" s="87">
        <v>43854</v>
      </c>
      <c r="D40052" s="85">
        <v>18</v>
      </c>
      <c r="E40052" s="86">
        <v>43854.75</v>
      </c>
      <c r="F40052" s="88" t="s">
        <v>378</v>
      </c>
      <c r="G40052" s="89" t="s">
        <v>379</v>
      </c>
      <c r="H40052" s="94">
        <v>294</v>
      </c>
      <c r="I40052" s="94">
        <v>282</v>
      </c>
      <c r="J40052" s="94">
        <v>103</v>
      </c>
      <c r="K40052" s="94">
        <v>-178</v>
      </c>
      <c r="O40052" s="94">
        <v>282</v>
      </c>
      <c r="P40052" s="94">
        <v>103</v>
      </c>
      <c r="Q40052" s="94">
        <v>-178</v>
      </c>
      <c r="S40052" s="94">
        <v>87</v>
      </c>
      <c r="V40052" s="94">
        <v>16</v>
      </c>
      <c r="AK40052" s="94">
        <v>87</v>
      </c>
      <c r="AN40052" s="94">
        <v>16</v>
      </c>
      <c r="AS40052" s="94">
        <v>-54</v>
      </c>
      <c r="AT40052" s="94">
        <v>-124</v>
      </c>
    </row>
    <row r="40053" spans="1:46">
      <c r="A40053" s="85" t="s">
        <v>78</v>
      </c>
      <c r="B40053" s="86">
        <v>43855.125</v>
      </c>
      <c r="C40053" s="87">
        <v>43854</v>
      </c>
      <c r="D40053" s="85">
        <v>19</v>
      </c>
      <c r="E40053" s="86">
        <v>43854.791666666664</v>
      </c>
      <c r="F40053" s="88" t="s">
        <v>378</v>
      </c>
      <c r="G40053" s="89" t="s">
        <v>379</v>
      </c>
      <c r="H40053" s="94">
        <v>298</v>
      </c>
      <c r="I40053" s="94">
        <v>287</v>
      </c>
      <c r="J40053" s="94">
        <v>111</v>
      </c>
      <c r="K40053" s="94">
        <v>-175</v>
      </c>
      <c r="O40053" s="94">
        <v>287</v>
      </c>
      <c r="P40053" s="94">
        <v>111</v>
      </c>
      <c r="Q40053" s="94">
        <v>-175</v>
      </c>
      <c r="S40053" s="94">
        <v>83</v>
      </c>
      <c r="V40053" s="94">
        <v>28</v>
      </c>
      <c r="AK40053" s="94">
        <v>83</v>
      </c>
      <c r="AN40053" s="94">
        <v>28</v>
      </c>
      <c r="AS40053" s="94">
        <v>-67</v>
      </c>
      <c r="AT40053" s="94">
        <v>-108</v>
      </c>
    </row>
    <row r="40054" spans="1:46">
      <c r="A40054" s="85" t="s">
        <v>78</v>
      </c>
      <c r="B40054" s="86">
        <v>43855.166666666664</v>
      </c>
      <c r="C40054" s="87">
        <v>43854</v>
      </c>
      <c r="D40054" s="85">
        <v>20</v>
      </c>
      <c r="E40054" s="86">
        <v>43854.833333333336</v>
      </c>
      <c r="F40054" s="88" t="s">
        <v>378</v>
      </c>
      <c r="G40054" s="89" t="s">
        <v>379</v>
      </c>
      <c r="H40054" s="94">
        <v>294</v>
      </c>
      <c r="I40054" s="94">
        <v>280</v>
      </c>
      <c r="J40054" s="94">
        <v>111</v>
      </c>
      <c r="K40054" s="94">
        <v>-168</v>
      </c>
      <c r="O40054" s="94">
        <v>280</v>
      </c>
      <c r="P40054" s="94">
        <v>111</v>
      </c>
      <c r="Q40054" s="94">
        <v>-168</v>
      </c>
      <c r="S40054" s="94">
        <v>82</v>
      </c>
      <c r="V40054" s="94">
        <v>29</v>
      </c>
      <c r="AK40054" s="94">
        <v>82</v>
      </c>
      <c r="AN40054" s="94">
        <v>29</v>
      </c>
      <c r="AS40054" s="94">
        <v>-67</v>
      </c>
      <c r="AT40054" s="94">
        <v>-101</v>
      </c>
    </row>
    <row r="40055" spans="1:46">
      <c r="A40055" s="85" t="s">
        <v>78</v>
      </c>
      <c r="B40055" s="86">
        <v>43855.208333333336</v>
      </c>
      <c r="C40055" s="87">
        <v>43854</v>
      </c>
      <c r="D40055" s="85">
        <v>21</v>
      </c>
      <c r="E40055" s="86">
        <v>43854.875</v>
      </c>
      <c r="F40055" s="88" t="s">
        <v>378</v>
      </c>
      <c r="G40055" s="89" t="s">
        <v>379</v>
      </c>
      <c r="H40055" s="94">
        <v>287</v>
      </c>
      <c r="I40055" s="94">
        <v>273</v>
      </c>
      <c r="J40055" s="94">
        <v>122</v>
      </c>
      <c r="K40055" s="94">
        <v>-151</v>
      </c>
      <c r="O40055" s="94">
        <v>273</v>
      </c>
      <c r="P40055" s="94">
        <v>122</v>
      </c>
      <c r="Q40055" s="94">
        <v>-151</v>
      </c>
      <c r="S40055" s="94">
        <v>103</v>
      </c>
      <c r="V40055" s="94">
        <v>19</v>
      </c>
      <c r="AK40055" s="94">
        <v>103</v>
      </c>
      <c r="AN40055" s="94">
        <v>19</v>
      </c>
      <c r="AS40055" s="94">
        <v>-23</v>
      </c>
      <c r="AT40055" s="94">
        <v>-128</v>
      </c>
    </row>
    <row r="40056" spans="1:46">
      <c r="A40056" s="85" t="s">
        <v>78</v>
      </c>
      <c r="B40056" s="86">
        <v>43855.25</v>
      </c>
      <c r="C40056" s="87">
        <v>43854</v>
      </c>
      <c r="D40056" s="85">
        <v>22</v>
      </c>
      <c r="E40056" s="86">
        <v>43854.916666666664</v>
      </c>
      <c r="F40056" s="88" t="s">
        <v>378</v>
      </c>
      <c r="G40056" s="89" t="s">
        <v>379</v>
      </c>
      <c r="H40056" s="94">
        <v>276</v>
      </c>
      <c r="I40056" s="94">
        <v>265</v>
      </c>
      <c r="J40056" s="94">
        <v>128</v>
      </c>
      <c r="K40056" s="94">
        <v>-137</v>
      </c>
      <c r="O40056" s="94">
        <v>265</v>
      </c>
      <c r="P40056" s="94">
        <v>128</v>
      </c>
      <c r="Q40056" s="94">
        <v>-137</v>
      </c>
      <c r="S40056" s="94">
        <v>97</v>
      </c>
      <c r="V40056" s="94">
        <v>31</v>
      </c>
      <c r="AK40056" s="94">
        <v>97</v>
      </c>
      <c r="AN40056" s="94">
        <v>31</v>
      </c>
      <c r="AS40056" s="94">
        <v>-6</v>
      </c>
      <c r="AT40056" s="94">
        <v>-131</v>
      </c>
    </row>
    <row r="40057" spans="1:46">
      <c r="A40057" s="85" t="s">
        <v>78</v>
      </c>
      <c r="B40057" s="86">
        <v>43855.291666666664</v>
      </c>
      <c r="C40057" s="87">
        <v>43854</v>
      </c>
      <c r="D40057" s="85">
        <v>23</v>
      </c>
      <c r="E40057" s="86">
        <v>43854.958333333336</v>
      </c>
      <c r="F40057" s="88" t="s">
        <v>378</v>
      </c>
      <c r="G40057" s="89" t="s">
        <v>379</v>
      </c>
      <c r="H40057" s="94">
        <v>260</v>
      </c>
      <c r="I40057" s="94">
        <v>251</v>
      </c>
      <c r="J40057" s="94">
        <v>124</v>
      </c>
      <c r="K40057" s="94">
        <v>-128</v>
      </c>
      <c r="O40057" s="94">
        <v>251</v>
      </c>
      <c r="P40057" s="94">
        <v>124</v>
      </c>
      <c r="Q40057" s="94">
        <v>-128</v>
      </c>
      <c r="S40057" s="94">
        <v>98</v>
      </c>
      <c r="V40057" s="94">
        <v>26</v>
      </c>
      <c r="AK40057" s="94">
        <v>98</v>
      </c>
      <c r="AN40057" s="94">
        <v>26</v>
      </c>
      <c r="AS40057" s="94">
        <v>59</v>
      </c>
      <c r="AT40057" s="94">
        <v>-187</v>
      </c>
    </row>
    <row r="40058" spans="1:46">
      <c r="A40058" s="85" t="s">
        <v>78</v>
      </c>
      <c r="B40058" s="86">
        <v>43855.333333333336</v>
      </c>
      <c r="C40058" s="87">
        <v>43854</v>
      </c>
      <c r="D40058" s="85">
        <v>24</v>
      </c>
      <c r="E40058" s="86">
        <v>43855</v>
      </c>
      <c r="F40058" s="88" t="s">
        <v>378</v>
      </c>
      <c r="G40058" s="89" t="s">
        <v>379</v>
      </c>
      <c r="H40058" s="94">
        <v>244</v>
      </c>
      <c r="I40058" s="94">
        <v>238</v>
      </c>
      <c r="J40058" s="94">
        <v>131</v>
      </c>
      <c r="K40058" s="94">
        <v>-106</v>
      </c>
      <c r="O40058" s="94">
        <v>238</v>
      </c>
      <c r="P40058" s="94">
        <v>131</v>
      </c>
      <c r="Q40058" s="94">
        <v>-106</v>
      </c>
      <c r="S40058" s="94">
        <v>112</v>
      </c>
      <c r="V40058" s="94">
        <v>19</v>
      </c>
      <c r="AK40058" s="94">
        <v>112</v>
      </c>
      <c r="AN40058" s="94">
        <v>19</v>
      </c>
      <c r="AS40058" s="94">
        <v>65</v>
      </c>
      <c r="AT40058" s="94">
        <v>-171</v>
      </c>
    </row>
    <row r="40059" spans="1:46">
      <c r="A40059" s="85" t="s">
        <v>78</v>
      </c>
      <c r="B40059" s="86">
        <v>43855.375</v>
      </c>
      <c r="C40059" s="87">
        <v>43855</v>
      </c>
      <c r="D40059" s="85">
        <v>1</v>
      </c>
      <c r="E40059" s="86">
        <v>43855.041666666664</v>
      </c>
      <c r="F40059" s="88" t="s">
        <v>378</v>
      </c>
      <c r="G40059" s="89" t="s">
        <v>379</v>
      </c>
      <c r="H40059" s="94">
        <v>236</v>
      </c>
      <c r="I40059" s="94">
        <v>228</v>
      </c>
      <c r="J40059" s="94">
        <v>132</v>
      </c>
      <c r="K40059" s="94">
        <v>-97</v>
      </c>
      <c r="O40059" s="94">
        <v>228</v>
      </c>
      <c r="P40059" s="94">
        <v>132</v>
      </c>
      <c r="Q40059" s="94">
        <v>-97</v>
      </c>
      <c r="S40059" s="94">
        <v>114</v>
      </c>
      <c r="V40059" s="94">
        <v>18</v>
      </c>
      <c r="AK40059" s="94">
        <v>114</v>
      </c>
      <c r="AN40059" s="94">
        <v>18</v>
      </c>
      <c r="AS40059" s="94">
        <v>69</v>
      </c>
      <c r="AT40059" s="94">
        <v>-166</v>
      </c>
    </row>
    <row r="40060" spans="1:46">
      <c r="A40060" s="85" t="s">
        <v>78</v>
      </c>
      <c r="B40060" s="86">
        <v>43855.416666666664</v>
      </c>
      <c r="C40060" s="87">
        <v>43855</v>
      </c>
      <c r="D40060" s="85">
        <v>2</v>
      </c>
      <c r="E40060" s="86">
        <v>43855.083333333336</v>
      </c>
      <c r="F40060" s="88" t="s">
        <v>378</v>
      </c>
      <c r="G40060" s="89" t="s">
        <v>379</v>
      </c>
      <c r="H40060" s="94">
        <v>227</v>
      </c>
      <c r="I40060" s="94">
        <v>220</v>
      </c>
      <c r="J40060" s="94">
        <v>131</v>
      </c>
      <c r="K40060" s="94">
        <v>-89</v>
      </c>
      <c r="O40060" s="94">
        <v>220</v>
      </c>
      <c r="P40060" s="94">
        <v>131</v>
      </c>
      <c r="Q40060" s="94">
        <v>-89</v>
      </c>
      <c r="S40060" s="94">
        <v>113</v>
      </c>
      <c r="V40060" s="94">
        <v>18</v>
      </c>
      <c r="AK40060" s="94">
        <v>113</v>
      </c>
      <c r="AN40060" s="94">
        <v>18</v>
      </c>
      <c r="AS40060" s="94">
        <v>68</v>
      </c>
      <c r="AT40060" s="94">
        <v>-157</v>
      </c>
    </row>
    <row r="40061" spans="1:46">
      <c r="A40061" s="85" t="s">
        <v>78</v>
      </c>
      <c r="B40061" s="86">
        <v>43855.458333333336</v>
      </c>
      <c r="C40061" s="87">
        <v>43855</v>
      </c>
      <c r="D40061" s="85">
        <v>3</v>
      </c>
      <c r="E40061" s="86">
        <v>43855.125</v>
      </c>
      <c r="F40061" s="88" t="s">
        <v>378</v>
      </c>
      <c r="G40061" s="89" t="s">
        <v>379</v>
      </c>
      <c r="H40061" s="94">
        <v>222</v>
      </c>
      <c r="I40061" s="94">
        <v>202</v>
      </c>
      <c r="J40061" s="94">
        <v>106</v>
      </c>
      <c r="K40061" s="94">
        <v>-95</v>
      </c>
      <c r="O40061" s="94">
        <v>202</v>
      </c>
      <c r="P40061" s="94">
        <v>106</v>
      </c>
      <c r="Q40061" s="94">
        <v>-95</v>
      </c>
      <c r="S40061" s="94">
        <v>88</v>
      </c>
      <c r="V40061" s="94">
        <v>18</v>
      </c>
      <c r="AK40061" s="94">
        <v>88</v>
      </c>
      <c r="AN40061" s="94">
        <v>18</v>
      </c>
      <c r="AS40061" s="94">
        <v>92</v>
      </c>
      <c r="AT40061" s="94">
        <v>-187</v>
      </c>
    </row>
    <row r="40062" spans="1:46">
      <c r="A40062" s="85" t="s">
        <v>78</v>
      </c>
      <c r="B40062" s="86">
        <v>43855.5</v>
      </c>
      <c r="C40062" s="87">
        <v>43855</v>
      </c>
      <c r="D40062" s="85">
        <v>4</v>
      </c>
      <c r="E40062" s="86">
        <v>43855.166666666664</v>
      </c>
      <c r="F40062" s="88" t="s">
        <v>378</v>
      </c>
      <c r="G40062" s="89" t="s">
        <v>379</v>
      </c>
      <c r="H40062" s="94">
        <v>221</v>
      </c>
      <c r="I40062" s="94">
        <v>204</v>
      </c>
      <c r="J40062" s="94">
        <v>98</v>
      </c>
      <c r="K40062" s="94">
        <v>-106</v>
      </c>
      <c r="O40062" s="94">
        <v>204</v>
      </c>
      <c r="P40062" s="94">
        <v>98</v>
      </c>
      <c r="Q40062" s="94">
        <v>-106</v>
      </c>
      <c r="S40062" s="94">
        <v>84</v>
      </c>
      <c r="V40062" s="94">
        <v>14</v>
      </c>
      <c r="AK40062" s="94">
        <v>84</v>
      </c>
      <c r="AN40062" s="94">
        <v>14</v>
      </c>
      <c r="AS40062" s="94">
        <v>73</v>
      </c>
      <c r="AT40062" s="94">
        <v>-179</v>
      </c>
    </row>
    <row r="40063" spans="1:46">
      <c r="A40063" s="85" t="s">
        <v>78</v>
      </c>
      <c r="B40063" s="86">
        <v>43855.541666666664</v>
      </c>
      <c r="C40063" s="87">
        <v>43855</v>
      </c>
      <c r="D40063" s="85">
        <v>5</v>
      </c>
      <c r="E40063" s="86">
        <v>43855.208333333336</v>
      </c>
      <c r="F40063" s="88" t="s">
        <v>378</v>
      </c>
      <c r="G40063" s="89" t="s">
        <v>379</v>
      </c>
      <c r="H40063" s="94">
        <v>223</v>
      </c>
      <c r="I40063" s="94">
        <v>208</v>
      </c>
      <c r="J40063" s="94">
        <v>103</v>
      </c>
      <c r="K40063" s="94">
        <v>-105</v>
      </c>
      <c r="O40063" s="94">
        <v>208</v>
      </c>
      <c r="P40063" s="94">
        <v>103</v>
      </c>
      <c r="Q40063" s="94">
        <v>-105</v>
      </c>
      <c r="S40063" s="94">
        <v>89</v>
      </c>
      <c r="V40063" s="94">
        <v>14</v>
      </c>
      <c r="AK40063" s="94">
        <v>89</v>
      </c>
      <c r="AN40063" s="94">
        <v>14</v>
      </c>
      <c r="AS40063" s="94">
        <v>58</v>
      </c>
      <c r="AT40063" s="94">
        <v>-163</v>
      </c>
    </row>
    <row r="40064" spans="1:46">
      <c r="A40064" s="85" t="s">
        <v>78</v>
      </c>
      <c r="B40064" s="86">
        <v>43855.583333333336</v>
      </c>
      <c r="C40064" s="87">
        <v>43855</v>
      </c>
      <c r="D40064" s="85">
        <v>6</v>
      </c>
      <c r="E40064" s="86">
        <v>43855.25</v>
      </c>
      <c r="F40064" s="88" t="s">
        <v>378</v>
      </c>
      <c r="G40064" s="89" t="s">
        <v>379</v>
      </c>
      <c r="H40064" s="94">
        <v>230</v>
      </c>
      <c r="I40064" s="94">
        <v>215</v>
      </c>
      <c r="J40064" s="94">
        <v>115</v>
      </c>
      <c r="K40064" s="94">
        <v>-99</v>
      </c>
      <c r="O40064" s="94">
        <v>215</v>
      </c>
      <c r="P40064" s="94">
        <v>115</v>
      </c>
      <c r="Q40064" s="94">
        <v>-99</v>
      </c>
      <c r="S40064" s="94">
        <v>88</v>
      </c>
      <c r="V40064" s="94">
        <v>27</v>
      </c>
      <c r="AK40064" s="94">
        <v>88</v>
      </c>
      <c r="AN40064" s="94">
        <v>27</v>
      </c>
      <c r="AS40064" s="94">
        <v>9</v>
      </c>
      <c r="AT40064" s="94">
        <v>-108</v>
      </c>
    </row>
    <row r="40065" spans="1:46">
      <c r="A40065" s="85" t="s">
        <v>78</v>
      </c>
      <c r="B40065" s="86">
        <v>43855.625</v>
      </c>
      <c r="C40065" s="87">
        <v>43855</v>
      </c>
      <c r="D40065" s="85">
        <v>7</v>
      </c>
      <c r="E40065" s="86">
        <v>43855.291666666664</v>
      </c>
      <c r="F40065" s="88" t="s">
        <v>378</v>
      </c>
      <c r="G40065" s="89" t="s">
        <v>379</v>
      </c>
      <c r="H40065" s="94">
        <v>239</v>
      </c>
      <c r="I40065" s="94">
        <v>225</v>
      </c>
      <c r="J40065" s="94">
        <v>125</v>
      </c>
      <c r="K40065" s="94">
        <v>-101</v>
      </c>
      <c r="O40065" s="94">
        <v>225</v>
      </c>
      <c r="P40065" s="94">
        <v>125</v>
      </c>
      <c r="Q40065" s="94">
        <v>-101</v>
      </c>
      <c r="S40065" s="94">
        <v>88</v>
      </c>
      <c r="V40065" s="94">
        <v>37</v>
      </c>
      <c r="AK40065" s="94">
        <v>88</v>
      </c>
      <c r="AN40065" s="94">
        <v>37</v>
      </c>
      <c r="AS40065" s="94">
        <v>0</v>
      </c>
      <c r="AT40065" s="94">
        <v>-101</v>
      </c>
    </row>
    <row r="40066" spans="1:46">
      <c r="A40066" s="85" t="s">
        <v>78</v>
      </c>
      <c r="B40066" s="86">
        <v>43855.666666666664</v>
      </c>
      <c r="C40066" s="87">
        <v>43855</v>
      </c>
      <c r="D40066" s="85">
        <v>8</v>
      </c>
      <c r="E40066" s="86">
        <v>43855.333333333336</v>
      </c>
      <c r="F40066" s="88" t="s">
        <v>378</v>
      </c>
      <c r="G40066" s="89" t="s">
        <v>379</v>
      </c>
      <c r="H40066" s="94">
        <v>245</v>
      </c>
      <c r="I40066" s="94">
        <v>234</v>
      </c>
      <c r="J40066" s="94">
        <v>127</v>
      </c>
      <c r="K40066" s="94">
        <v>-106</v>
      </c>
      <c r="O40066" s="94">
        <v>234</v>
      </c>
      <c r="P40066" s="94">
        <v>127</v>
      </c>
      <c r="Q40066" s="94">
        <v>-106</v>
      </c>
      <c r="S40066" s="94">
        <v>90</v>
      </c>
      <c r="V40066" s="94">
        <v>37</v>
      </c>
      <c r="AK40066" s="94">
        <v>90</v>
      </c>
      <c r="AN40066" s="94">
        <v>37</v>
      </c>
      <c r="AS40066" s="94">
        <v>93</v>
      </c>
      <c r="AT40066" s="94">
        <v>-199</v>
      </c>
    </row>
    <row r="40067" spans="1:46">
      <c r="A40067" s="85" t="s">
        <v>78</v>
      </c>
      <c r="B40067" s="86">
        <v>43855.708333333336</v>
      </c>
      <c r="C40067" s="87">
        <v>43855</v>
      </c>
      <c r="D40067" s="85">
        <v>9</v>
      </c>
      <c r="E40067" s="86">
        <v>43855.375</v>
      </c>
      <c r="F40067" s="88" t="s">
        <v>378</v>
      </c>
      <c r="G40067" s="89" t="s">
        <v>379</v>
      </c>
      <c r="H40067" s="94">
        <v>250</v>
      </c>
      <c r="I40067" s="94">
        <v>239</v>
      </c>
      <c r="J40067" s="94">
        <v>129</v>
      </c>
      <c r="K40067" s="94">
        <v>-109</v>
      </c>
      <c r="O40067" s="94">
        <v>239</v>
      </c>
      <c r="P40067" s="94">
        <v>129</v>
      </c>
      <c r="Q40067" s="94">
        <v>-109</v>
      </c>
      <c r="S40067" s="94">
        <v>101</v>
      </c>
      <c r="V40067" s="94">
        <v>27</v>
      </c>
      <c r="AK40067" s="94">
        <v>101</v>
      </c>
      <c r="AN40067" s="94">
        <v>27</v>
      </c>
      <c r="AS40067" s="94">
        <v>271</v>
      </c>
      <c r="AT40067" s="94">
        <v>-380</v>
      </c>
    </row>
    <row r="40068" spans="1:46">
      <c r="A40068" s="85" t="s">
        <v>78</v>
      </c>
      <c r="B40068" s="86">
        <v>43855.75</v>
      </c>
      <c r="C40068" s="87">
        <v>43855</v>
      </c>
      <c r="D40068" s="85">
        <v>10</v>
      </c>
      <c r="E40068" s="86">
        <v>43855.416666666664</v>
      </c>
      <c r="F40068" s="88" t="s">
        <v>378</v>
      </c>
      <c r="G40068" s="89" t="s">
        <v>379</v>
      </c>
      <c r="H40068" s="94">
        <v>252</v>
      </c>
      <c r="I40068" s="94">
        <v>245</v>
      </c>
      <c r="J40068" s="94">
        <v>111</v>
      </c>
      <c r="K40068" s="94">
        <v>-133</v>
      </c>
      <c r="O40068" s="94">
        <v>245</v>
      </c>
      <c r="P40068" s="94">
        <v>111</v>
      </c>
      <c r="Q40068" s="94">
        <v>-133</v>
      </c>
      <c r="S40068" s="94">
        <v>96</v>
      </c>
      <c r="V40068" s="94">
        <v>15</v>
      </c>
      <c r="AK40068" s="94">
        <v>96</v>
      </c>
      <c r="AN40068" s="94">
        <v>15</v>
      </c>
      <c r="AS40068" s="94">
        <v>396</v>
      </c>
      <c r="AT40068" s="94">
        <v>-529</v>
      </c>
    </row>
    <row r="40069" spans="1:46">
      <c r="A40069" s="85" t="s">
        <v>78</v>
      </c>
      <c r="B40069" s="86">
        <v>43855.791666666664</v>
      </c>
      <c r="C40069" s="87">
        <v>43855</v>
      </c>
      <c r="D40069" s="85">
        <v>11</v>
      </c>
      <c r="E40069" s="86">
        <v>43855.458333333336</v>
      </c>
      <c r="F40069" s="88" t="s">
        <v>378</v>
      </c>
      <c r="G40069" s="89" t="s">
        <v>379</v>
      </c>
      <c r="H40069" s="94">
        <v>249</v>
      </c>
      <c r="I40069" s="94">
        <v>245</v>
      </c>
      <c r="J40069" s="94">
        <v>108</v>
      </c>
      <c r="K40069" s="94">
        <v>-137</v>
      </c>
      <c r="O40069" s="94">
        <v>245</v>
      </c>
      <c r="P40069" s="94">
        <v>108</v>
      </c>
      <c r="Q40069" s="94">
        <v>-137</v>
      </c>
      <c r="S40069" s="94">
        <v>95</v>
      </c>
      <c r="V40069" s="94">
        <v>14</v>
      </c>
      <c r="AK40069" s="94">
        <v>95</v>
      </c>
      <c r="AN40069" s="94">
        <v>14</v>
      </c>
      <c r="AS40069" s="94">
        <v>395</v>
      </c>
      <c r="AT40069" s="94">
        <v>-532</v>
      </c>
    </row>
    <row r="40070" spans="1:46">
      <c r="A40070" s="85" t="s">
        <v>78</v>
      </c>
      <c r="B40070" s="86">
        <v>43855.833333333336</v>
      </c>
      <c r="C40070" s="87">
        <v>43855</v>
      </c>
      <c r="D40070" s="85">
        <v>12</v>
      </c>
      <c r="E40070" s="86">
        <v>43855.5</v>
      </c>
      <c r="F40070" s="88" t="s">
        <v>378</v>
      </c>
      <c r="G40070" s="89" t="s">
        <v>379</v>
      </c>
      <c r="H40070" s="94">
        <v>244</v>
      </c>
      <c r="I40070" s="94">
        <v>237</v>
      </c>
      <c r="J40070" s="94">
        <v>104</v>
      </c>
      <c r="K40070" s="94">
        <v>-134</v>
      </c>
      <c r="O40070" s="94">
        <v>237</v>
      </c>
      <c r="P40070" s="94">
        <v>104</v>
      </c>
      <c r="Q40070" s="94">
        <v>-134</v>
      </c>
      <c r="S40070" s="94">
        <v>90</v>
      </c>
      <c r="V40070" s="94">
        <v>14</v>
      </c>
      <c r="AK40070" s="94">
        <v>90</v>
      </c>
      <c r="AN40070" s="94">
        <v>14</v>
      </c>
      <c r="AS40070" s="94">
        <v>413</v>
      </c>
      <c r="AT40070" s="94">
        <v>-547</v>
      </c>
    </row>
    <row r="40071" spans="1:46">
      <c r="A40071" s="85" t="s">
        <v>78</v>
      </c>
      <c r="B40071" s="86">
        <v>43855.875</v>
      </c>
      <c r="C40071" s="87">
        <v>43855</v>
      </c>
      <c r="D40071" s="85">
        <v>13</v>
      </c>
      <c r="E40071" s="86">
        <v>43855.541666666664</v>
      </c>
      <c r="F40071" s="88" t="s">
        <v>378</v>
      </c>
      <c r="G40071" s="89" t="s">
        <v>379</v>
      </c>
      <c r="H40071" s="94">
        <v>241</v>
      </c>
      <c r="I40071" s="94">
        <v>228</v>
      </c>
      <c r="J40071" s="94">
        <v>95</v>
      </c>
      <c r="K40071" s="94">
        <v>-134</v>
      </c>
      <c r="O40071" s="94">
        <v>228</v>
      </c>
      <c r="P40071" s="94">
        <v>95</v>
      </c>
      <c r="Q40071" s="94">
        <v>-134</v>
      </c>
      <c r="S40071" s="94">
        <v>81</v>
      </c>
      <c r="V40071" s="94">
        <v>14</v>
      </c>
      <c r="AK40071" s="94">
        <v>81</v>
      </c>
      <c r="AN40071" s="94">
        <v>14</v>
      </c>
      <c r="AS40071" s="94">
        <v>434</v>
      </c>
      <c r="AT40071" s="94">
        <v>-568</v>
      </c>
    </row>
    <row r="40072" spans="1:46">
      <c r="A40072" s="85" t="s">
        <v>78</v>
      </c>
      <c r="B40072" s="86">
        <v>43855.916666666664</v>
      </c>
      <c r="C40072" s="87">
        <v>43855</v>
      </c>
      <c r="D40072" s="85">
        <v>14</v>
      </c>
      <c r="E40072" s="86">
        <v>43855.583333333336</v>
      </c>
      <c r="F40072" s="88" t="s">
        <v>378</v>
      </c>
      <c r="G40072" s="89" t="s">
        <v>379</v>
      </c>
      <c r="H40072" s="94">
        <v>238</v>
      </c>
      <c r="I40072" s="94">
        <v>228</v>
      </c>
      <c r="J40072" s="94">
        <v>98</v>
      </c>
      <c r="K40072" s="94">
        <v>-129</v>
      </c>
      <c r="O40072" s="94">
        <v>228</v>
      </c>
      <c r="P40072" s="94">
        <v>98</v>
      </c>
      <c r="Q40072" s="94">
        <v>-129</v>
      </c>
      <c r="S40072" s="94">
        <v>86</v>
      </c>
      <c r="V40072" s="94">
        <v>13</v>
      </c>
      <c r="AK40072" s="94">
        <v>86</v>
      </c>
      <c r="AN40072" s="94">
        <v>13</v>
      </c>
      <c r="AS40072" s="94">
        <v>398</v>
      </c>
      <c r="AT40072" s="94">
        <v>-527</v>
      </c>
    </row>
    <row r="40073" spans="1:46">
      <c r="A40073" s="85" t="s">
        <v>78</v>
      </c>
      <c r="B40073" s="86">
        <v>43855.958333333336</v>
      </c>
      <c r="C40073" s="87">
        <v>43855</v>
      </c>
      <c r="D40073" s="85">
        <v>15</v>
      </c>
      <c r="E40073" s="86">
        <v>43855.625</v>
      </c>
      <c r="F40073" s="88" t="s">
        <v>378</v>
      </c>
      <c r="G40073" s="89" t="s">
        <v>379</v>
      </c>
      <c r="H40073" s="94">
        <v>237</v>
      </c>
      <c r="I40073" s="94">
        <v>228</v>
      </c>
      <c r="J40073" s="94">
        <v>103</v>
      </c>
      <c r="K40073" s="94">
        <v>-124</v>
      </c>
      <c r="O40073" s="94">
        <v>228</v>
      </c>
      <c r="P40073" s="94">
        <v>103</v>
      </c>
      <c r="Q40073" s="94">
        <v>-124</v>
      </c>
      <c r="S40073" s="94">
        <v>90</v>
      </c>
      <c r="V40073" s="94">
        <v>13</v>
      </c>
      <c r="AK40073" s="94">
        <v>90</v>
      </c>
      <c r="AN40073" s="94">
        <v>13</v>
      </c>
      <c r="AS40073" s="94">
        <v>362</v>
      </c>
      <c r="AT40073" s="94">
        <v>-486</v>
      </c>
    </row>
    <row r="40074" spans="1:46">
      <c r="A40074" s="85" t="s">
        <v>78</v>
      </c>
      <c r="B40074" s="86">
        <v>43856</v>
      </c>
      <c r="C40074" s="87">
        <v>43855</v>
      </c>
      <c r="D40074" s="85">
        <v>16</v>
      </c>
      <c r="E40074" s="86">
        <v>43855.666666666664</v>
      </c>
      <c r="F40074" s="88" t="s">
        <v>378</v>
      </c>
      <c r="G40074" s="89" t="s">
        <v>379</v>
      </c>
      <c r="H40074" s="94">
        <v>242</v>
      </c>
      <c r="I40074" s="94">
        <v>230</v>
      </c>
      <c r="J40074" s="94">
        <v>103</v>
      </c>
      <c r="K40074" s="94">
        <v>-127</v>
      </c>
      <c r="O40074" s="94">
        <v>230</v>
      </c>
      <c r="P40074" s="94">
        <v>103</v>
      </c>
      <c r="Q40074" s="94">
        <v>-127</v>
      </c>
      <c r="S40074" s="94">
        <v>91</v>
      </c>
      <c r="V40074" s="94">
        <v>13</v>
      </c>
      <c r="AK40074" s="94">
        <v>91</v>
      </c>
      <c r="AN40074" s="94">
        <v>13</v>
      </c>
      <c r="AS40074" s="94">
        <v>284</v>
      </c>
      <c r="AT40074" s="94">
        <v>-411</v>
      </c>
    </row>
    <row r="40075" spans="1:46">
      <c r="A40075" s="85" t="s">
        <v>78</v>
      </c>
      <c r="B40075" s="86">
        <v>43856.041666666664</v>
      </c>
      <c r="C40075" s="87">
        <v>43855</v>
      </c>
      <c r="D40075" s="85">
        <v>17</v>
      </c>
      <c r="E40075" s="86">
        <v>43855.708333333336</v>
      </c>
      <c r="F40075" s="88" t="s">
        <v>378</v>
      </c>
      <c r="G40075" s="89" t="s">
        <v>379</v>
      </c>
      <c r="H40075" s="94">
        <v>251</v>
      </c>
      <c r="I40075" s="94">
        <v>235</v>
      </c>
      <c r="J40075" s="94">
        <v>118</v>
      </c>
      <c r="K40075" s="94">
        <v>-118</v>
      </c>
      <c r="O40075" s="94">
        <v>235</v>
      </c>
      <c r="P40075" s="94">
        <v>118</v>
      </c>
      <c r="Q40075" s="94">
        <v>-118</v>
      </c>
      <c r="S40075" s="94">
        <v>90</v>
      </c>
      <c r="V40075" s="94">
        <v>27</v>
      </c>
      <c r="AK40075" s="94">
        <v>90</v>
      </c>
      <c r="AN40075" s="94">
        <v>27</v>
      </c>
      <c r="AS40075" s="94">
        <v>160</v>
      </c>
      <c r="AT40075" s="94">
        <v>-278</v>
      </c>
    </row>
    <row r="40076" spans="1:46">
      <c r="A40076" s="85" t="s">
        <v>78</v>
      </c>
      <c r="B40076" s="86">
        <v>43856.083333333336</v>
      </c>
      <c r="C40076" s="87">
        <v>43855</v>
      </c>
      <c r="D40076" s="85">
        <v>18</v>
      </c>
      <c r="E40076" s="86">
        <v>43855.75</v>
      </c>
      <c r="F40076" s="88" t="s">
        <v>378</v>
      </c>
      <c r="G40076" s="89" t="s">
        <v>379</v>
      </c>
      <c r="H40076" s="94">
        <v>267</v>
      </c>
      <c r="I40076" s="94">
        <v>251</v>
      </c>
      <c r="J40076" s="94">
        <v>124</v>
      </c>
      <c r="K40076" s="94">
        <v>-126</v>
      </c>
      <c r="O40076" s="94">
        <v>251</v>
      </c>
      <c r="P40076" s="94">
        <v>124</v>
      </c>
      <c r="Q40076" s="94">
        <v>-126</v>
      </c>
      <c r="S40076" s="94">
        <v>90</v>
      </c>
      <c r="V40076" s="94">
        <v>34</v>
      </c>
      <c r="AK40076" s="94">
        <v>90</v>
      </c>
      <c r="AN40076" s="94">
        <v>34</v>
      </c>
      <c r="AS40076" s="94">
        <v>49</v>
      </c>
      <c r="AT40076" s="94">
        <v>-175</v>
      </c>
    </row>
    <row r="40077" spans="1:46">
      <c r="A40077" s="85" t="s">
        <v>78</v>
      </c>
      <c r="B40077" s="86">
        <v>43856.125</v>
      </c>
      <c r="C40077" s="87">
        <v>43855</v>
      </c>
      <c r="D40077" s="85">
        <v>19</v>
      </c>
      <c r="E40077" s="86">
        <v>43855.791666666664</v>
      </c>
      <c r="F40077" s="88" t="s">
        <v>378</v>
      </c>
      <c r="G40077" s="89" t="s">
        <v>379</v>
      </c>
      <c r="H40077" s="94">
        <v>270</v>
      </c>
      <c r="I40077" s="94">
        <v>254</v>
      </c>
      <c r="J40077" s="94">
        <v>130</v>
      </c>
      <c r="K40077" s="94">
        <v>-123</v>
      </c>
      <c r="O40077" s="94">
        <v>254</v>
      </c>
      <c r="P40077" s="94">
        <v>130</v>
      </c>
      <c r="Q40077" s="94">
        <v>-123</v>
      </c>
      <c r="S40077" s="94">
        <v>92</v>
      </c>
      <c r="V40077" s="94">
        <v>38</v>
      </c>
      <c r="AK40077" s="94">
        <v>92</v>
      </c>
      <c r="AN40077" s="94">
        <v>38</v>
      </c>
      <c r="AS40077" s="94">
        <v>48</v>
      </c>
      <c r="AT40077" s="94">
        <v>-171</v>
      </c>
    </row>
    <row r="40078" spans="1:46">
      <c r="A40078" s="85" t="s">
        <v>78</v>
      </c>
      <c r="B40078" s="86">
        <v>43856.166666666664</v>
      </c>
      <c r="C40078" s="87">
        <v>43855</v>
      </c>
      <c r="D40078" s="85">
        <v>20</v>
      </c>
      <c r="E40078" s="86">
        <v>43855.833333333336</v>
      </c>
      <c r="F40078" s="88" t="s">
        <v>378</v>
      </c>
      <c r="G40078" s="89" t="s">
        <v>379</v>
      </c>
      <c r="H40078" s="94">
        <v>267</v>
      </c>
      <c r="I40078" s="94">
        <v>253</v>
      </c>
      <c r="J40078" s="94">
        <v>131</v>
      </c>
      <c r="K40078" s="94">
        <v>-123</v>
      </c>
      <c r="O40078" s="94">
        <v>253</v>
      </c>
      <c r="P40078" s="94">
        <v>131</v>
      </c>
      <c r="Q40078" s="94">
        <v>-123</v>
      </c>
      <c r="S40078" s="94">
        <v>93</v>
      </c>
      <c r="V40078" s="94">
        <v>38</v>
      </c>
      <c r="AK40078" s="94">
        <v>93</v>
      </c>
      <c r="AN40078" s="94">
        <v>38</v>
      </c>
      <c r="AS40078" s="94">
        <v>4</v>
      </c>
      <c r="AT40078" s="94">
        <v>-127</v>
      </c>
    </row>
    <row r="40079" spans="1:46">
      <c r="A40079" s="85" t="s">
        <v>78</v>
      </c>
      <c r="B40079" s="86">
        <v>43856.208333333336</v>
      </c>
      <c r="C40079" s="87">
        <v>43855</v>
      </c>
      <c r="D40079" s="85">
        <v>21</v>
      </c>
      <c r="E40079" s="86">
        <v>43855.875</v>
      </c>
      <c r="F40079" s="88" t="s">
        <v>378</v>
      </c>
      <c r="G40079" s="89" t="s">
        <v>379</v>
      </c>
      <c r="H40079" s="94">
        <v>264</v>
      </c>
      <c r="I40079" s="94">
        <v>248</v>
      </c>
      <c r="J40079" s="94">
        <v>131</v>
      </c>
      <c r="K40079" s="94">
        <v>-115</v>
      </c>
      <c r="O40079" s="94">
        <v>248</v>
      </c>
      <c r="P40079" s="94">
        <v>131</v>
      </c>
      <c r="Q40079" s="94">
        <v>-115</v>
      </c>
      <c r="S40079" s="94">
        <v>93</v>
      </c>
      <c r="V40079" s="94">
        <v>38</v>
      </c>
      <c r="AK40079" s="94">
        <v>93</v>
      </c>
      <c r="AN40079" s="94">
        <v>38</v>
      </c>
      <c r="AS40079" s="94">
        <v>28</v>
      </c>
      <c r="AT40079" s="94">
        <v>-143</v>
      </c>
    </row>
    <row r="40080" spans="1:46">
      <c r="A40080" s="85" t="s">
        <v>78</v>
      </c>
      <c r="B40080" s="86">
        <v>43856.25</v>
      </c>
      <c r="C40080" s="87">
        <v>43855</v>
      </c>
      <c r="D40080" s="85">
        <v>22</v>
      </c>
      <c r="E40080" s="86">
        <v>43855.916666666664</v>
      </c>
      <c r="F40080" s="88" t="s">
        <v>378</v>
      </c>
      <c r="G40080" s="89" t="s">
        <v>379</v>
      </c>
      <c r="H40080" s="94">
        <v>256</v>
      </c>
      <c r="I40080" s="94">
        <v>240</v>
      </c>
      <c r="J40080" s="94">
        <v>126</v>
      </c>
      <c r="K40080" s="94">
        <v>-114</v>
      </c>
      <c r="O40080" s="94">
        <v>240</v>
      </c>
      <c r="P40080" s="94">
        <v>126</v>
      </c>
      <c r="Q40080" s="94">
        <v>-114</v>
      </c>
      <c r="S40080" s="94">
        <v>98</v>
      </c>
      <c r="V40080" s="94">
        <v>28</v>
      </c>
      <c r="AK40080" s="94">
        <v>98</v>
      </c>
      <c r="AN40080" s="94">
        <v>28</v>
      </c>
      <c r="AS40080" s="94">
        <v>43</v>
      </c>
      <c r="AT40080" s="94">
        <v>-157</v>
      </c>
    </row>
    <row r="40081" spans="1:46">
      <c r="A40081" s="85" t="s">
        <v>78</v>
      </c>
      <c r="B40081" s="86">
        <v>43856.291666666664</v>
      </c>
      <c r="C40081" s="87">
        <v>43855</v>
      </c>
      <c r="D40081" s="85">
        <v>23</v>
      </c>
      <c r="E40081" s="86">
        <v>43855.958333333336</v>
      </c>
      <c r="F40081" s="88" t="s">
        <v>378</v>
      </c>
      <c r="G40081" s="89" t="s">
        <v>379</v>
      </c>
      <c r="H40081" s="94">
        <v>243</v>
      </c>
      <c r="I40081" s="94">
        <v>227</v>
      </c>
      <c r="J40081" s="94">
        <v>111</v>
      </c>
      <c r="K40081" s="94">
        <v>-115</v>
      </c>
      <c r="O40081" s="94">
        <v>227</v>
      </c>
      <c r="P40081" s="94">
        <v>111</v>
      </c>
      <c r="Q40081" s="94">
        <v>-115</v>
      </c>
      <c r="S40081" s="94">
        <v>98</v>
      </c>
      <c r="V40081" s="94">
        <v>13</v>
      </c>
      <c r="AK40081" s="94">
        <v>98</v>
      </c>
      <c r="AN40081" s="94">
        <v>13</v>
      </c>
      <c r="AS40081" s="94">
        <v>31</v>
      </c>
      <c r="AT40081" s="94">
        <v>-146</v>
      </c>
    </row>
    <row r="40082" spans="1:46">
      <c r="A40082" s="85" t="s">
        <v>78</v>
      </c>
      <c r="B40082" s="86">
        <v>43856.333333333336</v>
      </c>
      <c r="C40082" s="87">
        <v>43855</v>
      </c>
      <c r="D40082" s="85">
        <v>24</v>
      </c>
      <c r="E40082" s="86">
        <v>43856</v>
      </c>
      <c r="F40082" s="88" t="s">
        <v>378</v>
      </c>
      <c r="G40082" s="89" t="s">
        <v>379</v>
      </c>
      <c r="H40082" s="94">
        <v>229</v>
      </c>
      <c r="I40082" s="94">
        <v>216</v>
      </c>
      <c r="J40082" s="94">
        <v>110</v>
      </c>
      <c r="K40082" s="94">
        <v>-106</v>
      </c>
      <c r="O40082" s="94">
        <v>216</v>
      </c>
      <c r="P40082" s="94">
        <v>110</v>
      </c>
      <c r="Q40082" s="94">
        <v>-106</v>
      </c>
      <c r="S40082" s="94">
        <v>98</v>
      </c>
      <c r="V40082" s="94">
        <v>13</v>
      </c>
      <c r="AK40082" s="94">
        <v>98</v>
      </c>
      <c r="AN40082" s="94">
        <v>13</v>
      </c>
      <c r="AS40082" s="94">
        <v>-7</v>
      </c>
      <c r="AT40082" s="94">
        <v>-99</v>
      </c>
    </row>
    <row r="40083" spans="1:46">
      <c r="A40083" s="85" t="s">
        <v>78</v>
      </c>
      <c r="B40083" s="86">
        <v>43856.375</v>
      </c>
      <c r="C40083" s="87">
        <v>43856</v>
      </c>
      <c r="D40083" s="85">
        <v>1</v>
      </c>
      <c r="E40083" s="86">
        <v>43856.041666666664</v>
      </c>
      <c r="F40083" s="88" t="s">
        <v>378</v>
      </c>
      <c r="G40083" s="89" t="s">
        <v>379</v>
      </c>
      <c r="H40083" s="94">
        <v>220</v>
      </c>
      <c r="I40083" s="94">
        <v>209</v>
      </c>
      <c r="J40083" s="94">
        <v>121</v>
      </c>
      <c r="K40083" s="94">
        <v>-87</v>
      </c>
      <c r="O40083" s="94">
        <v>209</v>
      </c>
      <c r="P40083" s="94">
        <v>121</v>
      </c>
      <c r="Q40083" s="94">
        <v>-87</v>
      </c>
      <c r="S40083" s="94">
        <v>108</v>
      </c>
      <c r="V40083" s="94">
        <v>13</v>
      </c>
      <c r="AK40083" s="94">
        <v>108</v>
      </c>
      <c r="AN40083" s="94">
        <v>13</v>
      </c>
      <c r="AS40083" s="94">
        <v>-64</v>
      </c>
      <c r="AT40083" s="94">
        <v>-23</v>
      </c>
    </row>
    <row r="40084" spans="1:46">
      <c r="A40084" s="85" t="s">
        <v>78</v>
      </c>
      <c r="B40084" s="86">
        <v>43856.416666666664</v>
      </c>
      <c r="C40084" s="87">
        <v>43856</v>
      </c>
      <c r="D40084" s="85">
        <v>2</v>
      </c>
      <c r="E40084" s="86">
        <v>43856.083333333336</v>
      </c>
      <c r="F40084" s="88" t="s">
        <v>378</v>
      </c>
      <c r="G40084" s="89" t="s">
        <v>379</v>
      </c>
      <c r="H40084" s="94">
        <v>213</v>
      </c>
      <c r="I40084" s="94">
        <v>202</v>
      </c>
      <c r="J40084" s="94">
        <v>122</v>
      </c>
      <c r="K40084" s="94">
        <v>-80</v>
      </c>
      <c r="O40084" s="94">
        <v>202</v>
      </c>
      <c r="P40084" s="94">
        <v>122</v>
      </c>
      <c r="Q40084" s="94">
        <v>-80</v>
      </c>
      <c r="S40084" s="94">
        <v>109</v>
      </c>
      <c r="V40084" s="94">
        <v>13</v>
      </c>
      <c r="AK40084" s="94">
        <v>109</v>
      </c>
      <c r="AN40084" s="94">
        <v>13</v>
      </c>
      <c r="AS40084" s="94">
        <v>-65</v>
      </c>
      <c r="AT40084" s="94">
        <v>-15</v>
      </c>
    </row>
    <row r="40085" spans="1:46">
      <c r="A40085" s="85" t="s">
        <v>78</v>
      </c>
      <c r="B40085" s="86">
        <v>43856.458333333336</v>
      </c>
      <c r="C40085" s="87">
        <v>43856</v>
      </c>
      <c r="D40085" s="85">
        <v>3</v>
      </c>
      <c r="E40085" s="86">
        <v>43856.125</v>
      </c>
      <c r="F40085" s="88" t="s">
        <v>378</v>
      </c>
      <c r="G40085" s="89" t="s">
        <v>379</v>
      </c>
      <c r="H40085" s="94">
        <v>209</v>
      </c>
      <c r="I40085" s="94">
        <v>198</v>
      </c>
      <c r="J40085" s="94">
        <v>119</v>
      </c>
      <c r="K40085" s="94">
        <v>-79</v>
      </c>
      <c r="O40085" s="94">
        <v>198</v>
      </c>
      <c r="P40085" s="94">
        <v>119</v>
      </c>
      <c r="Q40085" s="94">
        <v>-79</v>
      </c>
      <c r="S40085" s="94">
        <v>106</v>
      </c>
      <c r="V40085" s="94">
        <v>13</v>
      </c>
      <c r="AK40085" s="94">
        <v>106</v>
      </c>
      <c r="AN40085" s="94">
        <v>13</v>
      </c>
      <c r="AS40085" s="94">
        <v>-50</v>
      </c>
      <c r="AT40085" s="94">
        <v>-29</v>
      </c>
    </row>
    <row r="40086" spans="1:46">
      <c r="A40086" s="85" t="s">
        <v>78</v>
      </c>
      <c r="B40086" s="86">
        <v>43856.5</v>
      </c>
      <c r="C40086" s="87">
        <v>43856</v>
      </c>
      <c r="D40086" s="85">
        <v>4</v>
      </c>
      <c r="E40086" s="86">
        <v>43856.166666666664</v>
      </c>
      <c r="F40086" s="88" t="s">
        <v>378</v>
      </c>
      <c r="G40086" s="89" t="s">
        <v>379</v>
      </c>
      <c r="H40086" s="94">
        <v>208</v>
      </c>
      <c r="I40086" s="94">
        <v>197</v>
      </c>
      <c r="J40086" s="94">
        <v>116</v>
      </c>
      <c r="K40086" s="94">
        <v>-81</v>
      </c>
      <c r="O40086" s="94">
        <v>197</v>
      </c>
      <c r="P40086" s="94">
        <v>116</v>
      </c>
      <c r="Q40086" s="94">
        <v>-81</v>
      </c>
      <c r="S40086" s="94">
        <v>103</v>
      </c>
      <c r="V40086" s="94">
        <v>13</v>
      </c>
      <c r="AK40086" s="94">
        <v>103</v>
      </c>
      <c r="AN40086" s="94">
        <v>13</v>
      </c>
      <c r="AS40086" s="94">
        <v>-5</v>
      </c>
      <c r="AT40086" s="94">
        <v>-76</v>
      </c>
    </row>
    <row r="40087" spans="1:46">
      <c r="A40087" s="85" t="s">
        <v>78</v>
      </c>
      <c r="B40087" s="86">
        <v>43856.541666666664</v>
      </c>
      <c r="C40087" s="87">
        <v>43856</v>
      </c>
      <c r="D40087" s="85">
        <v>5</v>
      </c>
      <c r="E40087" s="86">
        <v>43856.208333333336</v>
      </c>
      <c r="F40087" s="88" t="s">
        <v>378</v>
      </c>
      <c r="G40087" s="89" t="s">
        <v>379</v>
      </c>
      <c r="H40087" s="94">
        <v>210</v>
      </c>
      <c r="I40087" s="94">
        <v>198</v>
      </c>
      <c r="J40087" s="94">
        <v>116</v>
      </c>
      <c r="K40087" s="94">
        <v>-83</v>
      </c>
      <c r="O40087" s="94">
        <v>198</v>
      </c>
      <c r="P40087" s="94">
        <v>116</v>
      </c>
      <c r="Q40087" s="94">
        <v>-83</v>
      </c>
      <c r="S40087" s="94">
        <v>103</v>
      </c>
      <c r="V40087" s="94">
        <v>13</v>
      </c>
      <c r="AK40087" s="94">
        <v>103</v>
      </c>
      <c r="AN40087" s="94">
        <v>13</v>
      </c>
      <c r="AS40087" s="94">
        <v>-10</v>
      </c>
      <c r="AT40087" s="94">
        <v>-73</v>
      </c>
    </row>
    <row r="40088" spans="1:46">
      <c r="A40088" s="85" t="s">
        <v>78</v>
      </c>
      <c r="B40088" s="86">
        <v>43856.583333333336</v>
      </c>
      <c r="C40088" s="87">
        <v>43856</v>
      </c>
      <c r="D40088" s="85">
        <v>6</v>
      </c>
      <c r="E40088" s="86">
        <v>43856.25</v>
      </c>
      <c r="F40088" s="88" t="s">
        <v>378</v>
      </c>
      <c r="G40088" s="89" t="s">
        <v>379</v>
      </c>
      <c r="H40088" s="94">
        <v>214</v>
      </c>
      <c r="I40088" s="94">
        <v>202</v>
      </c>
      <c r="J40088" s="94">
        <v>116</v>
      </c>
      <c r="K40088" s="94">
        <v>-86</v>
      </c>
      <c r="O40088" s="94">
        <v>202</v>
      </c>
      <c r="P40088" s="94">
        <v>116</v>
      </c>
      <c r="Q40088" s="94">
        <v>-86</v>
      </c>
      <c r="S40088" s="94">
        <v>103</v>
      </c>
      <c r="V40088" s="94">
        <v>13</v>
      </c>
      <c r="AK40088" s="94">
        <v>103</v>
      </c>
      <c r="AN40088" s="94">
        <v>13</v>
      </c>
      <c r="AS40088" s="94">
        <v>-10</v>
      </c>
      <c r="AT40088" s="94">
        <v>-76</v>
      </c>
    </row>
    <row r="40089" spans="1:46">
      <c r="A40089" s="85" t="s">
        <v>78</v>
      </c>
      <c r="B40089" s="86">
        <v>43856.625</v>
      </c>
      <c r="C40089" s="87">
        <v>43856</v>
      </c>
      <c r="D40089" s="85">
        <v>7</v>
      </c>
      <c r="E40089" s="86">
        <v>43856.291666666664</v>
      </c>
      <c r="F40089" s="88" t="s">
        <v>378</v>
      </c>
      <c r="G40089" s="89" t="s">
        <v>379</v>
      </c>
      <c r="H40089" s="94">
        <v>221</v>
      </c>
      <c r="I40089" s="94">
        <v>211</v>
      </c>
      <c r="J40089" s="94">
        <v>116</v>
      </c>
      <c r="K40089" s="94">
        <v>-94</v>
      </c>
      <c r="O40089" s="94">
        <v>211</v>
      </c>
      <c r="P40089" s="94">
        <v>116</v>
      </c>
      <c r="Q40089" s="94">
        <v>-94</v>
      </c>
      <c r="S40089" s="94">
        <v>104</v>
      </c>
      <c r="V40089" s="94">
        <v>13</v>
      </c>
      <c r="AK40089" s="94">
        <v>104</v>
      </c>
      <c r="AN40089" s="94">
        <v>13</v>
      </c>
      <c r="AS40089" s="94">
        <v>9</v>
      </c>
      <c r="AT40089" s="94">
        <v>-103</v>
      </c>
    </row>
    <row r="40090" spans="1:46">
      <c r="A40090" s="85" t="s">
        <v>78</v>
      </c>
      <c r="B40090" s="86">
        <v>43856.666666666664</v>
      </c>
      <c r="C40090" s="87">
        <v>43856</v>
      </c>
      <c r="D40090" s="85">
        <v>8</v>
      </c>
      <c r="E40090" s="86">
        <v>43856.333333333336</v>
      </c>
      <c r="F40090" s="88" t="s">
        <v>378</v>
      </c>
      <c r="G40090" s="89" t="s">
        <v>379</v>
      </c>
      <c r="H40090" s="94">
        <v>226</v>
      </c>
      <c r="I40090" s="94">
        <v>220</v>
      </c>
      <c r="J40090" s="94">
        <v>116</v>
      </c>
      <c r="K40090" s="94">
        <v>-103</v>
      </c>
      <c r="O40090" s="94">
        <v>220</v>
      </c>
      <c r="P40090" s="94">
        <v>116</v>
      </c>
      <c r="Q40090" s="94">
        <v>-103</v>
      </c>
      <c r="S40090" s="94">
        <v>104</v>
      </c>
      <c r="V40090" s="94">
        <v>13</v>
      </c>
      <c r="AK40090" s="94">
        <v>104</v>
      </c>
      <c r="AN40090" s="94">
        <v>13</v>
      </c>
      <c r="AS40090" s="94">
        <v>117</v>
      </c>
      <c r="AT40090" s="94">
        <v>-220</v>
      </c>
    </row>
    <row r="40091" spans="1:46">
      <c r="A40091" s="85" t="s">
        <v>78</v>
      </c>
      <c r="B40091" s="86">
        <v>43856.708333333336</v>
      </c>
      <c r="C40091" s="87">
        <v>43856</v>
      </c>
      <c r="D40091" s="85">
        <v>9</v>
      </c>
      <c r="E40091" s="86">
        <v>43856.375</v>
      </c>
      <c r="F40091" s="88" t="s">
        <v>378</v>
      </c>
      <c r="G40091" s="89" t="s">
        <v>379</v>
      </c>
      <c r="H40091" s="94">
        <v>229</v>
      </c>
      <c r="I40091" s="94">
        <v>225</v>
      </c>
      <c r="J40091" s="94">
        <v>113</v>
      </c>
      <c r="K40091" s="94">
        <v>-112</v>
      </c>
      <c r="O40091" s="94">
        <v>225</v>
      </c>
      <c r="P40091" s="94">
        <v>113</v>
      </c>
      <c r="Q40091" s="94">
        <v>-112</v>
      </c>
      <c r="S40091" s="94">
        <v>101</v>
      </c>
      <c r="V40091" s="94">
        <v>13</v>
      </c>
      <c r="AK40091" s="94">
        <v>101</v>
      </c>
      <c r="AN40091" s="94">
        <v>13</v>
      </c>
      <c r="AS40091" s="94">
        <v>211</v>
      </c>
      <c r="AT40091" s="94">
        <v>-323</v>
      </c>
    </row>
    <row r="40092" spans="1:46">
      <c r="A40092" s="85" t="s">
        <v>78</v>
      </c>
      <c r="B40092" s="86">
        <v>43856.75</v>
      </c>
      <c r="C40092" s="87">
        <v>43856</v>
      </c>
      <c r="D40092" s="85">
        <v>10</v>
      </c>
      <c r="E40092" s="86">
        <v>43856.416666666664</v>
      </c>
      <c r="F40092" s="88" t="s">
        <v>378</v>
      </c>
      <c r="G40092" s="89" t="s">
        <v>379</v>
      </c>
      <c r="H40092" s="94">
        <v>227</v>
      </c>
      <c r="I40092" s="94">
        <v>226</v>
      </c>
      <c r="J40092" s="94">
        <v>108</v>
      </c>
      <c r="K40092" s="94">
        <v>-117</v>
      </c>
      <c r="O40092" s="94">
        <v>226</v>
      </c>
      <c r="P40092" s="94">
        <v>108</v>
      </c>
      <c r="Q40092" s="94">
        <v>-117</v>
      </c>
      <c r="S40092" s="94">
        <v>95</v>
      </c>
      <c r="V40092" s="94">
        <v>13</v>
      </c>
      <c r="AK40092" s="94">
        <v>95</v>
      </c>
      <c r="AN40092" s="94">
        <v>13</v>
      </c>
      <c r="AS40092" s="94">
        <v>261</v>
      </c>
      <c r="AT40092" s="94">
        <v>-378</v>
      </c>
    </row>
    <row r="40093" spans="1:46">
      <c r="A40093" s="85" t="s">
        <v>78</v>
      </c>
      <c r="B40093" s="86">
        <v>43856.791666666664</v>
      </c>
      <c r="C40093" s="87">
        <v>43856</v>
      </c>
      <c r="D40093" s="85">
        <v>11</v>
      </c>
      <c r="E40093" s="86">
        <v>43856.458333333336</v>
      </c>
      <c r="F40093" s="88" t="s">
        <v>378</v>
      </c>
      <c r="G40093" s="89" t="s">
        <v>379</v>
      </c>
      <c r="H40093" s="94">
        <v>224</v>
      </c>
      <c r="I40093" s="94">
        <v>227</v>
      </c>
      <c r="J40093" s="94">
        <v>108</v>
      </c>
      <c r="K40093" s="94">
        <v>-118</v>
      </c>
      <c r="O40093" s="94">
        <v>227</v>
      </c>
      <c r="P40093" s="94">
        <v>108</v>
      </c>
      <c r="Q40093" s="94">
        <v>-118</v>
      </c>
      <c r="S40093" s="94">
        <v>94</v>
      </c>
      <c r="V40093" s="94">
        <v>14</v>
      </c>
      <c r="AK40093" s="94">
        <v>94</v>
      </c>
      <c r="AN40093" s="94">
        <v>14</v>
      </c>
      <c r="AS40093" s="94">
        <v>365</v>
      </c>
      <c r="AT40093" s="94">
        <v>-483</v>
      </c>
    </row>
    <row r="40094" spans="1:46">
      <c r="A40094" s="85" t="s">
        <v>78</v>
      </c>
      <c r="B40094" s="86">
        <v>43856.833333333336</v>
      </c>
      <c r="C40094" s="87">
        <v>43856</v>
      </c>
      <c r="D40094" s="85">
        <v>12</v>
      </c>
      <c r="E40094" s="86">
        <v>43856.5</v>
      </c>
      <c r="F40094" s="88" t="s">
        <v>378</v>
      </c>
      <c r="G40094" s="89" t="s">
        <v>379</v>
      </c>
      <c r="H40094" s="94">
        <v>221</v>
      </c>
      <c r="I40094" s="94">
        <v>224</v>
      </c>
      <c r="J40094" s="94">
        <v>108</v>
      </c>
      <c r="K40094" s="94">
        <v>-116</v>
      </c>
      <c r="O40094" s="94">
        <v>224</v>
      </c>
      <c r="P40094" s="94">
        <v>108</v>
      </c>
      <c r="Q40094" s="94">
        <v>-116</v>
      </c>
      <c r="S40094" s="94">
        <v>94</v>
      </c>
      <c r="V40094" s="94">
        <v>14</v>
      </c>
      <c r="AK40094" s="94">
        <v>94</v>
      </c>
      <c r="AN40094" s="94">
        <v>14</v>
      </c>
      <c r="AS40094" s="94">
        <v>365</v>
      </c>
      <c r="AT40094" s="94">
        <v>-481</v>
      </c>
    </row>
    <row r="40095" spans="1:46">
      <c r="A40095" s="85" t="s">
        <v>78</v>
      </c>
      <c r="B40095" s="86">
        <v>43856.875</v>
      </c>
      <c r="C40095" s="87">
        <v>43856</v>
      </c>
      <c r="D40095" s="85">
        <v>13</v>
      </c>
      <c r="E40095" s="86">
        <v>43856.541666666664</v>
      </c>
      <c r="F40095" s="88" t="s">
        <v>378</v>
      </c>
      <c r="G40095" s="89" t="s">
        <v>379</v>
      </c>
      <c r="H40095" s="94">
        <v>218</v>
      </c>
      <c r="I40095" s="94">
        <v>225</v>
      </c>
      <c r="J40095" s="94">
        <v>108</v>
      </c>
      <c r="K40095" s="94">
        <v>-116</v>
      </c>
      <c r="O40095" s="94">
        <v>225</v>
      </c>
      <c r="P40095" s="94">
        <v>108</v>
      </c>
      <c r="Q40095" s="94">
        <v>-116</v>
      </c>
      <c r="S40095" s="94">
        <v>94</v>
      </c>
      <c r="V40095" s="94">
        <v>14</v>
      </c>
      <c r="AK40095" s="94">
        <v>94</v>
      </c>
      <c r="AN40095" s="94">
        <v>14</v>
      </c>
      <c r="AS40095" s="94">
        <v>391</v>
      </c>
      <c r="AT40095" s="94">
        <v>-507</v>
      </c>
    </row>
    <row r="40096" spans="1:46">
      <c r="A40096" s="85" t="s">
        <v>78</v>
      </c>
      <c r="B40096" s="86">
        <v>43856.916666666664</v>
      </c>
      <c r="C40096" s="87">
        <v>43856</v>
      </c>
      <c r="D40096" s="85">
        <v>14</v>
      </c>
      <c r="E40096" s="86">
        <v>43856.583333333336</v>
      </c>
      <c r="F40096" s="88" t="s">
        <v>378</v>
      </c>
      <c r="G40096" s="89" t="s">
        <v>379</v>
      </c>
      <c r="H40096" s="94">
        <v>218</v>
      </c>
      <c r="I40096" s="94">
        <v>218</v>
      </c>
      <c r="J40096" s="94">
        <v>108</v>
      </c>
      <c r="K40096" s="94">
        <v>-110</v>
      </c>
      <c r="O40096" s="94">
        <v>218</v>
      </c>
      <c r="P40096" s="94">
        <v>108</v>
      </c>
      <c r="Q40096" s="94">
        <v>-110</v>
      </c>
      <c r="S40096" s="94">
        <v>94</v>
      </c>
      <c r="V40096" s="94">
        <v>14</v>
      </c>
      <c r="AK40096" s="94">
        <v>94</v>
      </c>
      <c r="AN40096" s="94">
        <v>14</v>
      </c>
      <c r="AS40096" s="94">
        <v>354</v>
      </c>
      <c r="AT40096" s="94">
        <v>-464</v>
      </c>
    </row>
    <row r="40097" spans="1:46">
      <c r="A40097" s="85" t="s">
        <v>78</v>
      </c>
      <c r="B40097" s="86">
        <v>43856.958333333336</v>
      </c>
      <c r="C40097" s="87">
        <v>43856</v>
      </c>
      <c r="D40097" s="85">
        <v>15</v>
      </c>
      <c r="E40097" s="86">
        <v>43856.625</v>
      </c>
      <c r="F40097" s="88" t="s">
        <v>378</v>
      </c>
      <c r="G40097" s="89" t="s">
        <v>379</v>
      </c>
      <c r="H40097" s="94">
        <v>221</v>
      </c>
      <c r="I40097" s="94">
        <v>217</v>
      </c>
      <c r="J40097" s="94">
        <v>107</v>
      </c>
      <c r="K40097" s="94">
        <v>-110</v>
      </c>
      <c r="O40097" s="94">
        <v>217</v>
      </c>
      <c r="P40097" s="94">
        <v>107</v>
      </c>
      <c r="Q40097" s="94">
        <v>-110</v>
      </c>
      <c r="S40097" s="94">
        <v>93</v>
      </c>
      <c r="V40097" s="94">
        <v>14</v>
      </c>
      <c r="AK40097" s="94">
        <v>93</v>
      </c>
      <c r="AN40097" s="94">
        <v>14</v>
      </c>
      <c r="AS40097" s="94">
        <v>359</v>
      </c>
      <c r="AT40097" s="94">
        <v>-469</v>
      </c>
    </row>
    <row r="40098" spans="1:46">
      <c r="A40098" s="85" t="s">
        <v>78</v>
      </c>
      <c r="B40098" s="86">
        <v>43857</v>
      </c>
      <c r="C40098" s="87">
        <v>43856</v>
      </c>
      <c r="D40098" s="85">
        <v>16</v>
      </c>
      <c r="E40098" s="86">
        <v>43856.666666666664</v>
      </c>
      <c r="F40098" s="88" t="s">
        <v>378</v>
      </c>
      <c r="G40098" s="89" t="s">
        <v>379</v>
      </c>
      <c r="H40098" s="94">
        <v>228</v>
      </c>
      <c r="I40098" s="94">
        <v>221</v>
      </c>
      <c r="J40098" s="94">
        <v>105</v>
      </c>
      <c r="K40098" s="94">
        <v>-114</v>
      </c>
      <c r="O40098" s="94">
        <v>221</v>
      </c>
      <c r="P40098" s="94">
        <v>105</v>
      </c>
      <c r="Q40098" s="94">
        <v>-114</v>
      </c>
      <c r="S40098" s="94">
        <v>91</v>
      </c>
      <c r="V40098" s="94">
        <v>14</v>
      </c>
      <c r="AK40098" s="94">
        <v>91</v>
      </c>
      <c r="AN40098" s="94">
        <v>14</v>
      </c>
      <c r="AS40098" s="94">
        <v>293</v>
      </c>
      <c r="AT40098" s="94">
        <v>-407</v>
      </c>
    </row>
    <row r="40099" spans="1:46">
      <c r="A40099" s="85" t="s">
        <v>78</v>
      </c>
      <c r="B40099" s="86">
        <v>43857.041666666664</v>
      </c>
      <c r="C40099" s="87">
        <v>43856</v>
      </c>
      <c r="D40099" s="85">
        <v>17</v>
      </c>
      <c r="E40099" s="86">
        <v>43856.708333333336</v>
      </c>
      <c r="F40099" s="88" t="s">
        <v>378</v>
      </c>
      <c r="G40099" s="89" t="s">
        <v>379</v>
      </c>
      <c r="H40099" s="94">
        <v>242</v>
      </c>
      <c r="I40099" s="94">
        <v>232</v>
      </c>
      <c r="J40099" s="94">
        <v>116</v>
      </c>
      <c r="K40099" s="94">
        <v>-116</v>
      </c>
      <c r="O40099" s="94">
        <v>232</v>
      </c>
      <c r="P40099" s="94">
        <v>116</v>
      </c>
      <c r="Q40099" s="94">
        <v>-116</v>
      </c>
      <c r="S40099" s="94">
        <v>102</v>
      </c>
      <c r="V40099" s="94">
        <v>14</v>
      </c>
      <c r="AK40099" s="94">
        <v>102</v>
      </c>
      <c r="AN40099" s="94">
        <v>14</v>
      </c>
      <c r="AS40099" s="94">
        <v>92</v>
      </c>
      <c r="AT40099" s="94">
        <v>-208</v>
      </c>
    </row>
    <row r="40100" spans="1:46">
      <c r="A40100" s="85" t="s">
        <v>78</v>
      </c>
      <c r="B40100" s="86">
        <v>43857.083333333336</v>
      </c>
      <c r="C40100" s="87">
        <v>43856</v>
      </c>
      <c r="D40100" s="85">
        <v>18</v>
      </c>
      <c r="E40100" s="86">
        <v>43856.75</v>
      </c>
      <c r="F40100" s="88" t="s">
        <v>378</v>
      </c>
      <c r="G40100" s="89" t="s">
        <v>379</v>
      </c>
      <c r="H40100" s="94">
        <v>262</v>
      </c>
      <c r="I40100" s="94">
        <v>252</v>
      </c>
      <c r="J40100" s="94">
        <v>109</v>
      </c>
      <c r="K40100" s="94">
        <v>-141</v>
      </c>
      <c r="O40100" s="94">
        <v>252</v>
      </c>
      <c r="P40100" s="94">
        <v>109</v>
      </c>
      <c r="Q40100" s="94">
        <v>-141</v>
      </c>
      <c r="S40100" s="94">
        <v>96</v>
      </c>
      <c r="V40100" s="94">
        <v>13</v>
      </c>
      <c r="AK40100" s="94">
        <v>96</v>
      </c>
      <c r="AN40100" s="94">
        <v>13</v>
      </c>
      <c r="AS40100" s="94">
        <v>39</v>
      </c>
      <c r="AT40100" s="94">
        <v>-180</v>
      </c>
    </row>
    <row r="40101" spans="1:46">
      <c r="A40101" s="85" t="s">
        <v>78</v>
      </c>
      <c r="B40101" s="86">
        <v>43857.125</v>
      </c>
      <c r="C40101" s="87">
        <v>43856</v>
      </c>
      <c r="D40101" s="85">
        <v>19</v>
      </c>
      <c r="E40101" s="86">
        <v>43856.791666666664</v>
      </c>
      <c r="F40101" s="88" t="s">
        <v>378</v>
      </c>
      <c r="G40101" s="89" t="s">
        <v>379</v>
      </c>
      <c r="H40101" s="94">
        <v>269</v>
      </c>
      <c r="I40101" s="94">
        <v>264</v>
      </c>
      <c r="J40101" s="94">
        <v>115</v>
      </c>
      <c r="K40101" s="94">
        <v>-152</v>
      </c>
      <c r="O40101" s="94">
        <v>264</v>
      </c>
      <c r="P40101" s="94">
        <v>115</v>
      </c>
      <c r="Q40101" s="94">
        <v>-152</v>
      </c>
      <c r="S40101" s="94">
        <v>102</v>
      </c>
      <c r="V40101" s="94">
        <v>13</v>
      </c>
      <c r="AK40101" s="94">
        <v>102</v>
      </c>
      <c r="AN40101" s="94">
        <v>13</v>
      </c>
      <c r="AS40101" s="94">
        <v>39</v>
      </c>
      <c r="AT40101" s="94">
        <v>-191</v>
      </c>
    </row>
    <row r="40102" spans="1:46">
      <c r="A40102" s="85" t="s">
        <v>78</v>
      </c>
      <c r="B40102" s="86">
        <v>43857.166666666664</v>
      </c>
      <c r="C40102" s="87">
        <v>43856</v>
      </c>
      <c r="D40102" s="85">
        <v>20</v>
      </c>
      <c r="E40102" s="86">
        <v>43856.833333333336</v>
      </c>
      <c r="F40102" s="88" t="s">
        <v>378</v>
      </c>
      <c r="G40102" s="89" t="s">
        <v>379</v>
      </c>
      <c r="H40102" s="94">
        <v>270</v>
      </c>
      <c r="I40102" s="94">
        <v>265</v>
      </c>
      <c r="J40102" s="94">
        <v>115</v>
      </c>
      <c r="K40102" s="94">
        <v>-148</v>
      </c>
      <c r="O40102" s="94">
        <v>265</v>
      </c>
      <c r="P40102" s="94">
        <v>115</v>
      </c>
      <c r="Q40102" s="94">
        <v>-148</v>
      </c>
      <c r="S40102" s="94">
        <v>102</v>
      </c>
      <c r="V40102" s="94">
        <v>13</v>
      </c>
      <c r="AK40102" s="94">
        <v>102</v>
      </c>
      <c r="AN40102" s="94">
        <v>13</v>
      </c>
      <c r="AS40102" s="94">
        <v>10</v>
      </c>
      <c r="AT40102" s="94">
        <v>-158</v>
      </c>
    </row>
    <row r="40103" spans="1:46">
      <c r="A40103" s="85" t="s">
        <v>78</v>
      </c>
      <c r="B40103" s="86">
        <v>43857.208333333336</v>
      </c>
      <c r="C40103" s="87">
        <v>43856</v>
      </c>
      <c r="D40103" s="85">
        <v>21</v>
      </c>
      <c r="E40103" s="86">
        <v>43856.875</v>
      </c>
      <c r="F40103" s="88" t="s">
        <v>378</v>
      </c>
      <c r="G40103" s="89" t="s">
        <v>379</v>
      </c>
      <c r="H40103" s="94">
        <v>267</v>
      </c>
      <c r="I40103" s="94">
        <v>262</v>
      </c>
      <c r="J40103" s="94">
        <v>115</v>
      </c>
      <c r="K40103" s="94">
        <v>-147</v>
      </c>
      <c r="O40103" s="94">
        <v>262</v>
      </c>
      <c r="P40103" s="94">
        <v>115</v>
      </c>
      <c r="Q40103" s="94">
        <v>-147</v>
      </c>
      <c r="S40103" s="94">
        <v>102</v>
      </c>
      <c r="V40103" s="94">
        <v>13</v>
      </c>
      <c r="AK40103" s="94">
        <v>102</v>
      </c>
      <c r="AN40103" s="94">
        <v>13</v>
      </c>
      <c r="AS40103" s="94">
        <v>-10</v>
      </c>
      <c r="AT40103" s="94">
        <v>-137</v>
      </c>
    </row>
    <row r="40104" spans="1:46">
      <c r="A40104" s="85" t="s">
        <v>78</v>
      </c>
      <c r="B40104" s="86">
        <v>43857.25</v>
      </c>
      <c r="C40104" s="87">
        <v>43856</v>
      </c>
      <c r="D40104" s="85">
        <v>22</v>
      </c>
      <c r="E40104" s="86">
        <v>43856.916666666664</v>
      </c>
      <c r="F40104" s="88" t="s">
        <v>378</v>
      </c>
      <c r="G40104" s="89" t="s">
        <v>379</v>
      </c>
      <c r="H40104" s="94">
        <v>258</v>
      </c>
      <c r="I40104" s="94">
        <v>256</v>
      </c>
      <c r="J40104" s="94">
        <v>115</v>
      </c>
      <c r="K40104" s="94">
        <v>-142</v>
      </c>
      <c r="O40104" s="94">
        <v>256</v>
      </c>
      <c r="P40104" s="94">
        <v>115</v>
      </c>
      <c r="Q40104" s="94">
        <v>-142</v>
      </c>
      <c r="S40104" s="94">
        <v>102</v>
      </c>
      <c r="V40104" s="94">
        <v>13</v>
      </c>
      <c r="AK40104" s="94">
        <v>102</v>
      </c>
      <c r="AN40104" s="94">
        <v>13</v>
      </c>
      <c r="AS40104" s="94">
        <v>-11</v>
      </c>
      <c r="AT40104" s="94">
        <v>-131</v>
      </c>
    </row>
    <row r="40105" spans="1:46">
      <c r="A40105" s="85" t="s">
        <v>78</v>
      </c>
      <c r="B40105" s="86">
        <v>43857.291666666664</v>
      </c>
      <c r="C40105" s="87">
        <v>43856</v>
      </c>
      <c r="D40105" s="85">
        <v>23</v>
      </c>
      <c r="E40105" s="86">
        <v>43856.958333333336</v>
      </c>
      <c r="F40105" s="88" t="s">
        <v>378</v>
      </c>
      <c r="G40105" s="89" t="s">
        <v>379</v>
      </c>
      <c r="H40105" s="94">
        <v>244</v>
      </c>
      <c r="I40105" s="94">
        <v>242</v>
      </c>
      <c r="J40105" s="94">
        <v>112</v>
      </c>
      <c r="K40105" s="94">
        <v>-129</v>
      </c>
      <c r="O40105" s="94">
        <v>242</v>
      </c>
      <c r="P40105" s="94">
        <v>112</v>
      </c>
      <c r="Q40105" s="94">
        <v>-129</v>
      </c>
      <c r="S40105" s="94">
        <v>99</v>
      </c>
      <c r="V40105" s="94">
        <v>13</v>
      </c>
      <c r="AK40105" s="94">
        <v>99</v>
      </c>
      <c r="AN40105" s="94">
        <v>13</v>
      </c>
      <c r="AS40105" s="94">
        <v>-2</v>
      </c>
      <c r="AT40105" s="94">
        <v>-127</v>
      </c>
    </row>
    <row r="40106" spans="1:46">
      <c r="A40106" s="85" t="s">
        <v>78</v>
      </c>
      <c r="B40106" s="86">
        <v>43857.333333333336</v>
      </c>
      <c r="C40106" s="87">
        <v>43856</v>
      </c>
      <c r="D40106" s="85">
        <v>24</v>
      </c>
      <c r="E40106" s="86">
        <v>43857</v>
      </c>
      <c r="F40106" s="88" t="s">
        <v>378</v>
      </c>
      <c r="G40106" s="89" t="s">
        <v>379</v>
      </c>
      <c r="H40106" s="94">
        <v>232</v>
      </c>
      <c r="I40106" s="94">
        <v>228</v>
      </c>
      <c r="J40106" s="94">
        <v>106</v>
      </c>
      <c r="K40106" s="94">
        <v>-123</v>
      </c>
      <c r="O40106" s="94">
        <v>228</v>
      </c>
      <c r="P40106" s="94">
        <v>106</v>
      </c>
      <c r="Q40106" s="94">
        <v>-123</v>
      </c>
      <c r="S40106" s="94">
        <v>93</v>
      </c>
      <c r="V40106" s="94">
        <v>13</v>
      </c>
      <c r="AK40106" s="94">
        <v>93</v>
      </c>
      <c r="AN40106" s="94">
        <v>13</v>
      </c>
      <c r="AS40106" s="94">
        <v>5</v>
      </c>
      <c r="AT40106" s="94">
        <v>-128</v>
      </c>
    </row>
    <row r="40107" spans="1:46">
      <c r="A40107" s="85" t="s">
        <v>78</v>
      </c>
      <c r="B40107" s="86">
        <v>43857.375</v>
      </c>
      <c r="C40107" s="87">
        <v>43857</v>
      </c>
      <c r="D40107" s="85">
        <v>1</v>
      </c>
      <c r="E40107" s="86">
        <v>43857.041666666664</v>
      </c>
      <c r="F40107" s="88" t="s">
        <v>378</v>
      </c>
      <c r="G40107" s="89" t="s">
        <v>379</v>
      </c>
      <c r="H40107" s="94">
        <v>229</v>
      </c>
      <c r="I40107" s="94">
        <v>220</v>
      </c>
      <c r="J40107" s="94">
        <v>113</v>
      </c>
      <c r="K40107" s="94">
        <v>-106</v>
      </c>
      <c r="O40107" s="94">
        <v>220</v>
      </c>
      <c r="P40107" s="94">
        <v>113</v>
      </c>
      <c r="Q40107" s="94">
        <v>-106</v>
      </c>
      <c r="S40107" s="94">
        <v>100</v>
      </c>
      <c r="V40107" s="94">
        <v>13</v>
      </c>
      <c r="AK40107" s="94">
        <v>100</v>
      </c>
      <c r="AN40107" s="94">
        <v>13</v>
      </c>
      <c r="AS40107" s="94">
        <v>7</v>
      </c>
      <c r="AT40107" s="94">
        <v>-113</v>
      </c>
    </row>
    <row r="40108" spans="1:46">
      <c r="A40108" s="85" t="s">
        <v>78</v>
      </c>
      <c r="B40108" s="86">
        <v>43857.416666666664</v>
      </c>
      <c r="C40108" s="87">
        <v>43857</v>
      </c>
      <c r="D40108" s="85">
        <v>2</v>
      </c>
      <c r="E40108" s="86">
        <v>43857.083333333336</v>
      </c>
      <c r="F40108" s="88" t="s">
        <v>378</v>
      </c>
      <c r="G40108" s="89" t="s">
        <v>379</v>
      </c>
      <c r="H40108" s="94">
        <v>224</v>
      </c>
      <c r="I40108" s="94">
        <v>218</v>
      </c>
      <c r="J40108" s="94">
        <v>114</v>
      </c>
      <c r="K40108" s="94">
        <v>-103</v>
      </c>
      <c r="O40108" s="94">
        <v>218</v>
      </c>
      <c r="P40108" s="94">
        <v>114</v>
      </c>
      <c r="Q40108" s="94">
        <v>-103</v>
      </c>
      <c r="S40108" s="94">
        <v>100</v>
      </c>
      <c r="V40108" s="94">
        <v>13</v>
      </c>
      <c r="AK40108" s="94">
        <v>100</v>
      </c>
      <c r="AN40108" s="94">
        <v>13</v>
      </c>
      <c r="AS40108" s="94">
        <v>1</v>
      </c>
      <c r="AT40108" s="94">
        <v>-104</v>
      </c>
    </row>
    <row r="40109" spans="1:46">
      <c r="A40109" s="85" t="s">
        <v>78</v>
      </c>
      <c r="B40109" s="86">
        <v>43857.458333333336</v>
      </c>
      <c r="C40109" s="87">
        <v>43857</v>
      </c>
      <c r="D40109" s="85">
        <v>3</v>
      </c>
      <c r="E40109" s="86">
        <v>43857.125</v>
      </c>
      <c r="F40109" s="88" t="s">
        <v>378</v>
      </c>
      <c r="G40109" s="89" t="s">
        <v>379</v>
      </c>
      <c r="H40109" s="94">
        <v>223</v>
      </c>
      <c r="I40109" s="94">
        <v>217</v>
      </c>
      <c r="J40109" s="94">
        <v>114</v>
      </c>
      <c r="K40109" s="94">
        <v>-103</v>
      </c>
      <c r="O40109" s="94">
        <v>217</v>
      </c>
      <c r="P40109" s="94">
        <v>114</v>
      </c>
      <c r="Q40109" s="94">
        <v>-103</v>
      </c>
      <c r="S40109" s="94">
        <v>100</v>
      </c>
      <c r="V40109" s="94">
        <v>13</v>
      </c>
      <c r="AK40109" s="94">
        <v>100</v>
      </c>
      <c r="AN40109" s="94">
        <v>13</v>
      </c>
      <c r="AS40109" s="94">
        <v>-24</v>
      </c>
      <c r="AT40109" s="94">
        <v>-79</v>
      </c>
    </row>
    <row r="40110" spans="1:46">
      <c r="A40110" s="85" t="s">
        <v>78</v>
      </c>
      <c r="B40110" s="86">
        <v>43857.5</v>
      </c>
      <c r="C40110" s="87">
        <v>43857</v>
      </c>
      <c r="D40110" s="85">
        <v>4</v>
      </c>
      <c r="E40110" s="86">
        <v>43857.166666666664</v>
      </c>
      <c r="F40110" s="88" t="s">
        <v>378</v>
      </c>
      <c r="G40110" s="89" t="s">
        <v>379</v>
      </c>
      <c r="H40110" s="94">
        <v>226</v>
      </c>
      <c r="I40110" s="94">
        <v>219</v>
      </c>
      <c r="J40110" s="94">
        <v>114</v>
      </c>
      <c r="K40110" s="94">
        <v>-107</v>
      </c>
      <c r="O40110" s="94">
        <v>219</v>
      </c>
      <c r="P40110" s="94">
        <v>114</v>
      </c>
      <c r="Q40110" s="94">
        <v>-107</v>
      </c>
      <c r="S40110" s="94">
        <v>100</v>
      </c>
      <c r="V40110" s="94">
        <v>13</v>
      </c>
      <c r="AK40110" s="94">
        <v>100</v>
      </c>
      <c r="AN40110" s="94">
        <v>13</v>
      </c>
      <c r="AS40110" s="94">
        <v>-22</v>
      </c>
      <c r="AT40110" s="94">
        <v>-85</v>
      </c>
    </row>
    <row r="40111" spans="1:46">
      <c r="A40111" s="85" t="s">
        <v>78</v>
      </c>
      <c r="B40111" s="86">
        <v>43857.541666666664</v>
      </c>
      <c r="C40111" s="87">
        <v>43857</v>
      </c>
      <c r="D40111" s="85">
        <v>5</v>
      </c>
      <c r="E40111" s="86">
        <v>43857.208333333336</v>
      </c>
      <c r="F40111" s="88" t="s">
        <v>378</v>
      </c>
      <c r="G40111" s="89" t="s">
        <v>379</v>
      </c>
      <c r="H40111" s="94">
        <v>234</v>
      </c>
      <c r="I40111" s="94">
        <v>229</v>
      </c>
      <c r="J40111" s="94">
        <v>114</v>
      </c>
      <c r="K40111" s="94">
        <v>-114</v>
      </c>
      <c r="O40111" s="94">
        <v>229</v>
      </c>
      <c r="P40111" s="94">
        <v>114</v>
      </c>
      <c r="Q40111" s="94">
        <v>-114</v>
      </c>
      <c r="S40111" s="94">
        <v>100</v>
      </c>
      <c r="V40111" s="94">
        <v>13</v>
      </c>
      <c r="AK40111" s="94">
        <v>100</v>
      </c>
      <c r="AN40111" s="94">
        <v>13</v>
      </c>
      <c r="AS40111" s="94">
        <v>-28</v>
      </c>
      <c r="AT40111" s="94">
        <v>-86</v>
      </c>
    </row>
    <row r="40112" spans="1:46">
      <c r="A40112" s="85" t="s">
        <v>78</v>
      </c>
      <c r="B40112" s="86">
        <v>43857.583333333336</v>
      </c>
      <c r="C40112" s="87">
        <v>43857</v>
      </c>
      <c r="D40112" s="85">
        <v>6</v>
      </c>
      <c r="E40112" s="86">
        <v>43857.25</v>
      </c>
      <c r="F40112" s="88" t="s">
        <v>378</v>
      </c>
      <c r="G40112" s="89" t="s">
        <v>379</v>
      </c>
      <c r="H40112" s="94">
        <v>253</v>
      </c>
      <c r="I40112" s="94">
        <v>247</v>
      </c>
      <c r="J40112" s="94">
        <v>116</v>
      </c>
      <c r="K40112" s="94">
        <v>-130</v>
      </c>
      <c r="O40112" s="94">
        <v>247</v>
      </c>
      <c r="P40112" s="94">
        <v>116</v>
      </c>
      <c r="Q40112" s="94">
        <v>-130</v>
      </c>
      <c r="S40112" s="94">
        <v>103</v>
      </c>
      <c r="V40112" s="94">
        <v>13</v>
      </c>
      <c r="AK40112" s="94">
        <v>103</v>
      </c>
      <c r="AN40112" s="94">
        <v>13</v>
      </c>
      <c r="AS40112" s="94">
        <v>-2</v>
      </c>
      <c r="AT40112" s="94">
        <v>-128</v>
      </c>
    </row>
    <row r="40113" spans="1:46">
      <c r="A40113" s="85" t="s">
        <v>78</v>
      </c>
      <c r="B40113" s="86">
        <v>43857.625</v>
      </c>
      <c r="C40113" s="87">
        <v>43857</v>
      </c>
      <c r="D40113" s="85">
        <v>7</v>
      </c>
      <c r="E40113" s="86">
        <v>43857.291666666664</v>
      </c>
      <c r="F40113" s="88" t="s">
        <v>378</v>
      </c>
      <c r="G40113" s="89" t="s">
        <v>379</v>
      </c>
      <c r="H40113" s="94">
        <v>283</v>
      </c>
      <c r="I40113" s="94">
        <v>278</v>
      </c>
      <c r="J40113" s="94">
        <v>108</v>
      </c>
      <c r="K40113" s="94">
        <v>-170</v>
      </c>
      <c r="O40113" s="94">
        <v>278</v>
      </c>
      <c r="P40113" s="94">
        <v>108</v>
      </c>
      <c r="Q40113" s="94">
        <v>-170</v>
      </c>
      <c r="S40113" s="94">
        <v>95</v>
      </c>
      <c r="V40113" s="94">
        <v>13</v>
      </c>
      <c r="AK40113" s="94">
        <v>95</v>
      </c>
      <c r="AN40113" s="94">
        <v>13</v>
      </c>
      <c r="AS40113" s="94">
        <v>-5</v>
      </c>
      <c r="AT40113" s="94">
        <v>-165</v>
      </c>
    </row>
    <row r="40114" spans="1:46">
      <c r="A40114" s="85" t="s">
        <v>78</v>
      </c>
      <c r="B40114" s="86">
        <v>43857.666666666664</v>
      </c>
      <c r="C40114" s="87">
        <v>43857</v>
      </c>
      <c r="D40114" s="85">
        <v>8</v>
      </c>
      <c r="E40114" s="86">
        <v>43857.333333333336</v>
      </c>
      <c r="F40114" s="88" t="s">
        <v>378</v>
      </c>
      <c r="G40114" s="89" t="s">
        <v>379</v>
      </c>
      <c r="H40114" s="94">
        <v>294</v>
      </c>
      <c r="I40114" s="94">
        <v>293</v>
      </c>
      <c r="J40114" s="94">
        <v>130</v>
      </c>
      <c r="K40114" s="94">
        <v>-163</v>
      </c>
      <c r="O40114" s="94">
        <v>293</v>
      </c>
      <c r="P40114" s="94">
        <v>130</v>
      </c>
      <c r="Q40114" s="94">
        <v>-163</v>
      </c>
      <c r="S40114" s="94">
        <v>116</v>
      </c>
      <c r="V40114" s="94">
        <v>13</v>
      </c>
      <c r="AK40114" s="94">
        <v>116</v>
      </c>
      <c r="AN40114" s="94">
        <v>13</v>
      </c>
      <c r="AS40114" s="94">
        <v>105</v>
      </c>
      <c r="AT40114" s="94">
        <v>-268</v>
      </c>
    </row>
    <row r="40115" spans="1:46">
      <c r="A40115" s="85" t="s">
        <v>78</v>
      </c>
      <c r="B40115" s="86">
        <v>43857.708333333336</v>
      </c>
      <c r="C40115" s="87">
        <v>43857</v>
      </c>
      <c r="D40115" s="85">
        <v>9</v>
      </c>
      <c r="E40115" s="86">
        <v>43857.375</v>
      </c>
      <c r="F40115" s="88" t="s">
        <v>378</v>
      </c>
      <c r="G40115" s="89" t="s">
        <v>379</v>
      </c>
      <c r="H40115" s="94">
        <v>290</v>
      </c>
      <c r="I40115" s="94">
        <v>285</v>
      </c>
      <c r="J40115" s="94">
        <v>110</v>
      </c>
      <c r="K40115" s="94">
        <v>-175</v>
      </c>
      <c r="O40115" s="94">
        <v>285</v>
      </c>
      <c r="P40115" s="94">
        <v>110</v>
      </c>
      <c r="Q40115" s="94">
        <v>-175</v>
      </c>
      <c r="S40115" s="94">
        <v>97</v>
      </c>
      <c r="V40115" s="94">
        <v>13</v>
      </c>
      <c r="AK40115" s="94">
        <v>97</v>
      </c>
      <c r="AN40115" s="94">
        <v>13</v>
      </c>
      <c r="AS40115" s="94">
        <v>309</v>
      </c>
      <c r="AT40115" s="94">
        <v>-484</v>
      </c>
    </row>
    <row r="40116" spans="1:46">
      <c r="A40116" s="85" t="s">
        <v>78</v>
      </c>
      <c r="B40116" s="86">
        <v>43857.75</v>
      </c>
      <c r="C40116" s="87">
        <v>43857</v>
      </c>
      <c r="D40116" s="85">
        <v>10</v>
      </c>
      <c r="E40116" s="86">
        <v>43857.416666666664</v>
      </c>
      <c r="F40116" s="88" t="s">
        <v>378</v>
      </c>
      <c r="G40116" s="89" t="s">
        <v>379</v>
      </c>
      <c r="H40116" s="94">
        <v>283</v>
      </c>
      <c r="I40116" s="94">
        <v>277</v>
      </c>
      <c r="J40116" s="94">
        <v>104</v>
      </c>
      <c r="K40116" s="94">
        <v>-174</v>
      </c>
      <c r="O40116" s="94">
        <v>277</v>
      </c>
      <c r="P40116" s="94">
        <v>104</v>
      </c>
      <c r="Q40116" s="94">
        <v>-174</v>
      </c>
      <c r="S40116" s="94">
        <v>90</v>
      </c>
      <c r="V40116" s="94">
        <v>13</v>
      </c>
      <c r="AK40116" s="94">
        <v>90</v>
      </c>
      <c r="AN40116" s="94">
        <v>13</v>
      </c>
      <c r="AS40116" s="94">
        <v>434</v>
      </c>
      <c r="AT40116" s="94">
        <v>-608</v>
      </c>
    </row>
    <row r="40117" spans="1:46">
      <c r="A40117" s="85" t="s">
        <v>78</v>
      </c>
      <c r="B40117" s="86">
        <v>43857.791666666664</v>
      </c>
      <c r="C40117" s="87">
        <v>43857</v>
      </c>
      <c r="D40117" s="85">
        <v>11</v>
      </c>
      <c r="E40117" s="86">
        <v>43857.458333333336</v>
      </c>
      <c r="F40117" s="88" t="s">
        <v>378</v>
      </c>
      <c r="G40117" s="89" t="s">
        <v>379</v>
      </c>
      <c r="H40117" s="94">
        <v>281</v>
      </c>
      <c r="I40117" s="94">
        <v>270</v>
      </c>
      <c r="J40117" s="94">
        <v>104</v>
      </c>
      <c r="K40117" s="94">
        <v>-166</v>
      </c>
      <c r="O40117" s="94">
        <v>270</v>
      </c>
      <c r="P40117" s="94">
        <v>104</v>
      </c>
      <c r="Q40117" s="94">
        <v>-166</v>
      </c>
      <c r="S40117" s="94">
        <v>90</v>
      </c>
      <c r="V40117" s="94">
        <v>13</v>
      </c>
      <c r="AK40117" s="94">
        <v>90</v>
      </c>
      <c r="AN40117" s="94">
        <v>13</v>
      </c>
      <c r="AS40117" s="94">
        <v>404</v>
      </c>
      <c r="AT40117" s="94">
        <v>-570</v>
      </c>
    </row>
    <row r="40118" spans="1:46">
      <c r="A40118" s="85" t="s">
        <v>78</v>
      </c>
      <c r="B40118" s="86">
        <v>43857.833333333336</v>
      </c>
      <c r="C40118" s="87">
        <v>43857</v>
      </c>
      <c r="D40118" s="85">
        <v>12</v>
      </c>
      <c r="E40118" s="86">
        <v>43857.5</v>
      </c>
      <c r="F40118" s="88" t="s">
        <v>378</v>
      </c>
      <c r="G40118" s="89" t="s">
        <v>379</v>
      </c>
      <c r="H40118" s="94">
        <v>277</v>
      </c>
      <c r="I40118" s="94">
        <v>266</v>
      </c>
      <c r="J40118" s="94">
        <v>107</v>
      </c>
      <c r="K40118" s="94">
        <v>-158</v>
      </c>
      <c r="O40118" s="94">
        <v>266</v>
      </c>
      <c r="P40118" s="94">
        <v>107</v>
      </c>
      <c r="Q40118" s="94">
        <v>-158</v>
      </c>
      <c r="S40118" s="94">
        <v>93</v>
      </c>
      <c r="V40118" s="94">
        <v>13</v>
      </c>
      <c r="AK40118" s="94">
        <v>93</v>
      </c>
      <c r="AN40118" s="94">
        <v>13</v>
      </c>
      <c r="AS40118" s="94">
        <v>409</v>
      </c>
      <c r="AT40118" s="94">
        <v>-567</v>
      </c>
    </row>
    <row r="40119" spans="1:46">
      <c r="A40119" s="85" t="s">
        <v>78</v>
      </c>
      <c r="B40119" s="86">
        <v>43857.875</v>
      </c>
      <c r="C40119" s="87">
        <v>43857</v>
      </c>
      <c r="D40119" s="85">
        <v>13</v>
      </c>
      <c r="E40119" s="86">
        <v>43857.541666666664</v>
      </c>
      <c r="F40119" s="88" t="s">
        <v>378</v>
      </c>
      <c r="G40119" s="89" t="s">
        <v>379</v>
      </c>
      <c r="H40119" s="94">
        <v>274</v>
      </c>
      <c r="I40119" s="94">
        <v>262</v>
      </c>
      <c r="J40119" s="94">
        <v>109</v>
      </c>
      <c r="K40119" s="94">
        <v>-153</v>
      </c>
      <c r="O40119" s="94">
        <v>262</v>
      </c>
      <c r="P40119" s="94">
        <v>109</v>
      </c>
      <c r="Q40119" s="94">
        <v>-153</v>
      </c>
      <c r="S40119" s="94">
        <v>96</v>
      </c>
      <c r="V40119" s="94">
        <v>13</v>
      </c>
      <c r="AK40119" s="94">
        <v>96</v>
      </c>
      <c r="AN40119" s="94">
        <v>13</v>
      </c>
      <c r="AS40119" s="94">
        <v>395</v>
      </c>
      <c r="AT40119" s="94">
        <v>-548</v>
      </c>
    </row>
    <row r="40120" spans="1:46">
      <c r="A40120" s="85" t="s">
        <v>78</v>
      </c>
      <c r="B40120" s="86">
        <v>43857.916666666664</v>
      </c>
      <c r="C40120" s="87">
        <v>43857</v>
      </c>
      <c r="D40120" s="85">
        <v>14</v>
      </c>
      <c r="E40120" s="86">
        <v>43857.583333333336</v>
      </c>
      <c r="F40120" s="88" t="s">
        <v>378</v>
      </c>
      <c r="G40120" s="89" t="s">
        <v>379</v>
      </c>
      <c r="H40120" s="94">
        <v>274</v>
      </c>
      <c r="I40120" s="94">
        <v>265</v>
      </c>
      <c r="J40120" s="94">
        <v>109</v>
      </c>
      <c r="K40120" s="94">
        <v>-155</v>
      </c>
      <c r="O40120" s="94">
        <v>265</v>
      </c>
      <c r="P40120" s="94">
        <v>109</v>
      </c>
      <c r="Q40120" s="94">
        <v>-155</v>
      </c>
      <c r="S40120" s="94">
        <v>96</v>
      </c>
      <c r="V40120" s="94">
        <v>13</v>
      </c>
      <c r="AK40120" s="94">
        <v>96</v>
      </c>
      <c r="AN40120" s="94">
        <v>13</v>
      </c>
      <c r="AS40120" s="94">
        <v>405</v>
      </c>
      <c r="AT40120" s="94">
        <v>-560</v>
      </c>
    </row>
    <row r="40121" spans="1:46">
      <c r="A40121" s="85" t="s">
        <v>78</v>
      </c>
      <c r="B40121" s="86">
        <v>43857.958333333336</v>
      </c>
      <c r="C40121" s="87">
        <v>43857</v>
      </c>
      <c r="D40121" s="85">
        <v>15</v>
      </c>
      <c r="E40121" s="86">
        <v>43857.625</v>
      </c>
      <c r="F40121" s="88" t="s">
        <v>378</v>
      </c>
      <c r="G40121" s="89" t="s">
        <v>379</v>
      </c>
      <c r="H40121" s="94">
        <v>275</v>
      </c>
      <c r="I40121" s="94">
        <v>264</v>
      </c>
      <c r="J40121" s="94">
        <v>109</v>
      </c>
      <c r="K40121" s="94">
        <v>-155</v>
      </c>
      <c r="O40121" s="94">
        <v>264</v>
      </c>
      <c r="P40121" s="94">
        <v>109</v>
      </c>
      <c r="Q40121" s="94">
        <v>-155</v>
      </c>
      <c r="S40121" s="94">
        <v>96</v>
      </c>
      <c r="V40121" s="94">
        <v>13</v>
      </c>
      <c r="AK40121" s="94">
        <v>96</v>
      </c>
      <c r="AN40121" s="94">
        <v>13</v>
      </c>
      <c r="AS40121" s="94">
        <v>414</v>
      </c>
      <c r="AT40121" s="94">
        <v>-569</v>
      </c>
    </row>
    <row r="40122" spans="1:46">
      <c r="A40122" s="85" t="s">
        <v>78</v>
      </c>
      <c r="B40122" s="86">
        <v>43858</v>
      </c>
      <c r="C40122" s="87">
        <v>43857</v>
      </c>
      <c r="D40122" s="85">
        <v>16</v>
      </c>
      <c r="E40122" s="86">
        <v>43857.666666666664</v>
      </c>
      <c r="F40122" s="88" t="s">
        <v>378</v>
      </c>
      <c r="G40122" s="89" t="s">
        <v>379</v>
      </c>
      <c r="H40122" s="94">
        <v>276</v>
      </c>
      <c r="I40122" s="94">
        <v>269</v>
      </c>
      <c r="J40122" s="94">
        <v>114</v>
      </c>
      <c r="K40122" s="94">
        <v>-154</v>
      </c>
      <c r="O40122" s="94">
        <v>269</v>
      </c>
      <c r="P40122" s="94">
        <v>114</v>
      </c>
      <c r="Q40122" s="94">
        <v>-154</v>
      </c>
      <c r="S40122" s="94">
        <v>100</v>
      </c>
      <c r="V40122" s="94">
        <v>13</v>
      </c>
      <c r="AK40122" s="94">
        <v>100</v>
      </c>
      <c r="AN40122" s="94">
        <v>13</v>
      </c>
      <c r="AS40122" s="94">
        <v>343</v>
      </c>
      <c r="AT40122" s="94">
        <v>-497</v>
      </c>
    </row>
    <row r="40123" spans="1:46">
      <c r="A40123" s="85" t="s">
        <v>78</v>
      </c>
      <c r="B40123" s="86">
        <v>43858.041666666664</v>
      </c>
      <c r="C40123" s="87">
        <v>43857</v>
      </c>
      <c r="D40123" s="85">
        <v>17</v>
      </c>
      <c r="E40123" s="86">
        <v>43857.708333333336</v>
      </c>
      <c r="F40123" s="88" t="s">
        <v>378</v>
      </c>
      <c r="G40123" s="89" t="s">
        <v>379</v>
      </c>
      <c r="H40123" s="94">
        <v>280</v>
      </c>
      <c r="I40123" s="94">
        <v>277</v>
      </c>
      <c r="J40123" s="94">
        <v>116</v>
      </c>
      <c r="K40123" s="94">
        <v>-159</v>
      </c>
      <c r="O40123" s="94">
        <v>277</v>
      </c>
      <c r="P40123" s="94">
        <v>116</v>
      </c>
      <c r="Q40123" s="94">
        <v>-159</v>
      </c>
      <c r="S40123" s="94">
        <v>103</v>
      </c>
      <c r="V40123" s="94">
        <v>13</v>
      </c>
      <c r="AK40123" s="94">
        <v>103</v>
      </c>
      <c r="AN40123" s="94">
        <v>13</v>
      </c>
      <c r="AS40123" s="94">
        <v>83</v>
      </c>
      <c r="AT40123" s="94">
        <v>-242</v>
      </c>
    </row>
    <row r="40124" spans="1:46">
      <c r="A40124" s="85" t="s">
        <v>78</v>
      </c>
      <c r="B40124" s="86">
        <v>43858.083333333336</v>
      </c>
      <c r="C40124" s="87">
        <v>43857</v>
      </c>
      <c r="D40124" s="85">
        <v>18</v>
      </c>
      <c r="E40124" s="86">
        <v>43857.75</v>
      </c>
      <c r="F40124" s="88" t="s">
        <v>378</v>
      </c>
      <c r="G40124" s="89" t="s">
        <v>379</v>
      </c>
      <c r="H40124" s="94">
        <v>298</v>
      </c>
      <c r="I40124" s="94">
        <v>292</v>
      </c>
      <c r="J40124" s="94">
        <v>119</v>
      </c>
      <c r="K40124" s="94">
        <v>-174</v>
      </c>
      <c r="O40124" s="94">
        <v>292</v>
      </c>
      <c r="P40124" s="94">
        <v>119</v>
      </c>
      <c r="Q40124" s="94">
        <v>-174</v>
      </c>
      <c r="S40124" s="94">
        <v>96</v>
      </c>
      <c r="V40124" s="94">
        <v>22</v>
      </c>
      <c r="AK40124" s="94">
        <v>96</v>
      </c>
      <c r="AN40124" s="94">
        <v>22</v>
      </c>
      <c r="AS40124" s="94">
        <v>-23</v>
      </c>
      <c r="AT40124" s="94">
        <v>-151</v>
      </c>
    </row>
    <row r="40125" spans="1:46">
      <c r="A40125" s="85" t="s">
        <v>78</v>
      </c>
      <c r="B40125" s="86">
        <v>43858.125</v>
      </c>
      <c r="C40125" s="87">
        <v>43857</v>
      </c>
      <c r="D40125" s="85">
        <v>19</v>
      </c>
      <c r="E40125" s="86">
        <v>43857.791666666664</v>
      </c>
      <c r="F40125" s="88" t="s">
        <v>378</v>
      </c>
      <c r="G40125" s="89" t="s">
        <v>379</v>
      </c>
      <c r="H40125" s="94">
        <v>304</v>
      </c>
      <c r="I40125" s="94">
        <v>302</v>
      </c>
      <c r="J40125" s="94">
        <v>123</v>
      </c>
      <c r="K40125" s="94">
        <v>-179</v>
      </c>
      <c r="O40125" s="94">
        <v>302</v>
      </c>
      <c r="P40125" s="94">
        <v>123</v>
      </c>
      <c r="Q40125" s="94">
        <v>-179</v>
      </c>
      <c r="S40125" s="94">
        <v>96</v>
      </c>
      <c r="V40125" s="94">
        <v>27</v>
      </c>
      <c r="AK40125" s="94">
        <v>96</v>
      </c>
      <c r="AN40125" s="94">
        <v>27</v>
      </c>
      <c r="AS40125" s="94">
        <v>12</v>
      </c>
      <c r="AT40125" s="94">
        <v>-191</v>
      </c>
    </row>
    <row r="40126" spans="1:46">
      <c r="A40126" s="85" t="s">
        <v>78</v>
      </c>
      <c r="B40126" s="86">
        <v>43858.166666666664</v>
      </c>
      <c r="C40126" s="87">
        <v>43857</v>
      </c>
      <c r="D40126" s="85">
        <v>20</v>
      </c>
      <c r="E40126" s="86">
        <v>43857.833333333336</v>
      </c>
      <c r="F40126" s="88" t="s">
        <v>378</v>
      </c>
      <c r="G40126" s="89" t="s">
        <v>379</v>
      </c>
      <c r="H40126" s="94">
        <v>301</v>
      </c>
      <c r="I40126" s="94">
        <v>298</v>
      </c>
      <c r="J40126" s="94">
        <v>124</v>
      </c>
      <c r="K40126" s="94">
        <v>-174</v>
      </c>
      <c r="O40126" s="94">
        <v>298</v>
      </c>
      <c r="P40126" s="94">
        <v>124</v>
      </c>
      <c r="Q40126" s="94">
        <v>-174</v>
      </c>
      <c r="S40126" s="94">
        <v>96</v>
      </c>
      <c r="V40126" s="94">
        <v>28</v>
      </c>
      <c r="AK40126" s="94">
        <v>96</v>
      </c>
      <c r="AN40126" s="94">
        <v>28</v>
      </c>
      <c r="AS40126" s="94">
        <v>4</v>
      </c>
      <c r="AT40126" s="94">
        <v>-178</v>
      </c>
    </row>
    <row r="40127" spans="1:46">
      <c r="A40127" s="85" t="s">
        <v>78</v>
      </c>
      <c r="B40127" s="86">
        <v>43858.208333333336</v>
      </c>
      <c r="C40127" s="87">
        <v>43857</v>
      </c>
      <c r="D40127" s="85">
        <v>21</v>
      </c>
      <c r="E40127" s="86">
        <v>43857.875</v>
      </c>
      <c r="F40127" s="88" t="s">
        <v>378</v>
      </c>
      <c r="G40127" s="89" t="s">
        <v>379</v>
      </c>
      <c r="H40127" s="94">
        <v>294</v>
      </c>
      <c r="I40127" s="94">
        <v>291</v>
      </c>
      <c r="J40127" s="94">
        <v>124</v>
      </c>
      <c r="K40127" s="94">
        <v>-168</v>
      </c>
      <c r="O40127" s="94">
        <v>291</v>
      </c>
      <c r="P40127" s="94">
        <v>124</v>
      </c>
      <c r="Q40127" s="94">
        <v>-168</v>
      </c>
      <c r="S40127" s="94">
        <v>96</v>
      </c>
      <c r="V40127" s="94">
        <v>28</v>
      </c>
      <c r="AK40127" s="94">
        <v>96</v>
      </c>
      <c r="AN40127" s="94">
        <v>28</v>
      </c>
      <c r="AS40127" s="94">
        <v>15</v>
      </c>
      <c r="AT40127" s="94">
        <v>-183</v>
      </c>
    </row>
    <row r="40128" spans="1:46">
      <c r="A40128" s="85" t="s">
        <v>78</v>
      </c>
      <c r="B40128" s="86">
        <v>43858.25</v>
      </c>
      <c r="C40128" s="87">
        <v>43857</v>
      </c>
      <c r="D40128" s="85">
        <v>22</v>
      </c>
      <c r="E40128" s="86">
        <v>43857.916666666664</v>
      </c>
      <c r="F40128" s="88" t="s">
        <v>378</v>
      </c>
      <c r="G40128" s="89" t="s">
        <v>379</v>
      </c>
      <c r="H40128" s="94">
        <v>282</v>
      </c>
      <c r="I40128" s="94">
        <v>281</v>
      </c>
      <c r="J40128" s="94">
        <v>123</v>
      </c>
      <c r="K40128" s="94">
        <v>-156</v>
      </c>
      <c r="O40128" s="94">
        <v>281</v>
      </c>
      <c r="P40128" s="94">
        <v>123</v>
      </c>
      <c r="Q40128" s="94">
        <v>-156</v>
      </c>
      <c r="S40128" s="94">
        <v>96</v>
      </c>
      <c r="V40128" s="94">
        <v>28</v>
      </c>
      <c r="AK40128" s="94">
        <v>96</v>
      </c>
      <c r="AN40128" s="94">
        <v>28</v>
      </c>
      <c r="AS40128" s="94">
        <v>13</v>
      </c>
      <c r="AT40128" s="94">
        <v>-169</v>
      </c>
    </row>
    <row r="40129" spans="1:46">
      <c r="A40129" s="85" t="s">
        <v>78</v>
      </c>
      <c r="B40129" s="86">
        <v>43858.291666666664</v>
      </c>
      <c r="C40129" s="87">
        <v>43857</v>
      </c>
      <c r="D40129" s="85">
        <v>23</v>
      </c>
      <c r="E40129" s="86">
        <v>43857.958333333336</v>
      </c>
      <c r="F40129" s="88" t="s">
        <v>378</v>
      </c>
      <c r="G40129" s="89" t="s">
        <v>379</v>
      </c>
      <c r="H40129" s="94">
        <v>264</v>
      </c>
      <c r="I40129" s="94">
        <v>264</v>
      </c>
      <c r="J40129" s="94">
        <v>135</v>
      </c>
      <c r="K40129" s="94">
        <v>-129</v>
      </c>
      <c r="O40129" s="94">
        <v>264</v>
      </c>
      <c r="P40129" s="94">
        <v>135</v>
      </c>
      <c r="Q40129" s="94">
        <v>-129</v>
      </c>
      <c r="S40129" s="94">
        <v>108</v>
      </c>
      <c r="V40129" s="94">
        <v>28</v>
      </c>
      <c r="AK40129" s="94">
        <v>108</v>
      </c>
      <c r="AN40129" s="94">
        <v>28</v>
      </c>
      <c r="AS40129" s="94">
        <v>7</v>
      </c>
      <c r="AT40129" s="94">
        <v>-136</v>
      </c>
    </row>
    <row r="40130" spans="1:46">
      <c r="A40130" s="85" t="s">
        <v>78</v>
      </c>
      <c r="B40130" s="86">
        <v>43858.333333333336</v>
      </c>
      <c r="C40130" s="87">
        <v>43857</v>
      </c>
      <c r="D40130" s="85">
        <v>24</v>
      </c>
      <c r="E40130" s="86">
        <v>43858</v>
      </c>
      <c r="F40130" s="88" t="s">
        <v>378</v>
      </c>
      <c r="G40130" s="89" t="s">
        <v>379</v>
      </c>
      <c r="H40130" s="94">
        <v>248</v>
      </c>
      <c r="I40130" s="94">
        <v>247</v>
      </c>
      <c r="J40130" s="94">
        <v>121</v>
      </c>
      <c r="K40130" s="94">
        <v>-125</v>
      </c>
      <c r="O40130" s="94">
        <v>247</v>
      </c>
      <c r="P40130" s="94">
        <v>121</v>
      </c>
      <c r="Q40130" s="94">
        <v>-125</v>
      </c>
      <c r="S40130" s="94">
        <v>108</v>
      </c>
      <c r="V40130" s="94">
        <v>14</v>
      </c>
      <c r="AK40130" s="94">
        <v>108</v>
      </c>
      <c r="AN40130" s="94">
        <v>14</v>
      </c>
      <c r="AS40130" s="94">
        <v>-21</v>
      </c>
      <c r="AT40130" s="94">
        <v>-104</v>
      </c>
    </row>
    <row r="40131" spans="1:46">
      <c r="A40131" s="85" t="s">
        <v>78</v>
      </c>
      <c r="B40131" s="86">
        <v>43858.375</v>
      </c>
      <c r="C40131" s="87">
        <v>43858</v>
      </c>
      <c r="D40131" s="85">
        <v>1</v>
      </c>
      <c r="E40131" s="86">
        <v>43858.041666666664</v>
      </c>
      <c r="F40131" s="88" t="s">
        <v>378</v>
      </c>
      <c r="G40131" s="89" t="s">
        <v>379</v>
      </c>
      <c r="H40131" s="94">
        <v>237</v>
      </c>
      <c r="I40131" s="94">
        <v>238</v>
      </c>
      <c r="J40131" s="94">
        <v>120</v>
      </c>
      <c r="K40131" s="94">
        <v>-117</v>
      </c>
      <c r="O40131" s="94">
        <v>238</v>
      </c>
      <c r="P40131" s="94">
        <v>120</v>
      </c>
      <c r="Q40131" s="94">
        <v>-117</v>
      </c>
      <c r="S40131" s="94">
        <v>108</v>
      </c>
      <c r="V40131" s="94">
        <v>13</v>
      </c>
      <c r="AK40131" s="94">
        <v>108</v>
      </c>
      <c r="AN40131" s="94">
        <v>13</v>
      </c>
      <c r="AS40131" s="94">
        <v>-57</v>
      </c>
      <c r="AT40131" s="94">
        <v>-60</v>
      </c>
    </row>
    <row r="40132" spans="1:46">
      <c r="A40132" s="85" t="s">
        <v>78</v>
      </c>
      <c r="B40132" s="86">
        <v>43858.416666666664</v>
      </c>
      <c r="C40132" s="87">
        <v>43858</v>
      </c>
      <c r="D40132" s="85">
        <v>2</v>
      </c>
      <c r="E40132" s="86">
        <v>43858.083333333336</v>
      </c>
      <c r="F40132" s="88" t="s">
        <v>378</v>
      </c>
      <c r="G40132" s="89" t="s">
        <v>379</v>
      </c>
      <c r="H40132" s="94">
        <v>231</v>
      </c>
      <c r="I40132" s="94">
        <v>232</v>
      </c>
      <c r="J40132" s="94">
        <v>120</v>
      </c>
      <c r="K40132" s="94">
        <v>-112</v>
      </c>
      <c r="O40132" s="94">
        <v>232</v>
      </c>
      <c r="P40132" s="94">
        <v>120</v>
      </c>
      <c r="Q40132" s="94">
        <v>-112</v>
      </c>
      <c r="S40132" s="94">
        <v>108</v>
      </c>
      <c r="V40132" s="94">
        <v>13</v>
      </c>
      <c r="AK40132" s="94">
        <v>108</v>
      </c>
      <c r="AN40132" s="94">
        <v>13</v>
      </c>
      <c r="AS40132" s="94">
        <v>-80</v>
      </c>
      <c r="AT40132" s="94">
        <v>-32</v>
      </c>
    </row>
    <row r="40133" spans="1:46">
      <c r="A40133" s="85" t="s">
        <v>78</v>
      </c>
      <c r="B40133" s="86">
        <v>43858.458333333336</v>
      </c>
      <c r="C40133" s="87">
        <v>43858</v>
      </c>
      <c r="D40133" s="85">
        <v>3</v>
      </c>
      <c r="E40133" s="86">
        <v>43858.125</v>
      </c>
      <c r="F40133" s="88" t="s">
        <v>378</v>
      </c>
      <c r="G40133" s="89" t="s">
        <v>379</v>
      </c>
      <c r="H40133" s="94">
        <v>228</v>
      </c>
      <c r="I40133" s="94">
        <v>228</v>
      </c>
      <c r="J40133" s="94">
        <v>114</v>
      </c>
      <c r="K40133" s="94">
        <v>-113</v>
      </c>
      <c r="O40133" s="94">
        <v>228</v>
      </c>
      <c r="P40133" s="94">
        <v>114</v>
      </c>
      <c r="Q40133" s="94">
        <v>-113</v>
      </c>
      <c r="S40133" s="94">
        <v>101</v>
      </c>
      <c r="V40133" s="94">
        <v>13</v>
      </c>
      <c r="AK40133" s="94">
        <v>101</v>
      </c>
      <c r="AN40133" s="94">
        <v>13</v>
      </c>
      <c r="AS40133" s="94">
        <v>-96</v>
      </c>
      <c r="AT40133" s="94">
        <v>-17</v>
      </c>
    </row>
    <row r="40134" spans="1:46">
      <c r="A40134" s="85" t="s">
        <v>78</v>
      </c>
      <c r="B40134" s="86">
        <v>43858.5</v>
      </c>
      <c r="C40134" s="87">
        <v>43858</v>
      </c>
      <c r="D40134" s="85">
        <v>4</v>
      </c>
      <c r="E40134" s="86">
        <v>43858.166666666664</v>
      </c>
      <c r="F40134" s="88" t="s">
        <v>378</v>
      </c>
      <c r="G40134" s="89" t="s">
        <v>379</v>
      </c>
      <c r="H40134" s="94">
        <v>229</v>
      </c>
      <c r="I40134" s="94">
        <v>229</v>
      </c>
      <c r="J40134" s="94">
        <v>112</v>
      </c>
      <c r="K40134" s="94">
        <v>-117</v>
      </c>
      <c r="O40134" s="94">
        <v>229</v>
      </c>
      <c r="P40134" s="94">
        <v>112</v>
      </c>
      <c r="Q40134" s="94">
        <v>-117</v>
      </c>
      <c r="S40134" s="94">
        <v>99</v>
      </c>
      <c r="V40134" s="94">
        <v>13</v>
      </c>
      <c r="AK40134" s="94">
        <v>99</v>
      </c>
      <c r="AN40134" s="94">
        <v>13</v>
      </c>
      <c r="AS40134" s="94">
        <v>-93</v>
      </c>
      <c r="AT40134" s="94">
        <v>-24</v>
      </c>
    </row>
    <row r="40135" spans="1:46">
      <c r="A40135" s="85" t="s">
        <v>78</v>
      </c>
      <c r="B40135" s="86">
        <v>43858.541666666664</v>
      </c>
      <c r="C40135" s="87">
        <v>43858</v>
      </c>
      <c r="D40135" s="85">
        <v>5</v>
      </c>
      <c r="E40135" s="86">
        <v>43858.208333333336</v>
      </c>
      <c r="F40135" s="88" t="s">
        <v>378</v>
      </c>
      <c r="G40135" s="89" t="s">
        <v>379</v>
      </c>
      <c r="H40135" s="94">
        <v>236</v>
      </c>
      <c r="I40135" s="94">
        <v>237</v>
      </c>
      <c r="J40135" s="94">
        <v>115</v>
      </c>
      <c r="K40135" s="94">
        <v>-123</v>
      </c>
      <c r="O40135" s="94">
        <v>237</v>
      </c>
      <c r="P40135" s="94">
        <v>115</v>
      </c>
      <c r="Q40135" s="94">
        <v>-123</v>
      </c>
      <c r="S40135" s="94">
        <v>102</v>
      </c>
      <c r="V40135" s="94">
        <v>13</v>
      </c>
      <c r="AK40135" s="94">
        <v>102</v>
      </c>
      <c r="AN40135" s="94">
        <v>13</v>
      </c>
      <c r="AS40135" s="94">
        <v>-110</v>
      </c>
      <c r="AT40135" s="94">
        <v>-13</v>
      </c>
    </row>
    <row r="40136" spans="1:46">
      <c r="A40136" s="85" t="s">
        <v>78</v>
      </c>
      <c r="B40136" s="86">
        <v>43858.583333333336</v>
      </c>
      <c r="C40136" s="87">
        <v>43858</v>
      </c>
      <c r="D40136" s="85">
        <v>6</v>
      </c>
      <c r="E40136" s="86">
        <v>43858.25</v>
      </c>
      <c r="F40136" s="88" t="s">
        <v>378</v>
      </c>
      <c r="G40136" s="89" t="s">
        <v>379</v>
      </c>
      <c r="H40136" s="94">
        <v>255</v>
      </c>
      <c r="I40136" s="94">
        <v>256</v>
      </c>
      <c r="J40136" s="94">
        <v>121</v>
      </c>
      <c r="K40136" s="94">
        <v>-134</v>
      </c>
      <c r="O40136" s="94">
        <v>256</v>
      </c>
      <c r="P40136" s="94">
        <v>121</v>
      </c>
      <c r="Q40136" s="94">
        <v>-134</v>
      </c>
      <c r="S40136" s="94">
        <v>108</v>
      </c>
      <c r="V40136" s="94">
        <v>13</v>
      </c>
      <c r="AK40136" s="94">
        <v>108</v>
      </c>
      <c r="AN40136" s="94">
        <v>13</v>
      </c>
      <c r="AS40136" s="94">
        <v>-115</v>
      </c>
      <c r="AT40136" s="94">
        <v>-19</v>
      </c>
    </row>
    <row r="40137" spans="1:46">
      <c r="A40137" s="85" t="s">
        <v>78</v>
      </c>
      <c r="B40137" s="86">
        <v>43858.625</v>
      </c>
      <c r="C40137" s="87">
        <v>43858</v>
      </c>
      <c r="D40137" s="85">
        <v>7</v>
      </c>
      <c r="E40137" s="86">
        <v>43858.291666666664</v>
      </c>
      <c r="F40137" s="88" t="s">
        <v>378</v>
      </c>
      <c r="G40137" s="89" t="s">
        <v>379</v>
      </c>
      <c r="H40137" s="94">
        <v>282</v>
      </c>
      <c r="I40137" s="94">
        <v>284</v>
      </c>
      <c r="J40137" s="94">
        <v>116</v>
      </c>
      <c r="K40137" s="94">
        <v>-168</v>
      </c>
      <c r="O40137" s="94">
        <v>284</v>
      </c>
      <c r="P40137" s="94">
        <v>116</v>
      </c>
      <c r="Q40137" s="94">
        <v>-168</v>
      </c>
      <c r="S40137" s="94">
        <v>103</v>
      </c>
      <c r="V40137" s="94">
        <v>13</v>
      </c>
      <c r="AK40137" s="94">
        <v>103</v>
      </c>
      <c r="AN40137" s="94">
        <v>13</v>
      </c>
      <c r="AS40137" s="94">
        <v>-87</v>
      </c>
      <c r="AT40137" s="94">
        <v>-81</v>
      </c>
    </row>
    <row r="40138" spans="1:46">
      <c r="A40138" s="85" t="s">
        <v>78</v>
      </c>
      <c r="B40138" s="86">
        <v>43858.666666666664</v>
      </c>
      <c r="C40138" s="87">
        <v>43858</v>
      </c>
      <c r="D40138" s="85">
        <v>8</v>
      </c>
      <c r="E40138" s="86">
        <v>43858.333333333336</v>
      </c>
      <c r="F40138" s="88" t="s">
        <v>378</v>
      </c>
      <c r="G40138" s="89" t="s">
        <v>379</v>
      </c>
      <c r="H40138" s="94">
        <v>295</v>
      </c>
      <c r="I40138" s="94">
        <v>296</v>
      </c>
      <c r="J40138" s="94">
        <v>113</v>
      </c>
      <c r="K40138" s="94">
        <v>-182</v>
      </c>
      <c r="O40138" s="94">
        <v>296</v>
      </c>
      <c r="P40138" s="94">
        <v>113</v>
      </c>
      <c r="Q40138" s="94">
        <v>-182</v>
      </c>
      <c r="S40138" s="94">
        <v>100</v>
      </c>
      <c r="V40138" s="94">
        <v>13</v>
      </c>
      <c r="AK40138" s="94">
        <v>100</v>
      </c>
      <c r="AN40138" s="94">
        <v>13</v>
      </c>
      <c r="AS40138" s="94">
        <v>43</v>
      </c>
      <c r="AT40138" s="94">
        <v>-225</v>
      </c>
    </row>
    <row r="40139" spans="1:46">
      <c r="A40139" s="85" t="s">
        <v>78</v>
      </c>
      <c r="B40139" s="86">
        <v>43858.708333333336</v>
      </c>
      <c r="C40139" s="87">
        <v>43858</v>
      </c>
      <c r="D40139" s="85">
        <v>9</v>
      </c>
      <c r="E40139" s="86">
        <v>43858.375</v>
      </c>
      <c r="F40139" s="88" t="s">
        <v>378</v>
      </c>
      <c r="G40139" s="89" t="s">
        <v>379</v>
      </c>
      <c r="H40139" s="94">
        <v>292</v>
      </c>
      <c r="I40139" s="94">
        <v>290</v>
      </c>
      <c r="J40139" s="94">
        <v>108</v>
      </c>
      <c r="K40139" s="94">
        <v>-182</v>
      </c>
      <c r="O40139" s="94">
        <v>290</v>
      </c>
      <c r="P40139" s="94">
        <v>108</v>
      </c>
      <c r="Q40139" s="94">
        <v>-182</v>
      </c>
      <c r="S40139" s="94">
        <v>96</v>
      </c>
      <c r="V40139" s="94">
        <v>13</v>
      </c>
      <c r="AK40139" s="94">
        <v>96</v>
      </c>
      <c r="AN40139" s="94">
        <v>13</v>
      </c>
      <c r="AS40139" s="94">
        <v>250</v>
      </c>
      <c r="AT40139" s="94">
        <v>-432</v>
      </c>
    </row>
    <row r="40140" spans="1:46">
      <c r="A40140" s="85" t="s">
        <v>78</v>
      </c>
      <c r="B40140" s="86">
        <v>43858.75</v>
      </c>
      <c r="C40140" s="87">
        <v>43858</v>
      </c>
      <c r="D40140" s="85">
        <v>10</v>
      </c>
      <c r="E40140" s="86">
        <v>43858.416666666664</v>
      </c>
      <c r="F40140" s="88" t="s">
        <v>378</v>
      </c>
      <c r="G40140" s="89" t="s">
        <v>379</v>
      </c>
      <c r="H40140" s="94">
        <v>284</v>
      </c>
      <c r="I40140" s="94">
        <v>284</v>
      </c>
      <c r="J40140" s="94">
        <v>108</v>
      </c>
      <c r="K40140" s="94">
        <v>-176</v>
      </c>
      <c r="O40140" s="94">
        <v>284</v>
      </c>
      <c r="P40140" s="94">
        <v>108</v>
      </c>
      <c r="Q40140" s="94">
        <v>-176</v>
      </c>
      <c r="S40140" s="94">
        <v>96</v>
      </c>
      <c r="V40140" s="94">
        <v>13</v>
      </c>
      <c r="AK40140" s="94">
        <v>96</v>
      </c>
      <c r="AN40140" s="94">
        <v>13</v>
      </c>
      <c r="AS40140" s="94">
        <v>377</v>
      </c>
      <c r="AT40140" s="94">
        <v>-553</v>
      </c>
    </row>
    <row r="40141" spans="1:46">
      <c r="A40141" s="85" t="s">
        <v>78</v>
      </c>
      <c r="B40141" s="86">
        <v>43858.791666666664</v>
      </c>
      <c r="C40141" s="87">
        <v>43858</v>
      </c>
      <c r="D40141" s="85">
        <v>11</v>
      </c>
      <c r="E40141" s="86">
        <v>43858.458333333336</v>
      </c>
      <c r="F40141" s="88" t="s">
        <v>378</v>
      </c>
      <c r="G40141" s="89" t="s">
        <v>379</v>
      </c>
      <c r="H40141" s="94">
        <v>279</v>
      </c>
      <c r="I40141" s="94">
        <v>281</v>
      </c>
      <c r="J40141" s="94">
        <v>117</v>
      </c>
      <c r="K40141" s="94">
        <v>-164</v>
      </c>
      <c r="O40141" s="94">
        <v>281</v>
      </c>
      <c r="P40141" s="94">
        <v>117</v>
      </c>
      <c r="Q40141" s="94">
        <v>-164</v>
      </c>
      <c r="S40141" s="94">
        <v>104</v>
      </c>
      <c r="V40141" s="94">
        <v>13</v>
      </c>
      <c r="AK40141" s="94">
        <v>104</v>
      </c>
      <c r="AN40141" s="94">
        <v>13</v>
      </c>
      <c r="AS40141" s="94">
        <v>395</v>
      </c>
      <c r="AT40141" s="94">
        <v>-559</v>
      </c>
    </row>
    <row r="40142" spans="1:46">
      <c r="A40142" s="85" t="s">
        <v>78</v>
      </c>
      <c r="B40142" s="86">
        <v>43858.833333333336</v>
      </c>
      <c r="C40142" s="87">
        <v>43858</v>
      </c>
      <c r="D40142" s="85">
        <v>12</v>
      </c>
      <c r="E40142" s="86">
        <v>43858.5</v>
      </c>
      <c r="F40142" s="88" t="s">
        <v>378</v>
      </c>
      <c r="G40142" s="89" t="s">
        <v>379</v>
      </c>
      <c r="H40142" s="94">
        <v>273</v>
      </c>
      <c r="I40142" s="94">
        <v>267</v>
      </c>
      <c r="J40142" s="94">
        <v>107</v>
      </c>
      <c r="K40142" s="94">
        <v>-160</v>
      </c>
      <c r="O40142" s="94">
        <v>267</v>
      </c>
      <c r="P40142" s="94">
        <v>107</v>
      </c>
      <c r="Q40142" s="94">
        <v>-160</v>
      </c>
      <c r="S40142" s="94">
        <v>94</v>
      </c>
      <c r="V40142" s="94">
        <v>13</v>
      </c>
      <c r="AK40142" s="94">
        <v>94</v>
      </c>
      <c r="AN40142" s="94">
        <v>13</v>
      </c>
      <c r="AS40142" s="94">
        <v>421</v>
      </c>
      <c r="AT40142" s="94">
        <v>-581</v>
      </c>
    </row>
    <row r="40143" spans="1:46">
      <c r="A40143" s="85" t="s">
        <v>78</v>
      </c>
      <c r="B40143" s="86">
        <v>43858.875</v>
      </c>
      <c r="C40143" s="87">
        <v>43858</v>
      </c>
      <c r="D40143" s="85">
        <v>13</v>
      </c>
      <c r="E40143" s="86">
        <v>43858.541666666664</v>
      </c>
      <c r="F40143" s="88" t="s">
        <v>378</v>
      </c>
      <c r="G40143" s="89" t="s">
        <v>379</v>
      </c>
      <c r="H40143" s="94">
        <v>269</v>
      </c>
      <c r="I40143" s="94">
        <v>266</v>
      </c>
      <c r="J40143" s="94">
        <v>102</v>
      </c>
      <c r="K40143" s="94">
        <v>-162</v>
      </c>
      <c r="O40143" s="94">
        <v>266</v>
      </c>
      <c r="P40143" s="94">
        <v>102</v>
      </c>
      <c r="Q40143" s="94">
        <v>-162</v>
      </c>
      <c r="S40143" s="94">
        <v>89</v>
      </c>
      <c r="V40143" s="94">
        <v>13</v>
      </c>
      <c r="AK40143" s="94">
        <v>89</v>
      </c>
      <c r="AN40143" s="94">
        <v>13</v>
      </c>
      <c r="AS40143" s="94">
        <v>422</v>
      </c>
      <c r="AT40143" s="94">
        <v>-584</v>
      </c>
    </row>
    <row r="40144" spans="1:46">
      <c r="A40144" s="85" t="s">
        <v>78</v>
      </c>
      <c r="B40144" s="86">
        <v>43858.916666666664</v>
      </c>
      <c r="C40144" s="87">
        <v>43858</v>
      </c>
      <c r="D40144" s="85">
        <v>14</v>
      </c>
      <c r="E40144" s="86">
        <v>43858.583333333336</v>
      </c>
      <c r="F40144" s="88" t="s">
        <v>378</v>
      </c>
      <c r="G40144" s="89" t="s">
        <v>379</v>
      </c>
      <c r="H40144" s="94">
        <v>268</v>
      </c>
      <c r="I40144" s="94">
        <v>264</v>
      </c>
      <c r="J40144" s="94">
        <v>115</v>
      </c>
      <c r="K40144" s="94">
        <v>-150</v>
      </c>
      <c r="O40144" s="94">
        <v>264</v>
      </c>
      <c r="P40144" s="94">
        <v>115</v>
      </c>
      <c r="Q40144" s="94">
        <v>-150</v>
      </c>
      <c r="S40144" s="94">
        <v>94</v>
      </c>
      <c r="V40144" s="94">
        <v>21</v>
      </c>
      <c r="AK40144" s="94">
        <v>94</v>
      </c>
      <c r="AN40144" s="94">
        <v>21</v>
      </c>
      <c r="AS40144" s="94">
        <v>380</v>
      </c>
      <c r="AT40144" s="94">
        <v>-530</v>
      </c>
    </row>
    <row r="40145" spans="1:46">
      <c r="A40145" s="85" t="s">
        <v>78</v>
      </c>
      <c r="B40145" s="86">
        <v>43858.958333333336</v>
      </c>
      <c r="C40145" s="87">
        <v>43858</v>
      </c>
      <c r="D40145" s="85">
        <v>15</v>
      </c>
      <c r="E40145" s="86">
        <v>43858.625</v>
      </c>
      <c r="F40145" s="88" t="s">
        <v>378</v>
      </c>
      <c r="G40145" s="89" t="s">
        <v>379</v>
      </c>
      <c r="H40145" s="94">
        <v>268</v>
      </c>
      <c r="I40145" s="94">
        <v>262</v>
      </c>
      <c r="J40145" s="94">
        <v>111</v>
      </c>
      <c r="K40145" s="94">
        <v>-149</v>
      </c>
      <c r="O40145" s="94">
        <v>262</v>
      </c>
      <c r="P40145" s="94">
        <v>111</v>
      </c>
      <c r="Q40145" s="94">
        <v>-149</v>
      </c>
      <c r="S40145" s="94">
        <v>86</v>
      </c>
      <c r="V40145" s="94">
        <v>26</v>
      </c>
      <c r="AK40145" s="94">
        <v>86</v>
      </c>
      <c r="AN40145" s="94">
        <v>26</v>
      </c>
      <c r="AS40145" s="94">
        <v>381</v>
      </c>
      <c r="AT40145" s="94">
        <v>-530</v>
      </c>
    </row>
    <row r="40146" spans="1:46">
      <c r="A40146" s="85" t="s">
        <v>78</v>
      </c>
      <c r="B40146" s="86">
        <v>43859</v>
      </c>
      <c r="C40146" s="87">
        <v>43858</v>
      </c>
      <c r="D40146" s="85">
        <v>16</v>
      </c>
      <c r="E40146" s="86">
        <v>43858.666666666664</v>
      </c>
      <c r="F40146" s="88" t="s">
        <v>378</v>
      </c>
      <c r="G40146" s="89" t="s">
        <v>379</v>
      </c>
      <c r="H40146" s="94">
        <v>272</v>
      </c>
      <c r="I40146" s="94">
        <v>268</v>
      </c>
      <c r="J40146" s="94">
        <v>118</v>
      </c>
      <c r="K40146" s="94">
        <v>-151</v>
      </c>
      <c r="O40146" s="94">
        <v>268</v>
      </c>
      <c r="P40146" s="94">
        <v>118</v>
      </c>
      <c r="Q40146" s="94">
        <v>-151</v>
      </c>
      <c r="S40146" s="94">
        <v>89</v>
      </c>
      <c r="V40146" s="94">
        <v>29</v>
      </c>
      <c r="AK40146" s="94">
        <v>89</v>
      </c>
      <c r="AN40146" s="94">
        <v>29</v>
      </c>
      <c r="AS40146" s="94">
        <v>303</v>
      </c>
      <c r="AT40146" s="94">
        <v>-454</v>
      </c>
    </row>
    <row r="40147" spans="1:46">
      <c r="A40147" s="85" t="s">
        <v>78</v>
      </c>
      <c r="B40147" s="86">
        <v>43859.041666666664</v>
      </c>
      <c r="C40147" s="87">
        <v>43858</v>
      </c>
      <c r="D40147" s="85">
        <v>17</v>
      </c>
      <c r="E40147" s="86">
        <v>43858.708333333336</v>
      </c>
      <c r="F40147" s="88" t="s">
        <v>378</v>
      </c>
      <c r="G40147" s="89" t="s">
        <v>379</v>
      </c>
      <c r="H40147" s="94">
        <v>278</v>
      </c>
      <c r="I40147" s="94">
        <v>275</v>
      </c>
      <c r="J40147" s="94">
        <v>127</v>
      </c>
      <c r="K40147" s="94">
        <v>-147</v>
      </c>
      <c r="O40147" s="94">
        <v>275</v>
      </c>
      <c r="P40147" s="94">
        <v>127</v>
      </c>
      <c r="Q40147" s="94">
        <v>-147</v>
      </c>
      <c r="S40147" s="94">
        <v>98</v>
      </c>
      <c r="V40147" s="94">
        <v>29</v>
      </c>
      <c r="AK40147" s="94">
        <v>98</v>
      </c>
      <c r="AN40147" s="94">
        <v>29</v>
      </c>
      <c r="AS40147" s="94">
        <v>49</v>
      </c>
      <c r="AT40147" s="94">
        <v>-196</v>
      </c>
    </row>
    <row r="40148" spans="1:46">
      <c r="A40148" s="85" t="s">
        <v>78</v>
      </c>
      <c r="B40148" s="86">
        <v>43859.083333333336</v>
      </c>
      <c r="C40148" s="87">
        <v>43858</v>
      </c>
      <c r="D40148" s="85">
        <v>18</v>
      </c>
      <c r="E40148" s="86">
        <v>43858.75</v>
      </c>
      <c r="F40148" s="88" t="s">
        <v>378</v>
      </c>
      <c r="G40148" s="89" t="s">
        <v>379</v>
      </c>
      <c r="H40148" s="94">
        <v>292</v>
      </c>
      <c r="I40148" s="94">
        <v>291</v>
      </c>
      <c r="J40148" s="94">
        <v>143</v>
      </c>
      <c r="K40148" s="94">
        <v>-149</v>
      </c>
      <c r="O40148" s="94">
        <v>291</v>
      </c>
      <c r="P40148" s="94">
        <v>143</v>
      </c>
      <c r="Q40148" s="94">
        <v>-149</v>
      </c>
      <c r="S40148" s="94">
        <v>106</v>
      </c>
      <c r="V40148" s="94">
        <v>37</v>
      </c>
      <c r="AK40148" s="94">
        <v>106</v>
      </c>
      <c r="AN40148" s="94">
        <v>37</v>
      </c>
      <c r="AS40148" s="94">
        <v>-92</v>
      </c>
      <c r="AT40148" s="94">
        <v>-57</v>
      </c>
    </row>
    <row r="40149" spans="1:46">
      <c r="A40149" s="85" t="s">
        <v>78</v>
      </c>
      <c r="B40149" s="86">
        <v>43859.125</v>
      </c>
      <c r="C40149" s="87">
        <v>43858</v>
      </c>
      <c r="D40149" s="85">
        <v>19</v>
      </c>
      <c r="E40149" s="86">
        <v>43858.791666666664</v>
      </c>
      <c r="F40149" s="88" t="s">
        <v>378</v>
      </c>
      <c r="G40149" s="89" t="s">
        <v>379</v>
      </c>
      <c r="H40149" s="94">
        <v>299</v>
      </c>
      <c r="I40149" s="94">
        <v>301</v>
      </c>
      <c r="J40149" s="94">
        <v>150</v>
      </c>
      <c r="K40149" s="94">
        <v>-149</v>
      </c>
      <c r="O40149" s="94">
        <v>301</v>
      </c>
      <c r="P40149" s="94">
        <v>150</v>
      </c>
      <c r="Q40149" s="94">
        <v>-149</v>
      </c>
      <c r="S40149" s="94">
        <v>112</v>
      </c>
      <c r="V40149" s="94">
        <v>38</v>
      </c>
      <c r="AK40149" s="94">
        <v>112</v>
      </c>
      <c r="AN40149" s="94">
        <v>38</v>
      </c>
      <c r="AS40149" s="94">
        <v>-64</v>
      </c>
      <c r="AT40149" s="94">
        <v>-85</v>
      </c>
    </row>
    <row r="40150" spans="1:46">
      <c r="A40150" s="85" t="s">
        <v>78</v>
      </c>
      <c r="B40150" s="86">
        <v>43859.166666666664</v>
      </c>
      <c r="C40150" s="87">
        <v>43858</v>
      </c>
      <c r="D40150" s="85">
        <v>20</v>
      </c>
      <c r="E40150" s="86">
        <v>43858.833333333336</v>
      </c>
      <c r="F40150" s="88" t="s">
        <v>378</v>
      </c>
      <c r="G40150" s="89" t="s">
        <v>379</v>
      </c>
      <c r="H40150" s="94">
        <v>296</v>
      </c>
      <c r="I40150" s="94">
        <v>294</v>
      </c>
      <c r="J40150" s="94">
        <v>143</v>
      </c>
      <c r="K40150" s="94">
        <v>-152</v>
      </c>
      <c r="O40150" s="94">
        <v>294</v>
      </c>
      <c r="P40150" s="94">
        <v>143</v>
      </c>
      <c r="Q40150" s="94">
        <v>-152</v>
      </c>
      <c r="S40150" s="94">
        <v>105</v>
      </c>
      <c r="V40150" s="94">
        <v>38</v>
      </c>
      <c r="AK40150" s="94">
        <v>105</v>
      </c>
      <c r="AN40150" s="94">
        <v>38</v>
      </c>
      <c r="AS40150" s="94">
        <v>-96</v>
      </c>
      <c r="AT40150" s="94">
        <v>-56</v>
      </c>
    </row>
    <row r="40151" spans="1:46">
      <c r="A40151" s="85" t="s">
        <v>78</v>
      </c>
      <c r="B40151" s="86">
        <v>43859.208333333336</v>
      </c>
      <c r="C40151" s="87">
        <v>43858</v>
      </c>
      <c r="D40151" s="85">
        <v>21</v>
      </c>
      <c r="E40151" s="86">
        <v>43858.875</v>
      </c>
      <c r="F40151" s="88" t="s">
        <v>378</v>
      </c>
      <c r="G40151" s="89" t="s">
        <v>379</v>
      </c>
      <c r="H40151" s="94">
        <v>290</v>
      </c>
      <c r="I40151" s="94">
        <v>288</v>
      </c>
      <c r="J40151" s="94">
        <v>139</v>
      </c>
      <c r="K40151" s="94">
        <v>-148</v>
      </c>
      <c r="O40151" s="94">
        <v>288</v>
      </c>
      <c r="P40151" s="94">
        <v>139</v>
      </c>
      <c r="Q40151" s="94">
        <v>-148</v>
      </c>
      <c r="S40151" s="94">
        <v>101</v>
      </c>
      <c r="V40151" s="94">
        <v>38</v>
      </c>
      <c r="AK40151" s="94">
        <v>101</v>
      </c>
      <c r="AN40151" s="94">
        <v>38</v>
      </c>
      <c r="AS40151" s="94">
        <v>-79</v>
      </c>
      <c r="AT40151" s="94">
        <v>-69</v>
      </c>
    </row>
    <row r="40152" spans="1:46">
      <c r="A40152" s="85" t="s">
        <v>78</v>
      </c>
      <c r="B40152" s="86">
        <v>43859.25</v>
      </c>
      <c r="C40152" s="87">
        <v>43858</v>
      </c>
      <c r="D40152" s="85">
        <v>22</v>
      </c>
      <c r="E40152" s="86">
        <v>43858.916666666664</v>
      </c>
      <c r="F40152" s="88" t="s">
        <v>378</v>
      </c>
      <c r="G40152" s="89" t="s">
        <v>379</v>
      </c>
      <c r="H40152" s="94">
        <v>279</v>
      </c>
      <c r="I40152" s="94">
        <v>277</v>
      </c>
      <c r="J40152" s="94">
        <v>134</v>
      </c>
      <c r="K40152" s="94">
        <v>-143</v>
      </c>
      <c r="O40152" s="94">
        <v>277</v>
      </c>
      <c r="P40152" s="94">
        <v>134</v>
      </c>
      <c r="Q40152" s="94">
        <v>-143</v>
      </c>
      <c r="S40152" s="94">
        <v>97</v>
      </c>
      <c r="V40152" s="94">
        <v>38</v>
      </c>
      <c r="AK40152" s="94">
        <v>97</v>
      </c>
      <c r="AN40152" s="94">
        <v>38</v>
      </c>
      <c r="AS40152" s="94">
        <v>-59</v>
      </c>
      <c r="AT40152" s="94">
        <v>-84</v>
      </c>
    </row>
    <row r="40153" spans="1:46">
      <c r="A40153" s="85" t="s">
        <v>78</v>
      </c>
      <c r="B40153" s="86">
        <v>43859.291666666664</v>
      </c>
      <c r="C40153" s="87">
        <v>43858</v>
      </c>
      <c r="D40153" s="85">
        <v>23</v>
      </c>
      <c r="E40153" s="86">
        <v>43858.958333333336</v>
      </c>
      <c r="F40153" s="88" t="s">
        <v>378</v>
      </c>
      <c r="G40153" s="89" t="s">
        <v>379</v>
      </c>
      <c r="H40153" s="94">
        <v>261</v>
      </c>
      <c r="I40153" s="94">
        <v>262</v>
      </c>
      <c r="J40153" s="94">
        <v>141</v>
      </c>
      <c r="K40153" s="94">
        <v>-120</v>
      </c>
      <c r="O40153" s="94">
        <v>262</v>
      </c>
      <c r="P40153" s="94">
        <v>141</v>
      </c>
      <c r="Q40153" s="94">
        <v>-120</v>
      </c>
      <c r="S40153" s="94">
        <v>107</v>
      </c>
      <c r="V40153" s="94">
        <v>34</v>
      </c>
      <c r="AK40153" s="94">
        <v>107</v>
      </c>
      <c r="AN40153" s="94">
        <v>34</v>
      </c>
      <c r="AS40153" s="94">
        <v>15</v>
      </c>
      <c r="AT40153" s="94">
        <v>-135</v>
      </c>
    </row>
    <row r="40154" spans="1:46">
      <c r="A40154" s="85" t="s">
        <v>78</v>
      </c>
      <c r="B40154" s="86">
        <v>43859.333333333336</v>
      </c>
      <c r="C40154" s="87">
        <v>43858</v>
      </c>
      <c r="D40154" s="85">
        <v>24</v>
      </c>
      <c r="E40154" s="86">
        <v>43859</v>
      </c>
      <c r="F40154" s="88" t="s">
        <v>378</v>
      </c>
      <c r="G40154" s="89" t="s">
        <v>379</v>
      </c>
      <c r="H40154" s="94">
        <v>242</v>
      </c>
      <c r="I40154" s="94">
        <v>247</v>
      </c>
      <c r="J40154" s="94">
        <v>145</v>
      </c>
      <c r="K40154" s="94">
        <v>-102</v>
      </c>
      <c r="O40154" s="94">
        <v>247</v>
      </c>
      <c r="P40154" s="94">
        <v>145</v>
      </c>
      <c r="Q40154" s="94">
        <v>-102</v>
      </c>
      <c r="S40154" s="94">
        <v>112</v>
      </c>
      <c r="V40154" s="94">
        <v>32</v>
      </c>
      <c r="AK40154" s="94">
        <v>112</v>
      </c>
      <c r="AN40154" s="94">
        <v>32</v>
      </c>
      <c r="AS40154" s="94">
        <v>40</v>
      </c>
      <c r="AT40154" s="94">
        <v>-142</v>
      </c>
    </row>
    <row r="40155" spans="1:46">
      <c r="A40155" s="85" t="s">
        <v>78</v>
      </c>
      <c r="B40155" s="86">
        <v>43859.375</v>
      </c>
      <c r="C40155" s="87">
        <v>43859</v>
      </c>
      <c r="D40155" s="85">
        <v>1</v>
      </c>
      <c r="E40155" s="86">
        <v>43859.041666666664</v>
      </c>
      <c r="F40155" s="88" t="s">
        <v>378</v>
      </c>
      <c r="G40155" s="89" t="s">
        <v>379</v>
      </c>
      <c r="H40155" s="94">
        <v>240</v>
      </c>
      <c r="I40155" s="94">
        <v>242</v>
      </c>
      <c r="J40155" s="94">
        <v>96</v>
      </c>
      <c r="K40155" s="94">
        <v>-145</v>
      </c>
      <c r="O40155" s="94">
        <v>242</v>
      </c>
      <c r="P40155" s="94">
        <v>96</v>
      </c>
      <c r="Q40155" s="94">
        <v>-145</v>
      </c>
      <c r="S40155" s="94">
        <v>52</v>
      </c>
      <c r="V40155" s="94">
        <v>44</v>
      </c>
      <c r="AK40155" s="94">
        <v>52</v>
      </c>
      <c r="AN40155" s="94">
        <v>44</v>
      </c>
      <c r="AS40155" s="94">
        <v>-55</v>
      </c>
      <c r="AT40155" s="94">
        <v>-90</v>
      </c>
    </row>
    <row r="40156" spans="1:46">
      <c r="A40156" s="85" t="s">
        <v>78</v>
      </c>
      <c r="B40156" s="86">
        <v>43859.416666666664</v>
      </c>
      <c r="C40156" s="87">
        <v>43859</v>
      </c>
      <c r="D40156" s="85">
        <v>2</v>
      </c>
      <c r="E40156" s="86">
        <v>43859.083333333336</v>
      </c>
      <c r="F40156" s="88" t="s">
        <v>378</v>
      </c>
      <c r="G40156" s="89" t="s">
        <v>379</v>
      </c>
      <c r="H40156" s="94">
        <v>234</v>
      </c>
      <c r="I40156" s="94">
        <v>234</v>
      </c>
      <c r="J40156" s="94">
        <v>68</v>
      </c>
      <c r="K40156" s="94">
        <v>-166</v>
      </c>
      <c r="O40156" s="94">
        <v>234</v>
      </c>
      <c r="P40156" s="94">
        <v>68</v>
      </c>
      <c r="Q40156" s="94">
        <v>-166</v>
      </c>
      <c r="S40156" s="94">
        <v>38</v>
      </c>
      <c r="V40156" s="94">
        <v>30</v>
      </c>
      <c r="AK40156" s="94">
        <v>38</v>
      </c>
      <c r="AN40156" s="94">
        <v>30</v>
      </c>
      <c r="AS40156" s="94">
        <v>-58</v>
      </c>
      <c r="AT40156" s="94">
        <v>-108</v>
      </c>
    </row>
    <row r="40157" spans="1:46">
      <c r="A40157" s="85" t="s">
        <v>78</v>
      </c>
      <c r="B40157" s="86">
        <v>43859.458333333336</v>
      </c>
      <c r="C40157" s="87">
        <v>43859</v>
      </c>
      <c r="D40157" s="85">
        <v>3</v>
      </c>
      <c r="E40157" s="86">
        <v>43859.125</v>
      </c>
      <c r="F40157" s="88" t="s">
        <v>378</v>
      </c>
      <c r="G40157" s="89" t="s">
        <v>379</v>
      </c>
      <c r="H40157" s="94">
        <v>231</v>
      </c>
      <c r="I40157" s="94">
        <v>233</v>
      </c>
      <c r="J40157" s="94">
        <v>57</v>
      </c>
      <c r="K40157" s="94">
        <v>-176</v>
      </c>
      <c r="O40157" s="94">
        <v>233</v>
      </c>
      <c r="P40157" s="94">
        <v>57</v>
      </c>
      <c r="Q40157" s="94">
        <v>-176</v>
      </c>
      <c r="S40157" s="94">
        <v>29</v>
      </c>
      <c r="V40157" s="94">
        <v>28</v>
      </c>
      <c r="AK40157" s="94">
        <v>29</v>
      </c>
      <c r="AN40157" s="94">
        <v>28</v>
      </c>
      <c r="AS40157" s="94">
        <v>-25</v>
      </c>
      <c r="AT40157" s="94">
        <v>-151</v>
      </c>
    </row>
    <row r="40158" spans="1:46">
      <c r="A40158" s="85" t="s">
        <v>78</v>
      </c>
      <c r="B40158" s="86">
        <v>43859.5</v>
      </c>
      <c r="C40158" s="87">
        <v>43859</v>
      </c>
      <c r="D40158" s="85">
        <v>4</v>
      </c>
      <c r="E40158" s="86">
        <v>43859.166666666664</v>
      </c>
      <c r="F40158" s="88" t="s">
        <v>378</v>
      </c>
      <c r="G40158" s="89" t="s">
        <v>379</v>
      </c>
      <c r="H40158" s="94">
        <v>232</v>
      </c>
      <c r="I40158" s="94">
        <v>234</v>
      </c>
      <c r="J40158" s="94">
        <v>54</v>
      </c>
      <c r="K40158" s="94">
        <v>-180</v>
      </c>
      <c r="O40158" s="94">
        <v>234</v>
      </c>
      <c r="P40158" s="94">
        <v>54</v>
      </c>
      <c r="Q40158" s="94">
        <v>-180</v>
      </c>
      <c r="S40158" s="94">
        <v>29</v>
      </c>
      <c r="V40158" s="94">
        <v>25</v>
      </c>
      <c r="AK40158" s="94">
        <v>29</v>
      </c>
      <c r="AN40158" s="94">
        <v>25</v>
      </c>
      <c r="AS40158" s="94">
        <v>-19</v>
      </c>
      <c r="AT40158" s="94">
        <v>-161</v>
      </c>
    </row>
    <row r="40159" spans="1:46">
      <c r="A40159" s="85" t="s">
        <v>78</v>
      </c>
      <c r="B40159" s="86">
        <v>43859.541666666664</v>
      </c>
      <c r="C40159" s="87">
        <v>43859</v>
      </c>
      <c r="D40159" s="85">
        <v>5</v>
      </c>
      <c r="E40159" s="86">
        <v>43859.208333333336</v>
      </c>
      <c r="F40159" s="88" t="s">
        <v>378</v>
      </c>
      <c r="G40159" s="89" t="s">
        <v>379</v>
      </c>
      <c r="H40159" s="94">
        <v>239</v>
      </c>
      <c r="I40159" s="94">
        <v>239</v>
      </c>
      <c r="J40159" s="94">
        <v>52</v>
      </c>
      <c r="K40159" s="94">
        <v>-186</v>
      </c>
      <c r="O40159" s="94">
        <v>239</v>
      </c>
      <c r="P40159" s="94">
        <v>52</v>
      </c>
      <c r="Q40159" s="94">
        <v>-186</v>
      </c>
      <c r="S40159" s="94">
        <v>29</v>
      </c>
      <c r="V40159" s="94">
        <v>23</v>
      </c>
      <c r="AK40159" s="94">
        <v>29</v>
      </c>
      <c r="AN40159" s="94">
        <v>23</v>
      </c>
      <c r="AS40159" s="94">
        <v>-24</v>
      </c>
      <c r="AT40159" s="94">
        <v>-162</v>
      </c>
    </row>
    <row r="40160" spans="1:46">
      <c r="A40160" s="85" t="s">
        <v>78</v>
      </c>
      <c r="B40160" s="86">
        <v>43859.583333333336</v>
      </c>
      <c r="C40160" s="87">
        <v>43859</v>
      </c>
      <c r="D40160" s="85">
        <v>6</v>
      </c>
      <c r="E40160" s="86">
        <v>43859.25</v>
      </c>
      <c r="F40160" s="88" t="s">
        <v>378</v>
      </c>
      <c r="G40160" s="89" t="s">
        <v>379</v>
      </c>
      <c r="H40160" s="94">
        <v>258</v>
      </c>
      <c r="I40160" s="94">
        <v>256</v>
      </c>
      <c r="J40160" s="94">
        <v>54</v>
      </c>
      <c r="K40160" s="94">
        <v>-203</v>
      </c>
      <c r="O40160" s="94">
        <v>256</v>
      </c>
      <c r="P40160" s="94">
        <v>54</v>
      </c>
      <c r="Q40160" s="94">
        <v>-203</v>
      </c>
      <c r="S40160" s="94">
        <v>31</v>
      </c>
      <c r="V40160" s="94">
        <v>23</v>
      </c>
      <c r="AK40160" s="94">
        <v>31</v>
      </c>
      <c r="AN40160" s="94">
        <v>23</v>
      </c>
      <c r="AS40160" s="94">
        <v>-8</v>
      </c>
      <c r="AT40160" s="94">
        <v>-195</v>
      </c>
    </row>
    <row r="40161" spans="1:46">
      <c r="A40161" s="85" t="s">
        <v>78</v>
      </c>
      <c r="B40161" s="86">
        <v>43859.625</v>
      </c>
      <c r="C40161" s="87">
        <v>43859</v>
      </c>
      <c r="D40161" s="85">
        <v>7</v>
      </c>
      <c r="E40161" s="86">
        <v>43859.291666666664</v>
      </c>
      <c r="F40161" s="88" t="s">
        <v>378</v>
      </c>
      <c r="G40161" s="89" t="s">
        <v>379</v>
      </c>
      <c r="H40161" s="94">
        <v>286</v>
      </c>
      <c r="I40161" s="94">
        <v>285</v>
      </c>
      <c r="J40161" s="94">
        <v>57</v>
      </c>
      <c r="K40161" s="94">
        <v>-227</v>
      </c>
      <c r="O40161" s="94">
        <v>285</v>
      </c>
      <c r="P40161" s="94">
        <v>57</v>
      </c>
      <c r="Q40161" s="94">
        <v>-227</v>
      </c>
      <c r="S40161" s="94">
        <v>34</v>
      </c>
      <c r="V40161" s="94">
        <v>23</v>
      </c>
      <c r="AK40161" s="94">
        <v>34</v>
      </c>
      <c r="AN40161" s="94">
        <v>23</v>
      </c>
      <c r="AS40161" s="94">
        <v>14</v>
      </c>
      <c r="AT40161" s="94">
        <v>-241</v>
      </c>
    </row>
    <row r="40162" spans="1:46">
      <c r="A40162" s="85" t="s">
        <v>78</v>
      </c>
      <c r="B40162" s="86">
        <v>43859.666666666664</v>
      </c>
      <c r="C40162" s="87">
        <v>43859</v>
      </c>
      <c r="D40162" s="85">
        <v>8</v>
      </c>
      <c r="E40162" s="86">
        <v>43859.333333333336</v>
      </c>
      <c r="F40162" s="88" t="s">
        <v>378</v>
      </c>
      <c r="G40162" s="89" t="s">
        <v>379</v>
      </c>
      <c r="H40162" s="94">
        <v>299</v>
      </c>
      <c r="I40162" s="94">
        <v>300</v>
      </c>
      <c r="J40162" s="94">
        <v>65</v>
      </c>
      <c r="K40162" s="94">
        <v>-235</v>
      </c>
      <c r="O40162" s="94">
        <v>300</v>
      </c>
      <c r="P40162" s="94">
        <v>65</v>
      </c>
      <c r="Q40162" s="94">
        <v>-235</v>
      </c>
      <c r="S40162" s="94">
        <v>39</v>
      </c>
      <c r="V40162" s="94">
        <v>26</v>
      </c>
      <c r="AK40162" s="94">
        <v>39</v>
      </c>
      <c r="AN40162" s="94">
        <v>26</v>
      </c>
      <c r="AS40162" s="94">
        <v>58</v>
      </c>
      <c r="AT40162" s="94">
        <v>-293</v>
      </c>
    </row>
    <row r="40163" spans="1:46">
      <c r="A40163" s="85" t="s">
        <v>78</v>
      </c>
      <c r="B40163" s="86">
        <v>43859.708333333336</v>
      </c>
      <c r="C40163" s="87">
        <v>43859</v>
      </c>
      <c r="D40163" s="85">
        <v>9</v>
      </c>
      <c r="E40163" s="86">
        <v>43859.375</v>
      </c>
      <c r="F40163" s="88" t="s">
        <v>378</v>
      </c>
      <c r="G40163" s="89" t="s">
        <v>379</v>
      </c>
      <c r="H40163" s="94">
        <v>295</v>
      </c>
      <c r="I40163" s="94">
        <v>294</v>
      </c>
      <c r="J40163" s="94">
        <v>66</v>
      </c>
      <c r="K40163" s="94">
        <v>-226</v>
      </c>
      <c r="O40163" s="94">
        <v>294</v>
      </c>
      <c r="P40163" s="94">
        <v>66</v>
      </c>
      <c r="Q40163" s="94">
        <v>-226</v>
      </c>
      <c r="S40163" s="94">
        <v>39</v>
      </c>
      <c r="V40163" s="94">
        <v>28</v>
      </c>
      <c r="AK40163" s="94">
        <v>39</v>
      </c>
      <c r="AN40163" s="94">
        <v>28</v>
      </c>
      <c r="AS40163" s="94">
        <v>218</v>
      </c>
      <c r="AT40163" s="94">
        <v>-444</v>
      </c>
    </row>
    <row r="40164" spans="1:46">
      <c r="A40164" s="85" t="s">
        <v>78</v>
      </c>
      <c r="B40164" s="86">
        <v>43859.75</v>
      </c>
      <c r="C40164" s="87">
        <v>43859</v>
      </c>
      <c r="D40164" s="85">
        <v>10</v>
      </c>
      <c r="E40164" s="86">
        <v>43859.416666666664</v>
      </c>
      <c r="F40164" s="88" t="s">
        <v>378</v>
      </c>
      <c r="G40164" s="89" t="s">
        <v>379</v>
      </c>
      <c r="H40164" s="94">
        <v>286</v>
      </c>
      <c r="I40164" s="94">
        <v>287</v>
      </c>
      <c r="J40164" s="94">
        <v>54</v>
      </c>
      <c r="K40164" s="94">
        <v>-234</v>
      </c>
      <c r="O40164" s="94">
        <v>287</v>
      </c>
      <c r="P40164" s="94">
        <v>54</v>
      </c>
      <c r="Q40164" s="94">
        <v>-234</v>
      </c>
      <c r="S40164" s="94">
        <v>30</v>
      </c>
      <c r="V40164" s="94">
        <v>24</v>
      </c>
      <c r="AK40164" s="94">
        <v>30</v>
      </c>
      <c r="AN40164" s="94">
        <v>24</v>
      </c>
      <c r="AS40164" s="94">
        <v>259</v>
      </c>
      <c r="AT40164" s="94">
        <v>-493</v>
      </c>
    </row>
    <row r="40165" spans="1:46">
      <c r="A40165" s="85" t="s">
        <v>78</v>
      </c>
      <c r="B40165" s="86">
        <v>43859.791666666664</v>
      </c>
      <c r="C40165" s="87">
        <v>43859</v>
      </c>
      <c r="D40165" s="85">
        <v>11</v>
      </c>
      <c r="E40165" s="86">
        <v>43859.458333333336</v>
      </c>
      <c r="F40165" s="88" t="s">
        <v>378</v>
      </c>
      <c r="G40165" s="89" t="s">
        <v>379</v>
      </c>
      <c r="H40165" s="94">
        <v>279</v>
      </c>
      <c r="I40165" s="94">
        <v>278</v>
      </c>
      <c r="J40165" s="94">
        <v>50</v>
      </c>
      <c r="K40165" s="94">
        <v>-226</v>
      </c>
      <c r="O40165" s="94">
        <v>278</v>
      </c>
      <c r="P40165" s="94">
        <v>50</v>
      </c>
      <c r="Q40165" s="94">
        <v>-226</v>
      </c>
      <c r="S40165" s="94">
        <v>31</v>
      </c>
      <c r="V40165" s="94">
        <v>19</v>
      </c>
      <c r="AK40165" s="94">
        <v>31</v>
      </c>
      <c r="AN40165" s="94">
        <v>19</v>
      </c>
      <c r="AS40165" s="94">
        <v>299</v>
      </c>
      <c r="AT40165" s="94">
        <v>-525</v>
      </c>
    </row>
    <row r="40166" spans="1:46">
      <c r="A40166" s="85" t="s">
        <v>78</v>
      </c>
      <c r="B40166" s="86">
        <v>43859.833333333336</v>
      </c>
      <c r="C40166" s="87">
        <v>43859</v>
      </c>
      <c r="D40166" s="85">
        <v>12</v>
      </c>
      <c r="E40166" s="86">
        <v>43859.5</v>
      </c>
      <c r="F40166" s="88" t="s">
        <v>378</v>
      </c>
      <c r="G40166" s="89" t="s">
        <v>379</v>
      </c>
      <c r="H40166" s="94">
        <v>272</v>
      </c>
      <c r="I40166" s="94">
        <v>271</v>
      </c>
      <c r="J40166" s="94">
        <v>52</v>
      </c>
      <c r="K40166" s="94">
        <v>-217</v>
      </c>
      <c r="O40166" s="94">
        <v>271</v>
      </c>
      <c r="P40166" s="94">
        <v>52</v>
      </c>
      <c r="Q40166" s="94">
        <v>-217</v>
      </c>
      <c r="S40166" s="94">
        <v>31</v>
      </c>
      <c r="V40166" s="94">
        <v>21</v>
      </c>
      <c r="AK40166" s="94">
        <v>31</v>
      </c>
      <c r="AN40166" s="94">
        <v>21</v>
      </c>
      <c r="AS40166" s="94">
        <v>311</v>
      </c>
      <c r="AT40166" s="94">
        <v>-528</v>
      </c>
    </row>
    <row r="40167" spans="1:46">
      <c r="A40167" s="85" t="s">
        <v>78</v>
      </c>
      <c r="B40167" s="86">
        <v>43859.875</v>
      </c>
      <c r="C40167" s="87">
        <v>43859</v>
      </c>
      <c r="D40167" s="85">
        <v>13</v>
      </c>
      <c r="E40167" s="86">
        <v>43859.541666666664</v>
      </c>
      <c r="F40167" s="88" t="s">
        <v>378</v>
      </c>
      <c r="G40167" s="89" t="s">
        <v>379</v>
      </c>
      <c r="H40167" s="94">
        <v>268</v>
      </c>
      <c r="I40167" s="94">
        <v>265</v>
      </c>
      <c r="J40167" s="94">
        <v>53</v>
      </c>
      <c r="K40167" s="94">
        <v>-211</v>
      </c>
      <c r="O40167" s="94">
        <v>265</v>
      </c>
      <c r="P40167" s="94">
        <v>53</v>
      </c>
      <c r="Q40167" s="94">
        <v>-211</v>
      </c>
      <c r="S40167" s="94">
        <v>31</v>
      </c>
      <c r="V40167" s="94">
        <v>22</v>
      </c>
      <c r="AK40167" s="94">
        <v>31</v>
      </c>
      <c r="AN40167" s="94">
        <v>22</v>
      </c>
      <c r="AS40167" s="94">
        <v>338</v>
      </c>
      <c r="AT40167" s="94">
        <v>-549</v>
      </c>
    </row>
    <row r="40168" spans="1:46">
      <c r="A40168" s="85" t="s">
        <v>78</v>
      </c>
      <c r="B40168" s="86">
        <v>43859.916666666664</v>
      </c>
      <c r="C40168" s="87">
        <v>43859</v>
      </c>
      <c r="D40168" s="85">
        <v>14</v>
      </c>
      <c r="E40168" s="86">
        <v>43859.583333333336</v>
      </c>
      <c r="F40168" s="88" t="s">
        <v>378</v>
      </c>
      <c r="G40168" s="89" t="s">
        <v>379</v>
      </c>
      <c r="H40168" s="94">
        <v>265</v>
      </c>
      <c r="I40168" s="94">
        <v>263</v>
      </c>
      <c r="J40168" s="94">
        <v>52</v>
      </c>
      <c r="K40168" s="94">
        <v>-211</v>
      </c>
      <c r="O40168" s="94">
        <v>263</v>
      </c>
      <c r="P40168" s="94">
        <v>52</v>
      </c>
      <c r="Q40168" s="94">
        <v>-211</v>
      </c>
      <c r="S40168" s="94">
        <v>31</v>
      </c>
      <c r="V40168" s="94">
        <v>21</v>
      </c>
      <c r="AK40168" s="94">
        <v>31</v>
      </c>
      <c r="AN40168" s="94">
        <v>21</v>
      </c>
      <c r="AS40168" s="94">
        <v>320</v>
      </c>
      <c r="AT40168" s="94">
        <v>-531</v>
      </c>
    </row>
    <row r="40169" spans="1:46">
      <c r="A40169" s="85" t="s">
        <v>78</v>
      </c>
      <c r="B40169" s="86">
        <v>43859.958333333336</v>
      </c>
      <c r="C40169" s="87">
        <v>43859</v>
      </c>
      <c r="D40169" s="85">
        <v>15</v>
      </c>
      <c r="E40169" s="86">
        <v>43859.625</v>
      </c>
      <c r="F40169" s="88" t="s">
        <v>378</v>
      </c>
      <c r="G40169" s="89" t="s">
        <v>379</v>
      </c>
      <c r="H40169" s="94">
        <v>266</v>
      </c>
      <c r="I40169" s="94">
        <v>267</v>
      </c>
      <c r="J40169" s="94">
        <v>52</v>
      </c>
      <c r="K40169" s="94">
        <v>-213</v>
      </c>
      <c r="O40169" s="94">
        <v>267</v>
      </c>
      <c r="P40169" s="94">
        <v>52</v>
      </c>
      <c r="Q40169" s="94">
        <v>-213</v>
      </c>
      <c r="S40169" s="94">
        <v>32</v>
      </c>
      <c r="V40169" s="94">
        <v>20</v>
      </c>
      <c r="AK40169" s="94">
        <v>32</v>
      </c>
      <c r="AN40169" s="94">
        <v>20</v>
      </c>
      <c r="AS40169" s="94">
        <v>238</v>
      </c>
      <c r="AT40169" s="94">
        <v>-451</v>
      </c>
    </row>
    <row r="40170" spans="1:46">
      <c r="A40170" s="85" t="s">
        <v>78</v>
      </c>
      <c r="B40170" s="86">
        <v>43860</v>
      </c>
      <c r="C40170" s="87">
        <v>43859</v>
      </c>
      <c r="D40170" s="85">
        <v>16</v>
      </c>
      <c r="E40170" s="86">
        <v>43859.666666666664</v>
      </c>
      <c r="F40170" s="88" t="s">
        <v>378</v>
      </c>
      <c r="G40170" s="89" t="s">
        <v>379</v>
      </c>
      <c r="H40170" s="94">
        <v>270</v>
      </c>
      <c r="I40170" s="94">
        <v>270</v>
      </c>
      <c r="J40170" s="94">
        <v>59</v>
      </c>
      <c r="K40170" s="94">
        <v>-212</v>
      </c>
      <c r="O40170" s="94">
        <v>270</v>
      </c>
      <c r="P40170" s="94">
        <v>59</v>
      </c>
      <c r="Q40170" s="94">
        <v>-212</v>
      </c>
      <c r="S40170" s="94">
        <v>39</v>
      </c>
      <c r="V40170" s="94">
        <v>21</v>
      </c>
      <c r="AK40170" s="94">
        <v>39</v>
      </c>
      <c r="AN40170" s="94">
        <v>21</v>
      </c>
      <c r="AS40170" s="94">
        <v>159</v>
      </c>
      <c r="AT40170" s="94">
        <v>-371</v>
      </c>
    </row>
    <row r="40171" spans="1:46">
      <c r="A40171" s="85" t="s">
        <v>78</v>
      </c>
      <c r="B40171" s="86">
        <v>43860.041666666664</v>
      </c>
      <c r="C40171" s="87">
        <v>43859</v>
      </c>
      <c r="D40171" s="85">
        <v>17</v>
      </c>
      <c r="E40171" s="86">
        <v>43859.708333333336</v>
      </c>
      <c r="F40171" s="88" t="s">
        <v>378</v>
      </c>
      <c r="G40171" s="89" t="s">
        <v>379</v>
      </c>
      <c r="H40171" s="94">
        <v>276</v>
      </c>
      <c r="I40171" s="94">
        <v>273</v>
      </c>
      <c r="J40171" s="94">
        <v>57</v>
      </c>
      <c r="K40171" s="94">
        <v>-214</v>
      </c>
      <c r="O40171" s="94">
        <v>273</v>
      </c>
      <c r="P40171" s="94">
        <v>57</v>
      </c>
      <c r="Q40171" s="94">
        <v>-214</v>
      </c>
      <c r="S40171" s="94">
        <v>36</v>
      </c>
      <c r="V40171" s="94">
        <v>21</v>
      </c>
      <c r="AK40171" s="94">
        <v>36</v>
      </c>
      <c r="AN40171" s="94">
        <v>21</v>
      </c>
      <c r="AS40171" s="94">
        <v>67</v>
      </c>
      <c r="AT40171" s="94">
        <v>-281</v>
      </c>
    </row>
    <row r="40172" spans="1:46">
      <c r="A40172" s="85" t="s">
        <v>78</v>
      </c>
      <c r="B40172" s="86">
        <v>43860.083333333336</v>
      </c>
      <c r="C40172" s="87">
        <v>43859</v>
      </c>
      <c r="D40172" s="85">
        <v>18</v>
      </c>
      <c r="E40172" s="86">
        <v>43859.75</v>
      </c>
      <c r="F40172" s="88" t="s">
        <v>378</v>
      </c>
      <c r="G40172" s="89" t="s">
        <v>379</v>
      </c>
      <c r="H40172" s="94">
        <v>292</v>
      </c>
      <c r="I40172" s="94">
        <v>287</v>
      </c>
      <c r="J40172" s="94">
        <v>66</v>
      </c>
      <c r="K40172" s="94">
        <v>-221</v>
      </c>
      <c r="O40172" s="94">
        <v>287</v>
      </c>
      <c r="P40172" s="94">
        <v>66</v>
      </c>
      <c r="Q40172" s="94">
        <v>-221</v>
      </c>
      <c r="S40172" s="94">
        <v>41</v>
      </c>
      <c r="V40172" s="94">
        <v>26</v>
      </c>
      <c r="AK40172" s="94">
        <v>41</v>
      </c>
      <c r="AN40172" s="94">
        <v>26</v>
      </c>
      <c r="AS40172" s="94">
        <v>-81</v>
      </c>
      <c r="AT40172" s="94">
        <v>-140</v>
      </c>
    </row>
    <row r="40173" spans="1:46">
      <c r="A40173" s="85" t="s">
        <v>78</v>
      </c>
      <c r="B40173" s="86">
        <v>43860.125</v>
      </c>
      <c r="C40173" s="87">
        <v>43859</v>
      </c>
      <c r="D40173" s="85">
        <v>19</v>
      </c>
      <c r="E40173" s="86">
        <v>43859.791666666664</v>
      </c>
      <c r="F40173" s="88" t="s">
        <v>378</v>
      </c>
      <c r="G40173" s="89" t="s">
        <v>379</v>
      </c>
      <c r="H40173" s="94">
        <v>300</v>
      </c>
      <c r="I40173" s="94">
        <v>299</v>
      </c>
      <c r="J40173" s="94">
        <v>78</v>
      </c>
      <c r="K40173" s="94">
        <v>-221</v>
      </c>
      <c r="O40173" s="94">
        <v>299</v>
      </c>
      <c r="P40173" s="94">
        <v>78</v>
      </c>
      <c r="Q40173" s="94">
        <v>-221</v>
      </c>
      <c r="S40173" s="94">
        <v>42</v>
      </c>
      <c r="V40173" s="94">
        <v>37</v>
      </c>
      <c r="AK40173" s="94">
        <v>42</v>
      </c>
      <c r="AN40173" s="94">
        <v>37</v>
      </c>
      <c r="AS40173" s="94">
        <v>-118</v>
      </c>
      <c r="AT40173" s="94">
        <v>-103</v>
      </c>
    </row>
    <row r="40174" spans="1:46">
      <c r="A40174" s="85" t="s">
        <v>78</v>
      </c>
      <c r="B40174" s="86">
        <v>43860.166666666664</v>
      </c>
      <c r="C40174" s="87">
        <v>43859</v>
      </c>
      <c r="D40174" s="85">
        <v>20</v>
      </c>
      <c r="E40174" s="86">
        <v>43859.833333333336</v>
      </c>
      <c r="F40174" s="88" t="s">
        <v>378</v>
      </c>
      <c r="G40174" s="89" t="s">
        <v>379</v>
      </c>
      <c r="H40174" s="94">
        <v>297</v>
      </c>
      <c r="I40174" s="94">
        <v>297</v>
      </c>
      <c r="J40174" s="94">
        <v>75</v>
      </c>
      <c r="K40174" s="94">
        <v>-223</v>
      </c>
      <c r="O40174" s="94">
        <v>297</v>
      </c>
      <c r="P40174" s="94">
        <v>75</v>
      </c>
      <c r="Q40174" s="94">
        <v>-223</v>
      </c>
      <c r="S40174" s="94">
        <v>38</v>
      </c>
      <c r="V40174" s="94">
        <v>37</v>
      </c>
      <c r="AK40174" s="94">
        <v>38</v>
      </c>
      <c r="AN40174" s="94">
        <v>37</v>
      </c>
      <c r="AS40174" s="94">
        <v>-165</v>
      </c>
      <c r="AT40174" s="94">
        <v>-58</v>
      </c>
    </row>
    <row r="40175" spans="1:46">
      <c r="A40175" s="85" t="s">
        <v>78</v>
      </c>
      <c r="B40175" s="86">
        <v>43860.208333333336</v>
      </c>
      <c r="C40175" s="87">
        <v>43859</v>
      </c>
      <c r="D40175" s="85">
        <v>21</v>
      </c>
      <c r="E40175" s="86">
        <v>43859.875</v>
      </c>
      <c r="F40175" s="88" t="s">
        <v>378</v>
      </c>
      <c r="G40175" s="89" t="s">
        <v>379</v>
      </c>
      <c r="H40175" s="94">
        <v>292</v>
      </c>
      <c r="I40175" s="94">
        <v>292</v>
      </c>
      <c r="J40175" s="94">
        <v>72</v>
      </c>
      <c r="K40175" s="94">
        <v>-218</v>
      </c>
      <c r="O40175" s="94">
        <v>292</v>
      </c>
      <c r="P40175" s="94">
        <v>72</v>
      </c>
      <c r="Q40175" s="94">
        <v>-218</v>
      </c>
      <c r="S40175" s="94">
        <v>35</v>
      </c>
      <c r="V40175" s="94">
        <v>36</v>
      </c>
      <c r="AK40175" s="94">
        <v>35</v>
      </c>
      <c r="AN40175" s="94">
        <v>36</v>
      </c>
      <c r="AS40175" s="94">
        <v>-125</v>
      </c>
      <c r="AT40175" s="94">
        <v>-93</v>
      </c>
    </row>
    <row r="40176" spans="1:46">
      <c r="A40176" s="85" t="s">
        <v>78</v>
      </c>
      <c r="B40176" s="86">
        <v>43860.25</v>
      </c>
      <c r="C40176" s="87">
        <v>43859</v>
      </c>
      <c r="D40176" s="85">
        <v>22</v>
      </c>
      <c r="E40176" s="86">
        <v>43859.916666666664</v>
      </c>
      <c r="F40176" s="88" t="s">
        <v>378</v>
      </c>
      <c r="G40176" s="89" t="s">
        <v>379</v>
      </c>
      <c r="H40176" s="94">
        <v>281</v>
      </c>
      <c r="I40176" s="94">
        <v>284</v>
      </c>
      <c r="J40176" s="94">
        <v>58</v>
      </c>
      <c r="K40176" s="94">
        <v>-226</v>
      </c>
      <c r="O40176" s="94">
        <v>284</v>
      </c>
      <c r="P40176" s="94">
        <v>58</v>
      </c>
      <c r="Q40176" s="94">
        <v>-226</v>
      </c>
      <c r="S40176" s="94">
        <v>28</v>
      </c>
      <c r="V40176" s="94">
        <v>30</v>
      </c>
      <c r="AK40176" s="94">
        <v>28</v>
      </c>
      <c r="AN40176" s="94">
        <v>30</v>
      </c>
      <c r="AS40176" s="94">
        <v>-152</v>
      </c>
      <c r="AT40176" s="94">
        <v>-74</v>
      </c>
    </row>
    <row r="40177" spans="1:46">
      <c r="A40177" s="85" t="s">
        <v>78</v>
      </c>
      <c r="B40177" s="86">
        <v>43860.291666666664</v>
      </c>
      <c r="C40177" s="87">
        <v>43859</v>
      </c>
      <c r="D40177" s="85">
        <v>23</v>
      </c>
      <c r="E40177" s="86">
        <v>43859.958333333336</v>
      </c>
      <c r="F40177" s="88" t="s">
        <v>378</v>
      </c>
      <c r="G40177" s="89" t="s">
        <v>379</v>
      </c>
      <c r="H40177" s="94">
        <v>263</v>
      </c>
      <c r="I40177" s="94">
        <v>266</v>
      </c>
      <c r="J40177" s="94">
        <v>49</v>
      </c>
      <c r="K40177" s="94">
        <v>-216</v>
      </c>
      <c r="O40177" s="94">
        <v>266</v>
      </c>
      <c r="P40177" s="94">
        <v>49</v>
      </c>
      <c r="Q40177" s="94">
        <v>-216</v>
      </c>
      <c r="S40177" s="94">
        <v>28</v>
      </c>
      <c r="V40177" s="94">
        <v>21</v>
      </c>
      <c r="AK40177" s="94">
        <v>28</v>
      </c>
      <c r="AN40177" s="94">
        <v>21</v>
      </c>
      <c r="AS40177" s="94">
        <v>-143</v>
      </c>
      <c r="AT40177" s="94">
        <v>-73</v>
      </c>
    </row>
    <row r="40178" spans="1:46">
      <c r="A40178" s="85" t="s">
        <v>78</v>
      </c>
      <c r="B40178" s="86">
        <v>43860.333333333336</v>
      </c>
      <c r="C40178" s="87">
        <v>43859</v>
      </c>
      <c r="D40178" s="85">
        <v>24</v>
      </c>
      <c r="E40178" s="86">
        <v>43860</v>
      </c>
      <c r="F40178" s="88" t="s">
        <v>378</v>
      </c>
      <c r="G40178" s="89" t="s">
        <v>379</v>
      </c>
      <c r="H40178" s="94">
        <v>246</v>
      </c>
      <c r="I40178" s="94">
        <v>251</v>
      </c>
      <c r="J40178" s="94">
        <v>55</v>
      </c>
      <c r="K40178" s="94">
        <v>-195</v>
      </c>
      <c r="O40178" s="94">
        <v>251</v>
      </c>
      <c r="P40178" s="94">
        <v>55</v>
      </c>
      <c r="Q40178" s="94">
        <v>-195</v>
      </c>
      <c r="S40178" s="94">
        <v>34</v>
      </c>
      <c r="V40178" s="94">
        <v>21</v>
      </c>
      <c r="AK40178" s="94">
        <v>34</v>
      </c>
      <c r="AN40178" s="94">
        <v>21</v>
      </c>
      <c r="AS40178" s="94">
        <v>-155</v>
      </c>
      <c r="AT40178" s="94">
        <v>-40</v>
      </c>
    </row>
    <row r="40179" spans="1:46">
      <c r="A40179" s="85" t="s">
        <v>78</v>
      </c>
      <c r="B40179" s="86">
        <v>43860.375</v>
      </c>
      <c r="C40179" s="87">
        <v>43860</v>
      </c>
      <c r="D40179" s="85">
        <v>1</v>
      </c>
      <c r="E40179" s="86">
        <v>43860.041666666664</v>
      </c>
      <c r="F40179" s="88" t="s">
        <v>378</v>
      </c>
      <c r="G40179" s="89" t="s">
        <v>379</v>
      </c>
      <c r="H40179" s="94">
        <v>236</v>
      </c>
      <c r="I40179" s="94">
        <v>242</v>
      </c>
      <c r="J40179" s="94">
        <v>56</v>
      </c>
      <c r="K40179" s="94">
        <v>-185</v>
      </c>
      <c r="O40179" s="94">
        <v>242</v>
      </c>
      <c r="P40179" s="94">
        <v>56</v>
      </c>
      <c r="Q40179" s="94">
        <v>-185</v>
      </c>
      <c r="S40179" s="94">
        <v>35</v>
      </c>
      <c r="V40179" s="94">
        <v>21</v>
      </c>
      <c r="AK40179" s="94">
        <v>35</v>
      </c>
      <c r="AN40179" s="94">
        <v>21</v>
      </c>
      <c r="AS40179" s="94">
        <v>-117</v>
      </c>
      <c r="AT40179" s="94">
        <v>-68</v>
      </c>
    </row>
    <row r="40180" spans="1:46">
      <c r="A40180" s="85" t="s">
        <v>78</v>
      </c>
      <c r="B40180" s="86">
        <v>43860.416666666664</v>
      </c>
      <c r="C40180" s="87">
        <v>43860</v>
      </c>
      <c r="D40180" s="85">
        <v>2</v>
      </c>
      <c r="E40180" s="86">
        <v>43860.083333333336</v>
      </c>
      <c r="F40180" s="88" t="s">
        <v>378</v>
      </c>
      <c r="G40180" s="89" t="s">
        <v>379</v>
      </c>
      <c r="H40180" s="94">
        <v>230</v>
      </c>
      <c r="I40180" s="94">
        <v>238</v>
      </c>
      <c r="J40180" s="94">
        <v>51</v>
      </c>
      <c r="K40180" s="94">
        <v>-187</v>
      </c>
      <c r="O40180" s="94">
        <v>238</v>
      </c>
      <c r="P40180" s="94">
        <v>51</v>
      </c>
      <c r="Q40180" s="94">
        <v>-187</v>
      </c>
      <c r="S40180" s="94">
        <v>30</v>
      </c>
      <c r="V40180" s="94">
        <v>21</v>
      </c>
      <c r="AK40180" s="94">
        <v>30</v>
      </c>
      <c r="AN40180" s="94">
        <v>21</v>
      </c>
      <c r="AS40180" s="94">
        <v>-129</v>
      </c>
      <c r="AT40180" s="94">
        <v>-58</v>
      </c>
    </row>
    <row r="40181" spans="1:46">
      <c r="A40181" s="85" t="s">
        <v>78</v>
      </c>
      <c r="B40181" s="86">
        <v>43860.458333333336</v>
      </c>
      <c r="C40181" s="87">
        <v>43860</v>
      </c>
      <c r="D40181" s="85">
        <v>3</v>
      </c>
      <c r="E40181" s="86">
        <v>43860.125</v>
      </c>
      <c r="F40181" s="88" t="s">
        <v>378</v>
      </c>
      <c r="G40181" s="89" t="s">
        <v>379</v>
      </c>
      <c r="H40181" s="94">
        <v>227</v>
      </c>
      <c r="I40181" s="94">
        <v>235</v>
      </c>
      <c r="J40181" s="94">
        <v>51</v>
      </c>
      <c r="K40181" s="94">
        <v>-183</v>
      </c>
      <c r="O40181" s="94">
        <v>235</v>
      </c>
      <c r="P40181" s="94">
        <v>51</v>
      </c>
      <c r="Q40181" s="94">
        <v>-183</v>
      </c>
      <c r="S40181" s="94">
        <v>30</v>
      </c>
      <c r="V40181" s="94">
        <v>21</v>
      </c>
      <c r="AK40181" s="94">
        <v>30</v>
      </c>
      <c r="AN40181" s="94">
        <v>21</v>
      </c>
      <c r="AS40181" s="94">
        <v>-89</v>
      </c>
      <c r="AT40181" s="94">
        <v>-94</v>
      </c>
    </row>
    <row r="40182" spans="1:46">
      <c r="A40182" s="85" t="s">
        <v>78</v>
      </c>
      <c r="B40182" s="86">
        <v>43860.5</v>
      </c>
      <c r="C40182" s="87">
        <v>43860</v>
      </c>
      <c r="D40182" s="85">
        <v>4</v>
      </c>
      <c r="E40182" s="86">
        <v>43860.166666666664</v>
      </c>
      <c r="F40182" s="88" t="s">
        <v>378</v>
      </c>
      <c r="G40182" s="89" t="s">
        <v>379</v>
      </c>
      <c r="H40182" s="94">
        <v>228</v>
      </c>
      <c r="I40182" s="94">
        <v>237</v>
      </c>
      <c r="J40182" s="94">
        <v>53</v>
      </c>
      <c r="K40182" s="94">
        <v>-184</v>
      </c>
      <c r="O40182" s="94">
        <v>237</v>
      </c>
      <c r="P40182" s="94">
        <v>53</v>
      </c>
      <c r="Q40182" s="94">
        <v>-184</v>
      </c>
      <c r="S40182" s="94">
        <v>32</v>
      </c>
      <c r="V40182" s="94">
        <v>21</v>
      </c>
      <c r="AK40182" s="94">
        <v>32</v>
      </c>
      <c r="AN40182" s="94">
        <v>21</v>
      </c>
      <c r="AS40182" s="94">
        <v>-73</v>
      </c>
      <c r="AT40182" s="94">
        <v>-111</v>
      </c>
    </row>
    <row r="40183" spans="1:46">
      <c r="A40183" s="85" t="s">
        <v>78</v>
      </c>
      <c r="B40183" s="86">
        <v>43860.541666666664</v>
      </c>
      <c r="C40183" s="87">
        <v>43860</v>
      </c>
      <c r="D40183" s="85">
        <v>5</v>
      </c>
      <c r="E40183" s="86">
        <v>43860.208333333336</v>
      </c>
      <c r="F40183" s="88" t="s">
        <v>378</v>
      </c>
      <c r="G40183" s="89" t="s">
        <v>379</v>
      </c>
      <c r="H40183" s="94">
        <v>236</v>
      </c>
      <c r="I40183" s="94">
        <v>244</v>
      </c>
      <c r="J40183" s="94">
        <v>55</v>
      </c>
      <c r="K40183" s="94">
        <v>-188</v>
      </c>
      <c r="O40183" s="94">
        <v>244</v>
      </c>
      <c r="P40183" s="94">
        <v>55</v>
      </c>
      <c r="Q40183" s="94">
        <v>-188</v>
      </c>
      <c r="S40183" s="94">
        <v>34</v>
      </c>
      <c r="V40183" s="94">
        <v>21</v>
      </c>
      <c r="AK40183" s="94">
        <v>34</v>
      </c>
      <c r="AN40183" s="94">
        <v>21</v>
      </c>
      <c r="AS40183" s="94">
        <v>-118</v>
      </c>
      <c r="AT40183" s="94">
        <v>-70</v>
      </c>
    </row>
    <row r="40184" spans="1:46">
      <c r="A40184" s="85" t="s">
        <v>78</v>
      </c>
      <c r="B40184" s="86">
        <v>43860.583333333336</v>
      </c>
      <c r="C40184" s="87">
        <v>43860</v>
      </c>
      <c r="D40184" s="85">
        <v>6</v>
      </c>
      <c r="E40184" s="86">
        <v>43860.25</v>
      </c>
      <c r="F40184" s="88" t="s">
        <v>378</v>
      </c>
      <c r="G40184" s="89" t="s">
        <v>379</v>
      </c>
      <c r="H40184" s="94">
        <v>255</v>
      </c>
      <c r="I40184" s="94">
        <v>263</v>
      </c>
      <c r="J40184" s="94">
        <v>56</v>
      </c>
      <c r="K40184" s="94">
        <v>-206</v>
      </c>
      <c r="O40184" s="94">
        <v>263</v>
      </c>
      <c r="P40184" s="94">
        <v>56</v>
      </c>
      <c r="Q40184" s="94">
        <v>-206</v>
      </c>
      <c r="S40184" s="94">
        <v>35</v>
      </c>
      <c r="V40184" s="94">
        <v>21</v>
      </c>
      <c r="AK40184" s="94">
        <v>35</v>
      </c>
      <c r="AN40184" s="94">
        <v>21</v>
      </c>
      <c r="AS40184" s="94">
        <v>-112</v>
      </c>
      <c r="AT40184" s="94">
        <v>-94</v>
      </c>
    </row>
    <row r="40185" spans="1:46">
      <c r="A40185" s="85" t="s">
        <v>78</v>
      </c>
      <c r="B40185" s="86">
        <v>43860.625</v>
      </c>
      <c r="C40185" s="87">
        <v>43860</v>
      </c>
      <c r="D40185" s="85">
        <v>7</v>
      </c>
      <c r="E40185" s="86">
        <v>43860.291666666664</v>
      </c>
      <c r="F40185" s="88" t="s">
        <v>378</v>
      </c>
      <c r="G40185" s="89" t="s">
        <v>379</v>
      </c>
      <c r="H40185" s="94">
        <v>283</v>
      </c>
      <c r="I40185" s="94">
        <v>291</v>
      </c>
      <c r="J40185" s="94">
        <v>61</v>
      </c>
      <c r="K40185" s="94">
        <v>-230</v>
      </c>
      <c r="O40185" s="94">
        <v>291</v>
      </c>
      <c r="P40185" s="94">
        <v>61</v>
      </c>
      <c r="Q40185" s="94">
        <v>-230</v>
      </c>
      <c r="S40185" s="94">
        <v>39</v>
      </c>
      <c r="V40185" s="94">
        <v>22</v>
      </c>
      <c r="AK40185" s="94">
        <v>39</v>
      </c>
      <c r="AN40185" s="94">
        <v>22</v>
      </c>
      <c r="AS40185" s="94">
        <v>-150</v>
      </c>
      <c r="AT40185" s="94">
        <v>-80</v>
      </c>
    </row>
    <row r="40186" spans="1:46">
      <c r="A40186" s="85" t="s">
        <v>78</v>
      </c>
      <c r="B40186" s="86">
        <v>43860.666666666664</v>
      </c>
      <c r="C40186" s="87">
        <v>43860</v>
      </c>
      <c r="D40186" s="85">
        <v>8</v>
      </c>
      <c r="E40186" s="86">
        <v>43860.333333333336</v>
      </c>
      <c r="F40186" s="88" t="s">
        <v>378</v>
      </c>
      <c r="G40186" s="89" t="s">
        <v>379</v>
      </c>
      <c r="H40186" s="94">
        <v>295</v>
      </c>
      <c r="I40186" s="94">
        <v>302</v>
      </c>
      <c r="J40186" s="94">
        <v>70</v>
      </c>
      <c r="K40186" s="94">
        <v>-231</v>
      </c>
      <c r="O40186" s="94">
        <v>302</v>
      </c>
      <c r="P40186" s="94">
        <v>70</v>
      </c>
      <c r="Q40186" s="94">
        <v>-231</v>
      </c>
      <c r="S40186" s="94">
        <v>32</v>
      </c>
      <c r="V40186" s="94">
        <v>37</v>
      </c>
      <c r="AK40186" s="94">
        <v>32</v>
      </c>
      <c r="AN40186" s="94">
        <v>37</v>
      </c>
      <c r="AS40186" s="94">
        <v>8</v>
      </c>
      <c r="AT40186" s="94">
        <v>-239</v>
      </c>
    </row>
    <row r="40187" spans="1:46">
      <c r="A40187" s="85" t="s">
        <v>78</v>
      </c>
      <c r="B40187" s="86">
        <v>43860.708333333336</v>
      </c>
      <c r="C40187" s="87">
        <v>43860</v>
      </c>
      <c r="D40187" s="85">
        <v>9</v>
      </c>
      <c r="E40187" s="86">
        <v>43860.375</v>
      </c>
      <c r="F40187" s="88" t="s">
        <v>378</v>
      </c>
      <c r="G40187" s="89" t="s">
        <v>379</v>
      </c>
      <c r="H40187" s="94">
        <v>290</v>
      </c>
      <c r="I40187" s="94">
        <v>296</v>
      </c>
      <c r="J40187" s="94">
        <v>64</v>
      </c>
      <c r="K40187" s="94">
        <v>-233</v>
      </c>
      <c r="O40187" s="94">
        <v>296</v>
      </c>
      <c r="P40187" s="94">
        <v>64</v>
      </c>
      <c r="Q40187" s="94">
        <v>-233</v>
      </c>
      <c r="S40187" s="94">
        <v>27</v>
      </c>
      <c r="V40187" s="94">
        <v>37</v>
      </c>
      <c r="AK40187" s="94">
        <v>27</v>
      </c>
      <c r="AN40187" s="94">
        <v>37</v>
      </c>
      <c r="AS40187" s="94">
        <v>144</v>
      </c>
      <c r="AT40187" s="94">
        <v>-377</v>
      </c>
    </row>
    <row r="40188" spans="1:46">
      <c r="A40188" s="85" t="s">
        <v>78</v>
      </c>
      <c r="B40188" s="86">
        <v>43860.75</v>
      </c>
      <c r="C40188" s="87">
        <v>43860</v>
      </c>
      <c r="D40188" s="85">
        <v>10</v>
      </c>
      <c r="E40188" s="86">
        <v>43860.416666666664</v>
      </c>
      <c r="F40188" s="88" t="s">
        <v>378</v>
      </c>
      <c r="G40188" s="89" t="s">
        <v>379</v>
      </c>
      <c r="H40188" s="94">
        <v>285</v>
      </c>
      <c r="I40188" s="94">
        <v>296</v>
      </c>
      <c r="J40188" s="94">
        <v>59</v>
      </c>
      <c r="K40188" s="94">
        <v>-236</v>
      </c>
      <c r="O40188" s="94">
        <v>296</v>
      </c>
      <c r="P40188" s="94">
        <v>59</v>
      </c>
      <c r="Q40188" s="94">
        <v>-236</v>
      </c>
      <c r="S40188" s="94">
        <v>31</v>
      </c>
      <c r="V40188" s="94">
        <v>28</v>
      </c>
      <c r="AK40188" s="94">
        <v>31</v>
      </c>
      <c r="AN40188" s="94">
        <v>28</v>
      </c>
      <c r="AS40188" s="94">
        <v>268</v>
      </c>
      <c r="AT40188" s="94">
        <v>-504</v>
      </c>
    </row>
    <row r="40189" spans="1:46">
      <c r="A40189" s="85" t="s">
        <v>78</v>
      </c>
      <c r="B40189" s="86">
        <v>43860.791666666664</v>
      </c>
      <c r="C40189" s="87">
        <v>43860</v>
      </c>
      <c r="D40189" s="85">
        <v>11</v>
      </c>
      <c r="E40189" s="86">
        <v>43860.458333333336</v>
      </c>
      <c r="F40189" s="88" t="s">
        <v>378</v>
      </c>
      <c r="G40189" s="89" t="s">
        <v>379</v>
      </c>
      <c r="H40189" s="94">
        <v>281</v>
      </c>
      <c r="I40189" s="94">
        <v>288</v>
      </c>
      <c r="J40189" s="94">
        <v>59</v>
      </c>
      <c r="K40189" s="94">
        <v>-229</v>
      </c>
      <c r="O40189" s="94">
        <v>288</v>
      </c>
      <c r="P40189" s="94">
        <v>59</v>
      </c>
      <c r="Q40189" s="94">
        <v>-229</v>
      </c>
      <c r="S40189" s="94">
        <v>38</v>
      </c>
      <c r="V40189" s="94">
        <v>20</v>
      </c>
      <c r="AK40189" s="94">
        <v>38</v>
      </c>
      <c r="AN40189" s="94">
        <v>20</v>
      </c>
      <c r="AS40189" s="94">
        <v>310</v>
      </c>
      <c r="AT40189" s="94">
        <v>-539</v>
      </c>
    </row>
    <row r="40190" spans="1:46">
      <c r="A40190" s="85" t="s">
        <v>78</v>
      </c>
      <c r="B40190" s="86">
        <v>43860.833333333336</v>
      </c>
      <c r="C40190" s="87">
        <v>43860</v>
      </c>
      <c r="D40190" s="85">
        <v>12</v>
      </c>
      <c r="E40190" s="86">
        <v>43860.5</v>
      </c>
      <c r="F40190" s="88" t="s">
        <v>378</v>
      </c>
      <c r="G40190" s="89" t="s">
        <v>379</v>
      </c>
      <c r="H40190" s="94">
        <v>270</v>
      </c>
      <c r="I40190" s="94">
        <v>280</v>
      </c>
      <c r="J40190" s="94">
        <v>59</v>
      </c>
      <c r="K40190" s="94">
        <v>-221</v>
      </c>
      <c r="O40190" s="94">
        <v>280</v>
      </c>
      <c r="P40190" s="94">
        <v>59</v>
      </c>
      <c r="Q40190" s="94">
        <v>-221</v>
      </c>
      <c r="S40190" s="94">
        <v>39</v>
      </c>
      <c r="V40190" s="94">
        <v>20</v>
      </c>
      <c r="AK40190" s="94">
        <v>39</v>
      </c>
      <c r="AN40190" s="94">
        <v>20</v>
      </c>
      <c r="AS40190" s="94">
        <v>311</v>
      </c>
      <c r="AT40190" s="94">
        <v>-532</v>
      </c>
    </row>
    <row r="40191" spans="1:46">
      <c r="A40191" s="85" t="s">
        <v>78</v>
      </c>
      <c r="B40191" s="86">
        <v>43860.875</v>
      </c>
      <c r="C40191" s="87">
        <v>43860</v>
      </c>
      <c r="D40191" s="85">
        <v>13</v>
      </c>
      <c r="E40191" s="86">
        <v>43860.541666666664</v>
      </c>
      <c r="F40191" s="88" t="s">
        <v>378</v>
      </c>
      <c r="G40191" s="89" t="s">
        <v>379</v>
      </c>
      <c r="H40191" s="94">
        <v>266</v>
      </c>
      <c r="I40191" s="94">
        <v>279</v>
      </c>
      <c r="J40191" s="94">
        <v>59</v>
      </c>
      <c r="K40191" s="94">
        <v>-219</v>
      </c>
      <c r="O40191" s="94">
        <v>279</v>
      </c>
      <c r="P40191" s="94">
        <v>59</v>
      </c>
      <c r="Q40191" s="94">
        <v>-219</v>
      </c>
      <c r="S40191" s="94">
        <v>39</v>
      </c>
      <c r="V40191" s="94">
        <v>20</v>
      </c>
      <c r="AK40191" s="94">
        <v>39</v>
      </c>
      <c r="AN40191" s="94">
        <v>20</v>
      </c>
      <c r="AS40191" s="94">
        <v>307</v>
      </c>
      <c r="AT40191" s="94">
        <v>-526</v>
      </c>
    </row>
    <row r="40192" spans="1:46">
      <c r="A40192" s="85" t="s">
        <v>78</v>
      </c>
      <c r="B40192" s="86">
        <v>43860.916666666664</v>
      </c>
      <c r="C40192" s="87">
        <v>43860</v>
      </c>
      <c r="D40192" s="85">
        <v>14</v>
      </c>
      <c r="E40192" s="86">
        <v>43860.583333333336</v>
      </c>
      <c r="F40192" s="88" t="s">
        <v>378</v>
      </c>
      <c r="G40192" s="89" t="s">
        <v>379</v>
      </c>
      <c r="H40192" s="94">
        <v>264</v>
      </c>
      <c r="I40192" s="94">
        <v>272</v>
      </c>
      <c r="J40192" s="94">
        <v>58</v>
      </c>
      <c r="K40192" s="94">
        <v>-214</v>
      </c>
      <c r="O40192" s="94">
        <v>272</v>
      </c>
      <c r="P40192" s="94">
        <v>58</v>
      </c>
      <c r="Q40192" s="94">
        <v>-214</v>
      </c>
      <c r="S40192" s="94">
        <v>37</v>
      </c>
      <c r="V40192" s="94">
        <v>20</v>
      </c>
      <c r="AK40192" s="94">
        <v>37</v>
      </c>
      <c r="AN40192" s="94">
        <v>20</v>
      </c>
      <c r="AS40192" s="94">
        <v>277</v>
      </c>
      <c r="AT40192" s="94">
        <v>-491</v>
      </c>
    </row>
    <row r="40193" spans="1:46">
      <c r="A40193" s="85" t="s">
        <v>78</v>
      </c>
      <c r="B40193" s="86">
        <v>43860.958333333336</v>
      </c>
      <c r="C40193" s="87">
        <v>43860</v>
      </c>
      <c r="D40193" s="85">
        <v>15</v>
      </c>
      <c r="E40193" s="86">
        <v>43860.625</v>
      </c>
      <c r="F40193" s="88" t="s">
        <v>378</v>
      </c>
      <c r="G40193" s="89" t="s">
        <v>379</v>
      </c>
      <c r="H40193" s="94">
        <v>264</v>
      </c>
      <c r="I40193" s="94">
        <v>268</v>
      </c>
      <c r="J40193" s="94">
        <v>48</v>
      </c>
      <c r="K40193" s="94">
        <v>-219</v>
      </c>
      <c r="O40193" s="94">
        <v>268</v>
      </c>
      <c r="P40193" s="94">
        <v>48</v>
      </c>
      <c r="Q40193" s="94">
        <v>-219</v>
      </c>
      <c r="S40193" s="94">
        <v>28</v>
      </c>
      <c r="V40193" s="94">
        <v>20</v>
      </c>
      <c r="AK40193" s="94">
        <v>28</v>
      </c>
      <c r="AN40193" s="94">
        <v>20</v>
      </c>
      <c r="AS40193" s="94">
        <v>246</v>
      </c>
      <c r="AT40193" s="94">
        <v>-465</v>
      </c>
    </row>
    <row r="40194" spans="1:46">
      <c r="A40194" s="85" t="s">
        <v>78</v>
      </c>
      <c r="B40194" s="86">
        <v>43861</v>
      </c>
      <c r="C40194" s="87">
        <v>43860</v>
      </c>
      <c r="D40194" s="85">
        <v>16</v>
      </c>
      <c r="E40194" s="86">
        <v>43860.666666666664</v>
      </c>
      <c r="F40194" s="88" t="s">
        <v>378</v>
      </c>
      <c r="G40194" s="89" t="s">
        <v>379</v>
      </c>
      <c r="H40194" s="94">
        <v>268</v>
      </c>
      <c r="I40194" s="94">
        <v>268</v>
      </c>
      <c r="J40194" s="94">
        <v>45</v>
      </c>
      <c r="K40194" s="94">
        <v>-223</v>
      </c>
      <c r="O40194" s="94">
        <v>268</v>
      </c>
      <c r="P40194" s="94">
        <v>45</v>
      </c>
      <c r="Q40194" s="94">
        <v>-223</v>
      </c>
      <c r="S40194" s="94">
        <v>24</v>
      </c>
      <c r="V40194" s="94">
        <v>20</v>
      </c>
      <c r="AK40194" s="94">
        <v>24</v>
      </c>
      <c r="AN40194" s="94">
        <v>20</v>
      </c>
      <c r="AS40194" s="94">
        <v>145</v>
      </c>
      <c r="AT40194" s="94">
        <v>-368</v>
      </c>
    </row>
    <row r="40195" spans="1:46">
      <c r="A40195" s="85" t="s">
        <v>78</v>
      </c>
      <c r="B40195" s="86">
        <v>43861.041666666664</v>
      </c>
      <c r="C40195" s="87">
        <v>43860</v>
      </c>
      <c r="D40195" s="85">
        <v>17</v>
      </c>
      <c r="E40195" s="86">
        <v>43860.708333333336</v>
      </c>
      <c r="F40195" s="88" t="s">
        <v>378</v>
      </c>
      <c r="G40195" s="89" t="s">
        <v>379</v>
      </c>
      <c r="H40195" s="94">
        <v>273</v>
      </c>
      <c r="I40195" s="94">
        <v>276</v>
      </c>
      <c r="J40195" s="94">
        <v>56</v>
      </c>
      <c r="K40195" s="94">
        <v>-220</v>
      </c>
      <c r="O40195" s="94">
        <v>276</v>
      </c>
      <c r="P40195" s="94">
        <v>56</v>
      </c>
      <c r="Q40195" s="94">
        <v>-220</v>
      </c>
      <c r="S40195" s="94">
        <v>30</v>
      </c>
      <c r="V40195" s="94">
        <v>26</v>
      </c>
      <c r="AK40195" s="94">
        <v>30</v>
      </c>
      <c r="AN40195" s="94">
        <v>26</v>
      </c>
      <c r="AS40195" s="94">
        <v>8</v>
      </c>
      <c r="AT40195" s="94">
        <v>-228</v>
      </c>
    </row>
    <row r="40196" spans="1:46">
      <c r="A40196" s="85" t="s">
        <v>78</v>
      </c>
      <c r="B40196" s="86">
        <v>43861.083333333336</v>
      </c>
      <c r="C40196" s="87">
        <v>43860</v>
      </c>
      <c r="D40196" s="85">
        <v>18</v>
      </c>
      <c r="E40196" s="86">
        <v>43860.75</v>
      </c>
      <c r="F40196" s="88" t="s">
        <v>378</v>
      </c>
      <c r="G40196" s="89" t="s">
        <v>379</v>
      </c>
      <c r="H40196" s="94">
        <v>289</v>
      </c>
      <c r="I40196" s="94">
        <v>291</v>
      </c>
      <c r="J40196" s="94">
        <v>64</v>
      </c>
      <c r="K40196" s="94">
        <v>-227</v>
      </c>
      <c r="O40196" s="94">
        <v>291</v>
      </c>
      <c r="P40196" s="94">
        <v>64</v>
      </c>
      <c r="Q40196" s="94">
        <v>-227</v>
      </c>
      <c r="S40196" s="94">
        <v>26</v>
      </c>
      <c r="V40196" s="94">
        <v>37</v>
      </c>
      <c r="AK40196" s="94">
        <v>26</v>
      </c>
      <c r="AN40196" s="94">
        <v>37</v>
      </c>
      <c r="AS40196" s="94">
        <v>-110</v>
      </c>
      <c r="AT40196" s="94">
        <v>-117</v>
      </c>
    </row>
    <row r="40197" spans="1:46">
      <c r="A40197" s="85" t="s">
        <v>78</v>
      </c>
      <c r="B40197" s="86">
        <v>43861.125</v>
      </c>
      <c r="C40197" s="87">
        <v>43860</v>
      </c>
      <c r="D40197" s="85">
        <v>19</v>
      </c>
      <c r="E40197" s="86">
        <v>43860.791666666664</v>
      </c>
      <c r="F40197" s="88" t="s">
        <v>378</v>
      </c>
      <c r="G40197" s="89" t="s">
        <v>379</v>
      </c>
      <c r="H40197" s="94">
        <v>298</v>
      </c>
      <c r="I40197" s="94">
        <v>302</v>
      </c>
      <c r="J40197" s="94">
        <v>70</v>
      </c>
      <c r="K40197" s="94">
        <v>-231</v>
      </c>
      <c r="O40197" s="94">
        <v>302</v>
      </c>
      <c r="P40197" s="94">
        <v>70</v>
      </c>
      <c r="Q40197" s="94">
        <v>-231</v>
      </c>
      <c r="S40197" s="94">
        <v>32</v>
      </c>
      <c r="V40197" s="94">
        <v>37</v>
      </c>
      <c r="AK40197" s="94">
        <v>32</v>
      </c>
      <c r="AN40197" s="94">
        <v>37</v>
      </c>
      <c r="AS40197" s="94">
        <v>-87</v>
      </c>
      <c r="AT40197" s="94">
        <v>-144</v>
      </c>
    </row>
    <row r="40198" spans="1:46">
      <c r="A40198" s="85" t="s">
        <v>78</v>
      </c>
      <c r="B40198" s="86">
        <v>43861.166666666664</v>
      </c>
      <c r="C40198" s="87">
        <v>43860</v>
      </c>
      <c r="D40198" s="85">
        <v>20</v>
      </c>
      <c r="E40198" s="86">
        <v>43860.833333333336</v>
      </c>
      <c r="F40198" s="88" t="s">
        <v>378</v>
      </c>
      <c r="G40198" s="89" t="s">
        <v>379</v>
      </c>
      <c r="H40198" s="94">
        <v>294</v>
      </c>
      <c r="I40198" s="94">
        <v>299</v>
      </c>
      <c r="J40198" s="94">
        <v>69</v>
      </c>
      <c r="K40198" s="94">
        <v>-229</v>
      </c>
      <c r="O40198" s="94">
        <v>299</v>
      </c>
      <c r="P40198" s="94">
        <v>69</v>
      </c>
      <c r="Q40198" s="94">
        <v>-229</v>
      </c>
      <c r="S40198" s="94">
        <v>32</v>
      </c>
      <c r="V40198" s="94">
        <v>37</v>
      </c>
      <c r="AK40198" s="94">
        <v>32</v>
      </c>
      <c r="AN40198" s="94">
        <v>37</v>
      </c>
      <c r="AS40198" s="94">
        <v>-93</v>
      </c>
      <c r="AT40198" s="94">
        <v>-136</v>
      </c>
    </row>
    <row r="40199" spans="1:46">
      <c r="A40199" s="85" t="s">
        <v>78</v>
      </c>
      <c r="B40199" s="86">
        <v>43861.208333333336</v>
      </c>
      <c r="C40199" s="87">
        <v>43860</v>
      </c>
      <c r="D40199" s="85">
        <v>21</v>
      </c>
      <c r="E40199" s="86">
        <v>43860.875</v>
      </c>
      <c r="F40199" s="88" t="s">
        <v>378</v>
      </c>
      <c r="G40199" s="89" t="s">
        <v>379</v>
      </c>
      <c r="H40199" s="94">
        <v>288</v>
      </c>
      <c r="I40199" s="94">
        <v>294</v>
      </c>
      <c r="J40199" s="94">
        <v>65</v>
      </c>
      <c r="K40199" s="94">
        <v>-229</v>
      </c>
      <c r="O40199" s="94">
        <v>294</v>
      </c>
      <c r="P40199" s="94">
        <v>65</v>
      </c>
      <c r="Q40199" s="94">
        <v>-229</v>
      </c>
      <c r="S40199" s="94">
        <v>31</v>
      </c>
      <c r="V40199" s="94">
        <v>34</v>
      </c>
      <c r="AK40199" s="94">
        <v>31</v>
      </c>
      <c r="AN40199" s="94">
        <v>34</v>
      </c>
      <c r="AS40199" s="94">
        <v>-73</v>
      </c>
      <c r="AT40199" s="94">
        <v>-156</v>
      </c>
    </row>
    <row r="40200" spans="1:46">
      <c r="A40200" s="85" t="s">
        <v>78</v>
      </c>
      <c r="B40200" s="86">
        <v>43861.25</v>
      </c>
      <c r="C40200" s="87">
        <v>43860</v>
      </c>
      <c r="D40200" s="85">
        <v>22</v>
      </c>
      <c r="E40200" s="86">
        <v>43860.916666666664</v>
      </c>
      <c r="F40200" s="88" t="s">
        <v>378</v>
      </c>
      <c r="G40200" s="89" t="s">
        <v>379</v>
      </c>
      <c r="H40200" s="94">
        <v>276</v>
      </c>
      <c r="I40200" s="94">
        <v>283</v>
      </c>
      <c r="J40200" s="94">
        <v>59</v>
      </c>
      <c r="K40200" s="94">
        <v>-224</v>
      </c>
      <c r="O40200" s="94">
        <v>283</v>
      </c>
      <c r="P40200" s="94">
        <v>59</v>
      </c>
      <c r="Q40200" s="94">
        <v>-224</v>
      </c>
      <c r="S40200" s="94">
        <v>31</v>
      </c>
      <c r="V40200" s="94">
        <v>28</v>
      </c>
      <c r="AK40200" s="94">
        <v>31</v>
      </c>
      <c r="AN40200" s="94">
        <v>28</v>
      </c>
      <c r="AS40200" s="94">
        <v>-67</v>
      </c>
      <c r="AT40200" s="94">
        <v>-157</v>
      </c>
    </row>
    <row r="40201" spans="1:46">
      <c r="A40201" s="85" t="s">
        <v>78</v>
      </c>
      <c r="B40201" s="86">
        <v>43861.291666666664</v>
      </c>
      <c r="C40201" s="87">
        <v>43860</v>
      </c>
      <c r="D40201" s="85">
        <v>23</v>
      </c>
      <c r="E40201" s="86">
        <v>43860.958333333336</v>
      </c>
      <c r="F40201" s="88" t="s">
        <v>378</v>
      </c>
      <c r="G40201" s="89" t="s">
        <v>379</v>
      </c>
      <c r="H40201" s="94">
        <v>260</v>
      </c>
      <c r="I40201" s="94">
        <v>266</v>
      </c>
      <c r="J40201" s="94">
        <v>52</v>
      </c>
      <c r="K40201" s="94">
        <v>-214</v>
      </c>
      <c r="O40201" s="94">
        <v>266</v>
      </c>
      <c r="P40201" s="94">
        <v>52</v>
      </c>
      <c r="Q40201" s="94">
        <v>-214</v>
      </c>
      <c r="S40201" s="94">
        <v>31</v>
      </c>
      <c r="V40201" s="94">
        <v>21</v>
      </c>
      <c r="AK40201" s="94">
        <v>31</v>
      </c>
      <c r="AN40201" s="94">
        <v>21</v>
      </c>
      <c r="AS40201" s="94">
        <v>-83</v>
      </c>
      <c r="AT40201" s="94">
        <v>-131</v>
      </c>
    </row>
    <row r="40202" spans="1:46">
      <c r="A40202" s="85" t="s">
        <v>78</v>
      </c>
      <c r="B40202" s="86">
        <v>43861.333333333336</v>
      </c>
      <c r="C40202" s="87">
        <v>43860</v>
      </c>
      <c r="D40202" s="85">
        <v>24</v>
      </c>
      <c r="E40202" s="86">
        <v>43861</v>
      </c>
      <c r="F40202" s="88" t="s">
        <v>378</v>
      </c>
      <c r="G40202" s="89" t="s">
        <v>379</v>
      </c>
      <c r="H40202" s="94">
        <v>245</v>
      </c>
      <c r="I40202" s="94">
        <v>250</v>
      </c>
      <c r="J40202" s="94">
        <v>51</v>
      </c>
      <c r="K40202" s="94">
        <v>-198</v>
      </c>
      <c r="O40202" s="94">
        <v>250</v>
      </c>
      <c r="P40202" s="94">
        <v>51</v>
      </c>
      <c r="Q40202" s="94">
        <v>-198</v>
      </c>
      <c r="S40202" s="94">
        <v>31</v>
      </c>
      <c r="V40202" s="94">
        <v>20</v>
      </c>
      <c r="AK40202" s="94">
        <v>31</v>
      </c>
      <c r="AN40202" s="94">
        <v>20</v>
      </c>
      <c r="AS40202" s="94">
        <v>-114</v>
      </c>
      <c r="AT40202" s="94">
        <v>-84</v>
      </c>
    </row>
    <row r="40203" spans="1:46">
      <c r="A40203" s="85" t="s">
        <v>78</v>
      </c>
      <c r="B40203" s="86">
        <v>43861.375</v>
      </c>
      <c r="C40203" s="87">
        <v>43861</v>
      </c>
      <c r="D40203" s="85">
        <v>1</v>
      </c>
      <c r="E40203" s="86">
        <v>43861.041666666664</v>
      </c>
      <c r="F40203" s="88" t="s">
        <v>378</v>
      </c>
      <c r="G40203" s="89" t="s">
        <v>379</v>
      </c>
      <c r="H40203" s="94">
        <v>230</v>
      </c>
      <c r="I40203" s="94">
        <v>241</v>
      </c>
      <c r="J40203" s="94">
        <v>46</v>
      </c>
      <c r="K40203" s="94">
        <v>-193</v>
      </c>
      <c r="O40203" s="94">
        <v>241</v>
      </c>
      <c r="P40203" s="94">
        <v>46</v>
      </c>
      <c r="Q40203" s="94">
        <v>-193</v>
      </c>
      <c r="S40203" s="94">
        <v>31</v>
      </c>
      <c r="V40203" s="94">
        <v>15</v>
      </c>
      <c r="AK40203" s="94">
        <v>31</v>
      </c>
      <c r="AN40203" s="94">
        <v>15</v>
      </c>
      <c r="AS40203" s="94">
        <v>-94</v>
      </c>
      <c r="AT40203" s="94">
        <v>-99</v>
      </c>
    </row>
    <row r="40204" spans="1:46">
      <c r="A40204" s="85" t="s">
        <v>78</v>
      </c>
      <c r="B40204" s="86">
        <v>43861.416666666664</v>
      </c>
      <c r="C40204" s="87">
        <v>43861</v>
      </c>
      <c r="D40204" s="85">
        <v>2</v>
      </c>
      <c r="E40204" s="86">
        <v>43861.083333333336</v>
      </c>
      <c r="F40204" s="88" t="s">
        <v>378</v>
      </c>
      <c r="G40204" s="89" t="s">
        <v>379</v>
      </c>
      <c r="H40204" s="94">
        <v>226</v>
      </c>
      <c r="I40204" s="94">
        <v>236</v>
      </c>
      <c r="J40204" s="94">
        <v>47</v>
      </c>
      <c r="K40204" s="94">
        <v>-188</v>
      </c>
      <c r="O40204" s="94">
        <v>236</v>
      </c>
      <c r="P40204" s="94">
        <v>47</v>
      </c>
      <c r="Q40204" s="94">
        <v>-188</v>
      </c>
      <c r="S40204" s="94">
        <v>34</v>
      </c>
      <c r="V40204" s="94">
        <v>13</v>
      </c>
      <c r="AK40204" s="94">
        <v>34</v>
      </c>
      <c r="AN40204" s="94">
        <v>13</v>
      </c>
      <c r="AS40204" s="94">
        <v>-100</v>
      </c>
      <c r="AT40204" s="94">
        <v>-88</v>
      </c>
    </row>
    <row r="40205" spans="1:46">
      <c r="A40205" s="85" t="s">
        <v>78</v>
      </c>
      <c r="B40205" s="86">
        <v>43861.458333333336</v>
      </c>
      <c r="C40205" s="87">
        <v>43861</v>
      </c>
      <c r="D40205" s="85">
        <v>3</v>
      </c>
      <c r="E40205" s="86">
        <v>43861.125</v>
      </c>
      <c r="F40205" s="88" t="s">
        <v>378</v>
      </c>
      <c r="G40205" s="89" t="s">
        <v>379</v>
      </c>
      <c r="H40205" s="94">
        <v>222</v>
      </c>
      <c r="I40205" s="94">
        <v>231</v>
      </c>
      <c r="J40205" s="94">
        <v>47</v>
      </c>
      <c r="K40205" s="94">
        <v>-183</v>
      </c>
      <c r="O40205" s="94">
        <v>231</v>
      </c>
      <c r="P40205" s="94">
        <v>47</v>
      </c>
      <c r="Q40205" s="94">
        <v>-183</v>
      </c>
      <c r="S40205" s="94">
        <v>34</v>
      </c>
      <c r="V40205" s="94">
        <v>13</v>
      </c>
      <c r="AK40205" s="94">
        <v>34</v>
      </c>
      <c r="AN40205" s="94">
        <v>13</v>
      </c>
      <c r="AS40205" s="94">
        <v>-99</v>
      </c>
      <c r="AT40205" s="94">
        <v>-84</v>
      </c>
    </row>
    <row r="40206" spans="1:46">
      <c r="A40206" s="85" t="s">
        <v>78</v>
      </c>
      <c r="B40206" s="86">
        <v>43861.5</v>
      </c>
      <c r="C40206" s="87">
        <v>43861</v>
      </c>
      <c r="D40206" s="85">
        <v>4</v>
      </c>
      <c r="E40206" s="86">
        <v>43861.166666666664</v>
      </c>
      <c r="F40206" s="88" t="s">
        <v>378</v>
      </c>
      <c r="G40206" s="89" t="s">
        <v>379</v>
      </c>
      <c r="H40206" s="94">
        <v>222</v>
      </c>
      <c r="I40206" s="94">
        <v>232</v>
      </c>
      <c r="J40206" s="94">
        <v>43</v>
      </c>
      <c r="K40206" s="94">
        <v>-188</v>
      </c>
      <c r="O40206" s="94">
        <v>232</v>
      </c>
      <c r="P40206" s="94">
        <v>43</v>
      </c>
      <c r="Q40206" s="94">
        <v>-188</v>
      </c>
      <c r="S40206" s="94">
        <v>30</v>
      </c>
      <c r="V40206" s="94">
        <v>13</v>
      </c>
      <c r="AK40206" s="94">
        <v>30</v>
      </c>
      <c r="AN40206" s="94">
        <v>13</v>
      </c>
      <c r="AS40206" s="94">
        <v>-108</v>
      </c>
      <c r="AT40206" s="94">
        <v>-80</v>
      </c>
    </row>
    <row r="40207" spans="1:46">
      <c r="A40207" s="85" t="s">
        <v>78</v>
      </c>
      <c r="B40207" s="86">
        <v>43861.541666666664</v>
      </c>
      <c r="C40207" s="87">
        <v>43861</v>
      </c>
      <c r="D40207" s="85">
        <v>5</v>
      </c>
      <c r="E40207" s="86">
        <v>43861.208333333336</v>
      </c>
      <c r="F40207" s="88" t="s">
        <v>378</v>
      </c>
      <c r="G40207" s="89" t="s">
        <v>379</v>
      </c>
      <c r="H40207" s="94">
        <v>228</v>
      </c>
      <c r="I40207" s="94">
        <v>239</v>
      </c>
      <c r="J40207" s="94">
        <v>48</v>
      </c>
      <c r="K40207" s="94">
        <v>-191</v>
      </c>
      <c r="O40207" s="94">
        <v>239</v>
      </c>
      <c r="P40207" s="94">
        <v>48</v>
      </c>
      <c r="Q40207" s="94">
        <v>-191</v>
      </c>
      <c r="S40207" s="94">
        <v>35</v>
      </c>
      <c r="V40207" s="94">
        <v>13</v>
      </c>
      <c r="AK40207" s="94">
        <v>35</v>
      </c>
      <c r="AN40207" s="94">
        <v>13</v>
      </c>
      <c r="AS40207" s="94">
        <v>-121</v>
      </c>
      <c r="AT40207" s="94">
        <v>-70</v>
      </c>
    </row>
    <row r="40208" spans="1:46">
      <c r="A40208" s="85" t="s">
        <v>78</v>
      </c>
      <c r="B40208" s="86">
        <v>43861.583333333336</v>
      </c>
      <c r="C40208" s="87">
        <v>43861</v>
      </c>
      <c r="D40208" s="85">
        <v>6</v>
      </c>
      <c r="E40208" s="86">
        <v>43861.25</v>
      </c>
      <c r="F40208" s="88" t="s">
        <v>378</v>
      </c>
      <c r="G40208" s="89" t="s">
        <v>379</v>
      </c>
      <c r="H40208" s="94">
        <v>244</v>
      </c>
      <c r="I40208" s="94">
        <v>255</v>
      </c>
      <c r="J40208" s="94">
        <v>50</v>
      </c>
      <c r="K40208" s="94">
        <v>-206</v>
      </c>
      <c r="O40208" s="94">
        <v>255</v>
      </c>
      <c r="P40208" s="94">
        <v>50</v>
      </c>
      <c r="Q40208" s="94">
        <v>-206</v>
      </c>
      <c r="S40208" s="94">
        <v>37</v>
      </c>
      <c r="V40208" s="94">
        <v>13</v>
      </c>
      <c r="AK40208" s="94">
        <v>37</v>
      </c>
      <c r="AN40208" s="94">
        <v>13</v>
      </c>
      <c r="AS40208" s="94">
        <v>-129</v>
      </c>
      <c r="AT40208" s="94">
        <v>-77</v>
      </c>
    </row>
    <row r="40209" spans="1:46">
      <c r="A40209" s="85" t="s">
        <v>78</v>
      </c>
      <c r="B40209" s="86">
        <v>43861.625</v>
      </c>
      <c r="C40209" s="87">
        <v>43861</v>
      </c>
      <c r="D40209" s="85">
        <v>7</v>
      </c>
      <c r="E40209" s="86">
        <v>43861.291666666664</v>
      </c>
      <c r="F40209" s="88" t="s">
        <v>378</v>
      </c>
      <c r="G40209" s="89" t="s">
        <v>379</v>
      </c>
      <c r="H40209" s="94">
        <v>267</v>
      </c>
      <c r="I40209" s="94">
        <v>284</v>
      </c>
      <c r="J40209" s="94">
        <v>54</v>
      </c>
      <c r="K40209" s="94">
        <v>-229</v>
      </c>
      <c r="O40209" s="94">
        <v>284</v>
      </c>
      <c r="P40209" s="94">
        <v>54</v>
      </c>
      <c r="Q40209" s="94">
        <v>-229</v>
      </c>
      <c r="S40209" s="94">
        <v>41</v>
      </c>
      <c r="V40209" s="94">
        <v>13</v>
      </c>
      <c r="AK40209" s="94">
        <v>41</v>
      </c>
      <c r="AN40209" s="94">
        <v>13</v>
      </c>
      <c r="AS40209" s="94">
        <v>-162</v>
      </c>
      <c r="AT40209" s="94">
        <v>-67</v>
      </c>
    </row>
    <row r="40210" spans="1:46">
      <c r="A40210" s="85" t="s">
        <v>78</v>
      </c>
      <c r="B40210" s="86">
        <v>43861.666666666664</v>
      </c>
      <c r="C40210" s="87">
        <v>43861</v>
      </c>
      <c r="D40210" s="85">
        <v>8</v>
      </c>
      <c r="E40210" s="86">
        <v>43861.333333333336</v>
      </c>
      <c r="F40210" s="88" t="s">
        <v>378</v>
      </c>
      <c r="G40210" s="89" t="s">
        <v>379</v>
      </c>
      <c r="H40210" s="94">
        <v>288</v>
      </c>
      <c r="I40210" s="94">
        <v>297</v>
      </c>
      <c r="J40210" s="94">
        <v>57</v>
      </c>
      <c r="K40210" s="94">
        <v>-239</v>
      </c>
      <c r="O40210" s="94">
        <v>297</v>
      </c>
      <c r="P40210" s="94">
        <v>57</v>
      </c>
      <c r="Q40210" s="94">
        <v>-239</v>
      </c>
      <c r="S40210" s="94">
        <v>44</v>
      </c>
      <c r="V40210" s="94">
        <v>13</v>
      </c>
      <c r="AK40210" s="94">
        <v>44</v>
      </c>
      <c r="AN40210" s="94">
        <v>13</v>
      </c>
      <c r="AS40210" s="94">
        <v>-31</v>
      </c>
      <c r="AT40210" s="94">
        <v>-208</v>
      </c>
    </row>
    <row r="40211" spans="1:46">
      <c r="A40211" s="85" t="s">
        <v>78</v>
      </c>
      <c r="B40211" s="86">
        <v>43861.708333333336</v>
      </c>
      <c r="C40211" s="87">
        <v>43861</v>
      </c>
      <c r="D40211" s="85">
        <v>9</v>
      </c>
      <c r="E40211" s="86">
        <v>43861.375</v>
      </c>
      <c r="F40211" s="88" t="s">
        <v>378</v>
      </c>
      <c r="G40211" s="89" t="s">
        <v>379</v>
      </c>
      <c r="H40211" s="94">
        <v>292</v>
      </c>
      <c r="I40211" s="94">
        <v>295</v>
      </c>
      <c r="J40211" s="94">
        <v>57</v>
      </c>
      <c r="K40211" s="94">
        <v>-238</v>
      </c>
      <c r="O40211" s="94">
        <v>295</v>
      </c>
      <c r="P40211" s="94">
        <v>57</v>
      </c>
      <c r="Q40211" s="94">
        <v>-238</v>
      </c>
      <c r="S40211" s="94">
        <v>44</v>
      </c>
      <c r="V40211" s="94">
        <v>13</v>
      </c>
      <c r="AK40211" s="94">
        <v>44</v>
      </c>
      <c r="AN40211" s="94">
        <v>13</v>
      </c>
      <c r="AS40211" s="94">
        <v>164</v>
      </c>
      <c r="AT40211" s="94">
        <v>-402</v>
      </c>
    </row>
    <row r="40212" spans="1:46">
      <c r="A40212" s="85" t="s">
        <v>78</v>
      </c>
      <c r="B40212" s="86">
        <v>43861.75</v>
      </c>
      <c r="C40212" s="87">
        <v>43861</v>
      </c>
      <c r="D40212" s="85">
        <v>10</v>
      </c>
      <c r="E40212" s="86">
        <v>43861.416666666664</v>
      </c>
      <c r="F40212" s="88" t="s">
        <v>378</v>
      </c>
      <c r="G40212" s="89" t="s">
        <v>379</v>
      </c>
      <c r="H40212" s="94">
        <v>285</v>
      </c>
      <c r="I40212" s="94">
        <v>287</v>
      </c>
      <c r="J40212" s="94">
        <v>51</v>
      </c>
      <c r="K40212" s="94">
        <v>-235</v>
      </c>
      <c r="O40212" s="94">
        <v>287</v>
      </c>
      <c r="P40212" s="94">
        <v>51</v>
      </c>
      <c r="Q40212" s="94">
        <v>-235</v>
      </c>
      <c r="S40212" s="94">
        <v>38</v>
      </c>
      <c r="V40212" s="94">
        <v>13</v>
      </c>
      <c r="AK40212" s="94">
        <v>38</v>
      </c>
      <c r="AN40212" s="94">
        <v>13</v>
      </c>
      <c r="AS40212" s="94">
        <v>306</v>
      </c>
      <c r="AT40212" s="94">
        <v>-541</v>
      </c>
    </row>
    <row r="40213" spans="1:46">
      <c r="A40213" s="85" t="s">
        <v>78</v>
      </c>
      <c r="B40213" s="86">
        <v>43861.791666666664</v>
      </c>
      <c r="C40213" s="87">
        <v>43861</v>
      </c>
      <c r="D40213" s="85">
        <v>11</v>
      </c>
      <c r="E40213" s="86">
        <v>43861.458333333336</v>
      </c>
      <c r="F40213" s="88" t="s">
        <v>378</v>
      </c>
      <c r="G40213" s="89" t="s">
        <v>379</v>
      </c>
      <c r="H40213" s="94">
        <v>278</v>
      </c>
      <c r="I40213" s="94">
        <v>278</v>
      </c>
      <c r="J40213" s="94">
        <v>41</v>
      </c>
      <c r="K40213" s="94">
        <v>-236</v>
      </c>
      <c r="O40213" s="94">
        <v>278</v>
      </c>
      <c r="P40213" s="94">
        <v>41</v>
      </c>
      <c r="Q40213" s="94">
        <v>-236</v>
      </c>
      <c r="S40213" s="94">
        <v>28</v>
      </c>
      <c r="V40213" s="94">
        <v>13</v>
      </c>
      <c r="AK40213" s="94">
        <v>28</v>
      </c>
      <c r="AN40213" s="94">
        <v>13</v>
      </c>
      <c r="AS40213" s="94">
        <v>325</v>
      </c>
      <c r="AT40213" s="94">
        <v>-561</v>
      </c>
    </row>
    <row r="40214" spans="1:46">
      <c r="A40214" s="85" t="s">
        <v>78</v>
      </c>
      <c r="B40214" s="86">
        <v>43861.833333333336</v>
      </c>
      <c r="C40214" s="87">
        <v>43861</v>
      </c>
      <c r="D40214" s="85">
        <v>12</v>
      </c>
      <c r="E40214" s="86">
        <v>43861.5</v>
      </c>
      <c r="F40214" s="88" t="s">
        <v>378</v>
      </c>
      <c r="G40214" s="89" t="s">
        <v>379</v>
      </c>
      <c r="H40214" s="94">
        <v>270</v>
      </c>
      <c r="I40214" s="94">
        <v>269</v>
      </c>
      <c r="J40214" s="94">
        <v>38</v>
      </c>
      <c r="K40214" s="94">
        <v>-231</v>
      </c>
      <c r="O40214" s="94">
        <v>269</v>
      </c>
      <c r="P40214" s="94">
        <v>38</v>
      </c>
      <c r="Q40214" s="94">
        <v>-231</v>
      </c>
      <c r="S40214" s="94">
        <v>24</v>
      </c>
      <c r="V40214" s="94">
        <v>13</v>
      </c>
      <c r="AK40214" s="94">
        <v>24</v>
      </c>
      <c r="AN40214" s="94">
        <v>13</v>
      </c>
      <c r="AS40214" s="94">
        <v>302</v>
      </c>
      <c r="AT40214" s="94">
        <v>-533</v>
      </c>
    </row>
    <row r="40215" spans="1:46">
      <c r="A40215" s="85" t="s">
        <v>78</v>
      </c>
      <c r="B40215" s="86">
        <v>43861.875</v>
      </c>
      <c r="C40215" s="87">
        <v>43861</v>
      </c>
      <c r="D40215" s="85">
        <v>13</v>
      </c>
      <c r="E40215" s="86">
        <v>43861.541666666664</v>
      </c>
      <c r="F40215" s="88" t="s">
        <v>378</v>
      </c>
      <c r="G40215" s="89" t="s">
        <v>379</v>
      </c>
      <c r="H40215" s="94">
        <v>264</v>
      </c>
      <c r="I40215" s="94">
        <v>261</v>
      </c>
      <c r="J40215" s="94">
        <v>36</v>
      </c>
      <c r="K40215" s="94">
        <v>-225</v>
      </c>
      <c r="O40215" s="94">
        <v>261</v>
      </c>
      <c r="P40215" s="94">
        <v>36</v>
      </c>
      <c r="Q40215" s="94">
        <v>-225</v>
      </c>
      <c r="S40215" s="94">
        <v>23</v>
      </c>
      <c r="V40215" s="94">
        <v>13</v>
      </c>
      <c r="AK40215" s="94">
        <v>23</v>
      </c>
      <c r="AN40215" s="94">
        <v>13</v>
      </c>
      <c r="AS40215" s="94">
        <v>272</v>
      </c>
      <c r="AT40215" s="94">
        <v>-497</v>
      </c>
    </row>
    <row r="40216" spans="1:46">
      <c r="A40216" s="85" t="s">
        <v>78</v>
      </c>
      <c r="B40216" s="86">
        <v>43861.916666666664</v>
      </c>
      <c r="C40216" s="87">
        <v>43861</v>
      </c>
      <c r="D40216" s="85">
        <v>14</v>
      </c>
      <c r="E40216" s="86">
        <v>43861.583333333336</v>
      </c>
      <c r="F40216" s="88" t="s">
        <v>378</v>
      </c>
      <c r="G40216" s="89" t="s">
        <v>379</v>
      </c>
      <c r="H40216" s="94">
        <v>263</v>
      </c>
      <c r="I40216" s="94">
        <v>258</v>
      </c>
      <c r="J40216" s="94">
        <v>38</v>
      </c>
      <c r="K40216" s="94">
        <v>-218</v>
      </c>
      <c r="O40216" s="94">
        <v>258</v>
      </c>
      <c r="P40216" s="94">
        <v>38</v>
      </c>
      <c r="Q40216" s="94">
        <v>-218</v>
      </c>
      <c r="S40216" s="94">
        <v>25</v>
      </c>
      <c r="V40216" s="94">
        <v>13</v>
      </c>
      <c r="AK40216" s="94">
        <v>25</v>
      </c>
      <c r="AN40216" s="94">
        <v>13</v>
      </c>
      <c r="AS40216" s="94">
        <v>264</v>
      </c>
      <c r="AT40216" s="94">
        <v>-482</v>
      </c>
    </row>
    <row r="40217" spans="1:46">
      <c r="A40217" s="85" t="s">
        <v>78</v>
      </c>
      <c r="B40217" s="86">
        <v>43861.958333333336</v>
      </c>
      <c r="C40217" s="87">
        <v>43861</v>
      </c>
      <c r="D40217" s="85">
        <v>15</v>
      </c>
      <c r="E40217" s="86">
        <v>43861.625</v>
      </c>
      <c r="F40217" s="88" t="s">
        <v>378</v>
      </c>
      <c r="G40217" s="89" t="s">
        <v>379</v>
      </c>
      <c r="H40217" s="94">
        <v>262</v>
      </c>
      <c r="I40217" s="94">
        <v>258</v>
      </c>
      <c r="J40217" s="94">
        <v>42</v>
      </c>
      <c r="K40217" s="94">
        <v>-217</v>
      </c>
      <c r="O40217" s="94">
        <v>258</v>
      </c>
      <c r="P40217" s="94">
        <v>42</v>
      </c>
      <c r="Q40217" s="94">
        <v>-217</v>
      </c>
      <c r="S40217" s="94">
        <v>29</v>
      </c>
      <c r="V40217" s="94">
        <v>13</v>
      </c>
      <c r="AK40217" s="94">
        <v>29</v>
      </c>
      <c r="AN40217" s="94">
        <v>13</v>
      </c>
      <c r="AS40217" s="94">
        <v>248</v>
      </c>
      <c r="AT40217" s="94">
        <v>-465</v>
      </c>
    </row>
    <row r="40218" spans="1:46">
      <c r="A40218" s="85" t="s">
        <v>78</v>
      </c>
      <c r="B40218" s="86">
        <v>43862</v>
      </c>
      <c r="C40218" s="87">
        <v>43861</v>
      </c>
      <c r="D40218" s="85">
        <v>16</v>
      </c>
      <c r="E40218" s="86">
        <v>43861.666666666664</v>
      </c>
      <c r="F40218" s="88" t="s">
        <v>378</v>
      </c>
      <c r="G40218" s="89" t="s">
        <v>379</v>
      </c>
      <c r="H40218" s="94">
        <v>266</v>
      </c>
      <c r="I40218" s="94">
        <v>262</v>
      </c>
      <c r="J40218" s="94">
        <v>42</v>
      </c>
      <c r="K40218" s="94">
        <v>-219</v>
      </c>
      <c r="O40218" s="94">
        <v>262</v>
      </c>
      <c r="P40218" s="94">
        <v>42</v>
      </c>
      <c r="Q40218" s="94">
        <v>-219</v>
      </c>
      <c r="S40218" s="94">
        <v>29</v>
      </c>
      <c r="V40218" s="94">
        <v>13</v>
      </c>
      <c r="AK40218" s="94">
        <v>29</v>
      </c>
      <c r="AN40218" s="94">
        <v>13</v>
      </c>
      <c r="AS40218" s="94">
        <v>153</v>
      </c>
      <c r="AT40218" s="94">
        <v>-372</v>
      </c>
    </row>
    <row r="40219" spans="1:46">
      <c r="A40219" s="85" t="s">
        <v>78</v>
      </c>
      <c r="B40219" s="86">
        <v>43862.041666666664</v>
      </c>
      <c r="C40219" s="87">
        <v>43861</v>
      </c>
      <c r="D40219" s="85">
        <v>17</v>
      </c>
      <c r="E40219" s="86">
        <v>43861.708333333336</v>
      </c>
      <c r="F40219" s="88" t="s">
        <v>378</v>
      </c>
      <c r="G40219" s="89" t="s">
        <v>379</v>
      </c>
      <c r="H40219" s="94">
        <v>274</v>
      </c>
      <c r="I40219" s="94">
        <v>268</v>
      </c>
      <c r="J40219" s="94">
        <v>43</v>
      </c>
      <c r="K40219" s="94">
        <v>-224</v>
      </c>
      <c r="O40219" s="94">
        <v>268</v>
      </c>
      <c r="P40219" s="94">
        <v>43</v>
      </c>
      <c r="Q40219" s="94">
        <v>-224</v>
      </c>
      <c r="S40219" s="94">
        <v>30</v>
      </c>
      <c r="V40219" s="94">
        <v>13</v>
      </c>
      <c r="AK40219" s="94">
        <v>30</v>
      </c>
      <c r="AN40219" s="94">
        <v>13</v>
      </c>
      <c r="AS40219" s="94">
        <v>-7</v>
      </c>
      <c r="AT40219" s="94">
        <v>-217</v>
      </c>
    </row>
    <row r="40220" spans="1:46">
      <c r="A40220" s="85" t="s">
        <v>78</v>
      </c>
      <c r="B40220" s="86">
        <v>43862.083333333336</v>
      </c>
      <c r="C40220" s="87">
        <v>43861</v>
      </c>
      <c r="D40220" s="85">
        <v>18</v>
      </c>
      <c r="E40220" s="86">
        <v>43861.75</v>
      </c>
      <c r="F40220" s="88" t="s">
        <v>378</v>
      </c>
      <c r="G40220" s="89" t="s">
        <v>379</v>
      </c>
      <c r="H40220" s="94">
        <v>287</v>
      </c>
      <c r="I40220" s="94">
        <v>281</v>
      </c>
      <c r="J40220" s="94">
        <v>42</v>
      </c>
      <c r="K40220" s="94">
        <v>-239</v>
      </c>
      <c r="O40220" s="94">
        <v>281</v>
      </c>
      <c r="P40220" s="94">
        <v>42</v>
      </c>
      <c r="Q40220" s="94">
        <v>-239</v>
      </c>
      <c r="S40220" s="94">
        <v>29</v>
      </c>
      <c r="V40220" s="94">
        <v>13</v>
      </c>
      <c r="AK40220" s="94">
        <v>29</v>
      </c>
      <c r="AN40220" s="94">
        <v>13</v>
      </c>
      <c r="AS40220" s="94">
        <v>-159</v>
      </c>
      <c r="AT40220" s="94">
        <v>-80</v>
      </c>
    </row>
    <row r="40221" spans="1:46">
      <c r="A40221" s="85" t="s">
        <v>78</v>
      </c>
      <c r="B40221" s="86">
        <v>43862.125</v>
      </c>
      <c r="C40221" s="87">
        <v>43861</v>
      </c>
      <c r="D40221" s="85">
        <v>19</v>
      </c>
      <c r="E40221" s="86">
        <v>43861.791666666664</v>
      </c>
      <c r="F40221" s="88" t="s">
        <v>378</v>
      </c>
      <c r="G40221" s="89" t="s">
        <v>379</v>
      </c>
      <c r="H40221" s="94">
        <v>291</v>
      </c>
      <c r="I40221" s="94">
        <v>290</v>
      </c>
      <c r="J40221" s="94">
        <v>51</v>
      </c>
      <c r="K40221" s="94">
        <v>-238</v>
      </c>
      <c r="O40221" s="94">
        <v>290</v>
      </c>
      <c r="P40221" s="94">
        <v>51</v>
      </c>
      <c r="Q40221" s="94">
        <v>-238</v>
      </c>
      <c r="S40221" s="94">
        <v>37</v>
      </c>
      <c r="V40221" s="94">
        <v>13</v>
      </c>
      <c r="AK40221" s="94">
        <v>37</v>
      </c>
      <c r="AN40221" s="94">
        <v>13</v>
      </c>
      <c r="AS40221" s="94">
        <v>-164</v>
      </c>
      <c r="AT40221" s="94">
        <v>-74</v>
      </c>
    </row>
    <row r="40222" spans="1:46">
      <c r="A40222" s="85" t="s">
        <v>78</v>
      </c>
      <c r="B40222" s="86">
        <v>43862.166666666664</v>
      </c>
      <c r="C40222" s="87">
        <v>43861</v>
      </c>
      <c r="D40222" s="85">
        <v>20</v>
      </c>
      <c r="E40222" s="86">
        <v>43861.833333333336</v>
      </c>
      <c r="F40222" s="88" t="s">
        <v>378</v>
      </c>
      <c r="G40222" s="89" t="s">
        <v>379</v>
      </c>
      <c r="H40222" s="94">
        <v>285</v>
      </c>
      <c r="I40222" s="94">
        <v>284</v>
      </c>
      <c r="J40222" s="94">
        <v>49</v>
      </c>
      <c r="K40222" s="94">
        <v>-236</v>
      </c>
      <c r="O40222" s="94">
        <v>284</v>
      </c>
      <c r="P40222" s="94">
        <v>49</v>
      </c>
      <c r="Q40222" s="94">
        <v>-236</v>
      </c>
      <c r="S40222" s="94">
        <v>35</v>
      </c>
      <c r="V40222" s="94">
        <v>13</v>
      </c>
      <c r="AK40222" s="94">
        <v>35</v>
      </c>
      <c r="AN40222" s="94">
        <v>13</v>
      </c>
      <c r="AS40222" s="94">
        <v>-178</v>
      </c>
      <c r="AT40222" s="94">
        <v>-58</v>
      </c>
    </row>
    <row r="40223" spans="1:46">
      <c r="A40223" s="85" t="s">
        <v>78</v>
      </c>
      <c r="B40223" s="86">
        <v>43862.208333333336</v>
      </c>
      <c r="C40223" s="87">
        <v>43861</v>
      </c>
      <c r="D40223" s="85">
        <v>21</v>
      </c>
      <c r="E40223" s="86">
        <v>43861.875</v>
      </c>
      <c r="F40223" s="88" t="s">
        <v>378</v>
      </c>
      <c r="G40223" s="89" t="s">
        <v>379</v>
      </c>
      <c r="H40223" s="94">
        <v>279</v>
      </c>
      <c r="I40223" s="94">
        <v>277</v>
      </c>
      <c r="J40223" s="94">
        <v>45</v>
      </c>
      <c r="K40223" s="94">
        <v>-231</v>
      </c>
      <c r="O40223" s="94">
        <v>277</v>
      </c>
      <c r="P40223" s="94">
        <v>45</v>
      </c>
      <c r="Q40223" s="94">
        <v>-231</v>
      </c>
      <c r="S40223" s="94">
        <v>32</v>
      </c>
      <c r="V40223" s="94">
        <v>13</v>
      </c>
      <c r="AK40223" s="94">
        <v>32</v>
      </c>
      <c r="AN40223" s="94">
        <v>13</v>
      </c>
      <c r="AS40223" s="94">
        <v>-158</v>
      </c>
      <c r="AT40223" s="94">
        <v>-73</v>
      </c>
    </row>
    <row r="40224" spans="1:46">
      <c r="A40224" s="85" t="s">
        <v>78</v>
      </c>
      <c r="B40224" s="86">
        <v>43862.25</v>
      </c>
      <c r="C40224" s="87">
        <v>43861</v>
      </c>
      <c r="D40224" s="85">
        <v>22</v>
      </c>
      <c r="E40224" s="86">
        <v>43861.916666666664</v>
      </c>
      <c r="F40224" s="88" t="s">
        <v>378</v>
      </c>
      <c r="G40224" s="89" t="s">
        <v>379</v>
      </c>
      <c r="H40224" s="94">
        <v>269</v>
      </c>
      <c r="I40224" s="94">
        <v>269</v>
      </c>
      <c r="J40224" s="94">
        <v>43</v>
      </c>
      <c r="K40224" s="94">
        <v>-226</v>
      </c>
      <c r="O40224" s="94">
        <v>269</v>
      </c>
      <c r="P40224" s="94">
        <v>43</v>
      </c>
      <c r="Q40224" s="94">
        <v>-226</v>
      </c>
      <c r="S40224" s="94">
        <v>30</v>
      </c>
      <c r="V40224" s="94">
        <v>13</v>
      </c>
      <c r="AK40224" s="94">
        <v>30</v>
      </c>
      <c r="AN40224" s="94">
        <v>13</v>
      </c>
      <c r="AS40224" s="94">
        <v>-151</v>
      </c>
      <c r="AT40224" s="94">
        <v>-75</v>
      </c>
    </row>
    <row r="40225" spans="1:46">
      <c r="A40225" s="85" t="s">
        <v>78</v>
      </c>
      <c r="B40225" s="86">
        <v>43862.291666666664</v>
      </c>
      <c r="C40225" s="87">
        <v>43861</v>
      </c>
      <c r="D40225" s="85">
        <v>23</v>
      </c>
      <c r="E40225" s="86">
        <v>43861.958333333336</v>
      </c>
      <c r="F40225" s="88" t="s">
        <v>378</v>
      </c>
      <c r="G40225" s="89" t="s">
        <v>379</v>
      </c>
      <c r="H40225" s="94">
        <v>254</v>
      </c>
      <c r="I40225" s="94">
        <v>257</v>
      </c>
      <c r="J40225" s="94">
        <v>46</v>
      </c>
      <c r="K40225" s="94">
        <v>-211</v>
      </c>
      <c r="O40225" s="94">
        <v>257</v>
      </c>
      <c r="P40225" s="94">
        <v>46</v>
      </c>
      <c r="Q40225" s="94">
        <v>-211</v>
      </c>
      <c r="S40225" s="94">
        <v>33</v>
      </c>
      <c r="V40225" s="94">
        <v>13</v>
      </c>
      <c r="AK40225" s="94">
        <v>33</v>
      </c>
      <c r="AN40225" s="94">
        <v>13</v>
      </c>
      <c r="AS40225" s="94">
        <v>-116</v>
      </c>
      <c r="AT40225" s="94">
        <v>-95</v>
      </c>
    </row>
    <row r="40226" spans="1:46">
      <c r="A40226" s="85" t="s">
        <v>78</v>
      </c>
      <c r="B40226" s="86">
        <v>43862.333333333336</v>
      </c>
      <c r="C40226" s="87">
        <v>43861</v>
      </c>
      <c r="D40226" s="85">
        <v>24</v>
      </c>
      <c r="E40226" s="86">
        <v>43862</v>
      </c>
      <c r="F40226" s="88" t="s">
        <v>378</v>
      </c>
      <c r="G40226" s="89" t="s">
        <v>379</v>
      </c>
      <c r="H40226" s="94">
        <v>236</v>
      </c>
      <c r="I40226" s="94">
        <v>242</v>
      </c>
      <c r="J40226" s="94">
        <v>47</v>
      </c>
      <c r="K40226" s="94">
        <v>-194</v>
      </c>
      <c r="O40226" s="94">
        <v>242</v>
      </c>
      <c r="P40226" s="94">
        <v>47</v>
      </c>
      <c r="Q40226" s="94">
        <v>-194</v>
      </c>
      <c r="S40226" s="94">
        <v>34</v>
      </c>
      <c r="V40226" s="94">
        <v>13</v>
      </c>
      <c r="AK40226" s="94">
        <v>34</v>
      </c>
      <c r="AN40226" s="94">
        <v>13</v>
      </c>
      <c r="AS40226" s="94">
        <v>-111</v>
      </c>
      <c r="AT40226" s="94">
        <v>-83</v>
      </c>
    </row>
    <row r="40227" spans="1:46">
      <c r="A40227" s="85" t="s">
        <v>78</v>
      </c>
      <c r="B40227" s="86">
        <v>43862.375</v>
      </c>
      <c r="C40227" s="87">
        <v>43862</v>
      </c>
      <c r="D40227" s="85">
        <v>1</v>
      </c>
      <c r="E40227" s="86">
        <v>43862.041666666664</v>
      </c>
      <c r="F40227" s="88" t="s">
        <v>378</v>
      </c>
      <c r="G40227" s="89" t="s">
        <v>379</v>
      </c>
      <c r="H40227" s="94">
        <v>227</v>
      </c>
      <c r="I40227" s="94">
        <v>233</v>
      </c>
      <c r="J40227" s="94">
        <v>51</v>
      </c>
      <c r="K40227" s="94">
        <v>-182</v>
      </c>
      <c r="O40227" s="94">
        <v>233</v>
      </c>
      <c r="P40227" s="94">
        <v>51</v>
      </c>
      <c r="Q40227" s="94">
        <v>-182</v>
      </c>
      <c r="S40227" s="94">
        <v>38</v>
      </c>
      <c r="V40227" s="94">
        <v>13</v>
      </c>
      <c r="AK40227" s="94">
        <v>38</v>
      </c>
      <c r="AN40227" s="94">
        <v>13</v>
      </c>
      <c r="AS40227" s="94">
        <v>-104</v>
      </c>
      <c r="AT40227" s="94">
        <v>-78</v>
      </c>
    </row>
    <row r="40228" spans="1:46">
      <c r="A40228" s="85" t="s">
        <v>78</v>
      </c>
      <c r="B40228" s="86">
        <v>43862.416666666664</v>
      </c>
      <c r="C40228" s="87">
        <v>43862</v>
      </c>
      <c r="D40228" s="85">
        <v>2</v>
      </c>
      <c r="E40228" s="86">
        <v>43862.083333333336</v>
      </c>
      <c r="F40228" s="88" t="s">
        <v>378</v>
      </c>
      <c r="G40228" s="89" t="s">
        <v>379</v>
      </c>
      <c r="H40228" s="94">
        <v>219</v>
      </c>
      <c r="I40228" s="94">
        <v>226</v>
      </c>
      <c r="J40228" s="94">
        <v>51</v>
      </c>
      <c r="K40228" s="94">
        <v>-173</v>
      </c>
      <c r="O40228" s="94">
        <v>226</v>
      </c>
      <c r="P40228" s="94">
        <v>51</v>
      </c>
      <c r="Q40228" s="94">
        <v>-173</v>
      </c>
      <c r="S40228" s="94">
        <v>38</v>
      </c>
      <c r="V40228" s="94">
        <v>13</v>
      </c>
      <c r="AK40228" s="94">
        <v>38</v>
      </c>
      <c r="AN40228" s="94">
        <v>13</v>
      </c>
      <c r="AS40228" s="94">
        <v>-93</v>
      </c>
      <c r="AT40228" s="94">
        <v>-80</v>
      </c>
    </row>
    <row r="40229" spans="1:46">
      <c r="A40229" s="85" t="s">
        <v>78</v>
      </c>
      <c r="B40229" s="86">
        <v>43862.458333333336</v>
      </c>
      <c r="C40229" s="87">
        <v>43862</v>
      </c>
      <c r="D40229" s="85">
        <v>3</v>
      </c>
      <c r="E40229" s="86">
        <v>43862.125</v>
      </c>
      <c r="F40229" s="88" t="s">
        <v>378</v>
      </c>
      <c r="G40229" s="89" t="s">
        <v>379</v>
      </c>
      <c r="H40229" s="94">
        <v>214</v>
      </c>
      <c r="I40229" s="94">
        <v>221</v>
      </c>
      <c r="J40229" s="94">
        <v>51</v>
      </c>
      <c r="K40229" s="94">
        <v>-171</v>
      </c>
      <c r="O40229" s="94">
        <v>221</v>
      </c>
      <c r="P40229" s="94">
        <v>51</v>
      </c>
      <c r="Q40229" s="94">
        <v>-171</v>
      </c>
      <c r="S40229" s="94">
        <v>38</v>
      </c>
      <c r="V40229" s="94">
        <v>13</v>
      </c>
      <c r="AK40229" s="94">
        <v>38</v>
      </c>
      <c r="AN40229" s="94">
        <v>13</v>
      </c>
      <c r="AS40229" s="94">
        <v>-71</v>
      </c>
      <c r="AT40229" s="94">
        <v>-100</v>
      </c>
    </row>
    <row r="40230" spans="1:46">
      <c r="A40230" s="85" t="s">
        <v>78</v>
      </c>
      <c r="B40230" s="86">
        <v>43862.5</v>
      </c>
      <c r="C40230" s="87">
        <v>43862</v>
      </c>
      <c r="D40230" s="85">
        <v>4</v>
      </c>
      <c r="E40230" s="86">
        <v>43862.166666666664</v>
      </c>
      <c r="F40230" s="88" t="s">
        <v>378</v>
      </c>
      <c r="G40230" s="89" t="s">
        <v>379</v>
      </c>
      <c r="H40230" s="94">
        <v>215</v>
      </c>
      <c r="I40230" s="94">
        <v>222</v>
      </c>
      <c r="J40230" s="94">
        <v>51</v>
      </c>
      <c r="K40230" s="94">
        <v>-169</v>
      </c>
      <c r="O40230" s="94">
        <v>222</v>
      </c>
      <c r="P40230" s="94">
        <v>51</v>
      </c>
      <c r="Q40230" s="94">
        <v>-169</v>
      </c>
      <c r="S40230" s="94">
        <v>38</v>
      </c>
      <c r="V40230" s="94">
        <v>13</v>
      </c>
      <c r="AK40230" s="94">
        <v>38</v>
      </c>
      <c r="AN40230" s="94">
        <v>13</v>
      </c>
      <c r="AS40230" s="94">
        <v>-51</v>
      </c>
      <c r="AT40230" s="94">
        <v>-118</v>
      </c>
    </row>
    <row r="40231" spans="1:46">
      <c r="A40231" s="85" t="s">
        <v>78</v>
      </c>
      <c r="B40231" s="86">
        <v>43862.541666666664</v>
      </c>
      <c r="C40231" s="87">
        <v>43862</v>
      </c>
      <c r="D40231" s="85">
        <v>5</v>
      </c>
      <c r="E40231" s="86">
        <v>43862.208333333336</v>
      </c>
      <c r="F40231" s="88" t="s">
        <v>378</v>
      </c>
      <c r="G40231" s="89" t="s">
        <v>379</v>
      </c>
      <c r="H40231" s="94">
        <v>218</v>
      </c>
      <c r="I40231" s="94">
        <v>225</v>
      </c>
      <c r="J40231" s="94">
        <v>54</v>
      </c>
      <c r="K40231" s="94">
        <v>-170</v>
      </c>
      <c r="O40231" s="94">
        <v>225</v>
      </c>
      <c r="P40231" s="94">
        <v>54</v>
      </c>
      <c r="Q40231" s="94">
        <v>-170</v>
      </c>
      <c r="S40231" s="94">
        <v>41</v>
      </c>
      <c r="V40231" s="94">
        <v>13</v>
      </c>
      <c r="AK40231" s="94">
        <v>41</v>
      </c>
      <c r="AN40231" s="94">
        <v>13</v>
      </c>
      <c r="AS40231" s="94">
        <v>-52</v>
      </c>
      <c r="AT40231" s="94">
        <v>-118</v>
      </c>
    </row>
    <row r="40232" spans="1:46">
      <c r="A40232" s="85" t="s">
        <v>78</v>
      </c>
      <c r="B40232" s="86">
        <v>43862.583333333336</v>
      </c>
      <c r="C40232" s="87">
        <v>43862</v>
      </c>
      <c r="D40232" s="85">
        <v>6</v>
      </c>
      <c r="E40232" s="86">
        <v>43862.25</v>
      </c>
      <c r="F40232" s="88" t="s">
        <v>378</v>
      </c>
      <c r="G40232" s="89" t="s">
        <v>379</v>
      </c>
      <c r="H40232" s="94">
        <v>226</v>
      </c>
      <c r="I40232" s="94">
        <v>234</v>
      </c>
      <c r="J40232" s="94">
        <v>54</v>
      </c>
      <c r="K40232" s="94">
        <v>-180</v>
      </c>
      <c r="O40232" s="94">
        <v>234</v>
      </c>
      <c r="P40232" s="94">
        <v>54</v>
      </c>
      <c r="Q40232" s="94">
        <v>-180</v>
      </c>
      <c r="S40232" s="94">
        <v>41</v>
      </c>
      <c r="V40232" s="94">
        <v>13</v>
      </c>
      <c r="AK40232" s="94">
        <v>41</v>
      </c>
      <c r="AN40232" s="94">
        <v>13</v>
      </c>
      <c r="AS40232" s="94">
        <v>-67</v>
      </c>
      <c r="AT40232" s="94">
        <v>-113</v>
      </c>
    </row>
    <row r="40233" spans="1:46">
      <c r="A40233" s="85" t="s">
        <v>78</v>
      </c>
      <c r="B40233" s="86">
        <v>43862.625</v>
      </c>
      <c r="C40233" s="87">
        <v>43862</v>
      </c>
      <c r="D40233" s="85">
        <v>7</v>
      </c>
      <c r="E40233" s="86">
        <v>43862.291666666664</v>
      </c>
      <c r="F40233" s="88" t="s">
        <v>378</v>
      </c>
      <c r="G40233" s="89" t="s">
        <v>379</v>
      </c>
      <c r="H40233" s="94">
        <v>234</v>
      </c>
      <c r="I40233" s="94">
        <v>246</v>
      </c>
      <c r="J40233" s="94">
        <v>49</v>
      </c>
      <c r="K40233" s="94">
        <v>-196</v>
      </c>
      <c r="O40233" s="94">
        <v>246</v>
      </c>
      <c r="P40233" s="94">
        <v>49</v>
      </c>
      <c r="Q40233" s="94">
        <v>-196</v>
      </c>
      <c r="S40233" s="94">
        <v>36</v>
      </c>
      <c r="V40233" s="94">
        <v>13</v>
      </c>
      <c r="AK40233" s="94">
        <v>36</v>
      </c>
      <c r="AN40233" s="94">
        <v>13</v>
      </c>
      <c r="AS40233" s="94">
        <v>-65</v>
      </c>
      <c r="AT40233" s="94">
        <v>-131</v>
      </c>
    </row>
    <row r="40234" spans="1:46">
      <c r="A40234" s="85" t="s">
        <v>78</v>
      </c>
      <c r="B40234" s="86">
        <v>43862.666666666664</v>
      </c>
      <c r="C40234" s="87">
        <v>43862</v>
      </c>
      <c r="D40234" s="85">
        <v>8</v>
      </c>
      <c r="E40234" s="86">
        <v>43862.333333333336</v>
      </c>
      <c r="F40234" s="88" t="s">
        <v>378</v>
      </c>
      <c r="G40234" s="89" t="s">
        <v>379</v>
      </c>
      <c r="H40234" s="94">
        <v>239</v>
      </c>
      <c r="I40234" s="94">
        <v>251</v>
      </c>
      <c r="J40234" s="94">
        <v>49</v>
      </c>
      <c r="K40234" s="94">
        <v>-202</v>
      </c>
      <c r="O40234" s="94">
        <v>251</v>
      </c>
      <c r="P40234" s="94">
        <v>49</v>
      </c>
      <c r="Q40234" s="94">
        <v>-202</v>
      </c>
      <c r="S40234" s="94">
        <v>35</v>
      </c>
      <c r="V40234" s="94">
        <v>13</v>
      </c>
      <c r="AK40234" s="94">
        <v>35</v>
      </c>
      <c r="AN40234" s="94">
        <v>13</v>
      </c>
      <c r="AS40234" s="94">
        <v>52</v>
      </c>
      <c r="AT40234" s="94">
        <v>-254</v>
      </c>
    </row>
    <row r="40235" spans="1:46">
      <c r="A40235" s="85" t="s">
        <v>78</v>
      </c>
      <c r="B40235" s="86">
        <v>43862.708333333336</v>
      </c>
      <c r="C40235" s="87">
        <v>43862</v>
      </c>
      <c r="D40235" s="85">
        <v>9</v>
      </c>
      <c r="E40235" s="86">
        <v>43862.375</v>
      </c>
      <c r="F40235" s="88" t="s">
        <v>378</v>
      </c>
      <c r="G40235" s="89" t="s">
        <v>379</v>
      </c>
      <c r="H40235" s="94">
        <v>242</v>
      </c>
      <c r="I40235" s="94">
        <v>254</v>
      </c>
      <c r="J40235" s="94">
        <v>44</v>
      </c>
      <c r="K40235" s="94">
        <v>-209</v>
      </c>
      <c r="O40235" s="94">
        <v>254</v>
      </c>
      <c r="P40235" s="94">
        <v>44</v>
      </c>
      <c r="Q40235" s="94">
        <v>-209</v>
      </c>
      <c r="S40235" s="94">
        <v>31</v>
      </c>
      <c r="V40235" s="94">
        <v>13</v>
      </c>
      <c r="AK40235" s="94">
        <v>31</v>
      </c>
      <c r="AN40235" s="94">
        <v>13</v>
      </c>
      <c r="AS40235" s="94">
        <v>239</v>
      </c>
      <c r="AT40235" s="94">
        <v>-448</v>
      </c>
    </row>
    <row r="40236" spans="1:46">
      <c r="A40236" s="85" t="s">
        <v>78</v>
      </c>
      <c r="B40236" s="86">
        <v>43862.75</v>
      </c>
      <c r="C40236" s="87">
        <v>43862</v>
      </c>
      <c r="D40236" s="85">
        <v>10</v>
      </c>
      <c r="E40236" s="86">
        <v>43862.416666666664</v>
      </c>
      <c r="F40236" s="88" t="s">
        <v>378</v>
      </c>
      <c r="G40236" s="89" t="s">
        <v>379</v>
      </c>
      <c r="H40236" s="94">
        <v>244</v>
      </c>
      <c r="I40236" s="94">
        <v>254</v>
      </c>
      <c r="J40236" s="94">
        <v>42</v>
      </c>
      <c r="K40236" s="94">
        <v>-212</v>
      </c>
      <c r="O40236" s="94">
        <v>254</v>
      </c>
      <c r="P40236" s="94">
        <v>42</v>
      </c>
      <c r="Q40236" s="94">
        <v>-212</v>
      </c>
      <c r="S40236" s="94">
        <v>29</v>
      </c>
      <c r="V40236" s="94">
        <v>13</v>
      </c>
      <c r="AK40236" s="94">
        <v>29</v>
      </c>
      <c r="AN40236" s="94">
        <v>13</v>
      </c>
      <c r="AS40236" s="94">
        <v>346</v>
      </c>
      <c r="AT40236" s="94">
        <v>-558</v>
      </c>
    </row>
    <row r="40237" spans="1:46">
      <c r="A40237" s="85" t="s">
        <v>78</v>
      </c>
      <c r="B40237" s="86">
        <v>43862.791666666664</v>
      </c>
      <c r="C40237" s="87">
        <v>43862</v>
      </c>
      <c r="D40237" s="85">
        <v>11</v>
      </c>
      <c r="E40237" s="86">
        <v>43862.458333333336</v>
      </c>
      <c r="F40237" s="88" t="s">
        <v>378</v>
      </c>
      <c r="G40237" s="89" t="s">
        <v>379</v>
      </c>
      <c r="H40237" s="94">
        <v>241</v>
      </c>
      <c r="I40237" s="94">
        <v>246</v>
      </c>
      <c r="J40237" s="94">
        <v>39</v>
      </c>
      <c r="K40237" s="94">
        <v>-206</v>
      </c>
      <c r="O40237" s="94">
        <v>246</v>
      </c>
      <c r="P40237" s="94">
        <v>39</v>
      </c>
      <c r="Q40237" s="94">
        <v>-206</v>
      </c>
      <c r="S40237" s="94">
        <v>26</v>
      </c>
      <c r="V40237" s="94">
        <v>13</v>
      </c>
      <c r="AK40237" s="94">
        <v>26</v>
      </c>
      <c r="AN40237" s="94">
        <v>13</v>
      </c>
      <c r="AS40237" s="94">
        <v>341</v>
      </c>
      <c r="AT40237" s="94">
        <v>-547</v>
      </c>
    </row>
    <row r="40238" spans="1:46">
      <c r="A40238" s="85" t="s">
        <v>78</v>
      </c>
      <c r="B40238" s="86">
        <v>43862.833333333336</v>
      </c>
      <c r="C40238" s="87">
        <v>43862</v>
      </c>
      <c r="D40238" s="85">
        <v>12</v>
      </c>
      <c r="E40238" s="86">
        <v>43862.5</v>
      </c>
      <c r="F40238" s="88" t="s">
        <v>378</v>
      </c>
      <c r="G40238" s="89" t="s">
        <v>379</v>
      </c>
      <c r="H40238" s="94">
        <v>235</v>
      </c>
      <c r="I40238" s="94">
        <v>237</v>
      </c>
      <c r="J40238" s="94">
        <v>38</v>
      </c>
      <c r="K40238" s="94">
        <v>-198</v>
      </c>
      <c r="O40238" s="94">
        <v>237</v>
      </c>
      <c r="P40238" s="94">
        <v>38</v>
      </c>
      <c r="Q40238" s="94">
        <v>-198</v>
      </c>
      <c r="S40238" s="94">
        <v>25</v>
      </c>
      <c r="V40238" s="94">
        <v>13</v>
      </c>
      <c r="AK40238" s="94">
        <v>25</v>
      </c>
      <c r="AN40238" s="94">
        <v>13</v>
      </c>
      <c r="AS40238" s="94">
        <v>337</v>
      </c>
      <c r="AT40238" s="94">
        <v>-535</v>
      </c>
    </row>
    <row r="40239" spans="1:46">
      <c r="A40239" s="85" t="s">
        <v>78</v>
      </c>
      <c r="B40239" s="86">
        <v>43862.875</v>
      </c>
      <c r="C40239" s="87">
        <v>43862</v>
      </c>
      <c r="D40239" s="85">
        <v>13</v>
      </c>
      <c r="E40239" s="86">
        <v>43862.541666666664</v>
      </c>
      <c r="F40239" s="88" t="s">
        <v>378</v>
      </c>
      <c r="G40239" s="89" t="s">
        <v>379</v>
      </c>
      <c r="H40239" s="94">
        <v>230</v>
      </c>
      <c r="I40239" s="94">
        <v>233</v>
      </c>
      <c r="J40239" s="94">
        <v>38</v>
      </c>
      <c r="K40239" s="94">
        <v>-196</v>
      </c>
      <c r="O40239" s="94">
        <v>233</v>
      </c>
      <c r="P40239" s="94">
        <v>38</v>
      </c>
      <c r="Q40239" s="94">
        <v>-196</v>
      </c>
      <c r="S40239" s="94">
        <v>25</v>
      </c>
      <c r="V40239" s="94">
        <v>13</v>
      </c>
      <c r="AK40239" s="94">
        <v>25</v>
      </c>
      <c r="AN40239" s="94">
        <v>13</v>
      </c>
      <c r="AS40239" s="94">
        <v>305</v>
      </c>
      <c r="AT40239" s="94">
        <v>-501</v>
      </c>
    </row>
    <row r="40240" spans="1:46">
      <c r="A40240" s="85" t="s">
        <v>78</v>
      </c>
      <c r="B40240" s="86">
        <v>43862.916666666664</v>
      </c>
      <c r="C40240" s="87">
        <v>43862</v>
      </c>
      <c r="D40240" s="85">
        <v>14</v>
      </c>
      <c r="E40240" s="86">
        <v>43862.583333333336</v>
      </c>
      <c r="F40240" s="88" t="s">
        <v>378</v>
      </c>
      <c r="G40240" s="89" t="s">
        <v>379</v>
      </c>
      <c r="H40240" s="94">
        <v>229</v>
      </c>
      <c r="I40240" s="94">
        <v>230</v>
      </c>
      <c r="J40240" s="94">
        <v>38</v>
      </c>
      <c r="K40240" s="94">
        <v>-191</v>
      </c>
      <c r="O40240" s="94">
        <v>230</v>
      </c>
      <c r="P40240" s="94">
        <v>38</v>
      </c>
      <c r="Q40240" s="94">
        <v>-191</v>
      </c>
      <c r="S40240" s="94">
        <v>25</v>
      </c>
      <c r="V40240" s="94">
        <v>13</v>
      </c>
      <c r="AK40240" s="94">
        <v>25</v>
      </c>
      <c r="AN40240" s="94">
        <v>13</v>
      </c>
      <c r="AS40240" s="94">
        <v>264</v>
      </c>
      <c r="AT40240" s="94">
        <v>-455</v>
      </c>
    </row>
    <row r="40241" spans="1:46">
      <c r="A40241" s="85" t="s">
        <v>78</v>
      </c>
      <c r="B40241" s="86">
        <v>43862.958333333336</v>
      </c>
      <c r="C40241" s="87">
        <v>43862</v>
      </c>
      <c r="D40241" s="85">
        <v>15</v>
      </c>
      <c r="E40241" s="86">
        <v>43862.625</v>
      </c>
      <c r="F40241" s="88" t="s">
        <v>378</v>
      </c>
      <c r="G40241" s="89" t="s">
        <v>379</v>
      </c>
      <c r="H40241" s="94">
        <v>230</v>
      </c>
      <c r="I40241" s="94">
        <v>231</v>
      </c>
      <c r="J40241" s="94">
        <v>38</v>
      </c>
      <c r="K40241" s="94">
        <v>-192</v>
      </c>
      <c r="O40241" s="94">
        <v>231</v>
      </c>
      <c r="P40241" s="94">
        <v>38</v>
      </c>
      <c r="Q40241" s="94">
        <v>-192</v>
      </c>
      <c r="S40241" s="94">
        <v>25</v>
      </c>
      <c r="V40241" s="94">
        <v>13</v>
      </c>
      <c r="AK40241" s="94">
        <v>25</v>
      </c>
      <c r="AN40241" s="94">
        <v>13</v>
      </c>
      <c r="AS40241" s="94">
        <v>280</v>
      </c>
      <c r="AT40241" s="94">
        <v>-472</v>
      </c>
    </row>
    <row r="40242" spans="1:46">
      <c r="A40242" s="85" t="s">
        <v>78</v>
      </c>
      <c r="B40242" s="86">
        <v>43863</v>
      </c>
      <c r="C40242" s="87">
        <v>43862</v>
      </c>
      <c r="D40242" s="85">
        <v>16</v>
      </c>
      <c r="E40242" s="86">
        <v>43862.666666666664</v>
      </c>
      <c r="F40242" s="88" t="s">
        <v>378</v>
      </c>
      <c r="G40242" s="89" t="s">
        <v>379</v>
      </c>
      <c r="H40242" s="94">
        <v>232</v>
      </c>
      <c r="I40242" s="94">
        <v>235</v>
      </c>
      <c r="J40242" s="94">
        <v>42</v>
      </c>
      <c r="K40242" s="94">
        <v>-192</v>
      </c>
      <c r="O40242" s="94">
        <v>235</v>
      </c>
      <c r="P40242" s="94">
        <v>42</v>
      </c>
      <c r="Q40242" s="94">
        <v>-192</v>
      </c>
      <c r="S40242" s="94">
        <v>28</v>
      </c>
      <c r="V40242" s="94">
        <v>13</v>
      </c>
      <c r="AK40242" s="94">
        <v>28</v>
      </c>
      <c r="AN40242" s="94">
        <v>13</v>
      </c>
      <c r="AS40242" s="94">
        <v>255</v>
      </c>
      <c r="AT40242" s="94">
        <v>-447</v>
      </c>
    </row>
    <row r="40243" spans="1:46">
      <c r="A40243" s="85" t="s">
        <v>78</v>
      </c>
      <c r="B40243" s="86">
        <v>43863.041666666664</v>
      </c>
      <c r="C40243" s="87">
        <v>43862</v>
      </c>
      <c r="D40243" s="85">
        <v>17</v>
      </c>
      <c r="E40243" s="86">
        <v>43862.708333333336</v>
      </c>
      <c r="F40243" s="88" t="s">
        <v>378</v>
      </c>
      <c r="G40243" s="89" t="s">
        <v>379</v>
      </c>
      <c r="H40243" s="94">
        <v>241</v>
      </c>
      <c r="I40243" s="94">
        <v>242</v>
      </c>
      <c r="J40243" s="94">
        <v>49</v>
      </c>
      <c r="K40243" s="94">
        <v>-195</v>
      </c>
      <c r="O40243" s="94">
        <v>242</v>
      </c>
      <c r="P40243" s="94">
        <v>49</v>
      </c>
      <c r="Q40243" s="94">
        <v>-195</v>
      </c>
      <c r="S40243" s="94">
        <v>36</v>
      </c>
      <c r="V40243" s="94">
        <v>13</v>
      </c>
      <c r="AK40243" s="94">
        <v>36</v>
      </c>
      <c r="AN40243" s="94">
        <v>13</v>
      </c>
      <c r="AS40243" s="94">
        <v>79</v>
      </c>
      <c r="AT40243" s="94">
        <v>-274</v>
      </c>
    </row>
    <row r="40244" spans="1:46">
      <c r="A40244" s="85" t="s">
        <v>78</v>
      </c>
      <c r="B40244" s="86">
        <v>43863.083333333336</v>
      </c>
      <c r="C40244" s="87">
        <v>43862</v>
      </c>
      <c r="D40244" s="85">
        <v>18</v>
      </c>
      <c r="E40244" s="86">
        <v>43862.75</v>
      </c>
      <c r="F40244" s="88" t="s">
        <v>378</v>
      </c>
      <c r="G40244" s="89" t="s">
        <v>379</v>
      </c>
      <c r="H40244" s="94">
        <v>258</v>
      </c>
      <c r="I40244" s="94">
        <v>258</v>
      </c>
      <c r="J40244" s="94">
        <v>49</v>
      </c>
      <c r="K40244" s="94">
        <v>-208</v>
      </c>
      <c r="O40244" s="94">
        <v>258</v>
      </c>
      <c r="P40244" s="94">
        <v>49</v>
      </c>
      <c r="Q40244" s="94">
        <v>-208</v>
      </c>
      <c r="S40244" s="94">
        <v>37</v>
      </c>
      <c r="V40244" s="94">
        <v>12</v>
      </c>
      <c r="AK40244" s="94">
        <v>37</v>
      </c>
      <c r="AN40244" s="94">
        <v>12</v>
      </c>
      <c r="AS40244" s="94">
        <v>-61</v>
      </c>
      <c r="AT40244" s="94">
        <v>-147</v>
      </c>
    </row>
    <row r="40245" spans="1:46">
      <c r="A40245" s="85" t="s">
        <v>78</v>
      </c>
      <c r="B40245" s="86">
        <v>43863.125</v>
      </c>
      <c r="C40245" s="87">
        <v>43862</v>
      </c>
      <c r="D40245" s="85">
        <v>19</v>
      </c>
      <c r="E40245" s="86">
        <v>43862.791666666664</v>
      </c>
      <c r="F40245" s="88" t="s">
        <v>378</v>
      </c>
      <c r="G40245" s="89" t="s">
        <v>379</v>
      </c>
      <c r="H40245" s="94">
        <v>264</v>
      </c>
      <c r="I40245" s="94">
        <v>266</v>
      </c>
      <c r="J40245" s="94">
        <v>47</v>
      </c>
      <c r="K40245" s="94">
        <v>-218</v>
      </c>
      <c r="O40245" s="94">
        <v>266</v>
      </c>
      <c r="P40245" s="94">
        <v>47</v>
      </c>
      <c r="Q40245" s="94">
        <v>-218</v>
      </c>
      <c r="S40245" s="94">
        <v>35</v>
      </c>
      <c r="V40245" s="94">
        <v>12</v>
      </c>
      <c r="AK40245" s="94">
        <v>35</v>
      </c>
      <c r="AN40245" s="94">
        <v>12</v>
      </c>
      <c r="AS40245" s="94">
        <v>-71</v>
      </c>
      <c r="AT40245" s="94">
        <v>-147</v>
      </c>
    </row>
    <row r="40246" spans="1:46">
      <c r="A40246" s="85" t="s">
        <v>78</v>
      </c>
      <c r="B40246" s="86">
        <v>43863.166666666664</v>
      </c>
      <c r="C40246" s="87">
        <v>43862</v>
      </c>
      <c r="D40246" s="85">
        <v>20</v>
      </c>
      <c r="E40246" s="86">
        <v>43862.833333333336</v>
      </c>
      <c r="F40246" s="88" t="s">
        <v>378</v>
      </c>
      <c r="G40246" s="89" t="s">
        <v>379</v>
      </c>
      <c r="H40246" s="94">
        <v>261</v>
      </c>
      <c r="I40246" s="94">
        <v>261</v>
      </c>
      <c r="J40246" s="94">
        <v>43</v>
      </c>
      <c r="K40246" s="94">
        <v>-218</v>
      </c>
      <c r="O40246" s="94">
        <v>261</v>
      </c>
      <c r="P40246" s="94">
        <v>43</v>
      </c>
      <c r="Q40246" s="94">
        <v>-218</v>
      </c>
      <c r="S40246" s="94">
        <v>30</v>
      </c>
      <c r="V40246" s="94">
        <v>13</v>
      </c>
      <c r="AK40246" s="94">
        <v>30</v>
      </c>
      <c r="AN40246" s="94">
        <v>13</v>
      </c>
      <c r="AS40246" s="94">
        <v>-82</v>
      </c>
      <c r="AT40246" s="94">
        <v>-136</v>
      </c>
    </row>
    <row r="40247" spans="1:46">
      <c r="A40247" s="85" t="s">
        <v>78</v>
      </c>
      <c r="B40247" s="86">
        <v>43863.208333333336</v>
      </c>
      <c r="C40247" s="87">
        <v>43862</v>
      </c>
      <c r="D40247" s="85">
        <v>21</v>
      </c>
      <c r="E40247" s="86">
        <v>43862.875</v>
      </c>
      <c r="F40247" s="88" t="s">
        <v>378</v>
      </c>
      <c r="G40247" s="89" t="s">
        <v>379</v>
      </c>
      <c r="H40247" s="94">
        <v>257</v>
      </c>
      <c r="I40247" s="94">
        <v>257</v>
      </c>
      <c r="J40247" s="94">
        <v>42</v>
      </c>
      <c r="K40247" s="94">
        <v>-215</v>
      </c>
      <c r="O40247" s="94">
        <v>257</v>
      </c>
      <c r="P40247" s="94">
        <v>42</v>
      </c>
      <c r="Q40247" s="94">
        <v>-215</v>
      </c>
      <c r="S40247" s="94">
        <v>29</v>
      </c>
      <c r="V40247" s="94">
        <v>13</v>
      </c>
      <c r="AK40247" s="94">
        <v>29</v>
      </c>
      <c r="AN40247" s="94">
        <v>13</v>
      </c>
      <c r="AS40247" s="94">
        <v>-76</v>
      </c>
      <c r="AT40247" s="94">
        <v>-139</v>
      </c>
    </row>
    <row r="40248" spans="1:46">
      <c r="A40248" s="85" t="s">
        <v>78</v>
      </c>
      <c r="B40248" s="86">
        <v>43863.25</v>
      </c>
      <c r="C40248" s="87">
        <v>43862</v>
      </c>
      <c r="D40248" s="85">
        <v>22</v>
      </c>
      <c r="E40248" s="86">
        <v>43862.916666666664</v>
      </c>
      <c r="F40248" s="88" t="s">
        <v>378</v>
      </c>
      <c r="G40248" s="89" t="s">
        <v>379</v>
      </c>
      <c r="H40248" s="94">
        <v>249</v>
      </c>
      <c r="I40248" s="94">
        <v>252</v>
      </c>
      <c r="J40248" s="94">
        <v>42</v>
      </c>
      <c r="K40248" s="94">
        <v>-209</v>
      </c>
      <c r="O40248" s="94">
        <v>252</v>
      </c>
      <c r="P40248" s="94">
        <v>42</v>
      </c>
      <c r="Q40248" s="94">
        <v>-209</v>
      </c>
      <c r="S40248" s="94">
        <v>29</v>
      </c>
      <c r="V40248" s="94">
        <v>13</v>
      </c>
      <c r="AK40248" s="94">
        <v>29</v>
      </c>
      <c r="AN40248" s="94">
        <v>13</v>
      </c>
      <c r="AS40248" s="94">
        <v>-114</v>
      </c>
      <c r="AT40248" s="94">
        <v>-95</v>
      </c>
    </row>
    <row r="40249" spans="1:46">
      <c r="A40249" s="85" t="s">
        <v>78</v>
      </c>
      <c r="B40249" s="86">
        <v>43863.291666666664</v>
      </c>
      <c r="C40249" s="87">
        <v>43862</v>
      </c>
      <c r="D40249" s="85">
        <v>23</v>
      </c>
      <c r="E40249" s="86">
        <v>43862.958333333336</v>
      </c>
      <c r="F40249" s="88" t="s">
        <v>378</v>
      </c>
      <c r="G40249" s="89" t="s">
        <v>379</v>
      </c>
      <c r="H40249" s="94">
        <v>236</v>
      </c>
      <c r="I40249" s="94">
        <v>239</v>
      </c>
      <c r="J40249" s="94">
        <v>45</v>
      </c>
      <c r="K40249" s="94">
        <v>-193</v>
      </c>
      <c r="O40249" s="94">
        <v>239</v>
      </c>
      <c r="P40249" s="94">
        <v>45</v>
      </c>
      <c r="Q40249" s="94">
        <v>-193</v>
      </c>
      <c r="S40249" s="94">
        <v>31</v>
      </c>
      <c r="V40249" s="94">
        <v>13</v>
      </c>
      <c r="AK40249" s="94">
        <v>31</v>
      </c>
      <c r="AN40249" s="94">
        <v>13</v>
      </c>
      <c r="AS40249" s="94">
        <v>-71</v>
      </c>
      <c r="AT40249" s="94">
        <v>-122</v>
      </c>
    </row>
    <row r="40250" spans="1:46">
      <c r="A40250" s="85" t="s">
        <v>78</v>
      </c>
      <c r="B40250" s="86">
        <v>43863.333333333336</v>
      </c>
      <c r="C40250" s="87">
        <v>43862</v>
      </c>
      <c r="D40250" s="85">
        <v>24</v>
      </c>
      <c r="E40250" s="86">
        <v>43863</v>
      </c>
      <c r="F40250" s="88" t="s">
        <v>378</v>
      </c>
      <c r="G40250" s="89" t="s">
        <v>379</v>
      </c>
      <c r="H40250" s="94">
        <v>223</v>
      </c>
      <c r="I40250" s="94">
        <v>228</v>
      </c>
      <c r="J40250" s="94">
        <v>50</v>
      </c>
      <c r="K40250" s="94">
        <v>-178</v>
      </c>
      <c r="O40250" s="94">
        <v>228</v>
      </c>
      <c r="P40250" s="94">
        <v>50</v>
      </c>
      <c r="Q40250" s="94">
        <v>-178</v>
      </c>
      <c r="S40250" s="94">
        <v>36</v>
      </c>
      <c r="V40250" s="94">
        <v>13</v>
      </c>
      <c r="AK40250" s="94">
        <v>36</v>
      </c>
      <c r="AN40250" s="94">
        <v>13</v>
      </c>
      <c r="AS40250" s="94">
        <v>-111</v>
      </c>
      <c r="AT40250" s="94">
        <v>-67</v>
      </c>
    </row>
    <row r="40251" spans="1:46">
      <c r="A40251" s="85" t="s">
        <v>78</v>
      </c>
      <c r="B40251" s="86">
        <v>43863.375</v>
      </c>
      <c r="C40251" s="87">
        <v>43863</v>
      </c>
      <c r="D40251" s="85">
        <v>1</v>
      </c>
      <c r="E40251" s="86">
        <v>43863.041666666664</v>
      </c>
      <c r="F40251" s="88" t="s">
        <v>378</v>
      </c>
      <c r="G40251" s="89" t="s">
        <v>379</v>
      </c>
      <c r="H40251" s="94">
        <v>219</v>
      </c>
      <c r="I40251" s="94">
        <v>219</v>
      </c>
      <c r="J40251" s="94">
        <v>50</v>
      </c>
      <c r="K40251" s="94">
        <v>-167</v>
      </c>
      <c r="O40251" s="94">
        <v>219</v>
      </c>
      <c r="P40251" s="94">
        <v>50</v>
      </c>
      <c r="Q40251" s="94">
        <v>-167</v>
      </c>
      <c r="S40251" s="94">
        <v>37</v>
      </c>
      <c r="V40251" s="94">
        <v>13</v>
      </c>
      <c r="AK40251" s="94">
        <v>37</v>
      </c>
      <c r="AN40251" s="94">
        <v>13</v>
      </c>
      <c r="AS40251" s="94">
        <v>-123</v>
      </c>
      <c r="AT40251" s="94">
        <v>-44</v>
      </c>
    </row>
    <row r="40252" spans="1:46">
      <c r="A40252" s="85" t="s">
        <v>78</v>
      </c>
      <c r="B40252" s="86">
        <v>43863.416666666664</v>
      </c>
      <c r="C40252" s="87">
        <v>43863</v>
      </c>
      <c r="D40252" s="85">
        <v>2</v>
      </c>
      <c r="E40252" s="86">
        <v>43863.083333333336</v>
      </c>
      <c r="F40252" s="88" t="s">
        <v>378</v>
      </c>
      <c r="G40252" s="89" t="s">
        <v>379</v>
      </c>
      <c r="H40252" s="94">
        <v>213</v>
      </c>
      <c r="I40252" s="94">
        <v>211</v>
      </c>
      <c r="J40252" s="94">
        <v>47</v>
      </c>
      <c r="K40252" s="94">
        <v>-165</v>
      </c>
      <c r="O40252" s="94">
        <v>211</v>
      </c>
      <c r="P40252" s="94">
        <v>47</v>
      </c>
      <c r="Q40252" s="94">
        <v>-165</v>
      </c>
      <c r="S40252" s="94">
        <v>34</v>
      </c>
      <c r="V40252" s="94">
        <v>13</v>
      </c>
      <c r="AK40252" s="94">
        <v>34</v>
      </c>
      <c r="AN40252" s="94">
        <v>13</v>
      </c>
      <c r="AS40252" s="94">
        <v>-123</v>
      </c>
      <c r="AT40252" s="94">
        <v>-42</v>
      </c>
    </row>
    <row r="40253" spans="1:46">
      <c r="A40253" s="85" t="s">
        <v>78</v>
      </c>
      <c r="B40253" s="86">
        <v>43863.458333333336</v>
      </c>
      <c r="C40253" s="87">
        <v>43863</v>
      </c>
      <c r="D40253" s="85">
        <v>3</v>
      </c>
      <c r="E40253" s="86">
        <v>43863.125</v>
      </c>
      <c r="F40253" s="88" t="s">
        <v>378</v>
      </c>
      <c r="G40253" s="89" t="s">
        <v>379</v>
      </c>
      <c r="H40253" s="94">
        <v>209</v>
      </c>
      <c r="I40253" s="94">
        <v>207</v>
      </c>
      <c r="J40253" s="94">
        <v>47</v>
      </c>
      <c r="K40253" s="94">
        <v>-160</v>
      </c>
      <c r="O40253" s="94">
        <v>207</v>
      </c>
      <c r="P40253" s="94">
        <v>47</v>
      </c>
      <c r="Q40253" s="94">
        <v>-160</v>
      </c>
      <c r="S40253" s="94">
        <v>34</v>
      </c>
      <c r="V40253" s="94">
        <v>13</v>
      </c>
      <c r="AK40253" s="94">
        <v>34</v>
      </c>
      <c r="AN40253" s="94">
        <v>13</v>
      </c>
      <c r="AS40253" s="94">
        <v>-105</v>
      </c>
      <c r="AT40253" s="94">
        <v>-55</v>
      </c>
    </row>
    <row r="40254" spans="1:46">
      <c r="A40254" s="85" t="s">
        <v>78</v>
      </c>
      <c r="B40254" s="86">
        <v>43863.5</v>
      </c>
      <c r="C40254" s="87">
        <v>43863</v>
      </c>
      <c r="D40254" s="85">
        <v>4</v>
      </c>
      <c r="E40254" s="86">
        <v>43863.166666666664</v>
      </c>
      <c r="F40254" s="88" t="s">
        <v>378</v>
      </c>
      <c r="G40254" s="89" t="s">
        <v>379</v>
      </c>
      <c r="H40254" s="94">
        <v>208</v>
      </c>
      <c r="I40254" s="94">
        <v>207</v>
      </c>
      <c r="J40254" s="94">
        <v>47</v>
      </c>
      <c r="K40254" s="94">
        <v>-159</v>
      </c>
      <c r="O40254" s="94">
        <v>207</v>
      </c>
      <c r="P40254" s="94">
        <v>47</v>
      </c>
      <c r="Q40254" s="94">
        <v>-159</v>
      </c>
      <c r="S40254" s="94">
        <v>34</v>
      </c>
      <c r="V40254" s="94">
        <v>13</v>
      </c>
      <c r="AK40254" s="94">
        <v>34</v>
      </c>
      <c r="AN40254" s="94">
        <v>13</v>
      </c>
      <c r="AS40254" s="94">
        <v>-106</v>
      </c>
      <c r="AT40254" s="94">
        <v>-53</v>
      </c>
    </row>
    <row r="40255" spans="1:46">
      <c r="A40255" s="85" t="s">
        <v>78</v>
      </c>
      <c r="B40255" s="86">
        <v>43863.541666666664</v>
      </c>
      <c r="C40255" s="87">
        <v>43863</v>
      </c>
      <c r="D40255" s="85">
        <v>5</v>
      </c>
      <c r="E40255" s="86">
        <v>43863.208333333336</v>
      </c>
      <c r="F40255" s="88" t="s">
        <v>378</v>
      </c>
      <c r="G40255" s="89" t="s">
        <v>379</v>
      </c>
      <c r="H40255" s="94">
        <v>211</v>
      </c>
      <c r="I40255" s="94">
        <v>208</v>
      </c>
      <c r="J40255" s="94">
        <v>41</v>
      </c>
      <c r="K40255" s="94">
        <v>-166</v>
      </c>
      <c r="O40255" s="94">
        <v>208</v>
      </c>
      <c r="P40255" s="94">
        <v>41</v>
      </c>
      <c r="Q40255" s="94">
        <v>-166</v>
      </c>
      <c r="S40255" s="94">
        <v>27</v>
      </c>
      <c r="V40255" s="94">
        <v>13</v>
      </c>
      <c r="AK40255" s="94">
        <v>27</v>
      </c>
      <c r="AN40255" s="94">
        <v>13</v>
      </c>
      <c r="AS40255" s="94">
        <v>-117</v>
      </c>
      <c r="AT40255" s="94">
        <v>-49</v>
      </c>
    </row>
    <row r="40256" spans="1:46">
      <c r="A40256" s="85" t="s">
        <v>78</v>
      </c>
      <c r="B40256" s="86">
        <v>43863.583333333336</v>
      </c>
      <c r="C40256" s="87">
        <v>43863</v>
      </c>
      <c r="D40256" s="85">
        <v>6</v>
      </c>
      <c r="E40256" s="86">
        <v>43863.25</v>
      </c>
      <c r="F40256" s="88" t="s">
        <v>378</v>
      </c>
      <c r="G40256" s="89" t="s">
        <v>379</v>
      </c>
      <c r="H40256" s="94">
        <v>216</v>
      </c>
      <c r="I40256" s="94">
        <v>212</v>
      </c>
      <c r="J40256" s="94">
        <v>40</v>
      </c>
      <c r="K40256" s="94">
        <v>-172</v>
      </c>
      <c r="O40256" s="94">
        <v>212</v>
      </c>
      <c r="P40256" s="94">
        <v>40</v>
      </c>
      <c r="Q40256" s="94">
        <v>-172</v>
      </c>
      <c r="S40256" s="94">
        <v>27</v>
      </c>
      <c r="V40256" s="94">
        <v>13</v>
      </c>
      <c r="AK40256" s="94">
        <v>27</v>
      </c>
      <c r="AN40256" s="94">
        <v>13</v>
      </c>
      <c r="AS40256" s="94">
        <v>-105</v>
      </c>
      <c r="AT40256" s="94">
        <v>-67</v>
      </c>
    </row>
    <row r="40257" spans="1:46">
      <c r="A40257" s="85" t="s">
        <v>78</v>
      </c>
      <c r="B40257" s="86">
        <v>43863.625</v>
      </c>
      <c r="C40257" s="87">
        <v>43863</v>
      </c>
      <c r="D40257" s="85">
        <v>7</v>
      </c>
      <c r="E40257" s="86">
        <v>43863.291666666664</v>
      </c>
      <c r="F40257" s="88" t="s">
        <v>378</v>
      </c>
      <c r="G40257" s="89" t="s">
        <v>379</v>
      </c>
      <c r="H40257" s="94">
        <v>224</v>
      </c>
      <c r="I40257" s="94">
        <v>219</v>
      </c>
      <c r="J40257" s="94">
        <v>41</v>
      </c>
      <c r="K40257" s="94">
        <v>-176</v>
      </c>
      <c r="O40257" s="94">
        <v>219</v>
      </c>
      <c r="P40257" s="94">
        <v>41</v>
      </c>
      <c r="Q40257" s="94">
        <v>-176</v>
      </c>
      <c r="S40257" s="94">
        <v>28</v>
      </c>
      <c r="V40257" s="94">
        <v>13</v>
      </c>
      <c r="AK40257" s="94">
        <v>28</v>
      </c>
      <c r="AN40257" s="94">
        <v>13</v>
      </c>
      <c r="AS40257" s="94">
        <v>-77</v>
      </c>
      <c r="AT40257" s="94">
        <v>-99</v>
      </c>
    </row>
    <row r="40258" spans="1:46">
      <c r="A40258" s="85" t="s">
        <v>78</v>
      </c>
      <c r="B40258" s="86">
        <v>43863.666666666664</v>
      </c>
      <c r="C40258" s="87">
        <v>43863</v>
      </c>
      <c r="D40258" s="85">
        <v>8</v>
      </c>
      <c r="E40258" s="86">
        <v>43863.333333333336</v>
      </c>
      <c r="F40258" s="88" t="s">
        <v>378</v>
      </c>
      <c r="G40258" s="89" t="s">
        <v>379</v>
      </c>
      <c r="H40258" s="94">
        <v>227</v>
      </c>
      <c r="I40258" s="94">
        <v>223</v>
      </c>
      <c r="J40258" s="94">
        <v>41</v>
      </c>
      <c r="K40258" s="94">
        <v>-181</v>
      </c>
      <c r="O40258" s="94">
        <v>223</v>
      </c>
      <c r="P40258" s="94">
        <v>41</v>
      </c>
      <c r="Q40258" s="94">
        <v>-181</v>
      </c>
      <c r="S40258" s="94">
        <v>28</v>
      </c>
      <c r="V40258" s="94">
        <v>13</v>
      </c>
      <c r="AK40258" s="94">
        <v>28</v>
      </c>
      <c r="AN40258" s="94">
        <v>13</v>
      </c>
      <c r="AS40258" s="94">
        <v>72</v>
      </c>
      <c r="AT40258" s="94">
        <v>-253</v>
      </c>
    </row>
    <row r="40259" spans="1:46">
      <c r="A40259" s="85" t="s">
        <v>78</v>
      </c>
      <c r="B40259" s="86">
        <v>43863.708333333336</v>
      </c>
      <c r="C40259" s="87">
        <v>43863</v>
      </c>
      <c r="D40259" s="85">
        <v>9</v>
      </c>
      <c r="E40259" s="86">
        <v>43863.375</v>
      </c>
      <c r="F40259" s="88" t="s">
        <v>378</v>
      </c>
      <c r="G40259" s="89" t="s">
        <v>379</v>
      </c>
      <c r="H40259" s="94">
        <v>231</v>
      </c>
      <c r="I40259" s="94">
        <v>225</v>
      </c>
      <c r="J40259" s="94">
        <v>40</v>
      </c>
      <c r="K40259" s="94">
        <v>-184</v>
      </c>
      <c r="O40259" s="94">
        <v>225</v>
      </c>
      <c r="P40259" s="94">
        <v>40</v>
      </c>
      <c r="Q40259" s="94">
        <v>-184</v>
      </c>
      <c r="S40259" s="94">
        <v>26</v>
      </c>
      <c r="V40259" s="94">
        <v>13</v>
      </c>
      <c r="AK40259" s="94">
        <v>26</v>
      </c>
      <c r="AN40259" s="94">
        <v>13</v>
      </c>
      <c r="AS40259" s="94">
        <v>254</v>
      </c>
      <c r="AT40259" s="94">
        <v>-438</v>
      </c>
    </row>
    <row r="40260" spans="1:46">
      <c r="A40260" s="85" t="s">
        <v>78</v>
      </c>
      <c r="B40260" s="86">
        <v>43863.75</v>
      </c>
      <c r="C40260" s="87">
        <v>43863</v>
      </c>
      <c r="D40260" s="85">
        <v>10</v>
      </c>
      <c r="E40260" s="86">
        <v>43863.416666666664</v>
      </c>
      <c r="F40260" s="88" t="s">
        <v>378</v>
      </c>
      <c r="G40260" s="89" t="s">
        <v>379</v>
      </c>
      <c r="H40260" s="94">
        <v>231</v>
      </c>
      <c r="I40260" s="94">
        <v>226</v>
      </c>
      <c r="J40260" s="94">
        <v>33</v>
      </c>
      <c r="K40260" s="94">
        <v>-193</v>
      </c>
      <c r="O40260" s="94">
        <v>226</v>
      </c>
      <c r="P40260" s="94">
        <v>33</v>
      </c>
      <c r="Q40260" s="94">
        <v>-193</v>
      </c>
      <c r="S40260" s="94">
        <v>19</v>
      </c>
      <c r="V40260" s="94">
        <v>13</v>
      </c>
      <c r="AK40260" s="94">
        <v>19</v>
      </c>
      <c r="AN40260" s="94">
        <v>13</v>
      </c>
      <c r="AS40260" s="94">
        <v>339</v>
      </c>
      <c r="AT40260" s="94">
        <v>-532</v>
      </c>
    </row>
    <row r="40261" spans="1:46">
      <c r="A40261" s="85" t="s">
        <v>78</v>
      </c>
      <c r="B40261" s="86">
        <v>43863.791666666664</v>
      </c>
      <c r="C40261" s="87">
        <v>43863</v>
      </c>
      <c r="D40261" s="85">
        <v>11</v>
      </c>
      <c r="E40261" s="86">
        <v>43863.458333333336</v>
      </c>
      <c r="F40261" s="88" t="s">
        <v>378</v>
      </c>
      <c r="G40261" s="89" t="s">
        <v>379</v>
      </c>
      <c r="H40261" s="94">
        <v>230</v>
      </c>
      <c r="I40261" s="94">
        <v>224</v>
      </c>
      <c r="J40261" s="94">
        <v>30</v>
      </c>
      <c r="K40261" s="94">
        <v>-193</v>
      </c>
      <c r="O40261" s="94">
        <v>224</v>
      </c>
      <c r="P40261" s="94">
        <v>30</v>
      </c>
      <c r="Q40261" s="94">
        <v>-193</v>
      </c>
      <c r="S40261" s="94">
        <v>17</v>
      </c>
      <c r="V40261" s="94">
        <v>14</v>
      </c>
      <c r="AK40261" s="94">
        <v>17</v>
      </c>
      <c r="AN40261" s="94">
        <v>14</v>
      </c>
      <c r="AS40261" s="94">
        <v>305</v>
      </c>
      <c r="AT40261" s="94">
        <v>-498</v>
      </c>
    </row>
    <row r="40262" spans="1:46">
      <c r="A40262" s="85" t="s">
        <v>78</v>
      </c>
      <c r="B40262" s="86">
        <v>43863.833333333336</v>
      </c>
      <c r="C40262" s="87">
        <v>43863</v>
      </c>
      <c r="D40262" s="85">
        <v>12</v>
      </c>
      <c r="E40262" s="86">
        <v>43863.5</v>
      </c>
      <c r="F40262" s="88" t="s">
        <v>378</v>
      </c>
      <c r="G40262" s="89" t="s">
        <v>379</v>
      </c>
      <c r="H40262" s="94">
        <v>228</v>
      </c>
      <c r="I40262" s="94">
        <v>218</v>
      </c>
      <c r="J40262" s="94">
        <v>31</v>
      </c>
      <c r="K40262" s="94">
        <v>-189</v>
      </c>
      <c r="O40262" s="94">
        <v>218</v>
      </c>
      <c r="P40262" s="94">
        <v>31</v>
      </c>
      <c r="Q40262" s="94">
        <v>-189</v>
      </c>
      <c r="S40262" s="94">
        <v>17</v>
      </c>
      <c r="V40262" s="94">
        <v>14</v>
      </c>
      <c r="AK40262" s="94">
        <v>17</v>
      </c>
      <c r="AN40262" s="94">
        <v>14</v>
      </c>
      <c r="AS40262" s="94">
        <v>387</v>
      </c>
      <c r="AT40262" s="94">
        <v>-576</v>
      </c>
    </row>
    <row r="40263" spans="1:46">
      <c r="A40263" s="85" t="s">
        <v>78</v>
      </c>
      <c r="B40263" s="86">
        <v>43863.875</v>
      </c>
      <c r="C40263" s="87">
        <v>43863</v>
      </c>
      <c r="D40263" s="85">
        <v>13</v>
      </c>
      <c r="E40263" s="86">
        <v>43863.541666666664</v>
      </c>
      <c r="F40263" s="88" t="s">
        <v>378</v>
      </c>
      <c r="G40263" s="89" t="s">
        <v>379</v>
      </c>
      <c r="H40263" s="94">
        <v>229</v>
      </c>
      <c r="I40263" s="94">
        <v>220</v>
      </c>
      <c r="J40263" s="94">
        <v>44</v>
      </c>
      <c r="K40263" s="94">
        <v>-174</v>
      </c>
      <c r="O40263" s="94">
        <v>220</v>
      </c>
      <c r="P40263" s="94">
        <v>44</v>
      </c>
      <c r="Q40263" s="94">
        <v>-174</v>
      </c>
      <c r="S40263" s="94">
        <v>31</v>
      </c>
      <c r="V40263" s="94">
        <v>13</v>
      </c>
      <c r="AK40263" s="94">
        <v>31</v>
      </c>
      <c r="AN40263" s="94">
        <v>13</v>
      </c>
      <c r="AS40263" s="94">
        <v>412</v>
      </c>
      <c r="AT40263" s="94">
        <v>-586</v>
      </c>
    </row>
    <row r="40264" spans="1:46">
      <c r="A40264" s="85" t="s">
        <v>78</v>
      </c>
      <c r="B40264" s="86">
        <v>43863.916666666664</v>
      </c>
      <c r="C40264" s="87">
        <v>43863</v>
      </c>
      <c r="D40264" s="85">
        <v>14</v>
      </c>
      <c r="E40264" s="86">
        <v>43863.583333333336</v>
      </c>
      <c r="F40264" s="88" t="s">
        <v>378</v>
      </c>
      <c r="G40264" s="89" t="s">
        <v>379</v>
      </c>
      <c r="H40264" s="94">
        <v>225</v>
      </c>
      <c r="I40264" s="94">
        <v>212</v>
      </c>
      <c r="J40264" s="94">
        <v>44</v>
      </c>
      <c r="K40264" s="94">
        <v>-168</v>
      </c>
      <c r="O40264" s="94">
        <v>212</v>
      </c>
      <c r="P40264" s="94">
        <v>44</v>
      </c>
      <c r="Q40264" s="94">
        <v>-168</v>
      </c>
      <c r="S40264" s="94">
        <v>30</v>
      </c>
      <c r="V40264" s="94">
        <v>13</v>
      </c>
      <c r="AK40264" s="94">
        <v>30</v>
      </c>
      <c r="AN40264" s="94">
        <v>13</v>
      </c>
      <c r="AS40264" s="94">
        <v>394</v>
      </c>
      <c r="AT40264" s="94">
        <v>-562</v>
      </c>
    </row>
    <row r="40265" spans="1:46">
      <c r="A40265" s="85" t="s">
        <v>78</v>
      </c>
      <c r="B40265" s="86">
        <v>43863.958333333336</v>
      </c>
      <c r="C40265" s="87">
        <v>43863</v>
      </c>
      <c r="D40265" s="85">
        <v>15</v>
      </c>
      <c r="E40265" s="86">
        <v>43863.625</v>
      </c>
      <c r="F40265" s="88" t="s">
        <v>378</v>
      </c>
      <c r="G40265" s="89" t="s">
        <v>379</v>
      </c>
      <c r="H40265" s="94">
        <v>225</v>
      </c>
      <c r="I40265" s="94">
        <v>213</v>
      </c>
      <c r="J40265" s="94">
        <v>44</v>
      </c>
      <c r="K40265" s="94">
        <v>-170</v>
      </c>
      <c r="O40265" s="94">
        <v>213</v>
      </c>
      <c r="P40265" s="94">
        <v>44</v>
      </c>
      <c r="Q40265" s="94">
        <v>-170</v>
      </c>
      <c r="S40265" s="94">
        <v>30</v>
      </c>
      <c r="V40265" s="94">
        <v>13</v>
      </c>
      <c r="AK40265" s="94">
        <v>30</v>
      </c>
      <c r="AN40265" s="94">
        <v>13</v>
      </c>
      <c r="AS40265" s="94">
        <v>431</v>
      </c>
      <c r="AT40265" s="94">
        <v>-601</v>
      </c>
    </row>
    <row r="40266" spans="1:46">
      <c r="A40266" s="85" t="s">
        <v>78</v>
      </c>
      <c r="B40266" s="86">
        <v>43864</v>
      </c>
      <c r="C40266" s="87">
        <v>43863</v>
      </c>
      <c r="D40266" s="85">
        <v>16</v>
      </c>
      <c r="E40266" s="86">
        <v>43863.666666666664</v>
      </c>
      <c r="F40266" s="88" t="s">
        <v>378</v>
      </c>
      <c r="G40266" s="89" t="s">
        <v>379</v>
      </c>
      <c r="H40266" s="94">
        <v>233</v>
      </c>
      <c r="I40266" s="94">
        <v>217</v>
      </c>
      <c r="J40266" s="94">
        <v>44</v>
      </c>
      <c r="K40266" s="94">
        <v>-172</v>
      </c>
      <c r="O40266" s="94">
        <v>217</v>
      </c>
      <c r="P40266" s="94">
        <v>44</v>
      </c>
      <c r="Q40266" s="94">
        <v>-172</v>
      </c>
      <c r="S40266" s="94">
        <v>30</v>
      </c>
      <c r="V40266" s="94">
        <v>13</v>
      </c>
      <c r="AK40266" s="94">
        <v>30</v>
      </c>
      <c r="AN40266" s="94">
        <v>13</v>
      </c>
      <c r="AS40266" s="94">
        <v>383</v>
      </c>
      <c r="AT40266" s="94">
        <v>-555</v>
      </c>
    </row>
    <row r="40267" spans="1:46">
      <c r="A40267" s="85" t="s">
        <v>78</v>
      </c>
      <c r="B40267" s="86">
        <v>43864.041666666664</v>
      </c>
      <c r="C40267" s="87">
        <v>43863</v>
      </c>
      <c r="D40267" s="85">
        <v>17</v>
      </c>
      <c r="E40267" s="86">
        <v>43863.708333333336</v>
      </c>
      <c r="F40267" s="88" t="s">
        <v>378</v>
      </c>
      <c r="G40267" s="89" t="s">
        <v>379</v>
      </c>
      <c r="H40267" s="94">
        <v>249</v>
      </c>
      <c r="I40267" s="94">
        <v>221</v>
      </c>
      <c r="J40267" s="94">
        <v>44</v>
      </c>
      <c r="K40267" s="94">
        <v>-178</v>
      </c>
      <c r="O40267" s="94">
        <v>221</v>
      </c>
      <c r="P40267" s="94">
        <v>44</v>
      </c>
      <c r="Q40267" s="94">
        <v>-178</v>
      </c>
      <c r="S40267" s="94">
        <v>30</v>
      </c>
      <c r="V40267" s="94">
        <v>13</v>
      </c>
      <c r="AK40267" s="94">
        <v>30</v>
      </c>
      <c r="AN40267" s="94">
        <v>13</v>
      </c>
      <c r="AS40267" s="94">
        <v>217</v>
      </c>
      <c r="AT40267" s="94">
        <v>-395</v>
      </c>
    </row>
    <row r="40268" spans="1:46">
      <c r="A40268" s="85" t="s">
        <v>78</v>
      </c>
      <c r="B40268" s="86">
        <v>43864.083333333336</v>
      </c>
      <c r="C40268" s="87">
        <v>43863</v>
      </c>
      <c r="D40268" s="85">
        <v>18</v>
      </c>
      <c r="E40268" s="86">
        <v>43863.75</v>
      </c>
      <c r="F40268" s="88" t="s">
        <v>378</v>
      </c>
      <c r="G40268" s="89" t="s">
        <v>379</v>
      </c>
      <c r="H40268" s="94">
        <v>267</v>
      </c>
      <c r="I40268" s="94">
        <v>238</v>
      </c>
      <c r="J40268" s="94">
        <v>36</v>
      </c>
      <c r="K40268" s="94">
        <v>-202</v>
      </c>
      <c r="O40268" s="94">
        <v>238</v>
      </c>
      <c r="P40268" s="94">
        <v>36</v>
      </c>
      <c r="Q40268" s="94">
        <v>-202</v>
      </c>
      <c r="S40268" s="94">
        <v>22</v>
      </c>
      <c r="V40268" s="94">
        <v>13</v>
      </c>
      <c r="AK40268" s="94">
        <v>22</v>
      </c>
      <c r="AN40268" s="94">
        <v>13</v>
      </c>
      <c r="AS40268" s="94">
        <v>42</v>
      </c>
      <c r="AT40268" s="94">
        <v>-244</v>
      </c>
    </row>
    <row r="40269" spans="1:46">
      <c r="A40269" s="85" t="s">
        <v>78</v>
      </c>
      <c r="B40269" s="86">
        <v>43864.125</v>
      </c>
      <c r="C40269" s="87">
        <v>43863</v>
      </c>
      <c r="D40269" s="85">
        <v>19</v>
      </c>
      <c r="E40269" s="86">
        <v>43863.791666666664</v>
      </c>
      <c r="F40269" s="88" t="s">
        <v>378</v>
      </c>
      <c r="G40269" s="89" t="s">
        <v>379</v>
      </c>
      <c r="H40269" s="94">
        <v>271</v>
      </c>
      <c r="I40269" s="94">
        <v>253</v>
      </c>
      <c r="J40269" s="94">
        <v>39</v>
      </c>
      <c r="K40269" s="94">
        <v>-213</v>
      </c>
      <c r="O40269" s="94">
        <v>253</v>
      </c>
      <c r="P40269" s="94">
        <v>39</v>
      </c>
      <c r="Q40269" s="94">
        <v>-213</v>
      </c>
      <c r="S40269" s="94">
        <v>26</v>
      </c>
      <c r="V40269" s="94">
        <v>13</v>
      </c>
      <c r="AK40269" s="94">
        <v>26</v>
      </c>
      <c r="AN40269" s="94">
        <v>13</v>
      </c>
      <c r="AS40269" s="94">
        <v>31</v>
      </c>
      <c r="AT40269" s="94">
        <v>-244</v>
      </c>
    </row>
    <row r="40270" spans="1:46">
      <c r="A40270" s="85" t="s">
        <v>78</v>
      </c>
      <c r="B40270" s="86">
        <v>43864.166666666664</v>
      </c>
      <c r="C40270" s="87">
        <v>43863</v>
      </c>
      <c r="D40270" s="85">
        <v>20</v>
      </c>
      <c r="E40270" s="86">
        <v>43863.833333333336</v>
      </c>
      <c r="F40270" s="88" t="s">
        <v>378</v>
      </c>
      <c r="G40270" s="89" t="s">
        <v>379</v>
      </c>
      <c r="H40270" s="94">
        <v>272</v>
      </c>
      <c r="I40270" s="94">
        <v>259</v>
      </c>
      <c r="J40270" s="94">
        <v>43</v>
      </c>
      <c r="K40270" s="94">
        <v>-216</v>
      </c>
      <c r="O40270" s="94">
        <v>259</v>
      </c>
      <c r="P40270" s="94">
        <v>43</v>
      </c>
      <c r="Q40270" s="94">
        <v>-216</v>
      </c>
      <c r="S40270" s="94">
        <v>29</v>
      </c>
      <c r="V40270" s="94">
        <v>14</v>
      </c>
      <c r="AK40270" s="94">
        <v>29</v>
      </c>
      <c r="AN40270" s="94">
        <v>14</v>
      </c>
      <c r="AS40270" s="94">
        <v>43</v>
      </c>
      <c r="AT40270" s="94">
        <v>-259</v>
      </c>
    </row>
    <row r="40271" spans="1:46">
      <c r="A40271" s="85" t="s">
        <v>78</v>
      </c>
      <c r="B40271" s="86">
        <v>43864.208333333336</v>
      </c>
      <c r="C40271" s="87">
        <v>43863</v>
      </c>
      <c r="D40271" s="85">
        <v>21</v>
      </c>
      <c r="E40271" s="86">
        <v>43863.875</v>
      </c>
      <c r="F40271" s="88" t="s">
        <v>378</v>
      </c>
      <c r="G40271" s="89" t="s">
        <v>379</v>
      </c>
      <c r="H40271" s="94">
        <v>271</v>
      </c>
      <c r="I40271" s="94">
        <v>267</v>
      </c>
      <c r="J40271" s="94">
        <v>60</v>
      </c>
      <c r="K40271" s="94">
        <v>-206</v>
      </c>
      <c r="O40271" s="94">
        <v>267</v>
      </c>
      <c r="P40271" s="94">
        <v>60</v>
      </c>
      <c r="Q40271" s="94">
        <v>-206</v>
      </c>
      <c r="S40271" s="94">
        <v>47</v>
      </c>
      <c r="V40271" s="94">
        <v>14</v>
      </c>
      <c r="AK40271" s="94">
        <v>47</v>
      </c>
      <c r="AN40271" s="94">
        <v>14</v>
      </c>
      <c r="AS40271" s="94">
        <v>25</v>
      </c>
      <c r="AT40271" s="94">
        <v>-231</v>
      </c>
    </row>
    <row r="40272" spans="1:46">
      <c r="A40272" s="85" t="s">
        <v>78</v>
      </c>
      <c r="B40272" s="86">
        <v>43864.25</v>
      </c>
      <c r="C40272" s="87">
        <v>43863</v>
      </c>
      <c r="D40272" s="85">
        <v>22</v>
      </c>
      <c r="E40272" s="86">
        <v>43863.916666666664</v>
      </c>
      <c r="F40272" s="88" t="s">
        <v>378</v>
      </c>
      <c r="G40272" s="89" t="s">
        <v>379</v>
      </c>
      <c r="H40272" s="94">
        <v>262</v>
      </c>
      <c r="I40272" s="94">
        <v>260</v>
      </c>
      <c r="J40272" s="94">
        <v>58</v>
      </c>
      <c r="K40272" s="94">
        <v>-202</v>
      </c>
      <c r="O40272" s="94">
        <v>260</v>
      </c>
      <c r="P40272" s="94">
        <v>58</v>
      </c>
      <c r="Q40272" s="94">
        <v>-202</v>
      </c>
      <c r="S40272" s="94">
        <v>44</v>
      </c>
      <c r="V40272" s="94">
        <v>14</v>
      </c>
      <c r="AK40272" s="94">
        <v>44</v>
      </c>
      <c r="AN40272" s="94">
        <v>14</v>
      </c>
      <c r="AS40272" s="94">
        <v>69</v>
      </c>
      <c r="AT40272" s="94">
        <v>-271</v>
      </c>
    </row>
    <row r="40273" spans="1:46">
      <c r="A40273" s="85" t="s">
        <v>78</v>
      </c>
      <c r="B40273" s="86">
        <v>43864.291666666664</v>
      </c>
      <c r="C40273" s="87">
        <v>43863</v>
      </c>
      <c r="D40273" s="85">
        <v>23</v>
      </c>
      <c r="E40273" s="86">
        <v>43863.958333333336</v>
      </c>
      <c r="F40273" s="88" t="s">
        <v>378</v>
      </c>
      <c r="G40273" s="89" t="s">
        <v>379</v>
      </c>
      <c r="H40273" s="94">
        <v>249</v>
      </c>
      <c r="I40273" s="94">
        <v>247</v>
      </c>
      <c r="J40273" s="94">
        <v>46</v>
      </c>
      <c r="K40273" s="94">
        <v>-201</v>
      </c>
      <c r="O40273" s="94">
        <v>247</v>
      </c>
      <c r="P40273" s="94">
        <v>46</v>
      </c>
      <c r="Q40273" s="94">
        <v>-201</v>
      </c>
      <c r="S40273" s="94">
        <v>32</v>
      </c>
      <c r="V40273" s="94">
        <v>14</v>
      </c>
      <c r="AK40273" s="94">
        <v>32</v>
      </c>
      <c r="AN40273" s="94">
        <v>14</v>
      </c>
      <c r="AS40273" s="94">
        <v>31</v>
      </c>
      <c r="AT40273" s="94">
        <v>-232</v>
      </c>
    </row>
    <row r="40274" spans="1:46">
      <c r="A40274" s="85" t="s">
        <v>78</v>
      </c>
      <c r="B40274" s="86">
        <v>43864.333333333336</v>
      </c>
      <c r="C40274" s="87">
        <v>43863</v>
      </c>
      <c r="D40274" s="85">
        <v>24</v>
      </c>
      <c r="E40274" s="86">
        <v>43864</v>
      </c>
      <c r="F40274" s="88" t="s">
        <v>378</v>
      </c>
      <c r="G40274" s="89" t="s">
        <v>379</v>
      </c>
      <c r="H40274" s="94">
        <v>236</v>
      </c>
      <c r="I40274" s="94">
        <v>234</v>
      </c>
      <c r="J40274" s="94">
        <v>38</v>
      </c>
      <c r="K40274" s="94">
        <v>-196</v>
      </c>
      <c r="O40274" s="94">
        <v>234</v>
      </c>
      <c r="P40274" s="94">
        <v>38</v>
      </c>
      <c r="Q40274" s="94">
        <v>-196</v>
      </c>
      <c r="S40274" s="94">
        <v>25</v>
      </c>
      <c r="V40274" s="94">
        <v>13</v>
      </c>
      <c r="AK40274" s="94">
        <v>25</v>
      </c>
      <c r="AN40274" s="94">
        <v>13</v>
      </c>
      <c r="AS40274" s="94">
        <v>45</v>
      </c>
      <c r="AT40274" s="94">
        <v>-241</v>
      </c>
    </row>
    <row r="40275" spans="1:46">
      <c r="A40275" s="85" t="s">
        <v>78</v>
      </c>
      <c r="B40275" s="86">
        <v>43864.375</v>
      </c>
      <c r="C40275" s="87">
        <v>43864</v>
      </c>
      <c r="D40275" s="85">
        <v>1</v>
      </c>
      <c r="E40275" s="86">
        <v>43864.041666666664</v>
      </c>
      <c r="F40275" s="88" t="s">
        <v>378</v>
      </c>
      <c r="G40275" s="89" t="s">
        <v>379</v>
      </c>
      <c r="H40275" s="94">
        <v>238</v>
      </c>
      <c r="I40275" s="94">
        <v>227</v>
      </c>
      <c r="J40275" s="94">
        <v>39</v>
      </c>
      <c r="K40275" s="94">
        <v>-188</v>
      </c>
      <c r="O40275" s="94">
        <v>227</v>
      </c>
      <c r="P40275" s="94">
        <v>39</v>
      </c>
      <c r="Q40275" s="94">
        <v>-188</v>
      </c>
      <c r="S40275" s="94">
        <v>25</v>
      </c>
      <c r="V40275" s="94">
        <v>14</v>
      </c>
      <c r="AK40275" s="94">
        <v>25</v>
      </c>
      <c r="AN40275" s="94">
        <v>14</v>
      </c>
      <c r="AS40275" s="94">
        <v>25</v>
      </c>
      <c r="AT40275" s="94">
        <v>-213</v>
      </c>
    </row>
    <row r="40276" spans="1:46">
      <c r="A40276" s="85" t="s">
        <v>78</v>
      </c>
      <c r="B40276" s="86">
        <v>43864.416666666664</v>
      </c>
      <c r="C40276" s="87">
        <v>43864</v>
      </c>
      <c r="D40276" s="85">
        <v>2</v>
      </c>
      <c r="E40276" s="86">
        <v>43864.083333333336</v>
      </c>
      <c r="F40276" s="88" t="s">
        <v>378</v>
      </c>
      <c r="G40276" s="89" t="s">
        <v>379</v>
      </c>
      <c r="H40276" s="94">
        <v>235</v>
      </c>
      <c r="I40276" s="94">
        <v>225</v>
      </c>
      <c r="J40276" s="94">
        <v>38</v>
      </c>
      <c r="K40276" s="94">
        <v>-186</v>
      </c>
      <c r="O40276" s="94">
        <v>225</v>
      </c>
      <c r="P40276" s="94">
        <v>38</v>
      </c>
      <c r="Q40276" s="94">
        <v>-186</v>
      </c>
      <c r="S40276" s="94">
        <v>25</v>
      </c>
      <c r="V40276" s="94">
        <v>13</v>
      </c>
      <c r="AK40276" s="94">
        <v>25</v>
      </c>
      <c r="AN40276" s="94">
        <v>13</v>
      </c>
      <c r="AS40276" s="94">
        <v>31</v>
      </c>
      <c r="AT40276" s="94">
        <v>-217</v>
      </c>
    </row>
    <row r="40277" spans="1:46">
      <c r="A40277" s="85" t="s">
        <v>78</v>
      </c>
      <c r="B40277" s="86">
        <v>43864.458333333336</v>
      </c>
      <c r="C40277" s="87">
        <v>43864</v>
      </c>
      <c r="D40277" s="85">
        <v>3</v>
      </c>
      <c r="E40277" s="86">
        <v>43864.125</v>
      </c>
      <c r="F40277" s="88" t="s">
        <v>378</v>
      </c>
      <c r="G40277" s="89" t="s">
        <v>379</v>
      </c>
      <c r="H40277" s="94">
        <v>233</v>
      </c>
      <c r="I40277" s="94">
        <v>225</v>
      </c>
      <c r="J40277" s="94">
        <v>38</v>
      </c>
      <c r="K40277" s="94">
        <v>-185</v>
      </c>
      <c r="O40277" s="94">
        <v>225</v>
      </c>
      <c r="P40277" s="94">
        <v>38</v>
      </c>
      <c r="Q40277" s="94">
        <v>-185</v>
      </c>
      <c r="S40277" s="94">
        <v>25</v>
      </c>
      <c r="V40277" s="94">
        <v>13</v>
      </c>
      <c r="AK40277" s="94">
        <v>25</v>
      </c>
      <c r="AN40277" s="94">
        <v>13</v>
      </c>
      <c r="AS40277" s="94">
        <v>18</v>
      </c>
      <c r="AT40277" s="94">
        <v>-203</v>
      </c>
    </row>
    <row r="40278" spans="1:46">
      <c r="A40278" s="85" t="s">
        <v>78</v>
      </c>
      <c r="B40278" s="86">
        <v>43864.5</v>
      </c>
      <c r="C40278" s="87">
        <v>43864</v>
      </c>
      <c r="D40278" s="85">
        <v>4</v>
      </c>
      <c r="E40278" s="86">
        <v>43864.166666666664</v>
      </c>
      <c r="F40278" s="88" t="s">
        <v>378</v>
      </c>
      <c r="G40278" s="89" t="s">
        <v>379</v>
      </c>
      <c r="H40278" s="94">
        <v>236</v>
      </c>
      <c r="I40278" s="94">
        <v>228</v>
      </c>
      <c r="J40278" s="94">
        <v>48</v>
      </c>
      <c r="K40278" s="94">
        <v>-180</v>
      </c>
      <c r="O40278" s="94">
        <v>228</v>
      </c>
      <c r="P40278" s="94">
        <v>48</v>
      </c>
      <c r="Q40278" s="94">
        <v>-180</v>
      </c>
      <c r="S40278" s="94">
        <v>34</v>
      </c>
      <c r="V40278" s="94">
        <v>13</v>
      </c>
      <c r="AK40278" s="94">
        <v>34</v>
      </c>
      <c r="AN40278" s="94">
        <v>13</v>
      </c>
      <c r="AS40278" s="94">
        <v>12</v>
      </c>
      <c r="AT40278" s="94">
        <v>-192</v>
      </c>
    </row>
    <row r="40279" spans="1:46">
      <c r="A40279" s="85" t="s">
        <v>78</v>
      </c>
      <c r="B40279" s="86">
        <v>43864.541666666664</v>
      </c>
      <c r="C40279" s="87">
        <v>43864</v>
      </c>
      <c r="D40279" s="85">
        <v>5</v>
      </c>
      <c r="E40279" s="86">
        <v>43864.208333333336</v>
      </c>
      <c r="F40279" s="88" t="s">
        <v>378</v>
      </c>
      <c r="G40279" s="89" t="s">
        <v>379</v>
      </c>
      <c r="H40279" s="94">
        <v>245</v>
      </c>
      <c r="I40279" s="94">
        <v>235</v>
      </c>
      <c r="J40279" s="94">
        <v>64</v>
      </c>
      <c r="K40279" s="94">
        <v>-170</v>
      </c>
      <c r="O40279" s="94">
        <v>235</v>
      </c>
      <c r="P40279" s="94">
        <v>64</v>
      </c>
      <c r="Q40279" s="94">
        <v>-170</v>
      </c>
      <c r="S40279" s="94">
        <v>51</v>
      </c>
      <c r="V40279" s="94">
        <v>13</v>
      </c>
      <c r="AK40279" s="94">
        <v>51</v>
      </c>
      <c r="AN40279" s="94">
        <v>13</v>
      </c>
      <c r="AS40279" s="94">
        <v>-9</v>
      </c>
      <c r="AT40279" s="94">
        <v>-161</v>
      </c>
    </row>
    <row r="40280" spans="1:46">
      <c r="A40280" s="85" t="s">
        <v>78</v>
      </c>
      <c r="B40280" s="86">
        <v>43864.583333333336</v>
      </c>
      <c r="C40280" s="87">
        <v>43864</v>
      </c>
      <c r="D40280" s="85">
        <v>6</v>
      </c>
      <c r="E40280" s="86">
        <v>43864.25</v>
      </c>
      <c r="F40280" s="88" t="s">
        <v>378</v>
      </c>
      <c r="G40280" s="89" t="s">
        <v>379</v>
      </c>
      <c r="H40280" s="94">
        <v>262</v>
      </c>
      <c r="I40280" s="94">
        <v>252</v>
      </c>
      <c r="J40280" s="94">
        <v>73</v>
      </c>
      <c r="K40280" s="94">
        <v>-179</v>
      </c>
      <c r="O40280" s="94">
        <v>252</v>
      </c>
      <c r="P40280" s="94">
        <v>73</v>
      </c>
      <c r="Q40280" s="94">
        <v>-179</v>
      </c>
      <c r="S40280" s="94">
        <v>60</v>
      </c>
      <c r="V40280" s="94">
        <v>14</v>
      </c>
      <c r="AK40280" s="94">
        <v>60</v>
      </c>
      <c r="AN40280" s="94">
        <v>14</v>
      </c>
      <c r="AS40280" s="94">
        <v>-4</v>
      </c>
      <c r="AT40280" s="94">
        <v>-175</v>
      </c>
    </row>
    <row r="40281" spans="1:46">
      <c r="A40281" s="85" t="s">
        <v>78</v>
      </c>
      <c r="B40281" s="86">
        <v>43864.625</v>
      </c>
      <c r="C40281" s="87">
        <v>43864</v>
      </c>
      <c r="D40281" s="85">
        <v>7</v>
      </c>
      <c r="E40281" s="86">
        <v>43864.291666666664</v>
      </c>
      <c r="F40281" s="88" t="s">
        <v>378</v>
      </c>
      <c r="G40281" s="89" t="s">
        <v>379</v>
      </c>
      <c r="H40281" s="94">
        <v>288</v>
      </c>
      <c r="I40281" s="94">
        <v>282</v>
      </c>
      <c r="J40281" s="94">
        <v>86</v>
      </c>
      <c r="K40281" s="94">
        <v>-195</v>
      </c>
      <c r="O40281" s="94">
        <v>282</v>
      </c>
      <c r="P40281" s="94">
        <v>86</v>
      </c>
      <c r="Q40281" s="94">
        <v>-195</v>
      </c>
      <c r="S40281" s="94">
        <v>73</v>
      </c>
      <c r="V40281" s="94">
        <v>14</v>
      </c>
      <c r="AK40281" s="94">
        <v>73</v>
      </c>
      <c r="AN40281" s="94">
        <v>14</v>
      </c>
      <c r="AS40281" s="94">
        <v>-60</v>
      </c>
      <c r="AT40281" s="94">
        <v>-135</v>
      </c>
    </row>
    <row r="40282" spans="1:46">
      <c r="A40282" s="85" t="s">
        <v>78</v>
      </c>
      <c r="B40282" s="86">
        <v>43864.666666666664</v>
      </c>
      <c r="C40282" s="87">
        <v>43864</v>
      </c>
      <c r="D40282" s="85">
        <v>8</v>
      </c>
      <c r="E40282" s="86">
        <v>43864.333333333336</v>
      </c>
      <c r="F40282" s="88" t="s">
        <v>378</v>
      </c>
      <c r="G40282" s="89" t="s">
        <v>379</v>
      </c>
      <c r="H40282" s="94">
        <v>302</v>
      </c>
      <c r="I40282" s="94">
        <v>299</v>
      </c>
      <c r="J40282" s="94">
        <v>117</v>
      </c>
      <c r="K40282" s="94">
        <v>-182</v>
      </c>
      <c r="O40282" s="94">
        <v>299</v>
      </c>
      <c r="P40282" s="94">
        <v>117</v>
      </c>
      <c r="Q40282" s="94">
        <v>-182</v>
      </c>
      <c r="S40282" s="94">
        <v>103</v>
      </c>
      <c r="V40282" s="94">
        <v>14</v>
      </c>
      <c r="AK40282" s="94">
        <v>103</v>
      </c>
      <c r="AN40282" s="94">
        <v>14</v>
      </c>
      <c r="AS40282" s="94">
        <v>31</v>
      </c>
      <c r="AT40282" s="94">
        <v>-213</v>
      </c>
    </row>
    <row r="40283" spans="1:46">
      <c r="A40283" s="85" t="s">
        <v>78</v>
      </c>
      <c r="B40283" s="86">
        <v>43864.708333333336</v>
      </c>
      <c r="C40283" s="87">
        <v>43864</v>
      </c>
      <c r="D40283" s="85">
        <v>9</v>
      </c>
      <c r="E40283" s="86">
        <v>43864.375</v>
      </c>
      <c r="F40283" s="88" t="s">
        <v>378</v>
      </c>
      <c r="G40283" s="89" t="s">
        <v>379</v>
      </c>
      <c r="H40283" s="94">
        <v>299</v>
      </c>
      <c r="I40283" s="94">
        <v>294</v>
      </c>
      <c r="J40283" s="94">
        <v>103</v>
      </c>
      <c r="K40283" s="94">
        <v>-190</v>
      </c>
      <c r="O40283" s="94">
        <v>294</v>
      </c>
      <c r="P40283" s="94">
        <v>103</v>
      </c>
      <c r="Q40283" s="94">
        <v>-190</v>
      </c>
      <c r="S40283" s="94">
        <v>89</v>
      </c>
      <c r="V40283" s="94">
        <v>14</v>
      </c>
      <c r="AK40283" s="94">
        <v>89</v>
      </c>
      <c r="AN40283" s="94">
        <v>14</v>
      </c>
      <c r="AS40283" s="94">
        <v>216</v>
      </c>
      <c r="AT40283" s="94">
        <v>-406</v>
      </c>
    </row>
    <row r="40284" spans="1:46">
      <c r="A40284" s="85" t="s">
        <v>78</v>
      </c>
      <c r="B40284" s="86">
        <v>43864.75</v>
      </c>
      <c r="C40284" s="87">
        <v>43864</v>
      </c>
      <c r="D40284" s="85">
        <v>10</v>
      </c>
      <c r="E40284" s="86">
        <v>43864.416666666664</v>
      </c>
      <c r="F40284" s="88" t="s">
        <v>378</v>
      </c>
      <c r="G40284" s="89" t="s">
        <v>379</v>
      </c>
      <c r="H40284" s="94">
        <v>292</v>
      </c>
      <c r="I40284" s="94">
        <v>285</v>
      </c>
      <c r="J40284" s="94">
        <v>104</v>
      </c>
      <c r="K40284" s="94">
        <v>-182</v>
      </c>
      <c r="O40284" s="94">
        <v>285</v>
      </c>
      <c r="P40284" s="94">
        <v>104</v>
      </c>
      <c r="Q40284" s="94">
        <v>-182</v>
      </c>
      <c r="S40284" s="94">
        <v>91</v>
      </c>
      <c r="V40284" s="94">
        <v>14</v>
      </c>
      <c r="AK40284" s="94">
        <v>91</v>
      </c>
      <c r="AN40284" s="94">
        <v>14</v>
      </c>
      <c r="AS40284" s="94">
        <v>339</v>
      </c>
      <c r="AT40284" s="94">
        <v>-521</v>
      </c>
    </row>
    <row r="40285" spans="1:46">
      <c r="A40285" s="85" t="s">
        <v>78</v>
      </c>
      <c r="B40285" s="86">
        <v>43864.791666666664</v>
      </c>
      <c r="C40285" s="87">
        <v>43864</v>
      </c>
      <c r="D40285" s="85">
        <v>11</v>
      </c>
      <c r="E40285" s="86">
        <v>43864.458333333336</v>
      </c>
      <c r="F40285" s="88" t="s">
        <v>378</v>
      </c>
      <c r="G40285" s="89" t="s">
        <v>379</v>
      </c>
      <c r="H40285" s="94">
        <v>286</v>
      </c>
      <c r="I40285" s="94">
        <v>280</v>
      </c>
      <c r="J40285" s="94">
        <v>110</v>
      </c>
      <c r="K40285" s="94">
        <v>-168</v>
      </c>
      <c r="O40285" s="94">
        <v>280</v>
      </c>
      <c r="P40285" s="94">
        <v>110</v>
      </c>
      <c r="Q40285" s="94">
        <v>-168</v>
      </c>
      <c r="S40285" s="94">
        <v>97</v>
      </c>
      <c r="V40285" s="94">
        <v>14</v>
      </c>
      <c r="AK40285" s="94">
        <v>97</v>
      </c>
      <c r="AN40285" s="94">
        <v>14</v>
      </c>
      <c r="AS40285" s="94">
        <v>355</v>
      </c>
      <c r="AT40285" s="94">
        <v>-523</v>
      </c>
    </row>
    <row r="40286" spans="1:46">
      <c r="A40286" s="85" t="s">
        <v>78</v>
      </c>
      <c r="B40286" s="86">
        <v>43864.833333333336</v>
      </c>
      <c r="C40286" s="87">
        <v>43864</v>
      </c>
      <c r="D40286" s="85">
        <v>12</v>
      </c>
      <c r="E40286" s="86">
        <v>43864.5</v>
      </c>
      <c r="F40286" s="88" t="s">
        <v>378</v>
      </c>
      <c r="G40286" s="89" t="s">
        <v>379</v>
      </c>
      <c r="H40286" s="94">
        <v>278</v>
      </c>
      <c r="I40286" s="94">
        <v>273</v>
      </c>
      <c r="J40286" s="94">
        <v>112</v>
      </c>
      <c r="K40286" s="94">
        <v>-161</v>
      </c>
      <c r="O40286" s="94">
        <v>273</v>
      </c>
      <c r="P40286" s="94">
        <v>112</v>
      </c>
      <c r="Q40286" s="94">
        <v>-161</v>
      </c>
      <c r="S40286" s="94">
        <v>98</v>
      </c>
      <c r="V40286" s="94">
        <v>14</v>
      </c>
      <c r="AK40286" s="94">
        <v>98</v>
      </c>
      <c r="AN40286" s="94">
        <v>14</v>
      </c>
      <c r="AS40286" s="94">
        <v>341</v>
      </c>
      <c r="AT40286" s="94">
        <v>-502</v>
      </c>
    </row>
    <row r="40287" spans="1:46">
      <c r="A40287" s="85" t="s">
        <v>78</v>
      </c>
      <c r="B40287" s="86">
        <v>43864.875</v>
      </c>
      <c r="C40287" s="87">
        <v>43864</v>
      </c>
      <c r="D40287" s="85">
        <v>13</v>
      </c>
      <c r="E40287" s="86">
        <v>43864.541666666664</v>
      </c>
      <c r="F40287" s="88" t="s">
        <v>378</v>
      </c>
      <c r="G40287" s="89" t="s">
        <v>379</v>
      </c>
      <c r="H40287" s="94">
        <v>274</v>
      </c>
      <c r="I40287" s="94">
        <v>271</v>
      </c>
      <c r="J40287" s="94">
        <v>112</v>
      </c>
      <c r="K40287" s="94">
        <v>-159</v>
      </c>
      <c r="O40287" s="94">
        <v>271</v>
      </c>
      <c r="P40287" s="94">
        <v>112</v>
      </c>
      <c r="Q40287" s="94">
        <v>-159</v>
      </c>
      <c r="S40287" s="94">
        <v>99</v>
      </c>
      <c r="V40287" s="94">
        <v>14</v>
      </c>
      <c r="AK40287" s="94">
        <v>99</v>
      </c>
      <c r="AN40287" s="94">
        <v>14</v>
      </c>
      <c r="AS40287" s="94">
        <v>282</v>
      </c>
      <c r="AT40287" s="94">
        <v>-441</v>
      </c>
    </row>
    <row r="40288" spans="1:46">
      <c r="A40288" s="85" t="s">
        <v>78</v>
      </c>
      <c r="B40288" s="86">
        <v>43864.916666666664</v>
      </c>
      <c r="C40288" s="87">
        <v>43864</v>
      </c>
      <c r="D40288" s="85">
        <v>14</v>
      </c>
      <c r="E40288" s="86">
        <v>43864.583333333336</v>
      </c>
      <c r="F40288" s="88" t="s">
        <v>378</v>
      </c>
      <c r="G40288" s="89" t="s">
        <v>379</v>
      </c>
      <c r="H40288" s="94">
        <v>272</v>
      </c>
      <c r="I40288" s="94">
        <v>271</v>
      </c>
      <c r="J40288" s="94">
        <v>112</v>
      </c>
      <c r="K40288" s="94">
        <v>-157</v>
      </c>
      <c r="O40288" s="94">
        <v>271</v>
      </c>
      <c r="P40288" s="94">
        <v>112</v>
      </c>
      <c r="Q40288" s="94">
        <v>-157</v>
      </c>
      <c r="S40288" s="94">
        <v>98</v>
      </c>
      <c r="V40288" s="94">
        <v>14</v>
      </c>
      <c r="AK40288" s="94">
        <v>98</v>
      </c>
      <c r="AN40288" s="94">
        <v>14</v>
      </c>
      <c r="AS40288" s="94">
        <v>260</v>
      </c>
      <c r="AT40288" s="94">
        <v>-417</v>
      </c>
    </row>
    <row r="40289" spans="1:46">
      <c r="A40289" s="85" t="s">
        <v>78</v>
      </c>
      <c r="B40289" s="86">
        <v>43864.958333333336</v>
      </c>
      <c r="C40289" s="87">
        <v>43864</v>
      </c>
      <c r="D40289" s="85">
        <v>15</v>
      </c>
      <c r="E40289" s="86">
        <v>43864.625</v>
      </c>
      <c r="F40289" s="88" t="s">
        <v>378</v>
      </c>
      <c r="G40289" s="89" t="s">
        <v>379</v>
      </c>
      <c r="H40289" s="94">
        <v>272</v>
      </c>
      <c r="I40289" s="94">
        <v>270</v>
      </c>
      <c r="J40289" s="94">
        <v>112</v>
      </c>
      <c r="K40289" s="94">
        <v>-157</v>
      </c>
      <c r="O40289" s="94">
        <v>270</v>
      </c>
      <c r="P40289" s="94">
        <v>112</v>
      </c>
      <c r="Q40289" s="94">
        <v>-157</v>
      </c>
      <c r="S40289" s="94">
        <v>98</v>
      </c>
      <c r="V40289" s="94">
        <v>14</v>
      </c>
      <c r="AK40289" s="94">
        <v>98</v>
      </c>
      <c r="AN40289" s="94">
        <v>14</v>
      </c>
      <c r="AS40289" s="94">
        <v>282</v>
      </c>
      <c r="AT40289" s="94">
        <v>-439</v>
      </c>
    </row>
    <row r="40290" spans="1:46">
      <c r="A40290" s="85" t="s">
        <v>78</v>
      </c>
      <c r="B40290" s="86">
        <v>43865</v>
      </c>
      <c r="C40290" s="87">
        <v>43864</v>
      </c>
      <c r="D40290" s="85">
        <v>16</v>
      </c>
      <c r="E40290" s="86">
        <v>43864.666666666664</v>
      </c>
      <c r="F40290" s="88" t="s">
        <v>378</v>
      </c>
      <c r="G40290" s="89" t="s">
        <v>379</v>
      </c>
      <c r="H40290" s="94">
        <v>274</v>
      </c>
      <c r="I40290" s="94">
        <v>273</v>
      </c>
      <c r="J40290" s="94">
        <v>112</v>
      </c>
      <c r="K40290" s="94">
        <v>-161</v>
      </c>
      <c r="O40290" s="94">
        <v>273</v>
      </c>
      <c r="P40290" s="94">
        <v>112</v>
      </c>
      <c r="Q40290" s="94">
        <v>-161</v>
      </c>
      <c r="S40290" s="94">
        <v>98</v>
      </c>
      <c r="V40290" s="94">
        <v>14</v>
      </c>
      <c r="AK40290" s="94">
        <v>98</v>
      </c>
      <c r="AN40290" s="94">
        <v>14</v>
      </c>
      <c r="AS40290" s="94">
        <v>227</v>
      </c>
      <c r="AT40290" s="94">
        <v>-388</v>
      </c>
    </row>
    <row r="40291" spans="1:46">
      <c r="A40291" s="85" t="s">
        <v>78</v>
      </c>
      <c r="B40291" s="86">
        <v>43865.041666666664</v>
      </c>
      <c r="C40291" s="87">
        <v>43864</v>
      </c>
      <c r="D40291" s="85">
        <v>17</v>
      </c>
      <c r="E40291" s="86">
        <v>43864.708333333336</v>
      </c>
      <c r="F40291" s="88" t="s">
        <v>378</v>
      </c>
      <c r="G40291" s="89" t="s">
        <v>379</v>
      </c>
      <c r="H40291" s="94">
        <v>282</v>
      </c>
      <c r="I40291" s="94">
        <v>282</v>
      </c>
      <c r="J40291" s="94">
        <v>118</v>
      </c>
      <c r="K40291" s="94">
        <v>-164</v>
      </c>
      <c r="O40291" s="94">
        <v>282</v>
      </c>
      <c r="P40291" s="94">
        <v>118</v>
      </c>
      <c r="Q40291" s="94">
        <v>-164</v>
      </c>
      <c r="S40291" s="94">
        <v>104</v>
      </c>
      <c r="V40291" s="94">
        <v>14</v>
      </c>
      <c r="AK40291" s="94">
        <v>104</v>
      </c>
      <c r="AN40291" s="94">
        <v>14</v>
      </c>
      <c r="AS40291" s="94">
        <v>35</v>
      </c>
      <c r="AT40291" s="94">
        <v>-199</v>
      </c>
    </row>
    <row r="40292" spans="1:46">
      <c r="A40292" s="85" t="s">
        <v>78</v>
      </c>
      <c r="B40292" s="86">
        <v>43865.083333333336</v>
      </c>
      <c r="C40292" s="87">
        <v>43864</v>
      </c>
      <c r="D40292" s="85">
        <v>18</v>
      </c>
      <c r="E40292" s="86">
        <v>43864.75</v>
      </c>
      <c r="F40292" s="88" t="s">
        <v>378</v>
      </c>
      <c r="G40292" s="89" t="s">
        <v>379</v>
      </c>
      <c r="H40292" s="94">
        <v>301</v>
      </c>
      <c r="I40292" s="94">
        <v>302</v>
      </c>
      <c r="J40292" s="94">
        <v>120</v>
      </c>
      <c r="K40292" s="94">
        <v>-181</v>
      </c>
      <c r="O40292" s="94">
        <v>302</v>
      </c>
      <c r="P40292" s="94">
        <v>120</v>
      </c>
      <c r="Q40292" s="94">
        <v>-181</v>
      </c>
      <c r="S40292" s="94">
        <v>107</v>
      </c>
      <c r="V40292" s="94">
        <v>14</v>
      </c>
      <c r="AK40292" s="94">
        <v>107</v>
      </c>
      <c r="AN40292" s="94">
        <v>14</v>
      </c>
      <c r="AS40292" s="94">
        <v>-108</v>
      </c>
      <c r="AT40292" s="94">
        <v>-73</v>
      </c>
    </row>
    <row r="40293" spans="1:46">
      <c r="A40293" s="85" t="s">
        <v>78</v>
      </c>
      <c r="B40293" s="86">
        <v>43865.125</v>
      </c>
      <c r="C40293" s="87">
        <v>43864</v>
      </c>
      <c r="D40293" s="85">
        <v>19</v>
      </c>
      <c r="E40293" s="86">
        <v>43864.791666666664</v>
      </c>
      <c r="F40293" s="88" t="s">
        <v>378</v>
      </c>
      <c r="G40293" s="89" t="s">
        <v>379</v>
      </c>
      <c r="H40293" s="94">
        <v>310</v>
      </c>
      <c r="I40293" s="94">
        <v>319</v>
      </c>
      <c r="J40293" s="94">
        <v>128</v>
      </c>
      <c r="K40293" s="94">
        <v>-189</v>
      </c>
      <c r="O40293" s="94">
        <v>319</v>
      </c>
      <c r="P40293" s="94">
        <v>128</v>
      </c>
      <c r="Q40293" s="94">
        <v>-189</v>
      </c>
      <c r="S40293" s="94">
        <v>115</v>
      </c>
      <c r="V40293" s="94">
        <v>14</v>
      </c>
      <c r="AK40293" s="94">
        <v>115</v>
      </c>
      <c r="AN40293" s="94">
        <v>14</v>
      </c>
      <c r="AS40293" s="94">
        <v>-136</v>
      </c>
      <c r="AT40293" s="94">
        <v>-53</v>
      </c>
    </row>
    <row r="40294" spans="1:46">
      <c r="A40294" s="85" t="s">
        <v>78</v>
      </c>
      <c r="B40294" s="86">
        <v>43865.166666666664</v>
      </c>
      <c r="C40294" s="87">
        <v>43864</v>
      </c>
      <c r="D40294" s="85">
        <v>20</v>
      </c>
      <c r="E40294" s="86">
        <v>43864.833333333336</v>
      </c>
      <c r="F40294" s="88" t="s">
        <v>378</v>
      </c>
      <c r="G40294" s="89" t="s">
        <v>379</v>
      </c>
      <c r="H40294" s="94">
        <v>309</v>
      </c>
      <c r="I40294" s="94">
        <v>316</v>
      </c>
      <c r="J40294" s="94">
        <v>122</v>
      </c>
      <c r="K40294" s="94">
        <v>-195</v>
      </c>
      <c r="O40294" s="94">
        <v>316</v>
      </c>
      <c r="P40294" s="94">
        <v>122</v>
      </c>
      <c r="Q40294" s="94">
        <v>-195</v>
      </c>
      <c r="S40294" s="94">
        <v>108</v>
      </c>
      <c r="V40294" s="94">
        <v>14</v>
      </c>
      <c r="AK40294" s="94">
        <v>108</v>
      </c>
      <c r="AN40294" s="94">
        <v>14</v>
      </c>
      <c r="AS40294" s="94">
        <v>-184</v>
      </c>
      <c r="AT40294" s="94">
        <v>-11</v>
      </c>
    </row>
    <row r="40295" spans="1:46">
      <c r="A40295" s="85" t="s">
        <v>78</v>
      </c>
      <c r="B40295" s="86">
        <v>43865.208333333336</v>
      </c>
      <c r="C40295" s="87">
        <v>43864</v>
      </c>
      <c r="D40295" s="85">
        <v>21</v>
      </c>
      <c r="E40295" s="86">
        <v>43864.875</v>
      </c>
      <c r="F40295" s="88" t="s">
        <v>378</v>
      </c>
      <c r="G40295" s="89" t="s">
        <v>379</v>
      </c>
      <c r="H40295" s="94">
        <v>304</v>
      </c>
      <c r="I40295" s="94">
        <v>312</v>
      </c>
      <c r="J40295" s="94">
        <v>116</v>
      </c>
      <c r="K40295" s="94">
        <v>-195</v>
      </c>
      <c r="O40295" s="94">
        <v>312</v>
      </c>
      <c r="P40295" s="94">
        <v>116</v>
      </c>
      <c r="Q40295" s="94">
        <v>-195</v>
      </c>
      <c r="S40295" s="94">
        <v>102</v>
      </c>
      <c r="V40295" s="94">
        <v>14</v>
      </c>
      <c r="AK40295" s="94">
        <v>102</v>
      </c>
      <c r="AN40295" s="94">
        <v>14</v>
      </c>
      <c r="AS40295" s="94">
        <v>-186</v>
      </c>
      <c r="AT40295" s="94">
        <v>-9</v>
      </c>
    </row>
    <row r="40296" spans="1:46">
      <c r="A40296" s="85" t="s">
        <v>78</v>
      </c>
      <c r="B40296" s="86">
        <v>43865.25</v>
      </c>
      <c r="C40296" s="87">
        <v>43864</v>
      </c>
      <c r="D40296" s="85">
        <v>22</v>
      </c>
      <c r="E40296" s="86">
        <v>43864.916666666664</v>
      </c>
      <c r="F40296" s="88" t="s">
        <v>378</v>
      </c>
      <c r="G40296" s="89" t="s">
        <v>379</v>
      </c>
      <c r="H40296" s="94">
        <v>292</v>
      </c>
      <c r="I40296" s="94">
        <v>301</v>
      </c>
      <c r="J40296" s="94">
        <v>121</v>
      </c>
      <c r="K40296" s="94">
        <v>-181</v>
      </c>
      <c r="O40296" s="94">
        <v>301</v>
      </c>
      <c r="P40296" s="94">
        <v>121</v>
      </c>
      <c r="Q40296" s="94">
        <v>-181</v>
      </c>
      <c r="S40296" s="94">
        <v>97</v>
      </c>
      <c r="V40296" s="94">
        <v>24</v>
      </c>
      <c r="AK40296" s="94">
        <v>97</v>
      </c>
      <c r="AN40296" s="94">
        <v>24</v>
      </c>
      <c r="AS40296" s="94">
        <v>-145</v>
      </c>
      <c r="AT40296" s="94">
        <v>-36</v>
      </c>
    </row>
    <row r="40297" spans="1:46">
      <c r="A40297" s="85" t="s">
        <v>78</v>
      </c>
      <c r="B40297" s="86">
        <v>43865.291666666664</v>
      </c>
      <c r="C40297" s="87">
        <v>43864</v>
      </c>
      <c r="D40297" s="85">
        <v>23</v>
      </c>
      <c r="E40297" s="86">
        <v>43864.958333333336</v>
      </c>
      <c r="F40297" s="88" t="s">
        <v>378</v>
      </c>
      <c r="G40297" s="89" t="s">
        <v>379</v>
      </c>
      <c r="H40297" s="94">
        <v>276</v>
      </c>
      <c r="I40297" s="94">
        <v>283</v>
      </c>
      <c r="J40297" s="94">
        <v>119</v>
      </c>
      <c r="K40297" s="94">
        <v>-162</v>
      </c>
      <c r="O40297" s="94">
        <v>283</v>
      </c>
      <c r="P40297" s="94">
        <v>119</v>
      </c>
      <c r="Q40297" s="94">
        <v>-162</v>
      </c>
      <c r="S40297" s="94">
        <v>92</v>
      </c>
      <c r="V40297" s="94">
        <v>27</v>
      </c>
      <c r="AK40297" s="94">
        <v>92</v>
      </c>
      <c r="AN40297" s="94">
        <v>27</v>
      </c>
      <c r="AS40297" s="94">
        <v>-107</v>
      </c>
      <c r="AT40297" s="94">
        <v>-55</v>
      </c>
    </row>
    <row r="40298" spans="1:46">
      <c r="A40298" s="85" t="s">
        <v>78</v>
      </c>
      <c r="B40298" s="86">
        <v>43865.333333333336</v>
      </c>
      <c r="C40298" s="87">
        <v>43864</v>
      </c>
      <c r="D40298" s="85">
        <v>24</v>
      </c>
      <c r="E40298" s="86">
        <v>43865</v>
      </c>
      <c r="F40298" s="88" t="s">
        <v>378</v>
      </c>
      <c r="G40298" s="89" t="s">
        <v>379</v>
      </c>
      <c r="H40298" s="94">
        <v>261</v>
      </c>
      <c r="I40298" s="94">
        <v>267</v>
      </c>
      <c r="J40298" s="94">
        <v>122</v>
      </c>
      <c r="K40298" s="94">
        <v>-145</v>
      </c>
      <c r="O40298" s="94">
        <v>267</v>
      </c>
      <c r="P40298" s="94">
        <v>122</v>
      </c>
      <c r="Q40298" s="94">
        <v>-145</v>
      </c>
      <c r="S40298" s="94">
        <v>94</v>
      </c>
      <c r="V40298" s="94">
        <v>28</v>
      </c>
      <c r="AK40298" s="94">
        <v>94</v>
      </c>
      <c r="AN40298" s="94">
        <v>28</v>
      </c>
      <c r="AS40298" s="94">
        <v>-130</v>
      </c>
      <c r="AT40298" s="94">
        <v>-15</v>
      </c>
    </row>
    <row r="40299" spans="1:46">
      <c r="A40299" s="85" t="s">
        <v>78</v>
      </c>
      <c r="B40299" s="86">
        <v>43865.375</v>
      </c>
      <c r="C40299" s="87">
        <v>43865</v>
      </c>
      <c r="D40299" s="85">
        <v>1</v>
      </c>
      <c r="E40299" s="86">
        <v>43865.041666666664</v>
      </c>
      <c r="F40299" s="88" t="s">
        <v>378</v>
      </c>
      <c r="G40299" s="89" t="s">
        <v>379</v>
      </c>
      <c r="H40299" s="94">
        <v>255</v>
      </c>
      <c r="I40299" s="94">
        <v>258</v>
      </c>
      <c r="J40299" s="94">
        <v>120</v>
      </c>
      <c r="K40299" s="94">
        <v>-136</v>
      </c>
      <c r="O40299" s="94">
        <v>258</v>
      </c>
      <c r="P40299" s="94">
        <v>120</v>
      </c>
      <c r="Q40299" s="94">
        <v>-136</v>
      </c>
      <c r="S40299" s="94">
        <v>104</v>
      </c>
      <c r="V40299" s="94">
        <v>16</v>
      </c>
      <c r="AK40299" s="94">
        <v>104</v>
      </c>
      <c r="AN40299" s="94">
        <v>16</v>
      </c>
      <c r="AS40299" s="94">
        <v>-179</v>
      </c>
      <c r="AT40299" s="94">
        <v>43</v>
      </c>
    </row>
    <row r="40300" spans="1:46">
      <c r="A40300" s="85" t="s">
        <v>78</v>
      </c>
      <c r="B40300" s="86">
        <v>43865.416666666664</v>
      </c>
      <c r="C40300" s="87">
        <v>43865</v>
      </c>
      <c r="D40300" s="85">
        <v>2</v>
      </c>
      <c r="E40300" s="86">
        <v>43865.083333333336</v>
      </c>
      <c r="F40300" s="88" t="s">
        <v>378</v>
      </c>
      <c r="G40300" s="89" t="s">
        <v>379</v>
      </c>
      <c r="H40300" s="94">
        <v>249</v>
      </c>
      <c r="I40300" s="94">
        <v>253</v>
      </c>
      <c r="J40300" s="94">
        <v>121</v>
      </c>
      <c r="K40300" s="94">
        <v>-132</v>
      </c>
      <c r="O40300" s="94">
        <v>253</v>
      </c>
      <c r="P40300" s="94">
        <v>121</v>
      </c>
      <c r="Q40300" s="94">
        <v>-132</v>
      </c>
      <c r="S40300" s="94">
        <v>107</v>
      </c>
      <c r="V40300" s="94">
        <v>14</v>
      </c>
      <c r="AK40300" s="94">
        <v>107</v>
      </c>
      <c r="AN40300" s="94">
        <v>14</v>
      </c>
      <c r="AS40300" s="94">
        <v>-173</v>
      </c>
      <c r="AT40300" s="94">
        <v>41</v>
      </c>
    </row>
    <row r="40301" spans="1:46">
      <c r="A40301" s="85" t="s">
        <v>78</v>
      </c>
      <c r="B40301" s="86">
        <v>43865.458333333336</v>
      </c>
      <c r="C40301" s="87">
        <v>43865</v>
      </c>
      <c r="D40301" s="85">
        <v>3</v>
      </c>
      <c r="E40301" s="86">
        <v>43865.125</v>
      </c>
      <c r="F40301" s="88" t="s">
        <v>378</v>
      </c>
      <c r="G40301" s="89" t="s">
        <v>379</v>
      </c>
      <c r="H40301" s="94">
        <v>247</v>
      </c>
      <c r="I40301" s="94">
        <v>251</v>
      </c>
      <c r="J40301" s="94">
        <v>120</v>
      </c>
      <c r="K40301" s="94">
        <v>-131</v>
      </c>
      <c r="O40301" s="94">
        <v>251</v>
      </c>
      <c r="P40301" s="94">
        <v>120</v>
      </c>
      <c r="Q40301" s="94">
        <v>-131</v>
      </c>
      <c r="S40301" s="94">
        <v>107</v>
      </c>
      <c r="V40301" s="94">
        <v>14</v>
      </c>
      <c r="AK40301" s="94">
        <v>107</v>
      </c>
      <c r="AN40301" s="94">
        <v>14</v>
      </c>
      <c r="AS40301" s="94">
        <v>-178</v>
      </c>
      <c r="AT40301" s="94">
        <v>47</v>
      </c>
    </row>
    <row r="40302" spans="1:46">
      <c r="A40302" s="85" t="s">
        <v>78</v>
      </c>
      <c r="B40302" s="86">
        <v>43865.5</v>
      </c>
      <c r="C40302" s="87">
        <v>43865</v>
      </c>
      <c r="D40302" s="85">
        <v>4</v>
      </c>
      <c r="E40302" s="86">
        <v>43865.166666666664</v>
      </c>
      <c r="F40302" s="88" t="s">
        <v>378</v>
      </c>
      <c r="G40302" s="89" t="s">
        <v>379</v>
      </c>
      <c r="H40302" s="94">
        <v>249</v>
      </c>
      <c r="I40302" s="94">
        <v>252</v>
      </c>
      <c r="J40302" s="94">
        <v>128</v>
      </c>
      <c r="K40302" s="94">
        <v>-124</v>
      </c>
      <c r="O40302" s="94">
        <v>252</v>
      </c>
      <c r="P40302" s="94">
        <v>128</v>
      </c>
      <c r="Q40302" s="94">
        <v>-124</v>
      </c>
      <c r="S40302" s="94">
        <v>115</v>
      </c>
      <c r="V40302" s="94">
        <v>13</v>
      </c>
      <c r="AK40302" s="94">
        <v>115</v>
      </c>
      <c r="AN40302" s="94">
        <v>13</v>
      </c>
      <c r="AS40302" s="94">
        <v>-157</v>
      </c>
      <c r="AT40302" s="94">
        <v>33</v>
      </c>
    </row>
    <row r="40303" spans="1:46">
      <c r="A40303" s="85" t="s">
        <v>78</v>
      </c>
      <c r="B40303" s="86">
        <v>43865.541666666664</v>
      </c>
      <c r="C40303" s="87">
        <v>43865</v>
      </c>
      <c r="D40303" s="85">
        <v>5</v>
      </c>
      <c r="E40303" s="86">
        <v>43865.208333333336</v>
      </c>
      <c r="F40303" s="88" t="s">
        <v>378</v>
      </c>
      <c r="G40303" s="89" t="s">
        <v>379</v>
      </c>
      <c r="H40303" s="94">
        <v>258</v>
      </c>
      <c r="I40303" s="94">
        <v>260</v>
      </c>
      <c r="J40303" s="94">
        <v>154</v>
      </c>
      <c r="K40303" s="94">
        <v>-105</v>
      </c>
      <c r="O40303" s="94">
        <v>260</v>
      </c>
      <c r="P40303" s="94">
        <v>154</v>
      </c>
      <c r="Q40303" s="94">
        <v>-105</v>
      </c>
      <c r="S40303" s="94">
        <v>142</v>
      </c>
      <c r="V40303" s="94">
        <v>13</v>
      </c>
      <c r="AK40303" s="94">
        <v>142</v>
      </c>
      <c r="AN40303" s="94">
        <v>13</v>
      </c>
      <c r="AS40303" s="94">
        <v>-144</v>
      </c>
      <c r="AT40303" s="94">
        <v>39</v>
      </c>
    </row>
    <row r="40304" spans="1:46">
      <c r="A40304" s="85" t="s">
        <v>78</v>
      </c>
      <c r="B40304" s="86">
        <v>43865.583333333336</v>
      </c>
      <c r="C40304" s="87">
        <v>43865</v>
      </c>
      <c r="D40304" s="85">
        <v>6</v>
      </c>
      <c r="E40304" s="86">
        <v>43865.25</v>
      </c>
      <c r="F40304" s="88" t="s">
        <v>378</v>
      </c>
      <c r="G40304" s="89" t="s">
        <v>379</v>
      </c>
      <c r="H40304" s="94">
        <v>278</v>
      </c>
      <c r="I40304" s="94">
        <v>279</v>
      </c>
      <c r="J40304" s="94">
        <v>182</v>
      </c>
      <c r="K40304" s="94">
        <v>-98</v>
      </c>
      <c r="O40304" s="94">
        <v>279</v>
      </c>
      <c r="P40304" s="94">
        <v>182</v>
      </c>
      <c r="Q40304" s="94">
        <v>-98</v>
      </c>
      <c r="S40304" s="94">
        <v>169</v>
      </c>
      <c r="V40304" s="94">
        <v>13</v>
      </c>
      <c r="AK40304" s="94">
        <v>169</v>
      </c>
      <c r="AN40304" s="94">
        <v>13</v>
      </c>
      <c r="AS40304" s="94">
        <v>-84</v>
      </c>
      <c r="AT40304" s="94">
        <v>-14</v>
      </c>
    </row>
    <row r="40305" spans="1:46">
      <c r="A40305" s="85" t="s">
        <v>78</v>
      </c>
      <c r="B40305" s="86">
        <v>43865.625</v>
      </c>
      <c r="C40305" s="87">
        <v>43865</v>
      </c>
      <c r="D40305" s="85">
        <v>7</v>
      </c>
      <c r="E40305" s="86">
        <v>43865.291666666664</v>
      </c>
      <c r="F40305" s="88" t="s">
        <v>378</v>
      </c>
      <c r="G40305" s="89" t="s">
        <v>379</v>
      </c>
      <c r="H40305" s="94">
        <v>307</v>
      </c>
      <c r="I40305" s="94">
        <v>308</v>
      </c>
      <c r="J40305" s="94">
        <v>230</v>
      </c>
      <c r="K40305" s="94">
        <v>-78</v>
      </c>
      <c r="O40305" s="94">
        <v>308</v>
      </c>
      <c r="P40305" s="94">
        <v>230</v>
      </c>
      <c r="Q40305" s="94">
        <v>-78</v>
      </c>
      <c r="S40305" s="94">
        <v>217</v>
      </c>
      <c r="V40305" s="94">
        <v>13</v>
      </c>
      <c r="AK40305" s="94">
        <v>217</v>
      </c>
      <c r="AN40305" s="94">
        <v>13</v>
      </c>
      <c r="AS40305" s="94">
        <v>-11</v>
      </c>
      <c r="AT40305" s="94">
        <v>-67</v>
      </c>
    </row>
    <row r="40306" spans="1:46">
      <c r="A40306" s="85" t="s">
        <v>78</v>
      </c>
      <c r="B40306" s="86">
        <v>43865.666666666664</v>
      </c>
      <c r="C40306" s="87">
        <v>43865</v>
      </c>
      <c r="D40306" s="85">
        <v>8</v>
      </c>
      <c r="E40306" s="86">
        <v>43865.333333333336</v>
      </c>
      <c r="F40306" s="88" t="s">
        <v>378</v>
      </c>
      <c r="G40306" s="89" t="s">
        <v>379</v>
      </c>
      <c r="H40306" s="94">
        <v>317</v>
      </c>
      <c r="I40306" s="94">
        <v>320</v>
      </c>
      <c r="J40306" s="94">
        <v>237</v>
      </c>
      <c r="K40306" s="94">
        <v>-82</v>
      </c>
      <c r="O40306" s="94">
        <v>320</v>
      </c>
      <c r="P40306" s="94">
        <v>237</v>
      </c>
      <c r="Q40306" s="94">
        <v>-82</v>
      </c>
      <c r="S40306" s="94">
        <v>216</v>
      </c>
      <c r="V40306" s="94">
        <v>21</v>
      </c>
      <c r="AK40306" s="94">
        <v>216</v>
      </c>
      <c r="AN40306" s="94">
        <v>21</v>
      </c>
      <c r="AS40306" s="94">
        <v>131</v>
      </c>
      <c r="AT40306" s="94">
        <v>-213</v>
      </c>
    </row>
    <row r="40307" spans="1:46">
      <c r="A40307" s="85" t="s">
        <v>78</v>
      </c>
      <c r="B40307" s="86">
        <v>43865.708333333336</v>
      </c>
      <c r="C40307" s="87">
        <v>43865</v>
      </c>
      <c r="D40307" s="85">
        <v>9</v>
      </c>
      <c r="E40307" s="86">
        <v>43865.375</v>
      </c>
      <c r="F40307" s="88" t="s">
        <v>378</v>
      </c>
      <c r="G40307" s="89" t="s">
        <v>379</v>
      </c>
      <c r="H40307" s="94">
        <v>308</v>
      </c>
      <c r="I40307" s="94">
        <v>312</v>
      </c>
      <c r="J40307" s="94">
        <v>241</v>
      </c>
      <c r="K40307" s="94">
        <v>-70</v>
      </c>
      <c r="O40307" s="94">
        <v>312</v>
      </c>
      <c r="P40307" s="94">
        <v>241</v>
      </c>
      <c r="Q40307" s="94">
        <v>-70</v>
      </c>
      <c r="S40307" s="94">
        <v>210</v>
      </c>
      <c r="V40307" s="94">
        <v>31</v>
      </c>
      <c r="AK40307" s="94">
        <v>210</v>
      </c>
      <c r="AN40307" s="94">
        <v>31</v>
      </c>
      <c r="AS40307" s="94">
        <v>398</v>
      </c>
      <c r="AT40307" s="94">
        <v>-468</v>
      </c>
    </row>
    <row r="40308" spans="1:46">
      <c r="A40308" s="85" t="s">
        <v>78</v>
      </c>
      <c r="B40308" s="86">
        <v>43865.75</v>
      </c>
      <c r="C40308" s="87">
        <v>43865</v>
      </c>
      <c r="D40308" s="85">
        <v>10</v>
      </c>
      <c r="E40308" s="86">
        <v>43865.416666666664</v>
      </c>
      <c r="F40308" s="88" t="s">
        <v>378</v>
      </c>
      <c r="G40308" s="89" t="s">
        <v>379</v>
      </c>
      <c r="H40308" s="94">
        <v>299</v>
      </c>
      <c r="I40308" s="94">
        <v>297</v>
      </c>
      <c r="J40308" s="94">
        <v>230</v>
      </c>
      <c r="K40308" s="94">
        <v>-66</v>
      </c>
      <c r="O40308" s="94">
        <v>297</v>
      </c>
      <c r="P40308" s="94">
        <v>230</v>
      </c>
      <c r="Q40308" s="94">
        <v>-66</v>
      </c>
      <c r="S40308" s="94">
        <v>203</v>
      </c>
      <c r="V40308" s="94">
        <v>27</v>
      </c>
      <c r="AK40308" s="94">
        <v>203</v>
      </c>
      <c r="AN40308" s="94">
        <v>27</v>
      </c>
      <c r="AS40308" s="94">
        <v>475</v>
      </c>
      <c r="AT40308" s="94">
        <v>-541</v>
      </c>
    </row>
    <row r="40309" spans="1:46">
      <c r="A40309" s="85" t="s">
        <v>78</v>
      </c>
      <c r="B40309" s="86">
        <v>43865.791666666664</v>
      </c>
      <c r="C40309" s="87">
        <v>43865</v>
      </c>
      <c r="D40309" s="85">
        <v>11</v>
      </c>
      <c r="E40309" s="86">
        <v>43865.458333333336</v>
      </c>
      <c r="F40309" s="88" t="s">
        <v>378</v>
      </c>
      <c r="G40309" s="89" t="s">
        <v>379</v>
      </c>
      <c r="H40309" s="94">
        <v>286</v>
      </c>
      <c r="I40309" s="94">
        <v>287</v>
      </c>
      <c r="J40309" s="94">
        <v>233</v>
      </c>
      <c r="K40309" s="94">
        <v>-54</v>
      </c>
      <c r="O40309" s="94">
        <v>287</v>
      </c>
      <c r="P40309" s="94">
        <v>233</v>
      </c>
      <c r="Q40309" s="94">
        <v>-54</v>
      </c>
      <c r="S40309" s="94">
        <v>207</v>
      </c>
      <c r="V40309" s="94">
        <v>25</v>
      </c>
      <c r="AK40309" s="94">
        <v>207</v>
      </c>
      <c r="AN40309" s="94">
        <v>25</v>
      </c>
      <c r="AS40309" s="94">
        <v>483</v>
      </c>
      <c r="AT40309" s="94">
        <v>-537</v>
      </c>
    </row>
    <row r="40310" spans="1:46">
      <c r="A40310" s="85" t="s">
        <v>78</v>
      </c>
      <c r="B40310" s="86">
        <v>43865.833333333336</v>
      </c>
      <c r="C40310" s="87">
        <v>43865</v>
      </c>
      <c r="D40310" s="85">
        <v>12</v>
      </c>
      <c r="E40310" s="86">
        <v>43865.5</v>
      </c>
      <c r="F40310" s="88" t="s">
        <v>378</v>
      </c>
      <c r="G40310" s="89" t="s">
        <v>379</v>
      </c>
      <c r="H40310" s="94">
        <v>277</v>
      </c>
      <c r="I40310" s="94">
        <v>280</v>
      </c>
      <c r="J40310" s="94">
        <v>234</v>
      </c>
      <c r="K40310" s="94">
        <v>-46</v>
      </c>
      <c r="O40310" s="94">
        <v>280</v>
      </c>
      <c r="P40310" s="94">
        <v>234</v>
      </c>
      <c r="Q40310" s="94">
        <v>-46</v>
      </c>
      <c r="S40310" s="94">
        <v>212</v>
      </c>
      <c r="V40310" s="94">
        <v>21</v>
      </c>
      <c r="AK40310" s="94">
        <v>212</v>
      </c>
      <c r="AN40310" s="94">
        <v>21</v>
      </c>
      <c r="AS40310" s="94">
        <v>467</v>
      </c>
      <c r="AT40310" s="94">
        <v>-513</v>
      </c>
    </row>
    <row r="40311" spans="1:46">
      <c r="A40311" s="85" t="s">
        <v>78</v>
      </c>
      <c r="B40311" s="86">
        <v>43865.875</v>
      </c>
      <c r="C40311" s="87">
        <v>43865</v>
      </c>
      <c r="D40311" s="85">
        <v>13</v>
      </c>
      <c r="E40311" s="86">
        <v>43865.541666666664</v>
      </c>
      <c r="F40311" s="88" t="s">
        <v>378</v>
      </c>
      <c r="G40311" s="89" t="s">
        <v>379</v>
      </c>
      <c r="H40311" s="94">
        <v>272</v>
      </c>
      <c r="I40311" s="94">
        <v>279</v>
      </c>
      <c r="J40311" s="94">
        <v>238</v>
      </c>
      <c r="K40311" s="94">
        <v>-41</v>
      </c>
      <c r="O40311" s="94">
        <v>279</v>
      </c>
      <c r="P40311" s="94">
        <v>238</v>
      </c>
      <c r="Q40311" s="94">
        <v>-41</v>
      </c>
      <c r="S40311" s="94">
        <v>223</v>
      </c>
      <c r="V40311" s="94">
        <v>15</v>
      </c>
      <c r="AK40311" s="94">
        <v>223</v>
      </c>
      <c r="AN40311" s="94">
        <v>15</v>
      </c>
      <c r="AS40311" s="94">
        <v>449</v>
      </c>
      <c r="AT40311" s="94">
        <v>-490</v>
      </c>
    </row>
    <row r="40312" spans="1:46">
      <c r="A40312" s="85" t="s">
        <v>78</v>
      </c>
      <c r="B40312" s="86">
        <v>43865.916666666664</v>
      </c>
      <c r="C40312" s="87">
        <v>43865</v>
      </c>
      <c r="D40312" s="85">
        <v>14</v>
      </c>
      <c r="E40312" s="86">
        <v>43865.583333333336</v>
      </c>
      <c r="F40312" s="88" t="s">
        <v>378</v>
      </c>
      <c r="G40312" s="89" t="s">
        <v>379</v>
      </c>
      <c r="H40312" s="94">
        <v>271</v>
      </c>
      <c r="I40312" s="94">
        <v>278</v>
      </c>
      <c r="J40312" s="94">
        <v>239</v>
      </c>
      <c r="K40312" s="94">
        <v>-38</v>
      </c>
      <c r="O40312" s="94">
        <v>278</v>
      </c>
      <c r="P40312" s="94">
        <v>239</v>
      </c>
      <c r="Q40312" s="94">
        <v>-38</v>
      </c>
      <c r="S40312" s="94">
        <v>226</v>
      </c>
      <c r="V40312" s="94">
        <v>13</v>
      </c>
      <c r="AK40312" s="94">
        <v>226</v>
      </c>
      <c r="AN40312" s="94">
        <v>13</v>
      </c>
      <c r="AS40312" s="94">
        <v>459</v>
      </c>
      <c r="AT40312" s="94">
        <v>-497</v>
      </c>
    </row>
    <row r="40313" spans="1:46">
      <c r="A40313" s="85" t="s">
        <v>78</v>
      </c>
      <c r="B40313" s="86">
        <v>43865.958333333336</v>
      </c>
      <c r="C40313" s="87">
        <v>43865</v>
      </c>
      <c r="D40313" s="85">
        <v>15</v>
      </c>
      <c r="E40313" s="86">
        <v>43865.625</v>
      </c>
      <c r="F40313" s="88" t="s">
        <v>378</v>
      </c>
      <c r="G40313" s="89" t="s">
        <v>379</v>
      </c>
      <c r="H40313" s="94">
        <v>272</v>
      </c>
      <c r="I40313" s="94">
        <v>275</v>
      </c>
      <c r="J40313" s="94">
        <v>241</v>
      </c>
      <c r="K40313" s="94">
        <v>-35</v>
      </c>
      <c r="O40313" s="94">
        <v>275</v>
      </c>
      <c r="P40313" s="94">
        <v>241</v>
      </c>
      <c r="Q40313" s="94">
        <v>-35</v>
      </c>
      <c r="S40313" s="94">
        <v>228</v>
      </c>
      <c r="V40313" s="94">
        <v>13</v>
      </c>
      <c r="AK40313" s="94">
        <v>228</v>
      </c>
      <c r="AN40313" s="94">
        <v>13</v>
      </c>
      <c r="AS40313" s="94">
        <v>456</v>
      </c>
      <c r="AT40313" s="94">
        <v>-491</v>
      </c>
    </row>
    <row r="40314" spans="1:46">
      <c r="A40314" s="85" t="s">
        <v>78</v>
      </c>
      <c r="B40314" s="86">
        <v>43866</v>
      </c>
      <c r="C40314" s="87">
        <v>43865</v>
      </c>
      <c r="D40314" s="85">
        <v>16</v>
      </c>
      <c r="E40314" s="86">
        <v>43865.666666666664</v>
      </c>
      <c r="F40314" s="88" t="s">
        <v>378</v>
      </c>
      <c r="G40314" s="89" t="s">
        <v>379</v>
      </c>
      <c r="H40314" s="94">
        <v>273</v>
      </c>
      <c r="I40314" s="94">
        <v>277</v>
      </c>
      <c r="J40314" s="94">
        <v>241</v>
      </c>
      <c r="K40314" s="94">
        <v>-34</v>
      </c>
      <c r="O40314" s="94">
        <v>277</v>
      </c>
      <c r="P40314" s="94">
        <v>241</v>
      </c>
      <c r="Q40314" s="94">
        <v>-34</v>
      </c>
      <c r="S40314" s="94">
        <v>228</v>
      </c>
      <c r="V40314" s="94">
        <v>13</v>
      </c>
      <c r="AK40314" s="94">
        <v>228</v>
      </c>
      <c r="AN40314" s="94">
        <v>13</v>
      </c>
      <c r="AS40314" s="94">
        <v>420</v>
      </c>
      <c r="AT40314" s="94">
        <v>-454</v>
      </c>
    </row>
    <row r="40315" spans="1:46">
      <c r="A40315" s="85" t="s">
        <v>78</v>
      </c>
      <c r="B40315" s="86">
        <v>43866.041666666664</v>
      </c>
      <c r="C40315" s="87">
        <v>43865</v>
      </c>
      <c r="D40315" s="85">
        <v>17</v>
      </c>
      <c r="E40315" s="86">
        <v>43865.708333333336</v>
      </c>
      <c r="F40315" s="88" t="s">
        <v>378</v>
      </c>
      <c r="G40315" s="89" t="s">
        <v>379</v>
      </c>
      <c r="H40315" s="94">
        <v>282</v>
      </c>
      <c r="I40315" s="94">
        <v>287</v>
      </c>
      <c r="J40315" s="94">
        <v>247</v>
      </c>
      <c r="K40315" s="94">
        <v>-41</v>
      </c>
      <c r="O40315" s="94">
        <v>287</v>
      </c>
      <c r="P40315" s="94">
        <v>247</v>
      </c>
      <c r="Q40315" s="94">
        <v>-41</v>
      </c>
      <c r="S40315" s="94">
        <v>234</v>
      </c>
      <c r="V40315" s="94">
        <v>13</v>
      </c>
      <c r="AK40315" s="94">
        <v>234</v>
      </c>
      <c r="AN40315" s="94">
        <v>13</v>
      </c>
      <c r="AS40315" s="94">
        <v>167</v>
      </c>
      <c r="AT40315" s="94">
        <v>-208</v>
      </c>
    </row>
    <row r="40316" spans="1:46">
      <c r="A40316" s="85" t="s">
        <v>78</v>
      </c>
      <c r="B40316" s="86">
        <v>43866.083333333336</v>
      </c>
      <c r="C40316" s="87">
        <v>43865</v>
      </c>
      <c r="D40316" s="85">
        <v>18</v>
      </c>
      <c r="E40316" s="86">
        <v>43865.75</v>
      </c>
      <c r="F40316" s="88" t="s">
        <v>378</v>
      </c>
      <c r="G40316" s="89" t="s">
        <v>379</v>
      </c>
      <c r="H40316" s="94">
        <v>300</v>
      </c>
      <c r="I40316" s="94">
        <v>306</v>
      </c>
      <c r="J40316" s="94">
        <v>247</v>
      </c>
      <c r="K40316" s="94">
        <v>-59</v>
      </c>
      <c r="O40316" s="94">
        <v>306</v>
      </c>
      <c r="P40316" s="94">
        <v>247</v>
      </c>
      <c r="Q40316" s="94">
        <v>-59</v>
      </c>
      <c r="S40316" s="94">
        <v>234</v>
      </c>
      <c r="V40316" s="94">
        <v>13</v>
      </c>
      <c r="AK40316" s="94">
        <v>234</v>
      </c>
      <c r="AN40316" s="94">
        <v>13</v>
      </c>
      <c r="AS40316" s="94">
        <v>25</v>
      </c>
      <c r="AT40316" s="94">
        <v>-84</v>
      </c>
    </row>
    <row r="40317" spans="1:46">
      <c r="A40317" s="85" t="s">
        <v>78</v>
      </c>
      <c r="B40317" s="86">
        <v>43866.125</v>
      </c>
      <c r="C40317" s="87">
        <v>43865</v>
      </c>
      <c r="D40317" s="85">
        <v>19</v>
      </c>
      <c r="E40317" s="86">
        <v>43865.791666666664</v>
      </c>
      <c r="F40317" s="88" t="s">
        <v>378</v>
      </c>
      <c r="G40317" s="89" t="s">
        <v>379</v>
      </c>
      <c r="H40317" s="94">
        <v>314</v>
      </c>
      <c r="I40317" s="94">
        <v>321</v>
      </c>
      <c r="J40317" s="94">
        <v>249</v>
      </c>
      <c r="K40317" s="94">
        <v>-71</v>
      </c>
      <c r="O40317" s="94">
        <v>321</v>
      </c>
      <c r="P40317" s="94">
        <v>249</v>
      </c>
      <c r="Q40317" s="94">
        <v>-71</v>
      </c>
      <c r="S40317" s="94">
        <v>237</v>
      </c>
      <c r="V40317" s="94">
        <v>13</v>
      </c>
      <c r="AK40317" s="94">
        <v>237</v>
      </c>
      <c r="AN40317" s="94">
        <v>13</v>
      </c>
      <c r="AS40317" s="94">
        <v>14</v>
      </c>
      <c r="AT40317" s="94">
        <v>-85</v>
      </c>
    </row>
    <row r="40318" spans="1:46">
      <c r="A40318" s="85" t="s">
        <v>78</v>
      </c>
      <c r="B40318" s="86">
        <v>43866.166666666664</v>
      </c>
      <c r="C40318" s="87">
        <v>43865</v>
      </c>
      <c r="D40318" s="85">
        <v>20</v>
      </c>
      <c r="E40318" s="86">
        <v>43865.833333333336</v>
      </c>
      <c r="F40318" s="88" t="s">
        <v>378</v>
      </c>
      <c r="G40318" s="89" t="s">
        <v>379</v>
      </c>
      <c r="H40318" s="94">
        <v>312</v>
      </c>
      <c r="I40318" s="94">
        <v>320</v>
      </c>
      <c r="J40318" s="94">
        <v>249</v>
      </c>
      <c r="K40318" s="94">
        <v>-70</v>
      </c>
      <c r="O40318" s="94">
        <v>320</v>
      </c>
      <c r="P40318" s="94">
        <v>249</v>
      </c>
      <c r="Q40318" s="94">
        <v>-70</v>
      </c>
      <c r="S40318" s="94">
        <v>237</v>
      </c>
      <c r="V40318" s="94">
        <v>13</v>
      </c>
      <c r="AK40318" s="94">
        <v>237</v>
      </c>
      <c r="AN40318" s="94">
        <v>13</v>
      </c>
      <c r="AS40318" s="94">
        <v>43</v>
      </c>
      <c r="AT40318" s="94">
        <v>-113</v>
      </c>
    </row>
    <row r="40319" spans="1:46">
      <c r="A40319" s="85" t="s">
        <v>78</v>
      </c>
      <c r="B40319" s="86">
        <v>43866.208333333336</v>
      </c>
      <c r="C40319" s="87">
        <v>43865</v>
      </c>
      <c r="D40319" s="85">
        <v>21</v>
      </c>
      <c r="E40319" s="86">
        <v>43865.875</v>
      </c>
      <c r="F40319" s="88" t="s">
        <v>378</v>
      </c>
      <c r="G40319" s="89" t="s">
        <v>379</v>
      </c>
      <c r="H40319" s="94">
        <v>307</v>
      </c>
      <c r="I40319" s="94">
        <v>314</v>
      </c>
      <c r="J40319" s="94">
        <v>245</v>
      </c>
      <c r="K40319" s="94">
        <v>-68</v>
      </c>
      <c r="O40319" s="94">
        <v>314</v>
      </c>
      <c r="P40319" s="94">
        <v>245</v>
      </c>
      <c r="Q40319" s="94">
        <v>-68</v>
      </c>
      <c r="S40319" s="94">
        <v>232</v>
      </c>
      <c r="V40319" s="94">
        <v>13</v>
      </c>
      <c r="AK40319" s="94">
        <v>232</v>
      </c>
      <c r="AN40319" s="94">
        <v>13</v>
      </c>
      <c r="AS40319" s="94">
        <v>30</v>
      </c>
      <c r="AT40319" s="94">
        <v>-98</v>
      </c>
    </row>
    <row r="40320" spans="1:46">
      <c r="A40320" s="85" t="s">
        <v>78</v>
      </c>
      <c r="B40320" s="86">
        <v>43866.25</v>
      </c>
      <c r="C40320" s="87">
        <v>43865</v>
      </c>
      <c r="D40320" s="85">
        <v>22</v>
      </c>
      <c r="E40320" s="86">
        <v>43865.916666666664</v>
      </c>
      <c r="F40320" s="88" t="s">
        <v>378</v>
      </c>
      <c r="G40320" s="89" t="s">
        <v>379</v>
      </c>
      <c r="H40320" s="94">
        <v>297</v>
      </c>
      <c r="I40320" s="94">
        <v>303</v>
      </c>
      <c r="J40320" s="94">
        <v>241</v>
      </c>
      <c r="K40320" s="94">
        <v>-61</v>
      </c>
      <c r="O40320" s="94">
        <v>303</v>
      </c>
      <c r="P40320" s="94">
        <v>241</v>
      </c>
      <c r="Q40320" s="94">
        <v>-61</v>
      </c>
      <c r="S40320" s="94">
        <v>228</v>
      </c>
      <c r="V40320" s="94">
        <v>13</v>
      </c>
      <c r="AK40320" s="94">
        <v>228</v>
      </c>
      <c r="AN40320" s="94">
        <v>13</v>
      </c>
      <c r="AS40320" s="94">
        <v>-28</v>
      </c>
      <c r="AT40320" s="94">
        <v>-33</v>
      </c>
    </row>
    <row r="40321" spans="1:46">
      <c r="A40321" s="85" t="s">
        <v>78</v>
      </c>
      <c r="B40321" s="86">
        <v>43866.291666666664</v>
      </c>
      <c r="C40321" s="87">
        <v>43865</v>
      </c>
      <c r="D40321" s="85">
        <v>23</v>
      </c>
      <c r="E40321" s="86">
        <v>43865.958333333336</v>
      </c>
      <c r="F40321" s="88" t="s">
        <v>378</v>
      </c>
      <c r="G40321" s="89" t="s">
        <v>379</v>
      </c>
      <c r="H40321" s="94">
        <v>281</v>
      </c>
      <c r="I40321" s="94">
        <v>287</v>
      </c>
      <c r="J40321" s="94">
        <v>224</v>
      </c>
      <c r="K40321" s="94">
        <v>-62</v>
      </c>
      <c r="O40321" s="94">
        <v>287</v>
      </c>
      <c r="P40321" s="94">
        <v>224</v>
      </c>
      <c r="Q40321" s="94">
        <v>-62</v>
      </c>
      <c r="S40321" s="94">
        <v>210</v>
      </c>
      <c r="V40321" s="94">
        <v>14</v>
      </c>
      <c r="AK40321" s="94">
        <v>210</v>
      </c>
      <c r="AN40321" s="94">
        <v>14</v>
      </c>
      <c r="AS40321" s="94">
        <v>-54</v>
      </c>
      <c r="AT40321" s="94">
        <v>-8</v>
      </c>
    </row>
    <row r="40322" spans="1:46">
      <c r="A40322" s="85" t="s">
        <v>78</v>
      </c>
      <c r="B40322" s="86">
        <v>43866.333333333336</v>
      </c>
      <c r="C40322" s="87">
        <v>43865</v>
      </c>
      <c r="D40322" s="85">
        <v>24</v>
      </c>
      <c r="E40322" s="86">
        <v>43866</v>
      </c>
      <c r="F40322" s="88" t="s">
        <v>378</v>
      </c>
      <c r="G40322" s="89" t="s">
        <v>379</v>
      </c>
      <c r="H40322" s="94">
        <v>265</v>
      </c>
      <c r="I40322" s="94">
        <v>272</v>
      </c>
      <c r="J40322" s="94">
        <v>217</v>
      </c>
      <c r="K40322" s="94">
        <v>-55</v>
      </c>
      <c r="O40322" s="94">
        <v>272</v>
      </c>
      <c r="P40322" s="94">
        <v>217</v>
      </c>
      <c r="Q40322" s="94">
        <v>-55</v>
      </c>
      <c r="S40322" s="94">
        <v>203</v>
      </c>
      <c r="V40322" s="94">
        <v>14</v>
      </c>
      <c r="AK40322" s="94">
        <v>203</v>
      </c>
      <c r="AN40322" s="94">
        <v>14</v>
      </c>
      <c r="AS40322" s="94">
        <v>-87</v>
      </c>
      <c r="AT40322" s="94">
        <v>32</v>
      </c>
    </row>
    <row r="40323" spans="1:46">
      <c r="A40323" s="85" t="s">
        <v>78</v>
      </c>
      <c r="B40323" s="86">
        <v>43866.375</v>
      </c>
      <c r="C40323" s="87">
        <v>43866</v>
      </c>
      <c r="D40323" s="85">
        <v>1</v>
      </c>
      <c r="E40323" s="86">
        <v>43866.041666666664</v>
      </c>
      <c r="F40323" s="88" t="s">
        <v>378</v>
      </c>
      <c r="G40323" s="89" t="s">
        <v>379</v>
      </c>
      <c r="H40323" s="94">
        <v>261</v>
      </c>
      <c r="I40323" s="94">
        <v>263</v>
      </c>
      <c r="J40323" s="94">
        <v>214</v>
      </c>
      <c r="K40323" s="94">
        <v>-49</v>
      </c>
      <c r="O40323" s="94">
        <v>263</v>
      </c>
      <c r="P40323" s="94">
        <v>214</v>
      </c>
      <c r="Q40323" s="94">
        <v>-49</v>
      </c>
      <c r="S40323" s="94">
        <v>201</v>
      </c>
      <c r="V40323" s="94">
        <v>14</v>
      </c>
      <c r="AK40323" s="94">
        <v>201</v>
      </c>
      <c r="AN40323" s="94">
        <v>14</v>
      </c>
      <c r="AS40323" s="94">
        <v>-76</v>
      </c>
      <c r="AT40323" s="94">
        <v>27</v>
      </c>
    </row>
    <row r="40324" spans="1:46">
      <c r="A40324" s="85" t="s">
        <v>78</v>
      </c>
      <c r="B40324" s="86">
        <v>43866.416666666664</v>
      </c>
      <c r="C40324" s="87">
        <v>43866</v>
      </c>
      <c r="D40324" s="85">
        <v>2</v>
      </c>
      <c r="E40324" s="86">
        <v>43866.083333333336</v>
      </c>
      <c r="F40324" s="88" t="s">
        <v>378</v>
      </c>
      <c r="G40324" s="89" t="s">
        <v>379</v>
      </c>
      <c r="H40324" s="94">
        <v>256</v>
      </c>
      <c r="I40324" s="94">
        <v>256</v>
      </c>
      <c r="J40324" s="94">
        <v>203</v>
      </c>
      <c r="K40324" s="94">
        <v>-52</v>
      </c>
      <c r="O40324" s="94">
        <v>256</v>
      </c>
      <c r="P40324" s="94">
        <v>203</v>
      </c>
      <c r="Q40324" s="94">
        <v>-52</v>
      </c>
      <c r="S40324" s="94">
        <v>189</v>
      </c>
      <c r="V40324" s="94">
        <v>14</v>
      </c>
      <c r="AK40324" s="94">
        <v>189</v>
      </c>
      <c r="AN40324" s="94">
        <v>14</v>
      </c>
      <c r="AS40324" s="94">
        <v>-91</v>
      </c>
      <c r="AT40324" s="94">
        <v>39</v>
      </c>
    </row>
    <row r="40325" spans="1:46">
      <c r="A40325" s="85" t="s">
        <v>78</v>
      </c>
      <c r="B40325" s="86">
        <v>43866.458333333336</v>
      </c>
      <c r="C40325" s="87">
        <v>43866</v>
      </c>
      <c r="D40325" s="85">
        <v>3</v>
      </c>
      <c r="E40325" s="86">
        <v>43866.125</v>
      </c>
      <c r="F40325" s="88" t="s">
        <v>378</v>
      </c>
      <c r="G40325" s="89" t="s">
        <v>379</v>
      </c>
      <c r="H40325" s="94">
        <v>255</v>
      </c>
      <c r="I40325" s="94">
        <v>252</v>
      </c>
      <c r="J40325" s="94">
        <v>197</v>
      </c>
      <c r="K40325" s="94">
        <v>-55</v>
      </c>
      <c r="O40325" s="94">
        <v>252</v>
      </c>
      <c r="P40325" s="94">
        <v>197</v>
      </c>
      <c r="Q40325" s="94">
        <v>-55</v>
      </c>
      <c r="S40325" s="94">
        <v>183</v>
      </c>
      <c r="V40325" s="94">
        <v>14</v>
      </c>
      <c r="AK40325" s="94">
        <v>183</v>
      </c>
      <c r="AN40325" s="94">
        <v>14</v>
      </c>
      <c r="AS40325" s="94">
        <v>-96</v>
      </c>
      <c r="AT40325" s="94">
        <v>41</v>
      </c>
    </row>
    <row r="40326" spans="1:46">
      <c r="A40326" s="85" t="s">
        <v>78</v>
      </c>
      <c r="B40326" s="86">
        <v>43866.5</v>
      </c>
      <c r="C40326" s="87">
        <v>43866</v>
      </c>
      <c r="D40326" s="85">
        <v>4</v>
      </c>
      <c r="E40326" s="86">
        <v>43866.166666666664</v>
      </c>
      <c r="F40326" s="88" t="s">
        <v>378</v>
      </c>
      <c r="G40326" s="89" t="s">
        <v>379</v>
      </c>
      <c r="H40326" s="94">
        <v>257</v>
      </c>
      <c r="I40326" s="94">
        <v>255</v>
      </c>
      <c r="J40326" s="94">
        <v>196</v>
      </c>
      <c r="K40326" s="94">
        <v>-58</v>
      </c>
      <c r="O40326" s="94">
        <v>255</v>
      </c>
      <c r="P40326" s="94">
        <v>196</v>
      </c>
      <c r="Q40326" s="94">
        <v>-58</v>
      </c>
      <c r="S40326" s="94">
        <v>182</v>
      </c>
      <c r="V40326" s="94">
        <v>14</v>
      </c>
      <c r="AK40326" s="94">
        <v>182</v>
      </c>
      <c r="AN40326" s="94">
        <v>14</v>
      </c>
      <c r="AS40326" s="94">
        <v>-91</v>
      </c>
      <c r="AT40326" s="94">
        <v>33</v>
      </c>
    </row>
    <row r="40327" spans="1:46">
      <c r="A40327" s="85" t="s">
        <v>78</v>
      </c>
      <c r="B40327" s="86">
        <v>43866.541666666664</v>
      </c>
      <c r="C40327" s="87">
        <v>43866</v>
      </c>
      <c r="D40327" s="85">
        <v>5</v>
      </c>
      <c r="E40327" s="86">
        <v>43866.208333333336</v>
      </c>
      <c r="F40327" s="88" t="s">
        <v>378</v>
      </c>
      <c r="G40327" s="89" t="s">
        <v>379</v>
      </c>
      <c r="H40327" s="94">
        <v>266</v>
      </c>
      <c r="I40327" s="94">
        <v>263</v>
      </c>
      <c r="J40327" s="94">
        <v>199</v>
      </c>
      <c r="K40327" s="94">
        <v>-65</v>
      </c>
      <c r="O40327" s="94">
        <v>263</v>
      </c>
      <c r="P40327" s="94">
        <v>199</v>
      </c>
      <c r="Q40327" s="94">
        <v>-65</v>
      </c>
      <c r="S40327" s="94">
        <v>186</v>
      </c>
      <c r="V40327" s="94">
        <v>14</v>
      </c>
      <c r="AK40327" s="94">
        <v>186</v>
      </c>
      <c r="AN40327" s="94">
        <v>14</v>
      </c>
      <c r="AS40327" s="94">
        <v>-114</v>
      </c>
      <c r="AT40327" s="94">
        <v>49</v>
      </c>
    </row>
    <row r="40328" spans="1:46">
      <c r="A40328" s="85" t="s">
        <v>78</v>
      </c>
      <c r="B40328" s="86">
        <v>43866.583333333336</v>
      </c>
      <c r="C40328" s="87">
        <v>43866</v>
      </c>
      <c r="D40328" s="85">
        <v>6</v>
      </c>
      <c r="E40328" s="86">
        <v>43866.25</v>
      </c>
      <c r="F40328" s="88" t="s">
        <v>378</v>
      </c>
      <c r="G40328" s="89" t="s">
        <v>379</v>
      </c>
      <c r="H40328" s="94">
        <v>285</v>
      </c>
      <c r="I40328" s="94">
        <v>281</v>
      </c>
      <c r="J40328" s="94">
        <v>233</v>
      </c>
      <c r="K40328" s="94">
        <v>-46</v>
      </c>
      <c r="O40328" s="94">
        <v>281</v>
      </c>
      <c r="P40328" s="94">
        <v>233</v>
      </c>
      <c r="Q40328" s="94">
        <v>-46</v>
      </c>
      <c r="S40328" s="94">
        <v>219</v>
      </c>
      <c r="V40328" s="94">
        <v>14</v>
      </c>
      <c r="AK40328" s="94">
        <v>219</v>
      </c>
      <c r="AN40328" s="94">
        <v>14</v>
      </c>
      <c r="AS40328" s="94">
        <v>-60</v>
      </c>
      <c r="AT40328" s="94">
        <v>14</v>
      </c>
    </row>
    <row r="40329" spans="1:46">
      <c r="A40329" s="85" t="s">
        <v>78</v>
      </c>
      <c r="B40329" s="86">
        <v>43866.625</v>
      </c>
      <c r="C40329" s="87">
        <v>43866</v>
      </c>
      <c r="D40329" s="85">
        <v>7</v>
      </c>
      <c r="E40329" s="86">
        <v>43866.291666666664</v>
      </c>
      <c r="F40329" s="88" t="s">
        <v>378</v>
      </c>
      <c r="G40329" s="89" t="s">
        <v>379</v>
      </c>
      <c r="H40329" s="94">
        <v>314</v>
      </c>
      <c r="I40329" s="94">
        <v>311</v>
      </c>
      <c r="J40329" s="94">
        <v>252</v>
      </c>
      <c r="K40329" s="94">
        <v>-59</v>
      </c>
      <c r="O40329" s="94">
        <v>311</v>
      </c>
      <c r="P40329" s="94">
        <v>252</v>
      </c>
      <c r="Q40329" s="94">
        <v>-59</v>
      </c>
      <c r="S40329" s="94">
        <v>238</v>
      </c>
      <c r="V40329" s="94">
        <v>14</v>
      </c>
      <c r="AK40329" s="94">
        <v>238</v>
      </c>
      <c r="AN40329" s="94">
        <v>14</v>
      </c>
      <c r="AS40329" s="94">
        <v>-5</v>
      </c>
      <c r="AT40329" s="94">
        <v>-54</v>
      </c>
    </row>
    <row r="40330" spans="1:46">
      <c r="A40330" s="85" t="s">
        <v>78</v>
      </c>
      <c r="B40330" s="86">
        <v>43866.666666666664</v>
      </c>
      <c r="C40330" s="87">
        <v>43866</v>
      </c>
      <c r="D40330" s="85">
        <v>8</v>
      </c>
      <c r="E40330" s="86">
        <v>43866.333333333336</v>
      </c>
      <c r="F40330" s="88" t="s">
        <v>378</v>
      </c>
      <c r="G40330" s="89" t="s">
        <v>379</v>
      </c>
      <c r="H40330" s="94">
        <v>323</v>
      </c>
      <c r="I40330" s="94">
        <v>320</v>
      </c>
      <c r="J40330" s="94">
        <v>245</v>
      </c>
      <c r="K40330" s="94">
        <v>-75</v>
      </c>
      <c r="O40330" s="94">
        <v>320</v>
      </c>
      <c r="P40330" s="94">
        <v>245</v>
      </c>
      <c r="Q40330" s="94">
        <v>-75</v>
      </c>
      <c r="S40330" s="94">
        <v>231</v>
      </c>
      <c r="V40330" s="94">
        <v>14</v>
      </c>
      <c r="AK40330" s="94">
        <v>231</v>
      </c>
      <c r="AN40330" s="94">
        <v>14</v>
      </c>
      <c r="AS40330" s="94">
        <v>65</v>
      </c>
      <c r="AT40330" s="94">
        <v>-140</v>
      </c>
    </row>
    <row r="40331" spans="1:46">
      <c r="A40331" s="85" t="s">
        <v>78</v>
      </c>
      <c r="B40331" s="86">
        <v>43866.708333333336</v>
      </c>
      <c r="C40331" s="87">
        <v>43866</v>
      </c>
      <c r="D40331" s="85">
        <v>9</v>
      </c>
      <c r="E40331" s="86">
        <v>43866.375</v>
      </c>
      <c r="F40331" s="88" t="s">
        <v>378</v>
      </c>
      <c r="G40331" s="89" t="s">
        <v>379</v>
      </c>
      <c r="H40331" s="94">
        <v>311</v>
      </c>
      <c r="I40331" s="94">
        <v>312</v>
      </c>
      <c r="J40331" s="94">
        <v>242</v>
      </c>
      <c r="K40331" s="94">
        <v>-70</v>
      </c>
      <c r="O40331" s="94">
        <v>312</v>
      </c>
      <c r="P40331" s="94">
        <v>242</v>
      </c>
      <c r="Q40331" s="94">
        <v>-70</v>
      </c>
      <c r="S40331" s="94">
        <v>228</v>
      </c>
      <c r="V40331" s="94">
        <v>14</v>
      </c>
      <c r="AK40331" s="94">
        <v>228</v>
      </c>
      <c r="AN40331" s="94">
        <v>14</v>
      </c>
      <c r="AS40331" s="94">
        <v>226</v>
      </c>
      <c r="AT40331" s="94">
        <v>-296</v>
      </c>
    </row>
    <row r="40332" spans="1:46">
      <c r="A40332" s="85" t="s">
        <v>78</v>
      </c>
      <c r="B40332" s="86">
        <v>43866.75</v>
      </c>
      <c r="C40332" s="87">
        <v>43866</v>
      </c>
      <c r="D40332" s="85">
        <v>10</v>
      </c>
      <c r="E40332" s="86">
        <v>43866.416666666664</v>
      </c>
      <c r="F40332" s="88" t="s">
        <v>378</v>
      </c>
      <c r="G40332" s="89" t="s">
        <v>379</v>
      </c>
      <c r="H40332" s="94">
        <v>299</v>
      </c>
      <c r="I40332" s="94">
        <v>299</v>
      </c>
      <c r="J40332" s="94">
        <v>260</v>
      </c>
      <c r="K40332" s="94">
        <v>-39</v>
      </c>
      <c r="O40332" s="94">
        <v>299</v>
      </c>
      <c r="P40332" s="94">
        <v>260</v>
      </c>
      <c r="Q40332" s="94">
        <v>-39</v>
      </c>
      <c r="S40332" s="94">
        <v>246</v>
      </c>
      <c r="V40332" s="94">
        <v>14</v>
      </c>
      <c r="AK40332" s="94">
        <v>246</v>
      </c>
      <c r="AN40332" s="94">
        <v>14</v>
      </c>
      <c r="AS40332" s="94">
        <v>358</v>
      </c>
      <c r="AT40332" s="94">
        <v>-397</v>
      </c>
    </row>
    <row r="40333" spans="1:46">
      <c r="A40333" s="85" t="s">
        <v>78</v>
      </c>
      <c r="B40333" s="86">
        <v>43866.791666666664</v>
      </c>
      <c r="C40333" s="87">
        <v>43866</v>
      </c>
      <c r="D40333" s="85">
        <v>11</v>
      </c>
      <c r="E40333" s="86">
        <v>43866.458333333336</v>
      </c>
      <c r="F40333" s="88" t="s">
        <v>378</v>
      </c>
      <c r="G40333" s="89" t="s">
        <v>379</v>
      </c>
      <c r="H40333" s="94">
        <v>289</v>
      </c>
      <c r="I40333" s="94">
        <v>288</v>
      </c>
      <c r="J40333" s="94">
        <v>247</v>
      </c>
      <c r="K40333" s="94">
        <v>-40</v>
      </c>
      <c r="O40333" s="94">
        <v>288</v>
      </c>
      <c r="P40333" s="94">
        <v>247</v>
      </c>
      <c r="Q40333" s="94">
        <v>-40</v>
      </c>
      <c r="S40333" s="94">
        <v>233</v>
      </c>
      <c r="V40333" s="94">
        <v>14</v>
      </c>
      <c r="AK40333" s="94">
        <v>233</v>
      </c>
      <c r="AN40333" s="94">
        <v>14</v>
      </c>
      <c r="AS40333" s="94">
        <v>405</v>
      </c>
      <c r="AT40333" s="94">
        <v>-445</v>
      </c>
    </row>
    <row r="40334" spans="1:46">
      <c r="A40334" s="85" t="s">
        <v>78</v>
      </c>
      <c r="B40334" s="86">
        <v>43866.833333333336</v>
      </c>
      <c r="C40334" s="87">
        <v>43866</v>
      </c>
      <c r="D40334" s="85">
        <v>12</v>
      </c>
      <c r="E40334" s="86">
        <v>43866.5</v>
      </c>
      <c r="F40334" s="88" t="s">
        <v>378</v>
      </c>
      <c r="G40334" s="89" t="s">
        <v>379</v>
      </c>
      <c r="H40334" s="94">
        <v>279</v>
      </c>
      <c r="I40334" s="94">
        <v>278</v>
      </c>
      <c r="J40334" s="94">
        <v>237</v>
      </c>
      <c r="K40334" s="94">
        <v>-43</v>
      </c>
      <c r="O40334" s="94">
        <v>278</v>
      </c>
      <c r="P40334" s="94">
        <v>237</v>
      </c>
      <c r="Q40334" s="94">
        <v>-43</v>
      </c>
      <c r="S40334" s="94">
        <v>223</v>
      </c>
      <c r="V40334" s="94">
        <v>14</v>
      </c>
      <c r="AK40334" s="94">
        <v>223</v>
      </c>
      <c r="AN40334" s="94">
        <v>14</v>
      </c>
      <c r="AS40334" s="94">
        <v>389</v>
      </c>
      <c r="AT40334" s="94">
        <v>-432</v>
      </c>
    </row>
    <row r="40335" spans="1:46">
      <c r="A40335" s="85" t="s">
        <v>78</v>
      </c>
      <c r="B40335" s="86">
        <v>43866.875</v>
      </c>
      <c r="C40335" s="87">
        <v>43866</v>
      </c>
      <c r="D40335" s="85">
        <v>13</v>
      </c>
      <c r="E40335" s="86">
        <v>43866.541666666664</v>
      </c>
      <c r="F40335" s="88" t="s">
        <v>378</v>
      </c>
      <c r="G40335" s="89" t="s">
        <v>379</v>
      </c>
      <c r="H40335" s="94">
        <v>273</v>
      </c>
      <c r="I40335" s="94">
        <v>272</v>
      </c>
      <c r="J40335" s="94">
        <v>231</v>
      </c>
      <c r="K40335" s="94">
        <v>-40</v>
      </c>
      <c r="O40335" s="94">
        <v>272</v>
      </c>
      <c r="P40335" s="94">
        <v>231</v>
      </c>
      <c r="Q40335" s="94">
        <v>-40</v>
      </c>
      <c r="S40335" s="94">
        <v>217</v>
      </c>
      <c r="V40335" s="94">
        <v>14</v>
      </c>
      <c r="AK40335" s="94">
        <v>217</v>
      </c>
      <c r="AN40335" s="94">
        <v>14</v>
      </c>
      <c r="AS40335" s="94">
        <v>381</v>
      </c>
      <c r="AT40335" s="94">
        <v>-421</v>
      </c>
    </row>
    <row r="40336" spans="1:46">
      <c r="A40336" s="85" t="s">
        <v>78</v>
      </c>
      <c r="B40336" s="86">
        <v>43866.916666666664</v>
      </c>
      <c r="C40336" s="87">
        <v>43866</v>
      </c>
      <c r="D40336" s="85">
        <v>14</v>
      </c>
      <c r="E40336" s="86">
        <v>43866.583333333336</v>
      </c>
      <c r="F40336" s="88" t="s">
        <v>378</v>
      </c>
      <c r="G40336" s="89" t="s">
        <v>379</v>
      </c>
      <c r="H40336" s="94">
        <v>272</v>
      </c>
      <c r="I40336" s="94">
        <v>270</v>
      </c>
      <c r="J40336" s="94">
        <v>231</v>
      </c>
      <c r="K40336" s="94">
        <v>-39</v>
      </c>
      <c r="O40336" s="94">
        <v>270</v>
      </c>
      <c r="P40336" s="94">
        <v>231</v>
      </c>
      <c r="Q40336" s="94">
        <v>-39</v>
      </c>
      <c r="S40336" s="94">
        <v>218</v>
      </c>
      <c r="V40336" s="94">
        <v>14</v>
      </c>
      <c r="AK40336" s="94">
        <v>218</v>
      </c>
      <c r="AN40336" s="94">
        <v>14</v>
      </c>
      <c r="AS40336" s="94">
        <v>390</v>
      </c>
      <c r="AT40336" s="94">
        <v>-429</v>
      </c>
    </row>
    <row r="40337" spans="1:46">
      <c r="A40337" s="85" t="s">
        <v>78</v>
      </c>
      <c r="B40337" s="86">
        <v>43866.958333333336</v>
      </c>
      <c r="C40337" s="87">
        <v>43866</v>
      </c>
      <c r="D40337" s="85">
        <v>15</v>
      </c>
      <c r="E40337" s="86">
        <v>43866.625</v>
      </c>
      <c r="F40337" s="88" t="s">
        <v>378</v>
      </c>
      <c r="G40337" s="89" t="s">
        <v>379</v>
      </c>
      <c r="H40337" s="94">
        <v>272</v>
      </c>
      <c r="I40337" s="94">
        <v>272</v>
      </c>
      <c r="J40337" s="94">
        <v>231</v>
      </c>
      <c r="K40337" s="94">
        <v>-39</v>
      </c>
      <c r="O40337" s="94">
        <v>272</v>
      </c>
      <c r="P40337" s="94">
        <v>231</v>
      </c>
      <c r="Q40337" s="94">
        <v>-39</v>
      </c>
      <c r="S40337" s="94">
        <v>217</v>
      </c>
      <c r="V40337" s="94">
        <v>14</v>
      </c>
      <c r="AK40337" s="94">
        <v>217</v>
      </c>
      <c r="AN40337" s="94">
        <v>14</v>
      </c>
      <c r="AS40337" s="94">
        <v>381</v>
      </c>
      <c r="AT40337" s="94">
        <v>-420</v>
      </c>
    </row>
    <row r="40338" spans="1:46">
      <c r="A40338" s="85" t="s">
        <v>78</v>
      </c>
      <c r="B40338" s="86">
        <v>43867</v>
      </c>
      <c r="C40338" s="87">
        <v>43866</v>
      </c>
      <c r="D40338" s="85">
        <v>16</v>
      </c>
      <c r="E40338" s="86">
        <v>43866.666666666664</v>
      </c>
      <c r="F40338" s="88" t="s">
        <v>378</v>
      </c>
      <c r="G40338" s="89" t="s">
        <v>379</v>
      </c>
      <c r="H40338" s="94">
        <v>271</v>
      </c>
      <c r="I40338" s="94">
        <v>273</v>
      </c>
      <c r="J40338" s="94">
        <v>232</v>
      </c>
      <c r="K40338" s="94">
        <v>-42</v>
      </c>
      <c r="O40338" s="94">
        <v>273</v>
      </c>
      <c r="P40338" s="94">
        <v>232</v>
      </c>
      <c r="Q40338" s="94">
        <v>-42</v>
      </c>
      <c r="S40338" s="94">
        <v>218</v>
      </c>
      <c r="V40338" s="94">
        <v>14</v>
      </c>
      <c r="AK40338" s="94">
        <v>218</v>
      </c>
      <c r="AN40338" s="94">
        <v>14</v>
      </c>
      <c r="AS40338" s="94">
        <v>334</v>
      </c>
      <c r="AT40338" s="94">
        <v>-376</v>
      </c>
    </row>
    <row r="40339" spans="1:46">
      <c r="A40339" s="85" t="s">
        <v>78</v>
      </c>
      <c r="B40339" s="86">
        <v>43867.041666666664</v>
      </c>
      <c r="C40339" s="87">
        <v>43866</v>
      </c>
      <c r="D40339" s="85">
        <v>17</v>
      </c>
      <c r="E40339" s="86">
        <v>43866.708333333336</v>
      </c>
      <c r="F40339" s="88" t="s">
        <v>378</v>
      </c>
      <c r="G40339" s="89" t="s">
        <v>379</v>
      </c>
      <c r="H40339" s="94">
        <v>281</v>
      </c>
      <c r="I40339" s="94">
        <v>278</v>
      </c>
      <c r="J40339" s="94">
        <v>236</v>
      </c>
      <c r="K40339" s="94">
        <v>-43</v>
      </c>
      <c r="O40339" s="94">
        <v>278</v>
      </c>
      <c r="P40339" s="94">
        <v>236</v>
      </c>
      <c r="Q40339" s="94">
        <v>-43</v>
      </c>
      <c r="S40339" s="94">
        <v>222</v>
      </c>
      <c r="V40339" s="94">
        <v>14</v>
      </c>
      <c r="AK40339" s="94">
        <v>222</v>
      </c>
      <c r="AN40339" s="94">
        <v>14</v>
      </c>
      <c r="AS40339" s="94">
        <v>145</v>
      </c>
      <c r="AT40339" s="94">
        <v>-188</v>
      </c>
    </row>
    <row r="40340" spans="1:46">
      <c r="A40340" s="85" t="s">
        <v>78</v>
      </c>
      <c r="B40340" s="86">
        <v>43867.083333333336</v>
      </c>
      <c r="C40340" s="87">
        <v>43866</v>
      </c>
      <c r="D40340" s="85">
        <v>18</v>
      </c>
      <c r="E40340" s="86">
        <v>43866.75</v>
      </c>
      <c r="F40340" s="88" t="s">
        <v>378</v>
      </c>
      <c r="G40340" s="89" t="s">
        <v>379</v>
      </c>
      <c r="H40340" s="94">
        <v>298</v>
      </c>
      <c r="I40340" s="94">
        <v>294</v>
      </c>
      <c r="J40340" s="94">
        <v>248</v>
      </c>
      <c r="K40340" s="94">
        <v>-45</v>
      </c>
      <c r="O40340" s="94">
        <v>294</v>
      </c>
      <c r="P40340" s="94">
        <v>248</v>
      </c>
      <c r="Q40340" s="94">
        <v>-45</v>
      </c>
      <c r="S40340" s="94">
        <v>234</v>
      </c>
      <c r="V40340" s="94">
        <v>14</v>
      </c>
      <c r="AK40340" s="94">
        <v>234</v>
      </c>
      <c r="AN40340" s="94">
        <v>14</v>
      </c>
      <c r="AS40340" s="94">
        <v>-3</v>
      </c>
      <c r="AT40340" s="94">
        <v>-42</v>
      </c>
    </row>
    <row r="40341" spans="1:46">
      <c r="A40341" s="85" t="s">
        <v>78</v>
      </c>
      <c r="B40341" s="86">
        <v>43867.125</v>
      </c>
      <c r="C40341" s="87">
        <v>43866</v>
      </c>
      <c r="D40341" s="85">
        <v>19</v>
      </c>
      <c r="E40341" s="86">
        <v>43866.791666666664</v>
      </c>
      <c r="F40341" s="88" t="s">
        <v>378</v>
      </c>
      <c r="G40341" s="89" t="s">
        <v>379</v>
      </c>
      <c r="H40341" s="94">
        <v>317</v>
      </c>
      <c r="I40341" s="94">
        <v>312</v>
      </c>
      <c r="J40341" s="94">
        <v>270</v>
      </c>
      <c r="K40341" s="94">
        <v>-41</v>
      </c>
      <c r="O40341" s="94">
        <v>312</v>
      </c>
      <c r="P40341" s="94">
        <v>270</v>
      </c>
      <c r="Q40341" s="94">
        <v>-41</v>
      </c>
      <c r="S40341" s="94">
        <v>257</v>
      </c>
      <c r="V40341" s="94">
        <v>14</v>
      </c>
      <c r="AK40341" s="94">
        <v>257</v>
      </c>
      <c r="AN40341" s="94">
        <v>14</v>
      </c>
      <c r="AS40341" s="94">
        <v>21</v>
      </c>
      <c r="AT40341" s="94">
        <v>-62</v>
      </c>
    </row>
    <row r="40342" spans="1:46">
      <c r="A40342" s="85" t="s">
        <v>78</v>
      </c>
      <c r="B40342" s="86">
        <v>43867.166666666664</v>
      </c>
      <c r="C40342" s="87">
        <v>43866</v>
      </c>
      <c r="D40342" s="85">
        <v>20</v>
      </c>
      <c r="E40342" s="86">
        <v>43866.833333333336</v>
      </c>
      <c r="F40342" s="88" t="s">
        <v>378</v>
      </c>
      <c r="G40342" s="89" t="s">
        <v>379</v>
      </c>
      <c r="H40342" s="94">
        <v>316</v>
      </c>
      <c r="I40342" s="94">
        <v>307</v>
      </c>
      <c r="J40342" s="94">
        <v>271</v>
      </c>
      <c r="K40342" s="94">
        <v>-37</v>
      </c>
      <c r="O40342" s="94">
        <v>307</v>
      </c>
      <c r="P40342" s="94">
        <v>271</v>
      </c>
      <c r="Q40342" s="94">
        <v>-37</v>
      </c>
      <c r="S40342" s="94">
        <v>257</v>
      </c>
      <c r="V40342" s="94">
        <v>14</v>
      </c>
      <c r="AK40342" s="94">
        <v>257</v>
      </c>
      <c r="AN40342" s="94">
        <v>14</v>
      </c>
      <c r="AS40342" s="94">
        <v>18</v>
      </c>
      <c r="AT40342" s="94">
        <v>-55</v>
      </c>
    </row>
    <row r="40343" spans="1:46">
      <c r="A40343" s="85" t="s">
        <v>78</v>
      </c>
      <c r="B40343" s="86">
        <v>43867.208333333336</v>
      </c>
      <c r="C40343" s="87">
        <v>43866</v>
      </c>
      <c r="D40343" s="85">
        <v>21</v>
      </c>
      <c r="E40343" s="86">
        <v>43866.875</v>
      </c>
      <c r="F40343" s="88" t="s">
        <v>378</v>
      </c>
      <c r="G40343" s="89" t="s">
        <v>379</v>
      </c>
      <c r="H40343" s="94">
        <v>312</v>
      </c>
      <c r="I40343" s="94">
        <v>303</v>
      </c>
      <c r="J40343" s="94">
        <v>263</v>
      </c>
      <c r="K40343" s="94">
        <v>-40</v>
      </c>
      <c r="O40343" s="94">
        <v>303</v>
      </c>
      <c r="P40343" s="94">
        <v>263</v>
      </c>
      <c r="Q40343" s="94">
        <v>-40</v>
      </c>
      <c r="S40343" s="94">
        <v>249</v>
      </c>
      <c r="V40343" s="94">
        <v>14</v>
      </c>
      <c r="AK40343" s="94">
        <v>249</v>
      </c>
      <c r="AN40343" s="94">
        <v>14</v>
      </c>
      <c r="AS40343" s="94">
        <v>30</v>
      </c>
      <c r="AT40343" s="94">
        <v>-70</v>
      </c>
    </row>
    <row r="40344" spans="1:46">
      <c r="A40344" s="85" t="s">
        <v>78</v>
      </c>
      <c r="B40344" s="86">
        <v>43867.25</v>
      </c>
      <c r="C40344" s="87">
        <v>43866</v>
      </c>
      <c r="D40344" s="85">
        <v>22</v>
      </c>
      <c r="E40344" s="86">
        <v>43866.916666666664</v>
      </c>
      <c r="F40344" s="88" t="s">
        <v>378</v>
      </c>
      <c r="G40344" s="89" t="s">
        <v>379</v>
      </c>
      <c r="H40344" s="94">
        <v>302</v>
      </c>
      <c r="I40344" s="94">
        <v>294</v>
      </c>
      <c r="J40344" s="94">
        <v>234</v>
      </c>
      <c r="K40344" s="94">
        <v>-61</v>
      </c>
      <c r="O40344" s="94">
        <v>294</v>
      </c>
      <c r="P40344" s="94">
        <v>234</v>
      </c>
      <c r="Q40344" s="94">
        <v>-61</v>
      </c>
      <c r="S40344" s="94">
        <v>220</v>
      </c>
      <c r="V40344" s="94">
        <v>14</v>
      </c>
      <c r="AK40344" s="94">
        <v>220</v>
      </c>
      <c r="AN40344" s="94">
        <v>14</v>
      </c>
      <c r="AS40344" s="94">
        <v>-2</v>
      </c>
      <c r="AT40344" s="94">
        <v>-59</v>
      </c>
    </row>
    <row r="40345" spans="1:46">
      <c r="A40345" s="85" t="s">
        <v>78</v>
      </c>
      <c r="B40345" s="86">
        <v>43867.291666666664</v>
      </c>
      <c r="C40345" s="87">
        <v>43866</v>
      </c>
      <c r="D40345" s="85">
        <v>23</v>
      </c>
      <c r="E40345" s="86">
        <v>43866.958333333336</v>
      </c>
      <c r="F40345" s="88" t="s">
        <v>378</v>
      </c>
      <c r="G40345" s="89" t="s">
        <v>379</v>
      </c>
      <c r="H40345" s="94">
        <v>286</v>
      </c>
      <c r="I40345" s="94">
        <v>276</v>
      </c>
      <c r="J40345" s="94">
        <v>196</v>
      </c>
      <c r="K40345" s="94">
        <v>-79</v>
      </c>
      <c r="O40345" s="94">
        <v>276</v>
      </c>
      <c r="P40345" s="94">
        <v>196</v>
      </c>
      <c r="Q40345" s="94">
        <v>-79</v>
      </c>
      <c r="S40345" s="94">
        <v>182</v>
      </c>
      <c r="V40345" s="94">
        <v>14</v>
      </c>
      <c r="AK40345" s="94">
        <v>182</v>
      </c>
      <c r="AN40345" s="94">
        <v>14</v>
      </c>
      <c r="AS40345" s="94">
        <v>-64</v>
      </c>
      <c r="AT40345" s="94">
        <v>-15</v>
      </c>
    </row>
    <row r="40346" spans="1:46">
      <c r="A40346" s="85" t="s">
        <v>78</v>
      </c>
      <c r="B40346" s="86">
        <v>43867.333333333336</v>
      </c>
      <c r="C40346" s="87">
        <v>43866</v>
      </c>
      <c r="D40346" s="85">
        <v>24</v>
      </c>
      <c r="E40346" s="86">
        <v>43867</v>
      </c>
      <c r="F40346" s="88" t="s">
        <v>378</v>
      </c>
      <c r="G40346" s="89" t="s">
        <v>379</v>
      </c>
      <c r="H40346" s="94">
        <v>269</v>
      </c>
      <c r="I40346" s="94">
        <v>261</v>
      </c>
      <c r="J40346" s="94">
        <v>142</v>
      </c>
      <c r="K40346" s="94">
        <v>-119</v>
      </c>
      <c r="O40346" s="94">
        <v>261</v>
      </c>
      <c r="P40346" s="94">
        <v>142</v>
      </c>
      <c r="Q40346" s="94">
        <v>-119</v>
      </c>
      <c r="S40346" s="94">
        <v>128</v>
      </c>
      <c r="V40346" s="94">
        <v>14</v>
      </c>
      <c r="AK40346" s="94">
        <v>128</v>
      </c>
      <c r="AN40346" s="94">
        <v>14</v>
      </c>
      <c r="AS40346" s="94">
        <v>-111</v>
      </c>
      <c r="AT40346" s="94">
        <v>-8</v>
      </c>
    </row>
    <row r="40347" spans="1:46">
      <c r="A40347" s="85" t="s">
        <v>78</v>
      </c>
      <c r="B40347" s="86">
        <v>43867.375</v>
      </c>
      <c r="C40347" s="87">
        <v>43867</v>
      </c>
      <c r="D40347" s="85">
        <v>1</v>
      </c>
      <c r="E40347" s="86">
        <v>43867.041666666664</v>
      </c>
      <c r="F40347" s="88" t="s">
        <v>378</v>
      </c>
      <c r="G40347" s="89" t="s">
        <v>379</v>
      </c>
      <c r="H40347" s="94">
        <v>248</v>
      </c>
      <c r="I40347" s="94">
        <v>253</v>
      </c>
      <c r="J40347" s="94">
        <v>120</v>
      </c>
      <c r="K40347" s="94">
        <v>-134</v>
      </c>
      <c r="O40347" s="94">
        <v>253</v>
      </c>
      <c r="P40347" s="94">
        <v>120</v>
      </c>
      <c r="Q40347" s="94">
        <v>-134</v>
      </c>
      <c r="S40347" s="94">
        <v>106</v>
      </c>
      <c r="V40347" s="94">
        <v>14</v>
      </c>
      <c r="AK40347" s="94">
        <v>106</v>
      </c>
      <c r="AN40347" s="94">
        <v>14</v>
      </c>
      <c r="AS40347" s="94">
        <v>-143</v>
      </c>
      <c r="AT40347" s="94">
        <v>9</v>
      </c>
    </row>
    <row r="40348" spans="1:46">
      <c r="A40348" s="85" t="s">
        <v>78</v>
      </c>
      <c r="B40348" s="86">
        <v>43867.416666666664</v>
      </c>
      <c r="C40348" s="87">
        <v>43867</v>
      </c>
      <c r="D40348" s="85">
        <v>2</v>
      </c>
      <c r="E40348" s="86">
        <v>43867.083333333336</v>
      </c>
      <c r="F40348" s="88" t="s">
        <v>378</v>
      </c>
      <c r="G40348" s="89" t="s">
        <v>379</v>
      </c>
      <c r="H40348" s="94">
        <v>243</v>
      </c>
      <c r="I40348" s="94">
        <v>247</v>
      </c>
      <c r="J40348" s="94">
        <v>119</v>
      </c>
      <c r="K40348" s="94">
        <v>-128</v>
      </c>
      <c r="O40348" s="94">
        <v>247</v>
      </c>
      <c r="P40348" s="94">
        <v>119</v>
      </c>
      <c r="Q40348" s="94">
        <v>-128</v>
      </c>
      <c r="S40348" s="94">
        <v>105</v>
      </c>
      <c r="V40348" s="94">
        <v>14</v>
      </c>
      <c r="AK40348" s="94">
        <v>105</v>
      </c>
      <c r="AN40348" s="94">
        <v>14</v>
      </c>
      <c r="AS40348" s="94">
        <v>-132</v>
      </c>
      <c r="AT40348" s="94">
        <v>4</v>
      </c>
    </row>
    <row r="40349" spans="1:46">
      <c r="A40349" s="85" t="s">
        <v>78</v>
      </c>
      <c r="B40349" s="86">
        <v>43867.458333333336</v>
      </c>
      <c r="C40349" s="87">
        <v>43867</v>
      </c>
      <c r="D40349" s="85">
        <v>3</v>
      </c>
      <c r="E40349" s="86">
        <v>43867.125</v>
      </c>
      <c r="F40349" s="88" t="s">
        <v>378</v>
      </c>
      <c r="G40349" s="89" t="s">
        <v>379</v>
      </c>
      <c r="H40349" s="94">
        <v>240</v>
      </c>
      <c r="I40349" s="94">
        <v>244</v>
      </c>
      <c r="J40349" s="94">
        <v>119</v>
      </c>
      <c r="K40349" s="94">
        <v>-125</v>
      </c>
      <c r="O40349" s="94">
        <v>244</v>
      </c>
      <c r="P40349" s="94">
        <v>119</v>
      </c>
      <c r="Q40349" s="94">
        <v>-125</v>
      </c>
      <c r="S40349" s="94">
        <v>105</v>
      </c>
      <c r="V40349" s="94">
        <v>14</v>
      </c>
      <c r="AK40349" s="94">
        <v>105</v>
      </c>
      <c r="AN40349" s="94">
        <v>14</v>
      </c>
      <c r="AS40349" s="94">
        <v>-131</v>
      </c>
      <c r="AT40349" s="94">
        <v>6</v>
      </c>
    </row>
    <row r="40350" spans="1:46">
      <c r="A40350" s="85" t="s">
        <v>78</v>
      </c>
      <c r="B40350" s="86">
        <v>43867.5</v>
      </c>
      <c r="C40350" s="87">
        <v>43867</v>
      </c>
      <c r="D40350" s="85">
        <v>4</v>
      </c>
      <c r="E40350" s="86">
        <v>43867.166666666664</v>
      </c>
      <c r="F40350" s="88" t="s">
        <v>378</v>
      </c>
      <c r="G40350" s="89" t="s">
        <v>379</v>
      </c>
      <c r="H40350" s="94">
        <v>241</v>
      </c>
      <c r="I40350" s="94">
        <v>245</v>
      </c>
      <c r="J40350" s="94">
        <v>118</v>
      </c>
      <c r="K40350" s="94">
        <v>-127</v>
      </c>
      <c r="O40350" s="94">
        <v>245</v>
      </c>
      <c r="P40350" s="94">
        <v>118</v>
      </c>
      <c r="Q40350" s="94">
        <v>-127</v>
      </c>
      <c r="S40350" s="94">
        <v>104</v>
      </c>
      <c r="V40350" s="94">
        <v>14</v>
      </c>
      <c r="AK40350" s="94">
        <v>104</v>
      </c>
      <c r="AN40350" s="94">
        <v>14</v>
      </c>
      <c r="AS40350" s="94">
        <v>-129</v>
      </c>
      <c r="AT40350" s="94">
        <v>2</v>
      </c>
    </row>
    <row r="40351" spans="1:46">
      <c r="A40351" s="85" t="s">
        <v>78</v>
      </c>
      <c r="B40351" s="86">
        <v>43867.541666666664</v>
      </c>
      <c r="C40351" s="87">
        <v>43867</v>
      </c>
      <c r="D40351" s="85">
        <v>5</v>
      </c>
      <c r="E40351" s="86">
        <v>43867.208333333336</v>
      </c>
      <c r="F40351" s="88" t="s">
        <v>378</v>
      </c>
      <c r="G40351" s="89" t="s">
        <v>379</v>
      </c>
      <c r="H40351" s="94">
        <v>249</v>
      </c>
      <c r="I40351" s="94">
        <v>255</v>
      </c>
      <c r="J40351" s="94">
        <v>117</v>
      </c>
      <c r="K40351" s="94">
        <v>-138</v>
      </c>
      <c r="O40351" s="94">
        <v>255</v>
      </c>
      <c r="P40351" s="94">
        <v>117</v>
      </c>
      <c r="Q40351" s="94">
        <v>-138</v>
      </c>
      <c r="S40351" s="94">
        <v>104</v>
      </c>
      <c r="V40351" s="94">
        <v>14</v>
      </c>
      <c r="AK40351" s="94">
        <v>104</v>
      </c>
      <c r="AN40351" s="94">
        <v>14</v>
      </c>
      <c r="AS40351" s="94">
        <v>-138</v>
      </c>
      <c r="AT40351" s="94">
        <v>0</v>
      </c>
    </row>
    <row r="40352" spans="1:46">
      <c r="A40352" s="85" t="s">
        <v>78</v>
      </c>
      <c r="B40352" s="86">
        <v>43867.583333333336</v>
      </c>
      <c r="C40352" s="87">
        <v>43867</v>
      </c>
      <c r="D40352" s="85">
        <v>6</v>
      </c>
      <c r="E40352" s="86">
        <v>43867.25</v>
      </c>
      <c r="F40352" s="88" t="s">
        <v>378</v>
      </c>
      <c r="G40352" s="89" t="s">
        <v>379</v>
      </c>
      <c r="H40352" s="94">
        <v>269</v>
      </c>
      <c r="I40352" s="94">
        <v>273</v>
      </c>
      <c r="J40352" s="94">
        <v>134</v>
      </c>
      <c r="K40352" s="94">
        <v>-139</v>
      </c>
      <c r="O40352" s="94">
        <v>273</v>
      </c>
      <c r="P40352" s="94">
        <v>134</v>
      </c>
      <c r="Q40352" s="94">
        <v>-139</v>
      </c>
      <c r="S40352" s="94">
        <v>120</v>
      </c>
      <c r="V40352" s="94">
        <v>14</v>
      </c>
      <c r="AK40352" s="94">
        <v>120</v>
      </c>
      <c r="AN40352" s="94">
        <v>14</v>
      </c>
      <c r="AS40352" s="94">
        <v>-146</v>
      </c>
      <c r="AT40352" s="94">
        <v>7</v>
      </c>
    </row>
    <row r="40353" spans="1:46">
      <c r="A40353" s="85" t="s">
        <v>78</v>
      </c>
      <c r="B40353" s="86">
        <v>43867.625</v>
      </c>
      <c r="C40353" s="87">
        <v>43867</v>
      </c>
      <c r="D40353" s="85">
        <v>7</v>
      </c>
      <c r="E40353" s="86">
        <v>43867.291666666664</v>
      </c>
      <c r="F40353" s="88" t="s">
        <v>378</v>
      </c>
      <c r="G40353" s="89" t="s">
        <v>379</v>
      </c>
      <c r="H40353" s="94">
        <v>296</v>
      </c>
      <c r="I40353" s="94">
        <v>303</v>
      </c>
      <c r="J40353" s="94">
        <v>171</v>
      </c>
      <c r="K40353" s="94">
        <v>-131</v>
      </c>
      <c r="O40353" s="94">
        <v>303</v>
      </c>
      <c r="P40353" s="94">
        <v>171</v>
      </c>
      <c r="Q40353" s="94">
        <v>-131</v>
      </c>
      <c r="S40353" s="94">
        <v>157</v>
      </c>
      <c r="V40353" s="94">
        <v>14</v>
      </c>
      <c r="AK40353" s="94">
        <v>157</v>
      </c>
      <c r="AN40353" s="94">
        <v>14</v>
      </c>
      <c r="AS40353" s="94">
        <v>-57</v>
      </c>
      <c r="AT40353" s="94">
        <v>-74</v>
      </c>
    </row>
    <row r="40354" spans="1:46">
      <c r="A40354" s="85" t="s">
        <v>78</v>
      </c>
      <c r="B40354" s="86">
        <v>43867.666666666664</v>
      </c>
      <c r="C40354" s="87">
        <v>43867</v>
      </c>
      <c r="D40354" s="85">
        <v>8</v>
      </c>
      <c r="E40354" s="86">
        <v>43867.333333333336</v>
      </c>
      <c r="F40354" s="88" t="s">
        <v>378</v>
      </c>
      <c r="G40354" s="89" t="s">
        <v>379</v>
      </c>
      <c r="H40354" s="94">
        <v>305</v>
      </c>
      <c r="I40354" s="94">
        <v>314</v>
      </c>
      <c r="J40354" s="94">
        <v>174</v>
      </c>
      <c r="K40354" s="94">
        <v>-140</v>
      </c>
      <c r="O40354" s="94">
        <v>314</v>
      </c>
      <c r="P40354" s="94">
        <v>174</v>
      </c>
      <c r="Q40354" s="94">
        <v>-140</v>
      </c>
      <c r="S40354" s="94">
        <v>160</v>
      </c>
      <c r="V40354" s="94">
        <v>14</v>
      </c>
      <c r="AK40354" s="94">
        <v>160</v>
      </c>
      <c r="AN40354" s="94">
        <v>14</v>
      </c>
      <c r="AS40354" s="94">
        <v>63</v>
      </c>
      <c r="AT40354" s="94">
        <v>-203</v>
      </c>
    </row>
    <row r="40355" spans="1:46">
      <c r="A40355" s="85" t="s">
        <v>78</v>
      </c>
      <c r="B40355" s="86">
        <v>43867.708333333336</v>
      </c>
      <c r="C40355" s="87">
        <v>43867</v>
      </c>
      <c r="D40355" s="85">
        <v>9</v>
      </c>
      <c r="E40355" s="86">
        <v>43867.375</v>
      </c>
      <c r="F40355" s="88" t="s">
        <v>378</v>
      </c>
      <c r="G40355" s="89" t="s">
        <v>379</v>
      </c>
      <c r="H40355" s="94">
        <v>298</v>
      </c>
      <c r="I40355" s="94">
        <v>305</v>
      </c>
      <c r="J40355" s="94">
        <v>167</v>
      </c>
      <c r="K40355" s="94">
        <v>-138</v>
      </c>
      <c r="O40355" s="94">
        <v>305</v>
      </c>
      <c r="P40355" s="94">
        <v>167</v>
      </c>
      <c r="Q40355" s="94">
        <v>-138</v>
      </c>
      <c r="S40355" s="94">
        <v>154</v>
      </c>
      <c r="V40355" s="94">
        <v>14</v>
      </c>
      <c r="AK40355" s="94">
        <v>154</v>
      </c>
      <c r="AN40355" s="94">
        <v>14</v>
      </c>
      <c r="AS40355" s="94">
        <v>284</v>
      </c>
      <c r="AT40355" s="94">
        <v>-422</v>
      </c>
    </row>
    <row r="40356" spans="1:46">
      <c r="A40356" s="85" t="s">
        <v>78</v>
      </c>
      <c r="B40356" s="86">
        <v>43867.75</v>
      </c>
      <c r="C40356" s="87">
        <v>43867</v>
      </c>
      <c r="D40356" s="85">
        <v>10</v>
      </c>
      <c r="E40356" s="86">
        <v>43867.416666666664</v>
      </c>
      <c r="F40356" s="88" t="s">
        <v>378</v>
      </c>
      <c r="G40356" s="89" t="s">
        <v>379</v>
      </c>
      <c r="H40356" s="94">
        <v>291</v>
      </c>
      <c r="I40356" s="94">
        <v>294</v>
      </c>
      <c r="J40356" s="94">
        <v>160</v>
      </c>
      <c r="K40356" s="94">
        <v>-133</v>
      </c>
      <c r="O40356" s="94">
        <v>294</v>
      </c>
      <c r="P40356" s="94">
        <v>160</v>
      </c>
      <c r="Q40356" s="94">
        <v>-133</v>
      </c>
      <c r="S40356" s="94">
        <v>147</v>
      </c>
      <c r="V40356" s="94">
        <v>14</v>
      </c>
      <c r="AK40356" s="94">
        <v>147</v>
      </c>
      <c r="AN40356" s="94">
        <v>14</v>
      </c>
      <c r="AS40356" s="94">
        <v>358</v>
      </c>
      <c r="AT40356" s="94">
        <v>-491</v>
      </c>
    </row>
    <row r="40357" spans="1:46">
      <c r="A40357" s="85" t="s">
        <v>78</v>
      </c>
      <c r="B40357" s="86">
        <v>43867.791666666664</v>
      </c>
      <c r="C40357" s="87">
        <v>43867</v>
      </c>
      <c r="D40357" s="85">
        <v>11</v>
      </c>
      <c r="E40357" s="86">
        <v>43867.458333333336</v>
      </c>
      <c r="F40357" s="88" t="s">
        <v>378</v>
      </c>
      <c r="G40357" s="89" t="s">
        <v>379</v>
      </c>
      <c r="H40357" s="94">
        <v>281</v>
      </c>
      <c r="I40357" s="94">
        <v>284</v>
      </c>
      <c r="J40357" s="94">
        <v>161</v>
      </c>
      <c r="K40357" s="94">
        <v>-121</v>
      </c>
      <c r="O40357" s="94">
        <v>284</v>
      </c>
      <c r="P40357" s="94">
        <v>161</v>
      </c>
      <c r="Q40357" s="94">
        <v>-121</v>
      </c>
      <c r="S40357" s="94">
        <v>148</v>
      </c>
      <c r="V40357" s="94">
        <v>14</v>
      </c>
      <c r="AK40357" s="94">
        <v>148</v>
      </c>
      <c r="AN40357" s="94">
        <v>14</v>
      </c>
      <c r="AS40357" s="94">
        <v>363</v>
      </c>
      <c r="AT40357" s="94">
        <v>-484</v>
      </c>
    </row>
    <row r="40358" spans="1:46">
      <c r="A40358" s="85" t="s">
        <v>78</v>
      </c>
      <c r="B40358" s="86">
        <v>43867.833333333336</v>
      </c>
      <c r="C40358" s="87">
        <v>43867</v>
      </c>
      <c r="D40358" s="85">
        <v>12</v>
      </c>
      <c r="E40358" s="86">
        <v>43867.5</v>
      </c>
      <c r="F40358" s="88" t="s">
        <v>378</v>
      </c>
      <c r="G40358" s="89" t="s">
        <v>379</v>
      </c>
      <c r="H40358" s="94">
        <v>273</v>
      </c>
      <c r="I40358" s="94">
        <v>274</v>
      </c>
      <c r="J40358" s="94">
        <v>161</v>
      </c>
      <c r="K40358" s="94">
        <v>-113</v>
      </c>
      <c r="O40358" s="94">
        <v>274</v>
      </c>
      <c r="P40358" s="94">
        <v>161</v>
      </c>
      <c r="Q40358" s="94">
        <v>-113</v>
      </c>
      <c r="S40358" s="94">
        <v>148</v>
      </c>
      <c r="V40358" s="94">
        <v>14</v>
      </c>
      <c r="AK40358" s="94">
        <v>148</v>
      </c>
      <c r="AN40358" s="94">
        <v>14</v>
      </c>
      <c r="AS40358" s="94">
        <v>369</v>
      </c>
      <c r="AT40358" s="94">
        <v>-482</v>
      </c>
    </row>
    <row r="40359" spans="1:46">
      <c r="A40359" s="85" t="s">
        <v>78</v>
      </c>
      <c r="B40359" s="86">
        <v>43867.875</v>
      </c>
      <c r="C40359" s="87">
        <v>43867</v>
      </c>
      <c r="D40359" s="85">
        <v>13</v>
      </c>
      <c r="E40359" s="86">
        <v>43867.541666666664</v>
      </c>
      <c r="F40359" s="88" t="s">
        <v>378</v>
      </c>
      <c r="G40359" s="89" t="s">
        <v>379</v>
      </c>
      <c r="H40359" s="94">
        <v>269</v>
      </c>
      <c r="I40359" s="94">
        <v>266</v>
      </c>
      <c r="J40359" s="94">
        <v>161</v>
      </c>
      <c r="K40359" s="94">
        <v>-105</v>
      </c>
      <c r="O40359" s="94">
        <v>266</v>
      </c>
      <c r="P40359" s="94">
        <v>161</v>
      </c>
      <c r="Q40359" s="94">
        <v>-105</v>
      </c>
      <c r="S40359" s="94">
        <v>147</v>
      </c>
      <c r="V40359" s="94">
        <v>14</v>
      </c>
      <c r="AK40359" s="94">
        <v>147</v>
      </c>
      <c r="AN40359" s="94">
        <v>14</v>
      </c>
      <c r="AS40359" s="94">
        <v>377</v>
      </c>
      <c r="AT40359" s="94">
        <v>-482</v>
      </c>
    </row>
    <row r="40360" spans="1:46">
      <c r="A40360" s="85" t="s">
        <v>78</v>
      </c>
      <c r="B40360" s="86">
        <v>43867.916666666664</v>
      </c>
      <c r="C40360" s="87">
        <v>43867</v>
      </c>
      <c r="D40360" s="85">
        <v>14</v>
      </c>
      <c r="E40360" s="86">
        <v>43867.583333333336</v>
      </c>
      <c r="F40360" s="88" t="s">
        <v>378</v>
      </c>
      <c r="G40360" s="89" t="s">
        <v>379</v>
      </c>
      <c r="H40360" s="94">
        <v>265</v>
      </c>
      <c r="I40360" s="94">
        <v>264</v>
      </c>
      <c r="J40360" s="94">
        <v>161</v>
      </c>
      <c r="K40360" s="94">
        <v>-102</v>
      </c>
      <c r="O40360" s="94">
        <v>264</v>
      </c>
      <c r="P40360" s="94">
        <v>161</v>
      </c>
      <c r="Q40360" s="94">
        <v>-102</v>
      </c>
      <c r="S40360" s="94">
        <v>147</v>
      </c>
      <c r="V40360" s="94">
        <v>14</v>
      </c>
      <c r="AK40360" s="94">
        <v>147</v>
      </c>
      <c r="AN40360" s="94">
        <v>14</v>
      </c>
      <c r="AS40360" s="94">
        <v>386</v>
      </c>
      <c r="AT40360" s="94">
        <v>-488</v>
      </c>
    </row>
    <row r="40361" spans="1:46">
      <c r="A40361" s="85" t="s">
        <v>78</v>
      </c>
      <c r="B40361" s="86">
        <v>43867.958333333336</v>
      </c>
      <c r="C40361" s="87">
        <v>43867</v>
      </c>
      <c r="D40361" s="85">
        <v>15</v>
      </c>
      <c r="E40361" s="86">
        <v>43867.625</v>
      </c>
      <c r="F40361" s="88" t="s">
        <v>378</v>
      </c>
      <c r="G40361" s="89" t="s">
        <v>379</v>
      </c>
      <c r="H40361" s="94">
        <v>265</v>
      </c>
      <c r="I40361" s="94">
        <v>263</v>
      </c>
      <c r="J40361" s="94">
        <v>161</v>
      </c>
      <c r="K40361" s="94">
        <v>-102</v>
      </c>
      <c r="O40361" s="94">
        <v>263</v>
      </c>
      <c r="P40361" s="94">
        <v>161</v>
      </c>
      <c r="Q40361" s="94">
        <v>-102</v>
      </c>
      <c r="S40361" s="94">
        <v>148</v>
      </c>
      <c r="V40361" s="94">
        <v>14</v>
      </c>
      <c r="AK40361" s="94">
        <v>148</v>
      </c>
      <c r="AN40361" s="94">
        <v>14</v>
      </c>
      <c r="AS40361" s="94">
        <v>380</v>
      </c>
      <c r="AT40361" s="94">
        <v>-482</v>
      </c>
    </row>
    <row r="40362" spans="1:46">
      <c r="A40362" s="85" t="s">
        <v>78</v>
      </c>
      <c r="B40362" s="86">
        <v>43868</v>
      </c>
      <c r="C40362" s="87">
        <v>43867</v>
      </c>
      <c r="D40362" s="85">
        <v>16</v>
      </c>
      <c r="E40362" s="86">
        <v>43867.666666666664</v>
      </c>
      <c r="F40362" s="88" t="s">
        <v>378</v>
      </c>
      <c r="G40362" s="89" t="s">
        <v>379</v>
      </c>
      <c r="H40362" s="94">
        <v>267</v>
      </c>
      <c r="I40362" s="94">
        <v>266</v>
      </c>
      <c r="J40362" s="94">
        <v>164</v>
      </c>
      <c r="K40362" s="94">
        <v>-102</v>
      </c>
      <c r="O40362" s="94">
        <v>266</v>
      </c>
      <c r="P40362" s="94">
        <v>164</v>
      </c>
      <c r="Q40362" s="94">
        <v>-102</v>
      </c>
      <c r="S40362" s="94">
        <v>151</v>
      </c>
      <c r="V40362" s="94">
        <v>14</v>
      </c>
      <c r="AK40362" s="94">
        <v>151</v>
      </c>
      <c r="AN40362" s="94">
        <v>14</v>
      </c>
      <c r="AS40362" s="94">
        <v>390</v>
      </c>
      <c r="AT40362" s="94">
        <v>-492</v>
      </c>
    </row>
    <row r="40363" spans="1:46">
      <c r="A40363" s="85" t="s">
        <v>78</v>
      </c>
      <c r="B40363" s="86">
        <v>43868.041666666664</v>
      </c>
      <c r="C40363" s="87">
        <v>43867</v>
      </c>
      <c r="D40363" s="85">
        <v>17</v>
      </c>
      <c r="E40363" s="86">
        <v>43867.708333333336</v>
      </c>
      <c r="F40363" s="88" t="s">
        <v>378</v>
      </c>
      <c r="G40363" s="89" t="s">
        <v>379</v>
      </c>
      <c r="H40363" s="94">
        <v>276</v>
      </c>
      <c r="I40363" s="94">
        <v>272</v>
      </c>
      <c r="J40363" s="94">
        <v>164</v>
      </c>
      <c r="K40363" s="94">
        <v>-105</v>
      </c>
      <c r="O40363" s="94">
        <v>272</v>
      </c>
      <c r="P40363" s="94">
        <v>164</v>
      </c>
      <c r="Q40363" s="94">
        <v>-105</v>
      </c>
      <c r="S40363" s="94">
        <v>150</v>
      </c>
      <c r="V40363" s="94">
        <v>14</v>
      </c>
      <c r="AK40363" s="94">
        <v>150</v>
      </c>
      <c r="AN40363" s="94">
        <v>14</v>
      </c>
      <c r="AS40363" s="94">
        <v>178</v>
      </c>
      <c r="AT40363" s="94">
        <v>-283</v>
      </c>
    </row>
    <row r="40364" spans="1:46">
      <c r="A40364" s="85" t="s">
        <v>78</v>
      </c>
      <c r="B40364" s="86">
        <v>43868.083333333336</v>
      </c>
      <c r="C40364" s="87">
        <v>43867</v>
      </c>
      <c r="D40364" s="85">
        <v>18</v>
      </c>
      <c r="E40364" s="86">
        <v>43867.75</v>
      </c>
      <c r="F40364" s="88" t="s">
        <v>378</v>
      </c>
      <c r="G40364" s="89" t="s">
        <v>379</v>
      </c>
      <c r="H40364" s="94">
        <v>292</v>
      </c>
      <c r="I40364" s="94">
        <v>286</v>
      </c>
      <c r="J40364" s="94">
        <v>166</v>
      </c>
      <c r="K40364" s="94">
        <v>-121</v>
      </c>
      <c r="O40364" s="94">
        <v>286</v>
      </c>
      <c r="P40364" s="94">
        <v>166</v>
      </c>
      <c r="Q40364" s="94">
        <v>-121</v>
      </c>
      <c r="S40364" s="94">
        <v>152</v>
      </c>
      <c r="V40364" s="94">
        <v>14</v>
      </c>
      <c r="AK40364" s="94">
        <v>152</v>
      </c>
      <c r="AN40364" s="94">
        <v>14</v>
      </c>
      <c r="AS40364" s="94">
        <v>7</v>
      </c>
      <c r="AT40364" s="94">
        <v>-128</v>
      </c>
    </row>
    <row r="40365" spans="1:46">
      <c r="A40365" s="85" t="s">
        <v>78</v>
      </c>
      <c r="B40365" s="86">
        <v>43868.125</v>
      </c>
      <c r="C40365" s="87">
        <v>43867</v>
      </c>
      <c r="D40365" s="85">
        <v>19</v>
      </c>
      <c r="E40365" s="86">
        <v>43867.791666666664</v>
      </c>
      <c r="F40365" s="88" t="s">
        <v>378</v>
      </c>
      <c r="G40365" s="89" t="s">
        <v>379</v>
      </c>
      <c r="H40365" s="94">
        <v>305</v>
      </c>
      <c r="I40365" s="94">
        <v>302</v>
      </c>
      <c r="J40365" s="94">
        <v>168</v>
      </c>
      <c r="K40365" s="94">
        <v>-133</v>
      </c>
      <c r="O40365" s="94">
        <v>302</v>
      </c>
      <c r="P40365" s="94">
        <v>168</v>
      </c>
      <c r="Q40365" s="94">
        <v>-133</v>
      </c>
      <c r="S40365" s="94">
        <v>154</v>
      </c>
      <c r="V40365" s="94">
        <v>14</v>
      </c>
      <c r="AK40365" s="94">
        <v>154</v>
      </c>
      <c r="AN40365" s="94">
        <v>14</v>
      </c>
      <c r="AS40365" s="94">
        <v>-28</v>
      </c>
      <c r="AT40365" s="94">
        <v>-105</v>
      </c>
    </row>
    <row r="40366" spans="1:46">
      <c r="A40366" s="85" t="s">
        <v>78</v>
      </c>
      <c r="B40366" s="86">
        <v>43868.166666666664</v>
      </c>
      <c r="C40366" s="87">
        <v>43867</v>
      </c>
      <c r="D40366" s="85">
        <v>20</v>
      </c>
      <c r="E40366" s="86">
        <v>43867.833333333336</v>
      </c>
      <c r="F40366" s="88" t="s">
        <v>378</v>
      </c>
      <c r="G40366" s="89" t="s">
        <v>379</v>
      </c>
      <c r="H40366" s="94">
        <v>303</v>
      </c>
      <c r="I40366" s="94">
        <v>299</v>
      </c>
      <c r="J40366" s="94">
        <v>161</v>
      </c>
      <c r="K40366" s="94">
        <v>-138</v>
      </c>
      <c r="O40366" s="94">
        <v>299</v>
      </c>
      <c r="P40366" s="94">
        <v>161</v>
      </c>
      <c r="Q40366" s="94">
        <v>-138</v>
      </c>
      <c r="S40366" s="94">
        <v>148</v>
      </c>
      <c r="V40366" s="94">
        <v>14</v>
      </c>
      <c r="AK40366" s="94">
        <v>148</v>
      </c>
      <c r="AN40366" s="94">
        <v>14</v>
      </c>
      <c r="AS40366" s="94">
        <v>-51</v>
      </c>
      <c r="AT40366" s="94">
        <v>-87</v>
      </c>
    </row>
    <row r="40367" spans="1:46">
      <c r="A40367" s="85" t="s">
        <v>78</v>
      </c>
      <c r="B40367" s="86">
        <v>43868.208333333336</v>
      </c>
      <c r="C40367" s="87">
        <v>43867</v>
      </c>
      <c r="D40367" s="85">
        <v>21</v>
      </c>
      <c r="E40367" s="86">
        <v>43867.875</v>
      </c>
      <c r="F40367" s="88" t="s">
        <v>378</v>
      </c>
      <c r="G40367" s="89" t="s">
        <v>379</v>
      </c>
      <c r="H40367" s="94">
        <v>299</v>
      </c>
      <c r="I40367" s="94">
        <v>296</v>
      </c>
      <c r="J40367" s="94">
        <v>160</v>
      </c>
      <c r="K40367" s="94">
        <v>-136</v>
      </c>
      <c r="O40367" s="94">
        <v>296</v>
      </c>
      <c r="P40367" s="94">
        <v>160</v>
      </c>
      <c r="Q40367" s="94">
        <v>-136</v>
      </c>
      <c r="S40367" s="94">
        <v>146</v>
      </c>
      <c r="V40367" s="94">
        <v>14</v>
      </c>
      <c r="AK40367" s="94">
        <v>146</v>
      </c>
      <c r="AN40367" s="94">
        <v>14</v>
      </c>
      <c r="AS40367" s="94">
        <v>-58</v>
      </c>
      <c r="AT40367" s="94">
        <v>-78</v>
      </c>
    </row>
    <row r="40368" spans="1:46">
      <c r="A40368" s="85" t="s">
        <v>78</v>
      </c>
      <c r="B40368" s="86">
        <v>43868.25</v>
      </c>
      <c r="C40368" s="87">
        <v>43867</v>
      </c>
      <c r="D40368" s="85">
        <v>22</v>
      </c>
      <c r="E40368" s="86">
        <v>43867.916666666664</v>
      </c>
      <c r="F40368" s="88" t="s">
        <v>378</v>
      </c>
      <c r="G40368" s="89" t="s">
        <v>379</v>
      </c>
      <c r="H40368" s="94">
        <v>288</v>
      </c>
      <c r="I40368" s="94">
        <v>287</v>
      </c>
      <c r="J40368" s="94">
        <v>157</v>
      </c>
      <c r="K40368" s="94">
        <v>-129</v>
      </c>
      <c r="O40368" s="94">
        <v>287</v>
      </c>
      <c r="P40368" s="94">
        <v>157</v>
      </c>
      <c r="Q40368" s="94">
        <v>-129</v>
      </c>
      <c r="S40368" s="94">
        <v>143</v>
      </c>
      <c r="V40368" s="94">
        <v>14</v>
      </c>
      <c r="AK40368" s="94">
        <v>143</v>
      </c>
      <c r="AN40368" s="94">
        <v>14</v>
      </c>
      <c r="AS40368" s="94">
        <v>-81</v>
      </c>
      <c r="AT40368" s="94">
        <v>-48</v>
      </c>
    </row>
    <row r="40369" spans="1:46">
      <c r="A40369" s="85" t="s">
        <v>78</v>
      </c>
      <c r="B40369" s="86">
        <v>43868.291666666664</v>
      </c>
      <c r="C40369" s="87">
        <v>43867</v>
      </c>
      <c r="D40369" s="85">
        <v>23</v>
      </c>
      <c r="E40369" s="86">
        <v>43867.958333333336</v>
      </c>
      <c r="F40369" s="88" t="s">
        <v>378</v>
      </c>
      <c r="G40369" s="89" t="s">
        <v>379</v>
      </c>
      <c r="H40369" s="94">
        <v>272</v>
      </c>
      <c r="I40369" s="94">
        <v>272</v>
      </c>
      <c r="J40369" s="94">
        <v>121</v>
      </c>
      <c r="K40369" s="94">
        <v>-150</v>
      </c>
      <c r="O40369" s="94">
        <v>272</v>
      </c>
      <c r="P40369" s="94">
        <v>121</v>
      </c>
      <c r="Q40369" s="94">
        <v>-150</v>
      </c>
      <c r="S40369" s="94">
        <v>108</v>
      </c>
      <c r="V40369" s="94">
        <v>14</v>
      </c>
      <c r="AK40369" s="94">
        <v>108</v>
      </c>
      <c r="AN40369" s="94">
        <v>14</v>
      </c>
      <c r="AS40369" s="94">
        <v>-112</v>
      </c>
      <c r="AT40369" s="94">
        <v>-38</v>
      </c>
    </row>
    <row r="40370" spans="1:46">
      <c r="A40370" s="85" t="s">
        <v>78</v>
      </c>
      <c r="B40370" s="86">
        <v>43868.333333333336</v>
      </c>
      <c r="C40370" s="87">
        <v>43867</v>
      </c>
      <c r="D40370" s="85">
        <v>24</v>
      </c>
      <c r="E40370" s="86">
        <v>43868</v>
      </c>
      <c r="F40370" s="88" t="s">
        <v>378</v>
      </c>
      <c r="G40370" s="89" t="s">
        <v>379</v>
      </c>
      <c r="H40370" s="94">
        <v>257</v>
      </c>
      <c r="I40370" s="94">
        <v>260</v>
      </c>
      <c r="J40370" s="94">
        <v>108</v>
      </c>
      <c r="K40370" s="94">
        <v>-148</v>
      </c>
      <c r="O40370" s="94">
        <v>260</v>
      </c>
      <c r="P40370" s="94">
        <v>108</v>
      </c>
      <c r="Q40370" s="94">
        <v>-148</v>
      </c>
      <c r="S40370" s="94">
        <v>95</v>
      </c>
      <c r="V40370" s="94">
        <v>13</v>
      </c>
      <c r="AK40370" s="94">
        <v>95</v>
      </c>
      <c r="AN40370" s="94">
        <v>13</v>
      </c>
      <c r="AS40370" s="94">
        <v>-132</v>
      </c>
      <c r="AT40370" s="94">
        <v>-16</v>
      </c>
    </row>
    <row r="40371" spans="1:46">
      <c r="A40371" s="85" t="s">
        <v>78</v>
      </c>
      <c r="B40371" s="86">
        <v>43868.375</v>
      </c>
      <c r="C40371" s="87">
        <v>43868</v>
      </c>
      <c r="D40371" s="85">
        <v>1</v>
      </c>
      <c r="E40371" s="86">
        <v>43868.041666666664</v>
      </c>
      <c r="F40371" s="88" t="s">
        <v>378</v>
      </c>
      <c r="G40371" s="89" t="s">
        <v>379</v>
      </c>
      <c r="H40371" s="94">
        <v>259</v>
      </c>
      <c r="I40371" s="94">
        <v>250</v>
      </c>
      <c r="J40371" s="94">
        <v>123</v>
      </c>
      <c r="K40371" s="94">
        <v>-125</v>
      </c>
      <c r="O40371" s="94">
        <v>250</v>
      </c>
      <c r="P40371" s="94">
        <v>123</v>
      </c>
      <c r="Q40371" s="94">
        <v>-125</v>
      </c>
      <c r="S40371" s="94">
        <v>110</v>
      </c>
      <c r="V40371" s="94">
        <v>14</v>
      </c>
      <c r="AK40371" s="94">
        <v>110</v>
      </c>
      <c r="AN40371" s="94">
        <v>14</v>
      </c>
      <c r="AS40371" s="94">
        <v>-110</v>
      </c>
      <c r="AT40371" s="94">
        <v>-15</v>
      </c>
    </row>
    <row r="40372" spans="1:46">
      <c r="A40372" s="85" t="s">
        <v>78</v>
      </c>
      <c r="B40372" s="86">
        <v>43868.416666666664</v>
      </c>
      <c r="C40372" s="87">
        <v>43868</v>
      </c>
      <c r="D40372" s="85">
        <v>2</v>
      </c>
      <c r="E40372" s="86">
        <v>43868.083333333336</v>
      </c>
      <c r="F40372" s="88" t="s">
        <v>378</v>
      </c>
      <c r="G40372" s="89" t="s">
        <v>379</v>
      </c>
      <c r="H40372" s="94">
        <v>253</v>
      </c>
      <c r="I40372" s="94">
        <v>243</v>
      </c>
      <c r="J40372" s="94">
        <v>125</v>
      </c>
      <c r="K40372" s="94">
        <v>-118</v>
      </c>
      <c r="O40372" s="94">
        <v>243</v>
      </c>
      <c r="P40372" s="94">
        <v>125</v>
      </c>
      <c r="Q40372" s="94">
        <v>-118</v>
      </c>
      <c r="S40372" s="94">
        <v>111</v>
      </c>
      <c r="V40372" s="94">
        <v>14</v>
      </c>
      <c r="AK40372" s="94">
        <v>111</v>
      </c>
      <c r="AN40372" s="94">
        <v>14</v>
      </c>
      <c r="AS40372" s="94">
        <v>-89</v>
      </c>
      <c r="AT40372" s="94">
        <v>-29</v>
      </c>
    </row>
    <row r="40373" spans="1:46">
      <c r="A40373" s="85" t="s">
        <v>78</v>
      </c>
      <c r="B40373" s="86">
        <v>43868.458333333336</v>
      </c>
      <c r="C40373" s="87">
        <v>43868</v>
      </c>
      <c r="D40373" s="85">
        <v>3</v>
      </c>
      <c r="E40373" s="86">
        <v>43868.125</v>
      </c>
      <c r="F40373" s="88" t="s">
        <v>378</v>
      </c>
      <c r="G40373" s="89" t="s">
        <v>379</v>
      </c>
      <c r="H40373" s="94">
        <v>250</v>
      </c>
      <c r="I40373" s="94">
        <v>239</v>
      </c>
      <c r="J40373" s="94">
        <v>125</v>
      </c>
      <c r="K40373" s="94">
        <v>-113</v>
      </c>
      <c r="O40373" s="94">
        <v>239</v>
      </c>
      <c r="P40373" s="94">
        <v>125</v>
      </c>
      <c r="Q40373" s="94">
        <v>-113</v>
      </c>
      <c r="S40373" s="94">
        <v>111</v>
      </c>
      <c r="V40373" s="94">
        <v>14</v>
      </c>
      <c r="AK40373" s="94">
        <v>111</v>
      </c>
      <c r="AN40373" s="94">
        <v>14</v>
      </c>
      <c r="AS40373" s="94">
        <v>-84</v>
      </c>
      <c r="AT40373" s="94">
        <v>-29</v>
      </c>
    </row>
    <row r="40374" spans="1:46">
      <c r="A40374" s="85" t="s">
        <v>78</v>
      </c>
      <c r="B40374" s="86">
        <v>43868.5</v>
      </c>
      <c r="C40374" s="87">
        <v>43868</v>
      </c>
      <c r="D40374" s="85">
        <v>4</v>
      </c>
      <c r="E40374" s="86">
        <v>43868.166666666664</v>
      </c>
      <c r="F40374" s="88" t="s">
        <v>378</v>
      </c>
      <c r="G40374" s="89" t="s">
        <v>379</v>
      </c>
      <c r="H40374" s="94">
        <v>253</v>
      </c>
      <c r="I40374" s="94">
        <v>241</v>
      </c>
      <c r="J40374" s="94">
        <v>125</v>
      </c>
      <c r="K40374" s="94">
        <v>-115</v>
      </c>
      <c r="O40374" s="94">
        <v>241</v>
      </c>
      <c r="P40374" s="94">
        <v>125</v>
      </c>
      <c r="Q40374" s="94">
        <v>-115</v>
      </c>
      <c r="S40374" s="94">
        <v>111</v>
      </c>
      <c r="V40374" s="94">
        <v>14</v>
      </c>
      <c r="AK40374" s="94">
        <v>111</v>
      </c>
      <c r="AN40374" s="94">
        <v>14</v>
      </c>
      <c r="AS40374" s="94">
        <v>-74</v>
      </c>
      <c r="AT40374" s="94">
        <v>-41</v>
      </c>
    </row>
    <row r="40375" spans="1:46">
      <c r="A40375" s="85" t="s">
        <v>78</v>
      </c>
      <c r="B40375" s="86">
        <v>43868.541666666664</v>
      </c>
      <c r="C40375" s="87">
        <v>43868</v>
      </c>
      <c r="D40375" s="85">
        <v>5</v>
      </c>
      <c r="E40375" s="86">
        <v>43868.208333333336</v>
      </c>
      <c r="F40375" s="88" t="s">
        <v>378</v>
      </c>
      <c r="G40375" s="89" t="s">
        <v>379</v>
      </c>
      <c r="H40375" s="94">
        <v>263</v>
      </c>
      <c r="I40375" s="94">
        <v>249</v>
      </c>
      <c r="J40375" s="94">
        <v>126</v>
      </c>
      <c r="K40375" s="94">
        <v>-124</v>
      </c>
      <c r="O40375" s="94">
        <v>249</v>
      </c>
      <c r="P40375" s="94">
        <v>126</v>
      </c>
      <c r="Q40375" s="94">
        <v>-124</v>
      </c>
      <c r="S40375" s="94">
        <v>112</v>
      </c>
      <c r="V40375" s="94">
        <v>14</v>
      </c>
      <c r="AK40375" s="94">
        <v>112</v>
      </c>
      <c r="AN40375" s="94">
        <v>14</v>
      </c>
      <c r="AS40375" s="94">
        <v>-90</v>
      </c>
      <c r="AT40375" s="94">
        <v>-34</v>
      </c>
    </row>
    <row r="40376" spans="1:46">
      <c r="A40376" s="85" t="s">
        <v>78</v>
      </c>
      <c r="B40376" s="86">
        <v>43868.583333333336</v>
      </c>
      <c r="C40376" s="87">
        <v>43868</v>
      </c>
      <c r="D40376" s="85">
        <v>6</v>
      </c>
      <c r="E40376" s="86">
        <v>43868.25</v>
      </c>
      <c r="F40376" s="88" t="s">
        <v>378</v>
      </c>
      <c r="G40376" s="89" t="s">
        <v>379</v>
      </c>
      <c r="H40376" s="94">
        <v>280</v>
      </c>
      <c r="I40376" s="94">
        <v>264</v>
      </c>
      <c r="J40376" s="94">
        <v>146</v>
      </c>
      <c r="K40376" s="94">
        <v>-117</v>
      </c>
      <c r="O40376" s="94">
        <v>264</v>
      </c>
      <c r="P40376" s="94">
        <v>146</v>
      </c>
      <c r="Q40376" s="94">
        <v>-117</v>
      </c>
      <c r="S40376" s="94">
        <v>133</v>
      </c>
      <c r="V40376" s="94">
        <v>14</v>
      </c>
      <c r="AK40376" s="94">
        <v>133</v>
      </c>
      <c r="AN40376" s="94">
        <v>14</v>
      </c>
      <c r="AS40376" s="94">
        <v>-96</v>
      </c>
      <c r="AT40376" s="94">
        <v>-21</v>
      </c>
    </row>
    <row r="40377" spans="1:46">
      <c r="A40377" s="85" t="s">
        <v>78</v>
      </c>
      <c r="B40377" s="86">
        <v>43868.625</v>
      </c>
      <c r="C40377" s="87">
        <v>43868</v>
      </c>
      <c r="D40377" s="85">
        <v>7</v>
      </c>
      <c r="E40377" s="86">
        <v>43868.291666666664</v>
      </c>
      <c r="F40377" s="88" t="s">
        <v>378</v>
      </c>
      <c r="G40377" s="89" t="s">
        <v>379</v>
      </c>
      <c r="H40377" s="94">
        <v>306</v>
      </c>
      <c r="I40377" s="94">
        <v>295</v>
      </c>
      <c r="J40377" s="94">
        <v>158</v>
      </c>
      <c r="K40377" s="94">
        <v>-136</v>
      </c>
      <c r="O40377" s="94">
        <v>295</v>
      </c>
      <c r="P40377" s="94">
        <v>158</v>
      </c>
      <c r="Q40377" s="94">
        <v>-136</v>
      </c>
      <c r="S40377" s="94">
        <v>144</v>
      </c>
      <c r="V40377" s="94">
        <v>14</v>
      </c>
      <c r="AK40377" s="94">
        <v>144</v>
      </c>
      <c r="AN40377" s="94">
        <v>14</v>
      </c>
      <c r="AS40377" s="94">
        <v>-86</v>
      </c>
      <c r="AT40377" s="94">
        <v>-50</v>
      </c>
    </row>
    <row r="40378" spans="1:46">
      <c r="A40378" s="85" t="s">
        <v>78</v>
      </c>
      <c r="B40378" s="86">
        <v>43868.666666666664</v>
      </c>
      <c r="C40378" s="87">
        <v>43868</v>
      </c>
      <c r="D40378" s="85">
        <v>8</v>
      </c>
      <c r="E40378" s="86">
        <v>43868.333333333336</v>
      </c>
      <c r="F40378" s="88" t="s">
        <v>378</v>
      </c>
      <c r="G40378" s="89" t="s">
        <v>379</v>
      </c>
      <c r="H40378" s="94">
        <v>312</v>
      </c>
      <c r="I40378" s="94">
        <v>309</v>
      </c>
      <c r="J40378" s="94">
        <v>163</v>
      </c>
      <c r="K40378" s="94">
        <v>-147</v>
      </c>
      <c r="O40378" s="94">
        <v>309</v>
      </c>
      <c r="P40378" s="94">
        <v>163</v>
      </c>
      <c r="Q40378" s="94">
        <v>-147</v>
      </c>
      <c r="S40378" s="94">
        <v>150</v>
      </c>
      <c r="V40378" s="94">
        <v>14</v>
      </c>
      <c r="AK40378" s="94">
        <v>150</v>
      </c>
      <c r="AN40378" s="94">
        <v>14</v>
      </c>
      <c r="AS40378" s="94">
        <v>55</v>
      </c>
      <c r="AT40378" s="94">
        <v>-202</v>
      </c>
    </row>
    <row r="40379" spans="1:46">
      <c r="A40379" s="85" t="s">
        <v>78</v>
      </c>
      <c r="B40379" s="86">
        <v>43868.708333333336</v>
      </c>
      <c r="C40379" s="87">
        <v>43868</v>
      </c>
      <c r="D40379" s="85">
        <v>9</v>
      </c>
      <c r="E40379" s="86">
        <v>43868.375</v>
      </c>
      <c r="F40379" s="88" t="s">
        <v>378</v>
      </c>
      <c r="G40379" s="89" t="s">
        <v>379</v>
      </c>
      <c r="H40379" s="94">
        <v>302</v>
      </c>
      <c r="I40379" s="94">
        <v>302</v>
      </c>
      <c r="J40379" s="94">
        <v>158</v>
      </c>
      <c r="K40379" s="94">
        <v>-143</v>
      </c>
      <c r="O40379" s="94">
        <v>302</v>
      </c>
      <c r="P40379" s="94">
        <v>158</v>
      </c>
      <c r="Q40379" s="94">
        <v>-143</v>
      </c>
      <c r="S40379" s="94">
        <v>144</v>
      </c>
      <c r="V40379" s="94">
        <v>14</v>
      </c>
      <c r="AK40379" s="94">
        <v>144</v>
      </c>
      <c r="AN40379" s="94">
        <v>14</v>
      </c>
      <c r="AS40379" s="94">
        <v>309</v>
      </c>
      <c r="AT40379" s="94">
        <v>-452</v>
      </c>
    </row>
    <row r="40380" spans="1:46">
      <c r="A40380" s="85" t="s">
        <v>78</v>
      </c>
      <c r="B40380" s="86">
        <v>43868.75</v>
      </c>
      <c r="C40380" s="87">
        <v>43868</v>
      </c>
      <c r="D40380" s="85">
        <v>10</v>
      </c>
      <c r="E40380" s="86">
        <v>43868.416666666664</v>
      </c>
      <c r="F40380" s="88" t="s">
        <v>378</v>
      </c>
      <c r="G40380" s="89" t="s">
        <v>379</v>
      </c>
      <c r="H40380" s="94">
        <v>290</v>
      </c>
      <c r="I40380" s="94">
        <v>288</v>
      </c>
      <c r="J40380" s="94">
        <v>158</v>
      </c>
      <c r="K40380" s="94">
        <v>-129</v>
      </c>
      <c r="O40380" s="94">
        <v>288</v>
      </c>
      <c r="P40380" s="94">
        <v>158</v>
      </c>
      <c r="Q40380" s="94">
        <v>-129</v>
      </c>
      <c r="S40380" s="94">
        <v>145</v>
      </c>
      <c r="V40380" s="94">
        <v>14</v>
      </c>
      <c r="AK40380" s="94">
        <v>145</v>
      </c>
      <c r="AN40380" s="94">
        <v>14</v>
      </c>
      <c r="AS40380" s="94">
        <v>408</v>
      </c>
      <c r="AT40380" s="94">
        <v>-537</v>
      </c>
    </row>
    <row r="40381" spans="1:46">
      <c r="A40381" s="85" t="s">
        <v>78</v>
      </c>
      <c r="B40381" s="86">
        <v>43868.791666666664</v>
      </c>
      <c r="C40381" s="87">
        <v>43868</v>
      </c>
      <c r="D40381" s="85">
        <v>11</v>
      </c>
      <c r="E40381" s="86">
        <v>43868.458333333336</v>
      </c>
      <c r="F40381" s="88" t="s">
        <v>378</v>
      </c>
      <c r="G40381" s="89" t="s">
        <v>379</v>
      </c>
      <c r="H40381" s="94">
        <v>278</v>
      </c>
      <c r="I40381" s="94">
        <v>278</v>
      </c>
      <c r="J40381" s="94">
        <v>159</v>
      </c>
      <c r="K40381" s="94">
        <v>-118</v>
      </c>
      <c r="O40381" s="94">
        <v>278</v>
      </c>
      <c r="P40381" s="94">
        <v>159</v>
      </c>
      <c r="Q40381" s="94">
        <v>-118</v>
      </c>
      <c r="S40381" s="94">
        <v>145</v>
      </c>
      <c r="V40381" s="94">
        <v>14</v>
      </c>
      <c r="AK40381" s="94">
        <v>145</v>
      </c>
      <c r="AN40381" s="94">
        <v>14</v>
      </c>
      <c r="AS40381" s="94">
        <v>427</v>
      </c>
      <c r="AT40381" s="94">
        <v>-545</v>
      </c>
    </row>
    <row r="40382" spans="1:46">
      <c r="A40382" s="85" t="s">
        <v>78</v>
      </c>
      <c r="B40382" s="86">
        <v>43868.833333333336</v>
      </c>
      <c r="C40382" s="87">
        <v>43868</v>
      </c>
      <c r="D40382" s="85">
        <v>12</v>
      </c>
      <c r="E40382" s="86">
        <v>43868.5</v>
      </c>
      <c r="F40382" s="88" t="s">
        <v>378</v>
      </c>
      <c r="G40382" s="89" t="s">
        <v>379</v>
      </c>
      <c r="H40382" s="94">
        <v>268</v>
      </c>
      <c r="I40382" s="94">
        <v>270</v>
      </c>
      <c r="J40382" s="94">
        <v>159</v>
      </c>
      <c r="K40382" s="94">
        <v>-111</v>
      </c>
      <c r="O40382" s="94">
        <v>270</v>
      </c>
      <c r="P40382" s="94">
        <v>159</v>
      </c>
      <c r="Q40382" s="94">
        <v>-111</v>
      </c>
      <c r="S40382" s="94">
        <v>145</v>
      </c>
      <c r="V40382" s="94">
        <v>14</v>
      </c>
      <c r="AK40382" s="94">
        <v>145</v>
      </c>
      <c r="AN40382" s="94">
        <v>14</v>
      </c>
      <c r="AS40382" s="94">
        <v>381</v>
      </c>
      <c r="AT40382" s="94">
        <v>-492</v>
      </c>
    </row>
    <row r="40383" spans="1:46">
      <c r="A40383" s="85" t="s">
        <v>78</v>
      </c>
      <c r="B40383" s="86">
        <v>43868.875</v>
      </c>
      <c r="C40383" s="87">
        <v>43868</v>
      </c>
      <c r="D40383" s="85">
        <v>13</v>
      </c>
      <c r="E40383" s="86">
        <v>43868.541666666664</v>
      </c>
      <c r="F40383" s="88" t="s">
        <v>378</v>
      </c>
      <c r="G40383" s="89" t="s">
        <v>379</v>
      </c>
      <c r="H40383" s="94">
        <v>263</v>
      </c>
      <c r="I40383" s="94">
        <v>264</v>
      </c>
      <c r="J40383" s="94">
        <v>159</v>
      </c>
      <c r="K40383" s="94">
        <v>-105</v>
      </c>
      <c r="O40383" s="94">
        <v>264</v>
      </c>
      <c r="P40383" s="94">
        <v>159</v>
      </c>
      <c r="Q40383" s="94">
        <v>-105</v>
      </c>
      <c r="S40383" s="94">
        <v>145</v>
      </c>
      <c r="V40383" s="94">
        <v>14</v>
      </c>
      <c r="AK40383" s="94">
        <v>145</v>
      </c>
      <c r="AN40383" s="94">
        <v>14</v>
      </c>
      <c r="AS40383" s="94">
        <v>359</v>
      </c>
      <c r="AT40383" s="94">
        <v>-464</v>
      </c>
    </row>
    <row r="40384" spans="1:46">
      <c r="A40384" s="85" t="s">
        <v>78</v>
      </c>
      <c r="B40384" s="86">
        <v>43868.916666666664</v>
      </c>
      <c r="C40384" s="87">
        <v>43868</v>
      </c>
      <c r="D40384" s="85">
        <v>14</v>
      </c>
      <c r="E40384" s="86">
        <v>43868.583333333336</v>
      </c>
      <c r="F40384" s="88" t="s">
        <v>378</v>
      </c>
      <c r="G40384" s="89" t="s">
        <v>379</v>
      </c>
      <c r="H40384" s="94">
        <v>261</v>
      </c>
      <c r="I40384" s="94">
        <v>262</v>
      </c>
      <c r="J40384" s="94">
        <v>159</v>
      </c>
      <c r="K40384" s="94">
        <v>-102</v>
      </c>
      <c r="O40384" s="94">
        <v>262</v>
      </c>
      <c r="P40384" s="94">
        <v>159</v>
      </c>
      <c r="Q40384" s="94">
        <v>-102</v>
      </c>
      <c r="S40384" s="94">
        <v>145</v>
      </c>
      <c r="V40384" s="94">
        <v>14</v>
      </c>
      <c r="AK40384" s="94">
        <v>145</v>
      </c>
      <c r="AN40384" s="94">
        <v>14</v>
      </c>
      <c r="AS40384" s="94">
        <v>351</v>
      </c>
      <c r="AT40384" s="94">
        <v>-453</v>
      </c>
    </row>
    <row r="40385" spans="1:46">
      <c r="A40385" s="85" t="s">
        <v>78</v>
      </c>
      <c r="B40385" s="86">
        <v>43868.958333333336</v>
      </c>
      <c r="C40385" s="87">
        <v>43868</v>
      </c>
      <c r="D40385" s="85">
        <v>15</v>
      </c>
      <c r="E40385" s="86">
        <v>43868.625</v>
      </c>
      <c r="F40385" s="88" t="s">
        <v>378</v>
      </c>
      <c r="G40385" s="89" t="s">
        <v>379</v>
      </c>
      <c r="H40385" s="94">
        <v>261</v>
      </c>
      <c r="I40385" s="94">
        <v>262</v>
      </c>
      <c r="J40385" s="94">
        <v>159</v>
      </c>
      <c r="K40385" s="94">
        <v>-103</v>
      </c>
      <c r="O40385" s="94">
        <v>262</v>
      </c>
      <c r="P40385" s="94">
        <v>159</v>
      </c>
      <c r="Q40385" s="94">
        <v>-103</v>
      </c>
      <c r="S40385" s="94">
        <v>145</v>
      </c>
      <c r="V40385" s="94">
        <v>14</v>
      </c>
      <c r="AK40385" s="94">
        <v>145</v>
      </c>
      <c r="AN40385" s="94">
        <v>14</v>
      </c>
      <c r="AS40385" s="94">
        <v>356</v>
      </c>
      <c r="AT40385" s="94">
        <v>-459</v>
      </c>
    </row>
    <row r="40386" spans="1:46">
      <c r="A40386" s="85" t="s">
        <v>78</v>
      </c>
      <c r="B40386" s="86">
        <v>43869</v>
      </c>
      <c r="C40386" s="87">
        <v>43868</v>
      </c>
      <c r="D40386" s="85">
        <v>16</v>
      </c>
      <c r="E40386" s="86">
        <v>43868.666666666664</v>
      </c>
      <c r="F40386" s="88" t="s">
        <v>378</v>
      </c>
      <c r="G40386" s="89" t="s">
        <v>379</v>
      </c>
      <c r="H40386" s="94">
        <v>263</v>
      </c>
      <c r="I40386" s="94">
        <v>264</v>
      </c>
      <c r="J40386" s="94">
        <v>163</v>
      </c>
      <c r="K40386" s="94">
        <v>-101</v>
      </c>
      <c r="O40386" s="94">
        <v>264</v>
      </c>
      <c r="P40386" s="94">
        <v>163</v>
      </c>
      <c r="Q40386" s="94">
        <v>-101</v>
      </c>
      <c r="S40386" s="94">
        <v>149</v>
      </c>
      <c r="V40386" s="94">
        <v>14</v>
      </c>
      <c r="AK40386" s="94">
        <v>149</v>
      </c>
      <c r="AN40386" s="94">
        <v>14</v>
      </c>
      <c r="AS40386" s="94">
        <v>316</v>
      </c>
      <c r="AT40386" s="94">
        <v>-417</v>
      </c>
    </row>
    <row r="40387" spans="1:46">
      <c r="A40387" s="85" t="s">
        <v>78</v>
      </c>
      <c r="B40387" s="86">
        <v>43869.041666666664</v>
      </c>
      <c r="C40387" s="87">
        <v>43868</v>
      </c>
      <c r="D40387" s="85">
        <v>17</v>
      </c>
      <c r="E40387" s="86">
        <v>43868.708333333336</v>
      </c>
      <c r="F40387" s="88" t="s">
        <v>378</v>
      </c>
      <c r="G40387" s="89" t="s">
        <v>379</v>
      </c>
      <c r="H40387" s="94">
        <v>270</v>
      </c>
      <c r="I40387" s="94">
        <v>271</v>
      </c>
      <c r="J40387" s="94">
        <v>168</v>
      </c>
      <c r="K40387" s="94">
        <v>-104</v>
      </c>
      <c r="O40387" s="94">
        <v>271</v>
      </c>
      <c r="P40387" s="94">
        <v>168</v>
      </c>
      <c r="Q40387" s="94">
        <v>-104</v>
      </c>
      <c r="S40387" s="94">
        <v>154</v>
      </c>
      <c r="V40387" s="94">
        <v>14</v>
      </c>
      <c r="AK40387" s="94">
        <v>154</v>
      </c>
      <c r="AN40387" s="94">
        <v>14</v>
      </c>
      <c r="AS40387" s="94">
        <v>129</v>
      </c>
      <c r="AT40387" s="94">
        <v>-233</v>
      </c>
    </row>
    <row r="40388" spans="1:46">
      <c r="A40388" s="85" t="s">
        <v>78</v>
      </c>
      <c r="B40388" s="86">
        <v>43869.083333333336</v>
      </c>
      <c r="C40388" s="87">
        <v>43868</v>
      </c>
      <c r="D40388" s="85">
        <v>18</v>
      </c>
      <c r="E40388" s="86">
        <v>43868.75</v>
      </c>
      <c r="F40388" s="88" t="s">
        <v>378</v>
      </c>
      <c r="G40388" s="89" t="s">
        <v>379</v>
      </c>
      <c r="H40388" s="94">
        <v>287</v>
      </c>
      <c r="I40388" s="94">
        <v>282</v>
      </c>
      <c r="J40388" s="94">
        <v>163</v>
      </c>
      <c r="K40388" s="94">
        <v>-119</v>
      </c>
      <c r="O40388" s="94">
        <v>282</v>
      </c>
      <c r="P40388" s="94">
        <v>163</v>
      </c>
      <c r="Q40388" s="94">
        <v>-119</v>
      </c>
      <c r="S40388" s="94">
        <v>149</v>
      </c>
      <c r="V40388" s="94">
        <v>14</v>
      </c>
      <c r="AK40388" s="94">
        <v>149</v>
      </c>
      <c r="AN40388" s="94">
        <v>14</v>
      </c>
      <c r="AS40388" s="94">
        <v>-27</v>
      </c>
      <c r="AT40388" s="94">
        <v>-92</v>
      </c>
    </row>
    <row r="40389" spans="1:46">
      <c r="A40389" s="85" t="s">
        <v>78</v>
      </c>
      <c r="B40389" s="86">
        <v>43869.125</v>
      </c>
      <c r="C40389" s="87">
        <v>43868</v>
      </c>
      <c r="D40389" s="85">
        <v>19</v>
      </c>
      <c r="E40389" s="86">
        <v>43868.791666666664</v>
      </c>
      <c r="F40389" s="88" t="s">
        <v>378</v>
      </c>
      <c r="G40389" s="89" t="s">
        <v>379</v>
      </c>
      <c r="H40389" s="94">
        <v>298</v>
      </c>
      <c r="I40389" s="94">
        <v>293</v>
      </c>
      <c r="J40389" s="94">
        <v>162</v>
      </c>
      <c r="K40389" s="94">
        <v>-131</v>
      </c>
      <c r="O40389" s="94">
        <v>293</v>
      </c>
      <c r="P40389" s="94">
        <v>162</v>
      </c>
      <c r="Q40389" s="94">
        <v>-131</v>
      </c>
      <c r="S40389" s="94">
        <v>148</v>
      </c>
      <c r="V40389" s="94">
        <v>14</v>
      </c>
      <c r="AK40389" s="94">
        <v>148</v>
      </c>
      <c r="AN40389" s="94">
        <v>14</v>
      </c>
      <c r="AS40389" s="94">
        <v>-37</v>
      </c>
      <c r="AT40389" s="94">
        <v>-94</v>
      </c>
    </row>
    <row r="40390" spans="1:46">
      <c r="A40390" s="85" t="s">
        <v>78</v>
      </c>
      <c r="B40390" s="86">
        <v>43869.166666666664</v>
      </c>
      <c r="C40390" s="87">
        <v>43868</v>
      </c>
      <c r="D40390" s="85">
        <v>20</v>
      </c>
      <c r="E40390" s="86">
        <v>43868.833333333336</v>
      </c>
      <c r="F40390" s="88" t="s">
        <v>378</v>
      </c>
      <c r="G40390" s="89" t="s">
        <v>379</v>
      </c>
      <c r="H40390" s="94">
        <v>292</v>
      </c>
      <c r="I40390" s="94">
        <v>290</v>
      </c>
      <c r="J40390" s="94">
        <v>162</v>
      </c>
      <c r="K40390" s="94">
        <v>-129</v>
      </c>
      <c r="O40390" s="94">
        <v>290</v>
      </c>
      <c r="P40390" s="94">
        <v>162</v>
      </c>
      <c r="Q40390" s="94">
        <v>-129</v>
      </c>
      <c r="S40390" s="94">
        <v>148</v>
      </c>
      <c r="V40390" s="94">
        <v>14</v>
      </c>
      <c r="AK40390" s="94">
        <v>148</v>
      </c>
      <c r="AN40390" s="94">
        <v>14</v>
      </c>
      <c r="AS40390" s="94">
        <v>-53</v>
      </c>
      <c r="AT40390" s="94">
        <v>-76</v>
      </c>
    </row>
    <row r="40391" spans="1:46">
      <c r="A40391" s="85" t="s">
        <v>78</v>
      </c>
      <c r="B40391" s="86">
        <v>43869.208333333336</v>
      </c>
      <c r="C40391" s="87">
        <v>43868</v>
      </c>
      <c r="D40391" s="85">
        <v>21</v>
      </c>
      <c r="E40391" s="86">
        <v>43868.875</v>
      </c>
      <c r="F40391" s="88" t="s">
        <v>378</v>
      </c>
      <c r="G40391" s="89" t="s">
        <v>379</v>
      </c>
      <c r="H40391" s="94">
        <v>288</v>
      </c>
      <c r="I40391" s="94">
        <v>283</v>
      </c>
      <c r="J40391" s="94">
        <v>161</v>
      </c>
      <c r="K40391" s="94">
        <v>-120</v>
      </c>
      <c r="O40391" s="94">
        <v>283</v>
      </c>
      <c r="P40391" s="94">
        <v>161</v>
      </c>
      <c r="Q40391" s="94">
        <v>-120</v>
      </c>
      <c r="S40391" s="94">
        <v>148</v>
      </c>
      <c r="V40391" s="94">
        <v>14</v>
      </c>
      <c r="AK40391" s="94">
        <v>148</v>
      </c>
      <c r="AN40391" s="94">
        <v>14</v>
      </c>
      <c r="AS40391" s="94">
        <v>-74</v>
      </c>
      <c r="AT40391" s="94">
        <v>-46</v>
      </c>
    </row>
    <row r="40392" spans="1:46">
      <c r="A40392" s="85" t="s">
        <v>78</v>
      </c>
      <c r="B40392" s="86">
        <v>43869.25</v>
      </c>
      <c r="C40392" s="87">
        <v>43868</v>
      </c>
      <c r="D40392" s="85">
        <v>22</v>
      </c>
      <c r="E40392" s="86">
        <v>43868.916666666664</v>
      </c>
      <c r="F40392" s="88" t="s">
        <v>378</v>
      </c>
      <c r="G40392" s="89" t="s">
        <v>379</v>
      </c>
      <c r="H40392" s="94">
        <v>278</v>
      </c>
      <c r="I40392" s="94">
        <v>277</v>
      </c>
      <c r="J40392" s="94">
        <v>147</v>
      </c>
      <c r="K40392" s="94">
        <v>-130</v>
      </c>
      <c r="O40392" s="94">
        <v>277</v>
      </c>
      <c r="P40392" s="94">
        <v>147</v>
      </c>
      <c r="Q40392" s="94">
        <v>-130</v>
      </c>
      <c r="S40392" s="94">
        <v>134</v>
      </c>
      <c r="V40392" s="94">
        <v>14</v>
      </c>
      <c r="AK40392" s="94">
        <v>134</v>
      </c>
      <c r="AN40392" s="94">
        <v>14</v>
      </c>
      <c r="AS40392" s="94">
        <v>-117</v>
      </c>
      <c r="AT40392" s="94">
        <v>-13</v>
      </c>
    </row>
    <row r="40393" spans="1:46">
      <c r="A40393" s="85" t="s">
        <v>78</v>
      </c>
      <c r="B40393" s="86">
        <v>43869.291666666664</v>
      </c>
      <c r="C40393" s="87">
        <v>43868</v>
      </c>
      <c r="D40393" s="85">
        <v>23</v>
      </c>
      <c r="E40393" s="86">
        <v>43868.958333333336</v>
      </c>
      <c r="F40393" s="88" t="s">
        <v>378</v>
      </c>
      <c r="G40393" s="89" t="s">
        <v>379</v>
      </c>
      <c r="H40393" s="94">
        <v>263</v>
      </c>
      <c r="I40393" s="94">
        <v>265</v>
      </c>
      <c r="J40393" s="94">
        <v>119</v>
      </c>
      <c r="K40393" s="94">
        <v>-146</v>
      </c>
      <c r="O40393" s="94">
        <v>265</v>
      </c>
      <c r="P40393" s="94">
        <v>119</v>
      </c>
      <c r="Q40393" s="94">
        <v>-146</v>
      </c>
      <c r="S40393" s="94">
        <v>105</v>
      </c>
      <c r="V40393" s="94">
        <v>14</v>
      </c>
      <c r="AK40393" s="94">
        <v>105</v>
      </c>
      <c r="AN40393" s="94">
        <v>14</v>
      </c>
      <c r="AS40393" s="94">
        <v>-149</v>
      </c>
      <c r="AT40393" s="94">
        <v>3</v>
      </c>
    </row>
    <row r="40394" spans="1:46">
      <c r="A40394" s="85" t="s">
        <v>78</v>
      </c>
      <c r="B40394" s="86">
        <v>43869.333333333336</v>
      </c>
      <c r="C40394" s="87">
        <v>43868</v>
      </c>
      <c r="D40394" s="85">
        <v>24</v>
      </c>
      <c r="E40394" s="86">
        <v>43869</v>
      </c>
      <c r="F40394" s="88" t="s">
        <v>378</v>
      </c>
      <c r="G40394" s="89" t="s">
        <v>379</v>
      </c>
      <c r="H40394" s="94">
        <v>248</v>
      </c>
      <c r="I40394" s="94">
        <v>251</v>
      </c>
      <c r="J40394" s="94">
        <v>112</v>
      </c>
      <c r="K40394" s="94">
        <v>-138</v>
      </c>
      <c r="O40394" s="94">
        <v>251</v>
      </c>
      <c r="P40394" s="94">
        <v>112</v>
      </c>
      <c r="Q40394" s="94">
        <v>-138</v>
      </c>
      <c r="S40394" s="94">
        <v>99</v>
      </c>
      <c r="V40394" s="94">
        <v>14</v>
      </c>
      <c r="AK40394" s="94">
        <v>99</v>
      </c>
      <c r="AN40394" s="94">
        <v>14</v>
      </c>
      <c r="AS40394" s="94">
        <v>-176</v>
      </c>
      <c r="AT40394" s="94">
        <v>38</v>
      </c>
    </row>
    <row r="40395" spans="1:46">
      <c r="A40395" s="85" t="s">
        <v>78</v>
      </c>
      <c r="B40395" s="86">
        <v>43869.375</v>
      </c>
      <c r="C40395" s="87">
        <v>43869</v>
      </c>
      <c r="D40395" s="85">
        <v>1</v>
      </c>
      <c r="E40395" s="86">
        <v>43869.041666666664</v>
      </c>
      <c r="F40395" s="88" t="s">
        <v>378</v>
      </c>
      <c r="G40395" s="89" t="s">
        <v>379</v>
      </c>
      <c r="H40395" s="94">
        <v>236</v>
      </c>
      <c r="I40395" s="94">
        <v>241</v>
      </c>
      <c r="J40395" s="94">
        <v>119</v>
      </c>
      <c r="K40395" s="94">
        <v>-122</v>
      </c>
      <c r="O40395" s="94">
        <v>241</v>
      </c>
      <c r="P40395" s="94">
        <v>119</v>
      </c>
      <c r="Q40395" s="94">
        <v>-122</v>
      </c>
      <c r="S40395" s="94">
        <v>105</v>
      </c>
      <c r="V40395" s="94">
        <v>14</v>
      </c>
      <c r="AK40395" s="94">
        <v>105</v>
      </c>
      <c r="AN40395" s="94">
        <v>14</v>
      </c>
      <c r="AS40395" s="94">
        <v>-171</v>
      </c>
      <c r="AT40395" s="94">
        <v>49</v>
      </c>
    </row>
    <row r="40396" spans="1:46">
      <c r="A40396" s="85" t="s">
        <v>78</v>
      </c>
      <c r="B40396" s="86">
        <v>43869.416666666664</v>
      </c>
      <c r="C40396" s="87">
        <v>43869</v>
      </c>
      <c r="D40396" s="85">
        <v>2</v>
      </c>
      <c r="E40396" s="86">
        <v>43869.083333333336</v>
      </c>
      <c r="F40396" s="88" t="s">
        <v>378</v>
      </c>
      <c r="G40396" s="89" t="s">
        <v>379</v>
      </c>
      <c r="H40396" s="94">
        <v>228</v>
      </c>
      <c r="I40396" s="94">
        <v>235</v>
      </c>
      <c r="J40396" s="94">
        <v>116</v>
      </c>
      <c r="K40396" s="94">
        <v>-120</v>
      </c>
      <c r="O40396" s="94">
        <v>235</v>
      </c>
      <c r="P40396" s="94">
        <v>116</v>
      </c>
      <c r="Q40396" s="94">
        <v>-120</v>
      </c>
      <c r="S40396" s="94">
        <v>103</v>
      </c>
      <c r="V40396" s="94">
        <v>14</v>
      </c>
      <c r="AK40396" s="94">
        <v>103</v>
      </c>
      <c r="AN40396" s="94">
        <v>14</v>
      </c>
      <c r="AS40396" s="94">
        <v>-151</v>
      </c>
      <c r="AT40396" s="94">
        <v>31</v>
      </c>
    </row>
    <row r="40397" spans="1:46">
      <c r="A40397" s="85" t="s">
        <v>78</v>
      </c>
      <c r="B40397" s="86">
        <v>43869.458333333336</v>
      </c>
      <c r="C40397" s="87">
        <v>43869</v>
      </c>
      <c r="D40397" s="85">
        <v>3</v>
      </c>
      <c r="E40397" s="86">
        <v>43869.125</v>
      </c>
      <c r="F40397" s="88" t="s">
        <v>378</v>
      </c>
      <c r="G40397" s="89" t="s">
        <v>379</v>
      </c>
      <c r="H40397" s="94">
        <v>223</v>
      </c>
      <c r="I40397" s="94">
        <v>232</v>
      </c>
      <c r="J40397" s="94">
        <v>112</v>
      </c>
      <c r="K40397" s="94">
        <v>-118</v>
      </c>
      <c r="O40397" s="94">
        <v>232</v>
      </c>
      <c r="P40397" s="94">
        <v>112</v>
      </c>
      <c r="Q40397" s="94">
        <v>-118</v>
      </c>
      <c r="S40397" s="94">
        <v>99</v>
      </c>
      <c r="V40397" s="94">
        <v>14</v>
      </c>
      <c r="AK40397" s="94">
        <v>99</v>
      </c>
      <c r="AN40397" s="94">
        <v>14</v>
      </c>
      <c r="AS40397" s="94">
        <v>-102</v>
      </c>
      <c r="AT40397" s="94">
        <v>-16</v>
      </c>
    </row>
    <row r="40398" spans="1:46">
      <c r="A40398" s="85" t="s">
        <v>78</v>
      </c>
      <c r="B40398" s="86">
        <v>43869.5</v>
      </c>
      <c r="C40398" s="87">
        <v>43869</v>
      </c>
      <c r="D40398" s="85">
        <v>4</v>
      </c>
      <c r="E40398" s="86">
        <v>43869.166666666664</v>
      </c>
      <c r="F40398" s="88" t="s">
        <v>378</v>
      </c>
      <c r="G40398" s="89" t="s">
        <v>379</v>
      </c>
      <c r="H40398" s="94">
        <v>224</v>
      </c>
      <c r="I40398" s="94">
        <v>231</v>
      </c>
      <c r="J40398" s="94">
        <v>108</v>
      </c>
      <c r="K40398" s="94">
        <v>-122</v>
      </c>
      <c r="O40398" s="94">
        <v>231</v>
      </c>
      <c r="P40398" s="94">
        <v>108</v>
      </c>
      <c r="Q40398" s="94">
        <v>-122</v>
      </c>
      <c r="S40398" s="94">
        <v>94</v>
      </c>
      <c r="V40398" s="94">
        <v>14</v>
      </c>
      <c r="AK40398" s="94">
        <v>94</v>
      </c>
      <c r="AN40398" s="94">
        <v>14</v>
      </c>
      <c r="AS40398" s="94">
        <v>-89</v>
      </c>
      <c r="AT40398" s="94">
        <v>-33</v>
      </c>
    </row>
    <row r="40399" spans="1:46">
      <c r="A40399" s="85" t="s">
        <v>78</v>
      </c>
      <c r="B40399" s="86">
        <v>43869.541666666664</v>
      </c>
      <c r="C40399" s="87">
        <v>43869</v>
      </c>
      <c r="D40399" s="85">
        <v>5</v>
      </c>
      <c r="E40399" s="86">
        <v>43869.208333333336</v>
      </c>
      <c r="F40399" s="88" t="s">
        <v>378</v>
      </c>
      <c r="G40399" s="89" t="s">
        <v>379</v>
      </c>
      <c r="H40399" s="94">
        <v>227</v>
      </c>
      <c r="I40399" s="94">
        <v>232</v>
      </c>
      <c r="J40399" s="94">
        <v>107</v>
      </c>
      <c r="K40399" s="94">
        <v>-125</v>
      </c>
      <c r="O40399" s="94">
        <v>232</v>
      </c>
      <c r="P40399" s="94">
        <v>107</v>
      </c>
      <c r="Q40399" s="94">
        <v>-125</v>
      </c>
      <c r="S40399" s="94">
        <v>94</v>
      </c>
      <c r="V40399" s="94">
        <v>14</v>
      </c>
      <c r="AK40399" s="94">
        <v>94</v>
      </c>
      <c r="AN40399" s="94">
        <v>14</v>
      </c>
      <c r="AS40399" s="94">
        <v>-102</v>
      </c>
      <c r="AT40399" s="94">
        <v>-23</v>
      </c>
    </row>
    <row r="40400" spans="1:46">
      <c r="A40400" s="85" t="s">
        <v>78</v>
      </c>
      <c r="B40400" s="86">
        <v>43869.583333333336</v>
      </c>
      <c r="C40400" s="87">
        <v>43869</v>
      </c>
      <c r="D40400" s="85">
        <v>6</v>
      </c>
      <c r="E40400" s="86">
        <v>43869.25</v>
      </c>
      <c r="F40400" s="88" t="s">
        <v>378</v>
      </c>
      <c r="G40400" s="89" t="s">
        <v>379</v>
      </c>
      <c r="H40400" s="94">
        <v>236</v>
      </c>
      <c r="I40400" s="94">
        <v>238</v>
      </c>
      <c r="J40400" s="94">
        <v>148</v>
      </c>
      <c r="K40400" s="94">
        <v>-90</v>
      </c>
      <c r="O40400" s="94">
        <v>238</v>
      </c>
      <c r="P40400" s="94">
        <v>148</v>
      </c>
      <c r="Q40400" s="94">
        <v>-90</v>
      </c>
      <c r="S40400" s="94">
        <v>134</v>
      </c>
      <c r="V40400" s="94">
        <v>14</v>
      </c>
      <c r="AK40400" s="94">
        <v>134</v>
      </c>
      <c r="AN40400" s="94">
        <v>14</v>
      </c>
      <c r="AS40400" s="94">
        <v>-36</v>
      </c>
      <c r="AT40400" s="94">
        <v>-54</v>
      </c>
    </row>
    <row r="40401" spans="1:46">
      <c r="A40401" s="85" t="s">
        <v>78</v>
      </c>
      <c r="B40401" s="86">
        <v>43869.625</v>
      </c>
      <c r="C40401" s="87">
        <v>43869</v>
      </c>
      <c r="D40401" s="85">
        <v>7</v>
      </c>
      <c r="E40401" s="86">
        <v>43869.291666666664</v>
      </c>
      <c r="F40401" s="88" t="s">
        <v>378</v>
      </c>
      <c r="G40401" s="89" t="s">
        <v>379</v>
      </c>
      <c r="H40401" s="94">
        <v>247</v>
      </c>
      <c r="I40401" s="94">
        <v>249</v>
      </c>
      <c r="J40401" s="94">
        <v>147</v>
      </c>
      <c r="K40401" s="94">
        <v>-102</v>
      </c>
      <c r="O40401" s="94">
        <v>249</v>
      </c>
      <c r="P40401" s="94">
        <v>147</v>
      </c>
      <c r="Q40401" s="94">
        <v>-102</v>
      </c>
      <c r="S40401" s="94">
        <v>133</v>
      </c>
      <c r="V40401" s="94">
        <v>14</v>
      </c>
      <c r="AK40401" s="94">
        <v>133</v>
      </c>
      <c r="AN40401" s="94">
        <v>14</v>
      </c>
      <c r="AS40401" s="94">
        <v>-3</v>
      </c>
      <c r="AT40401" s="94">
        <v>-99</v>
      </c>
    </row>
    <row r="40402" spans="1:46">
      <c r="A40402" s="85" t="s">
        <v>78</v>
      </c>
      <c r="B40402" s="86">
        <v>43869.666666666664</v>
      </c>
      <c r="C40402" s="87">
        <v>43869</v>
      </c>
      <c r="D40402" s="85">
        <v>8</v>
      </c>
      <c r="E40402" s="86">
        <v>43869.333333333336</v>
      </c>
      <c r="F40402" s="88" t="s">
        <v>378</v>
      </c>
      <c r="G40402" s="89" t="s">
        <v>379</v>
      </c>
      <c r="H40402" s="94">
        <v>251</v>
      </c>
      <c r="I40402" s="94">
        <v>254</v>
      </c>
      <c r="J40402" s="94">
        <v>145</v>
      </c>
      <c r="K40402" s="94">
        <v>-109</v>
      </c>
      <c r="O40402" s="94">
        <v>254</v>
      </c>
      <c r="P40402" s="94">
        <v>145</v>
      </c>
      <c r="Q40402" s="94">
        <v>-109</v>
      </c>
      <c r="S40402" s="94">
        <v>132</v>
      </c>
      <c r="V40402" s="94">
        <v>14</v>
      </c>
      <c r="AK40402" s="94">
        <v>132</v>
      </c>
      <c r="AN40402" s="94">
        <v>14</v>
      </c>
      <c r="AS40402" s="94">
        <v>128</v>
      </c>
      <c r="AT40402" s="94">
        <v>-237</v>
      </c>
    </row>
    <row r="40403" spans="1:46">
      <c r="A40403" s="85" t="s">
        <v>78</v>
      </c>
      <c r="B40403" s="86">
        <v>43869.708333333336</v>
      </c>
      <c r="C40403" s="87">
        <v>43869</v>
      </c>
      <c r="D40403" s="85">
        <v>9</v>
      </c>
      <c r="E40403" s="86">
        <v>43869.375</v>
      </c>
      <c r="F40403" s="88" t="s">
        <v>378</v>
      </c>
      <c r="G40403" s="89" t="s">
        <v>379</v>
      </c>
      <c r="H40403" s="94">
        <v>253</v>
      </c>
      <c r="I40403" s="94">
        <v>258</v>
      </c>
      <c r="J40403" s="94">
        <v>147</v>
      </c>
      <c r="K40403" s="94">
        <v>-109</v>
      </c>
      <c r="O40403" s="94">
        <v>258</v>
      </c>
      <c r="P40403" s="94">
        <v>147</v>
      </c>
      <c r="Q40403" s="94">
        <v>-109</v>
      </c>
      <c r="S40403" s="94">
        <v>133</v>
      </c>
      <c r="V40403" s="94">
        <v>14</v>
      </c>
      <c r="AK40403" s="94">
        <v>133</v>
      </c>
      <c r="AN40403" s="94">
        <v>14</v>
      </c>
      <c r="AS40403" s="94">
        <v>367</v>
      </c>
      <c r="AT40403" s="94">
        <v>-476</v>
      </c>
    </row>
    <row r="40404" spans="1:46">
      <c r="A40404" s="85" t="s">
        <v>78</v>
      </c>
      <c r="B40404" s="86">
        <v>43869.75</v>
      </c>
      <c r="C40404" s="87">
        <v>43869</v>
      </c>
      <c r="D40404" s="85">
        <v>10</v>
      </c>
      <c r="E40404" s="86">
        <v>43869.416666666664</v>
      </c>
      <c r="F40404" s="88" t="s">
        <v>378</v>
      </c>
      <c r="G40404" s="89" t="s">
        <v>379</v>
      </c>
      <c r="H40404" s="94">
        <v>252</v>
      </c>
      <c r="I40404" s="94">
        <v>252</v>
      </c>
      <c r="J40404" s="94">
        <v>147</v>
      </c>
      <c r="K40404" s="94">
        <v>-105</v>
      </c>
      <c r="O40404" s="94">
        <v>252</v>
      </c>
      <c r="P40404" s="94">
        <v>147</v>
      </c>
      <c r="Q40404" s="94">
        <v>-105</v>
      </c>
      <c r="S40404" s="94">
        <v>134</v>
      </c>
      <c r="V40404" s="94">
        <v>14</v>
      </c>
      <c r="AK40404" s="94">
        <v>134</v>
      </c>
      <c r="AN40404" s="94">
        <v>14</v>
      </c>
      <c r="AS40404" s="94">
        <v>457</v>
      </c>
      <c r="AT40404" s="94">
        <v>-562</v>
      </c>
    </row>
    <row r="40405" spans="1:46">
      <c r="A40405" s="85" t="s">
        <v>78</v>
      </c>
      <c r="B40405" s="86">
        <v>43869.791666666664</v>
      </c>
      <c r="C40405" s="87">
        <v>43869</v>
      </c>
      <c r="D40405" s="85">
        <v>11</v>
      </c>
      <c r="E40405" s="86">
        <v>43869.458333333336</v>
      </c>
      <c r="F40405" s="88" t="s">
        <v>378</v>
      </c>
      <c r="G40405" s="89" t="s">
        <v>379</v>
      </c>
      <c r="H40405" s="94">
        <v>245</v>
      </c>
      <c r="I40405" s="94">
        <v>244</v>
      </c>
      <c r="J40405" s="94">
        <v>148</v>
      </c>
      <c r="K40405" s="94">
        <v>-97</v>
      </c>
      <c r="O40405" s="94">
        <v>244</v>
      </c>
      <c r="P40405" s="94">
        <v>148</v>
      </c>
      <c r="Q40405" s="94">
        <v>-97</v>
      </c>
      <c r="S40405" s="94">
        <v>135</v>
      </c>
      <c r="V40405" s="94">
        <v>14</v>
      </c>
      <c r="AK40405" s="94">
        <v>135</v>
      </c>
      <c r="AN40405" s="94">
        <v>14</v>
      </c>
      <c r="AS40405" s="94">
        <v>454</v>
      </c>
      <c r="AT40405" s="94">
        <v>-551</v>
      </c>
    </row>
    <row r="40406" spans="1:46">
      <c r="A40406" s="85" t="s">
        <v>78</v>
      </c>
      <c r="B40406" s="86">
        <v>43869.833333333336</v>
      </c>
      <c r="C40406" s="87">
        <v>43869</v>
      </c>
      <c r="D40406" s="85">
        <v>12</v>
      </c>
      <c r="E40406" s="86">
        <v>43869.5</v>
      </c>
      <c r="F40406" s="88" t="s">
        <v>378</v>
      </c>
      <c r="G40406" s="89" t="s">
        <v>379</v>
      </c>
      <c r="H40406" s="94">
        <v>237</v>
      </c>
      <c r="I40406" s="94">
        <v>239</v>
      </c>
      <c r="J40406" s="94">
        <v>148</v>
      </c>
      <c r="K40406" s="94">
        <v>-90</v>
      </c>
      <c r="O40406" s="94">
        <v>239</v>
      </c>
      <c r="P40406" s="94">
        <v>148</v>
      </c>
      <c r="Q40406" s="94">
        <v>-90</v>
      </c>
      <c r="S40406" s="94">
        <v>135</v>
      </c>
      <c r="V40406" s="94">
        <v>14</v>
      </c>
      <c r="AK40406" s="94">
        <v>135</v>
      </c>
      <c r="AN40406" s="94">
        <v>14</v>
      </c>
      <c r="AS40406" s="94">
        <v>436</v>
      </c>
      <c r="AT40406" s="94">
        <v>-526</v>
      </c>
    </row>
    <row r="40407" spans="1:46">
      <c r="A40407" s="85" t="s">
        <v>78</v>
      </c>
      <c r="B40407" s="86">
        <v>43869.875</v>
      </c>
      <c r="C40407" s="87">
        <v>43869</v>
      </c>
      <c r="D40407" s="85">
        <v>13</v>
      </c>
      <c r="E40407" s="86">
        <v>43869.541666666664</v>
      </c>
      <c r="F40407" s="88" t="s">
        <v>378</v>
      </c>
      <c r="G40407" s="89" t="s">
        <v>379</v>
      </c>
      <c r="H40407" s="94">
        <v>234</v>
      </c>
      <c r="I40407" s="94">
        <v>235</v>
      </c>
      <c r="J40407" s="94">
        <v>147</v>
      </c>
      <c r="K40407" s="94">
        <v>-87</v>
      </c>
      <c r="O40407" s="94">
        <v>235</v>
      </c>
      <c r="P40407" s="94">
        <v>147</v>
      </c>
      <c r="Q40407" s="94">
        <v>-87</v>
      </c>
      <c r="S40407" s="94">
        <v>133</v>
      </c>
      <c r="V40407" s="94">
        <v>14</v>
      </c>
      <c r="AK40407" s="94">
        <v>133</v>
      </c>
      <c r="AN40407" s="94">
        <v>14</v>
      </c>
      <c r="AS40407" s="94">
        <v>418</v>
      </c>
      <c r="AT40407" s="94">
        <v>-505</v>
      </c>
    </row>
    <row r="40408" spans="1:46">
      <c r="A40408" s="85" t="s">
        <v>78</v>
      </c>
      <c r="B40408" s="86">
        <v>43869.916666666664</v>
      </c>
      <c r="C40408" s="87">
        <v>43869</v>
      </c>
      <c r="D40408" s="85">
        <v>14</v>
      </c>
      <c r="E40408" s="86">
        <v>43869.583333333336</v>
      </c>
      <c r="F40408" s="88" t="s">
        <v>378</v>
      </c>
      <c r="G40408" s="89" t="s">
        <v>379</v>
      </c>
      <c r="H40408" s="94">
        <v>231</v>
      </c>
      <c r="I40408" s="94">
        <v>231</v>
      </c>
      <c r="J40408" s="94">
        <v>146</v>
      </c>
      <c r="K40408" s="94">
        <v>-84</v>
      </c>
      <c r="O40408" s="94">
        <v>231</v>
      </c>
      <c r="P40408" s="94">
        <v>146</v>
      </c>
      <c r="Q40408" s="94">
        <v>-84</v>
      </c>
      <c r="S40408" s="94">
        <v>133</v>
      </c>
      <c r="V40408" s="94">
        <v>14</v>
      </c>
      <c r="AK40408" s="94">
        <v>133</v>
      </c>
      <c r="AN40408" s="94">
        <v>14</v>
      </c>
      <c r="AS40408" s="94">
        <v>378</v>
      </c>
      <c r="AT40408" s="94">
        <v>-462</v>
      </c>
    </row>
    <row r="40409" spans="1:46">
      <c r="A40409" s="85" t="s">
        <v>78</v>
      </c>
      <c r="B40409" s="86">
        <v>43869.958333333336</v>
      </c>
      <c r="C40409" s="87">
        <v>43869</v>
      </c>
      <c r="D40409" s="85">
        <v>15</v>
      </c>
      <c r="E40409" s="86">
        <v>43869.625</v>
      </c>
      <c r="F40409" s="88" t="s">
        <v>378</v>
      </c>
      <c r="G40409" s="89" t="s">
        <v>379</v>
      </c>
      <c r="H40409" s="94">
        <v>232</v>
      </c>
      <c r="I40409" s="94">
        <v>229</v>
      </c>
      <c r="J40409" s="94">
        <v>142</v>
      </c>
      <c r="K40409" s="94">
        <v>-86</v>
      </c>
      <c r="O40409" s="94">
        <v>229</v>
      </c>
      <c r="P40409" s="94">
        <v>142</v>
      </c>
      <c r="Q40409" s="94">
        <v>-86</v>
      </c>
      <c r="S40409" s="94">
        <v>129</v>
      </c>
      <c r="V40409" s="94">
        <v>14</v>
      </c>
      <c r="AK40409" s="94">
        <v>129</v>
      </c>
      <c r="AN40409" s="94">
        <v>14</v>
      </c>
      <c r="AS40409" s="94">
        <v>399</v>
      </c>
      <c r="AT40409" s="94">
        <v>-485</v>
      </c>
    </row>
    <row r="40410" spans="1:46">
      <c r="A40410" s="85" t="s">
        <v>78</v>
      </c>
      <c r="B40410" s="86">
        <v>43870</v>
      </c>
      <c r="C40410" s="87">
        <v>43869</v>
      </c>
      <c r="D40410" s="85">
        <v>16</v>
      </c>
      <c r="E40410" s="86">
        <v>43869.666666666664</v>
      </c>
      <c r="F40410" s="88" t="s">
        <v>378</v>
      </c>
      <c r="G40410" s="89" t="s">
        <v>379</v>
      </c>
      <c r="H40410" s="94">
        <v>235</v>
      </c>
      <c r="I40410" s="94">
        <v>232</v>
      </c>
      <c r="J40410" s="94">
        <v>142</v>
      </c>
      <c r="K40410" s="94">
        <v>-89</v>
      </c>
      <c r="O40410" s="94">
        <v>232</v>
      </c>
      <c r="P40410" s="94">
        <v>142</v>
      </c>
      <c r="Q40410" s="94">
        <v>-89</v>
      </c>
      <c r="S40410" s="94">
        <v>128</v>
      </c>
      <c r="V40410" s="94">
        <v>14</v>
      </c>
      <c r="AK40410" s="94">
        <v>128</v>
      </c>
      <c r="AN40410" s="94">
        <v>14</v>
      </c>
      <c r="AS40410" s="94">
        <v>390</v>
      </c>
      <c r="AT40410" s="94">
        <v>-479</v>
      </c>
    </row>
    <row r="40411" spans="1:46">
      <c r="A40411" s="85" t="s">
        <v>78</v>
      </c>
      <c r="B40411" s="86">
        <v>43870.041666666664</v>
      </c>
      <c r="C40411" s="87">
        <v>43869</v>
      </c>
      <c r="D40411" s="85">
        <v>17</v>
      </c>
      <c r="E40411" s="86">
        <v>43869.708333333336</v>
      </c>
      <c r="F40411" s="88" t="s">
        <v>378</v>
      </c>
      <c r="G40411" s="89" t="s">
        <v>379</v>
      </c>
      <c r="H40411" s="94">
        <v>245</v>
      </c>
      <c r="I40411" s="94">
        <v>242</v>
      </c>
      <c r="J40411" s="94">
        <v>152</v>
      </c>
      <c r="K40411" s="94">
        <v>-91</v>
      </c>
      <c r="O40411" s="94">
        <v>242</v>
      </c>
      <c r="P40411" s="94">
        <v>152</v>
      </c>
      <c r="Q40411" s="94">
        <v>-91</v>
      </c>
      <c r="S40411" s="94">
        <v>139</v>
      </c>
      <c r="V40411" s="94">
        <v>14</v>
      </c>
      <c r="AK40411" s="94">
        <v>139</v>
      </c>
      <c r="AN40411" s="94">
        <v>14</v>
      </c>
      <c r="AS40411" s="94">
        <v>260</v>
      </c>
      <c r="AT40411" s="94">
        <v>-351</v>
      </c>
    </row>
    <row r="40412" spans="1:46">
      <c r="A40412" s="85" t="s">
        <v>78</v>
      </c>
      <c r="B40412" s="86">
        <v>43870.083333333336</v>
      </c>
      <c r="C40412" s="87">
        <v>43869</v>
      </c>
      <c r="D40412" s="85">
        <v>18</v>
      </c>
      <c r="E40412" s="86">
        <v>43869.75</v>
      </c>
      <c r="F40412" s="88" t="s">
        <v>378</v>
      </c>
      <c r="G40412" s="89" t="s">
        <v>379</v>
      </c>
      <c r="H40412" s="94">
        <v>261</v>
      </c>
      <c r="I40412" s="94">
        <v>257</v>
      </c>
      <c r="J40412" s="94">
        <v>149</v>
      </c>
      <c r="K40412" s="94">
        <v>-107</v>
      </c>
      <c r="O40412" s="94">
        <v>257</v>
      </c>
      <c r="P40412" s="94">
        <v>149</v>
      </c>
      <c r="Q40412" s="94">
        <v>-107</v>
      </c>
      <c r="S40412" s="94">
        <v>135</v>
      </c>
      <c r="V40412" s="94">
        <v>14</v>
      </c>
      <c r="AK40412" s="94">
        <v>135</v>
      </c>
      <c r="AN40412" s="94">
        <v>14</v>
      </c>
      <c r="AS40412" s="94">
        <v>119</v>
      </c>
      <c r="AT40412" s="94">
        <v>-226</v>
      </c>
    </row>
    <row r="40413" spans="1:46">
      <c r="A40413" s="85" t="s">
        <v>78</v>
      </c>
      <c r="B40413" s="86">
        <v>43870.125</v>
      </c>
      <c r="C40413" s="87">
        <v>43869</v>
      </c>
      <c r="D40413" s="85">
        <v>19</v>
      </c>
      <c r="E40413" s="86">
        <v>43869.791666666664</v>
      </c>
      <c r="F40413" s="88" t="s">
        <v>378</v>
      </c>
      <c r="G40413" s="89" t="s">
        <v>379</v>
      </c>
      <c r="H40413" s="94">
        <v>268</v>
      </c>
      <c r="I40413" s="94">
        <v>268</v>
      </c>
      <c r="J40413" s="94">
        <v>144</v>
      </c>
      <c r="K40413" s="94">
        <v>-123</v>
      </c>
      <c r="O40413" s="94">
        <v>268</v>
      </c>
      <c r="P40413" s="94">
        <v>144</v>
      </c>
      <c r="Q40413" s="94">
        <v>-123</v>
      </c>
      <c r="S40413" s="94">
        <v>131</v>
      </c>
      <c r="V40413" s="94">
        <v>14</v>
      </c>
      <c r="AK40413" s="94">
        <v>131</v>
      </c>
      <c r="AN40413" s="94">
        <v>14</v>
      </c>
      <c r="AS40413" s="94">
        <v>116</v>
      </c>
      <c r="AT40413" s="94">
        <v>-239</v>
      </c>
    </row>
    <row r="40414" spans="1:46">
      <c r="A40414" s="85" t="s">
        <v>78</v>
      </c>
      <c r="B40414" s="86">
        <v>43870.166666666664</v>
      </c>
      <c r="C40414" s="87">
        <v>43869</v>
      </c>
      <c r="D40414" s="85">
        <v>20</v>
      </c>
      <c r="E40414" s="86">
        <v>43869.833333333336</v>
      </c>
      <c r="F40414" s="88" t="s">
        <v>378</v>
      </c>
      <c r="G40414" s="89" t="s">
        <v>379</v>
      </c>
      <c r="H40414" s="94">
        <v>265</v>
      </c>
      <c r="I40414" s="94">
        <v>263</v>
      </c>
      <c r="J40414" s="94">
        <v>143</v>
      </c>
      <c r="K40414" s="94">
        <v>-120</v>
      </c>
      <c r="O40414" s="94">
        <v>263</v>
      </c>
      <c r="P40414" s="94">
        <v>143</v>
      </c>
      <c r="Q40414" s="94">
        <v>-120</v>
      </c>
      <c r="S40414" s="94">
        <v>129</v>
      </c>
      <c r="V40414" s="94">
        <v>14</v>
      </c>
      <c r="AK40414" s="94">
        <v>129</v>
      </c>
      <c r="AN40414" s="94">
        <v>14</v>
      </c>
      <c r="AS40414" s="94">
        <v>99</v>
      </c>
      <c r="AT40414" s="94">
        <v>-219</v>
      </c>
    </row>
    <row r="40415" spans="1:46">
      <c r="A40415" s="85" t="s">
        <v>78</v>
      </c>
      <c r="B40415" s="86">
        <v>43870.208333333336</v>
      </c>
      <c r="C40415" s="87">
        <v>43869</v>
      </c>
      <c r="D40415" s="85">
        <v>21</v>
      </c>
      <c r="E40415" s="86">
        <v>43869.875</v>
      </c>
      <c r="F40415" s="88" t="s">
        <v>378</v>
      </c>
      <c r="G40415" s="89" t="s">
        <v>379</v>
      </c>
      <c r="H40415" s="94">
        <v>261</v>
      </c>
      <c r="I40415" s="94">
        <v>259</v>
      </c>
      <c r="J40415" s="94">
        <v>143</v>
      </c>
      <c r="K40415" s="94">
        <v>-116</v>
      </c>
      <c r="O40415" s="94">
        <v>259</v>
      </c>
      <c r="P40415" s="94">
        <v>143</v>
      </c>
      <c r="Q40415" s="94">
        <v>-116</v>
      </c>
      <c r="S40415" s="94">
        <v>129</v>
      </c>
      <c r="V40415" s="94">
        <v>14</v>
      </c>
      <c r="AK40415" s="94">
        <v>129</v>
      </c>
      <c r="AN40415" s="94">
        <v>14</v>
      </c>
      <c r="AS40415" s="94">
        <v>110</v>
      </c>
      <c r="AT40415" s="94">
        <v>-226</v>
      </c>
    </row>
    <row r="40416" spans="1:46">
      <c r="A40416" s="85" t="s">
        <v>78</v>
      </c>
      <c r="B40416" s="86">
        <v>43870.25</v>
      </c>
      <c r="C40416" s="87">
        <v>43869</v>
      </c>
      <c r="D40416" s="85">
        <v>22</v>
      </c>
      <c r="E40416" s="86">
        <v>43869.916666666664</v>
      </c>
      <c r="F40416" s="88" t="s">
        <v>378</v>
      </c>
      <c r="G40416" s="89" t="s">
        <v>379</v>
      </c>
      <c r="H40416" s="94">
        <v>254</v>
      </c>
      <c r="I40416" s="94">
        <v>252</v>
      </c>
      <c r="J40416" s="94">
        <v>140</v>
      </c>
      <c r="K40416" s="94">
        <v>-111</v>
      </c>
      <c r="O40416" s="94">
        <v>252</v>
      </c>
      <c r="P40416" s="94">
        <v>140</v>
      </c>
      <c r="Q40416" s="94">
        <v>-111</v>
      </c>
      <c r="S40416" s="94">
        <v>126</v>
      </c>
      <c r="V40416" s="94">
        <v>14</v>
      </c>
      <c r="AK40416" s="94">
        <v>126</v>
      </c>
      <c r="AN40416" s="94">
        <v>14</v>
      </c>
      <c r="AS40416" s="94">
        <v>67</v>
      </c>
      <c r="AT40416" s="94">
        <v>-178</v>
      </c>
    </row>
    <row r="40417" spans="1:46">
      <c r="A40417" s="85" t="s">
        <v>78</v>
      </c>
      <c r="B40417" s="86">
        <v>43870.291666666664</v>
      </c>
      <c r="C40417" s="87">
        <v>43869</v>
      </c>
      <c r="D40417" s="85">
        <v>23</v>
      </c>
      <c r="E40417" s="86">
        <v>43869.958333333336</v>
      </c>
      <c r="F40417" s="88" t="s">
        <v>378</v>
      </c>
      <c r="G40417" s="89" t="s">
        <v>379</v>
      </c>
      <c r="H40417" s="94">
        <v>241</v>
      </c>
      <c r="I40417" s="94">
        <v>240</v>
      </c>
      <c r="J40417" s="94">
        <v>117</v>
      </c>
      <c r="K40417" s="94">
        <v>-122</v>
      </c>
      <c r="O40417" s="94">
        <v>240</v>
      </c>
      <c r="P40417" s="94">
        <v>117</v>
      </c>
      <c r="Q40417" s="94">
        <v>-122</v>
      </c>
      <c r="S40417" s="94">
        <v>104</v>
      </c>
      <c r="V40417" s="94">
        <v>14</v>
      </c>
      <c r="AK40417" s="94">
        <v>104</v>
      </c>
      <c r="AN40417" s="94">
        <v>14</v>
      </c>
      <c r="AS40417" s="94">
        <v>16</v>
      </c>
      <c r="AT40417" s="94">
        <v>-138</v>
      </c>
    </row>
    <row r="40418" spans="1:46">
      <c r="A40418" s="85" t="s">
        <v>78</v>
      </c>
      <c r="B40418" s="86">
        <v>43870.333333333336</v>
      </c>
      <c r="C40418" s="87">
        <v>43869</v>
      </c>
      <c r="D40418" s="85">
        <v>24</v>
      </c>
      <c r="E40418" s="86">
        <v>43870</v>
      </c>
      <c r="F40418" s="88" t="s">
        <v>378</v>
      </c>
      <c r="G40418" s="89" t="s">
        <v>379</v>
      </c>
      <c r="H40418" s="94">
        <v>229</v>
      </c>
      <c r="I40418" s="94">
        <v>229</v>
      </c>
      <c r="J40418" s="94">
        <v>119</v>
      </c>
      <c r="K40418" s="94">
        <v>-110</v>
      </c>
      <c r="O40418" s="94">
        <v>229</v>
      </c>
      <c r="P40418" s="94">
        <v>119</v>
      </c>
      <c r="Q40418" s="94">
        <v>-110</v>
      </c>
      <c r="S40418" s="94">
        <v>105</v>
      </c>
      <c r="V40418" s="94">
        <v>14</v>
      </c>
      <c r="AK40418" s="94">
        <v>105</v>
      </c>
      <c r="AN40418" s="94">
        <v>14</v>
      </c>
      <c r="AS40418" s="94">
        <v>37</v>
      </c>
      <c r="AT40418" s="94">
        <v>-147</v>
      </c>
    </row>
    <row r="40419" spans="1:46">
      <c r="A40419" s="85" t="s">
        <v>78</v>
      </c>
      <c r="B40419" s="86">
        <v>43870.375</v>
      </c>
      <c r="C40419" s="87">
        <v>43870</v>
      </c>
      <c r="D40419" s="85">
        <v>1</v>
      </c>
      <c r="E40419" s="86">
        <v>43870.041666666664</v>
      </c>
      <c r="F40419" s="88" t="s">
        <v>378</v>
      </c>
      <c r="G40419" s="89" t="s">
        <v>379</v>
      </c>
      <c r="H40419" s="94">
        <v>220</v>
      </c>
      <c r="I40419" s="94">
        <v>222</v>
      </c>
      <c r="J40419" s="94">
        <v>109</v>
      </c>
      <c r="K40419" s="94">
        <v>-113</v>
      </c>
      <c r="O40419" s="94">
        <v>222</v>
      </c>
      <c r="P40419" s="94">
        <v>109</v>
      </c>
      <c r="Q40419" s="94">
        <v>-113</v>
      </c>
      <c r="S40419" s="94">
        <v>95</v>
      </c>
      <c r="V40419" s="94">
        <v>14</v>
      </c>
      <c r="AK40419" s="94">
        <v>95</v>
      </c>
      <c r="AN40419" s="94">
        <v>14</v>
      </c>
      <c r="AS40419" s="94">
        <v>76</v>
      </c>
      <c r="AT40419" s="94">
        <v>-189</v>
      </c>
    </row>
    <row r="40420" spans="1:46">
      <c r="A40420" s="85" t="s">
        <v>78</v>
      </c>
      <c r="B40420" s="86">
        <v>43870.416666666664</v>
      </c>
      <c r="C40420" s="87">
        <v>43870</v>
      </c>
      <c r="D40420" s="85">
        <v>2</v>
      </c>
      <c r="E40420" s="86">
        <v>43870.083333333336</v>
      </c>
      <c r="F40420" s="88" t="s">
        <v>378</v>
      </c>
      <c r="G40420" s="89" t="s">
        <v>379</v>
      </c>
      <c r="H40420" s="94">
        <v>213</v>
      </c>
      <c r="I40420" s="94">
        <v>216</v>
      </c>
      <c r="J40420" s="94">
        <v>109</v>
      </c>
      <c r="K40420" s="94">
        <v>-106</v>
      </c>
      <c r="O40420" s="94">
        <v>216</v>
      </c>
      <c r="P40420" s="94">
        <v>109</v>
      </c>
      <c r="Q40420" s="94">
        <v>-106</v>
      </c>
      <c r="S40420" s="94">
        <v>95</v>
      </c>
      <c r="V40420" s="94">
        <v>14</v>
      </c>
      <c r="AK40420" s="94">
        <v>95</v>
      </c>
      <c r="AN40420" s="94">
        <v>14</v>
      </c>
      <c r="AS40420" s="94">
        <v>41</v>
      </c>
      <c r="AT40420" s="94">
        <v>-147</v>
      </c>
    </row>
    <row r="40421" spans="1:46">
      <c r="A40421" s="85" t="s">
        <v>78</v>
      </c>
      <c r="B40421" s="86">
        <v>43870.458333333336</v>
      </c>
      <c r="C40421" s="87">
        <v>43870</v>
      </c>
      <c r="D40421" s="85">
        <v>3</v>
      </c>
      <c r="E40421" s="86">
        <v>43870.125</v>
      </c>
      <c r="F40421" s="88" t="s">
        <v>378</v>
      </c>
      <c r="G40421" s="89" t="s">
        <v>379</v>
      </c>
      <c r="H40421" s="94">
        <v>209</v>
      </c>
      <c r="I40421" s="94">
        <v>214</v>
      </c>
      <c r="J40421" s="94">
        <v>109</v>
      </c>
      <c r="K40421" s="94">
        <v>-106</v>
      </c>
      <c r="O40421" s="94">
        <v>214</v>
      </c>
      <c r="P40421" s="94">
        <v>109</v>
      </c>
      <c r="Q40421" s="94">
        <v>-106</v>
      </c>
      <c r="S40421" s="94">
        <v>95</v>
      </c>
      <c r="V40421" s="94">
        <v>14</v>
      </c>
      <c r="AK40421" s="94">
        <v>95</v>
      </c>
      <c r="AN40421" s="94">
        <v>14</v>
      </c>
      <c r="AS40421" s="94">
        <v>30</v>
      </c>
      <c r="AT40421" s="94">
        <v>-136</v>
      </c>
    </row>
    <row r="40422" spans="1:46">
      <c r="A40422" s="85" t="s">
        <v>78</v>
      </c>
      <c r="B40422" s="86">
        <v>43870.5</v>
      </c>
      <c r="C40422" s="87">
        <v>43870</v>
      </c>
      <c r="D40422" s="85">
        <v>4</v>
      </c>
      <c r="E40422" s="86">
        <v>43870.166666666664</v>
      </c>
      <c r="F40422" s="88" t="s">
        <v>378</v>
      </c>
      <c r="G40422" s="89" t="s">
        <v>379</v>
      </c>
      <c r="H40422" s="94">
        <v>208</v>
      </c>
      <c r="I40422" s="94">
        <v>214</v>
      </c>
      <c r="J40422" s="94">
        <v>115</v>
      </c>
      <c r="K40422" s="94">
        <v>-98</v>
      </c>
      <c r="O40422" s="94">
        <v>214</v>
      </c>
      <c r="P40422" s="94">
        <v>115</v>
      </c>
      <c r="Q40422" s="94">
        <v>-98</v>
      </c>
      <c r="S40422" s="94">
        <v>101</v>
      </c>
      <c r="V40422" s="94">
        <v>14</v>
      </c>
      <c r="AK40422" s="94">
        <v>101</v>
      </c>
      <c r="AN40422" s="94">
        <v>14</v>
      </c>
      <c r="AS40422" s="94">
        <v>48</v>
      </c>
      <c r="AT40422" s="94">
        <v>-146</v>
      </c>
    </row>
    <row r="40423" spans="1:46">
      <c r="A40423" s="85" t="s">
        <v>78</v>
      </c>
      <c r="B40423" s="86">
        <v>43870.541666666664</v>
      </c>
      <c r="C40423" s="87">
        <v>43870</v>
      </c>
      <c r="D40423" s="85">
        <v>5</v>
      </c>
      <c r="E40423" s="86">
        <v>43870.208333333336</v>
      </c>
      <c r="F40423" s="88" t="s">
        <v>378</v>
      </c>
      <c r="G40423" s="89" t="s">
        <v>379</v>
      </c>
      <c r="H40423" s="94">
        <v>209</v>
      </c>
      <c r="I40423" s="94">
        <v>216</v>
      </c>
      <c r="J40423" s="94">
        <v>119</v>
      </c>
      <c r="K40423" s="94">
        <v>-97</v>
      </c>
      <c r="O40423" s="94">
        <v>216</v>
      </c>
      <c r="P40423" s="94">
        <v>119</v>
      </c>
      <c r="Q40423" s="94">
        <v>-97</v>
      </c>
      <c r="S40423" s="94">
        <v>105</v>
      </c>
      <c r="V40423" s="94">
        <v>14</v>
      </c>
      <c r="AK40423" s="94">
        <v>105</v>
      </c>
      <c r="AN40423" s="94">
        <v>14</v>
      </c>
      <c r="AS40423" s="94">
        <v>45</v>
      </c>
      <c r="AT40423" s="94">
        <v>-142</v>
      </c>
    </row>
    <row r="40424" spans="1:46">
      <c r="A40424" s="85" t="s">
        <v>78</v>
      </c>
      <c r="B40424" s="86">
        <v>43870.583333333336</v>
      </c>
      <c r="C40424" s="87">
        <v>43870</v>
      </c>
      <c r="D40424" s="85">
        <v>6</v>
      </c>
      <c r="E40424" s="86">
        <v>43870.25</v>
      </c>
      <c r="F40424" s="88" t="s">
        <v>378</v>
      </c>
      <c r="G40424" s="89" t="s">
        <v>379</v>
      </c>
      <c r="H40424" s="94">
        <v>214</v>
      </c>
      <c r="I40424" s="94">
        <v>220</v>
      </c>
      <c r="J40424" s="94">
        <v>119</v>
      </c>
      <c r="K40424" s="94">
        <v>-101</v>
      </c>
      <c r="O40424" s="94">
        <v>220</v>
      </c>
      <c r="P40424" s="94">
        <v>119</v>
      </c>
      <c r="Q40424" s="94">
        <v>-101</v>
      </c>
      <c r="S40424" s="94">
        <v>105</v>
      </c>
      <c r="V40424" s="94">
        <v>14</v>
      </c>
      <c r="AK40424" s="94">
        <v>105</v>
      </c>
      <c r="AN40424" s="94">
        <v>14</v>
      </c>
      <c r="AS40424" s="94">
        <v>32</v>
      </c>
      <c r="AT40424" s="94">
        <v>-133</v>
      </c>
    </row>
    <row r="40425" spans="1:46">
      <c r="A40425" s="85" t="s">
        <v>78</v>
      </c>
      <c r="B40425" s="86">
        <v>43870.625</v>
      </c>
      <c r="C40425" s="87">
        <v>43870</v>
      </c>
      <c r="D40425" s="85">
        <v>7</v>
      </c>
      <c r="E40425" s="86">
        <v>43870.291666666664</v>
      </c>
      <c r="F40425" s="88" t="s">
        <v>378</v>
      </c>
      <c r="G40425" s="89" t="s">
        <v>379</v>
      </c>
      <c r="H40425" s="94">
        <v>222</v>
      </c>
      <c r="I40425" s="94">
        <v>228</v>
      </c>
      <c r="J40425" s="94">
        <v>112</v>
      </c>
      <c r="K40425" s="94">
        <v>-115</v>
      </c>
      <c r="O40425" s="94">
        <v>228</v>
      </c>
      <c r="P40425" s="94">
        <v>112</v>
      </c>
      <c r="Q40425" s="94">
        <v>-115</v>
      </c>
      <c r="S40425" s="94">
        <v>98</v>
      </c>
      <c r="V40425" s="94">
        <v>14</v>
      </c>
      <c r="AK40425" s="94">
        <v>98</v>
      </c>
      <c r="AN40425" s="94">
        <v>14</v>
      </c>
      <c r="AS40425" s="94">
        <v>36</v>
      </c>
      <c r="AT40425" s="94">
        <v>-151</v>
      </c>
    </row>
    <row r="40426" spans="1:46">
      <c r="A40426" s="85" t="s">
        <v>78</v>
      </c>
      <c r="B40426" s="86">
        <v>43870.666666666664</v>
      </c>
      <c r="C40426" s="87">
        <v>43870</v>
      </c>
      <c r="D40426" s="85">
        <v>8</v>
      </c>
      <c r="E40426" s="86">
        <v>43870.333333333336</v>
      </c>
      <c r="F40426" s="88" t="s">
        <v>378</v>
      </c>
      <c r="G40426" s="89" t="s">
        <v>379</v>
      </c>
      <c r="H40426" s="94">
        <v>225</v>
      </c>
      <c r="I40426" s="94">
        <v>229</v>
      </c>
      <c r="J40426" s="94">
        <v>137</v>
      </c>
      <c r="K40426" s="94">
        <v>-92</v>
      </c>
      <c r="O40426" s="94">
        <v>229</v>
      </c>
      <c r="P40426" s="94">
        <v>137</v>
      </c>
      <c r="Q40426" s="94">
        <v>-92</v>
      </c>
      <c r="S40426" s="94">
        <v>124</v>
      </c>
      <c r="V40426" s="94">
        <v>14</v>
      </c>
      <c r="AK40426" s="94">
        <v>124</v>
      </c>
      <c r="AN40426" s="94">
        <v>14</v>
      </c>
      <c r="AS40426" s="94">
        <v>165</v>
      </c>
      <c r="AT40426" s="94">
        <v>-257</v>
      </c>
    </row>
    <row r="40427" spans="1:46">
      <c r="A40427" s="85" t="s">
        <v>78</v>
      </c>
      <c r="B40427" s="86">
        <v>43870.708333333336</v>
      </c>
      <c r="C40427" s="87">
        <v>43870</v>
      </c>
      <c r="D40427" s="85">
        <v>9</v>
      </c>
      <c r="E40427" s="86">
        <v>43870.375</v>
      </c>
      <c r="F40427" s="88" t="s">
        <v>378</v>
      </c>
      <c r="G40427" s="89" t="s">
        <v>379</v>
      </c>
      <c r="H40427" s="94">
        <v>227</v>
      </c>
      <c r="I40427" s="94">
        <v>229</v>
      </c>
      <c r="J40427" s="94">
        <v>154</v>
      </c>
      <c r="K40427" s="94">
        <v>-74</v>
      </c>
      <c r="O40427" s="94">
        <v>229</v>
      </c>
      <c r="P40427" s="94">
        <v>154</v>
      </c>
      <c r="Q40427" s="94">
        <v>-74</v>
      </c>
      <c r="S40427" s="94">
        <v>140</v>
      </c>
      <c r="V40427" s="94">
        <v>14</v>
      </c>
      <c r="AK40427" s="94">
        <v>140</v>
      </c>
      <c r="AN40427" s="94">
        <v>14</v>
      </c>
      <c r="AS40427" s="94">
        <v>289</v>
      </c>
      <c r="AT40427" s="94">
        <v>-363</v>
      </c>
    </row>
    <row r="40428" spans="1:46">
      <c r="A40428" s="85" t="s">
        <v>78</v>
      </c>
      <c r="B40428" s="86">
        <v>43870.75</v>
      </c>
      <c r="C40428" s="87">
        <v>43870</v>
      </c>
      <c r="D40428" s="85">
        <v>10</v>
      </c>
      <c r="E40428" s="86">
        <v>43870.416666666664</v>
      </c>
      <c r="F40428" s="88" t="s">
        <v>378</v>
      </c>
      <c r="G40428" s="89" t="s">
        <v>379</v>
      </c>
      <c r="H40428" s="94">
        <v>225</v>
      </c>
      <c r="I40428" s="94">
        <v>226</v>
      </c>
      <c r="J40428" s="94">
        <v>155</v>
      </c>
      <c r="K40428" s="94">
        <v>-70</v>
      </c>
      <c r="O40428" s="94">
        <v>226</v>
      </c>
      <c r="P40428" s="94">
        <v>155</v>
      </c>
      <c r="Q40428" s="94">
        <v>-70</v>
      </c>
      <c r="S40428" s="94">
        <v>142</v>
      </c>
      <c r="V40428" s="94">
        <v>14</v>
      </c>
      <c r="AK40428" s="94">
        <v>142</v>
      </c>
      <c r="AN40428" s="94">
        <v>14</v>
      </c>
      <c r="AS40428" s="94">
        <v>417</v>
      </c>
      <c r="AT40428" s="94">
        <v>-487</v>
      </c>
    </row>
    <row r="40429" spans="1:46">
      <c r="A40429" s="85" t="s">
        <v>78</v>
      </c>
      <c r="B40429" s="86">
        <v>43870.791666666664</v>
      </c>
      <c r="C40429" s="87">
        <v>43870</v>
      </c>
      <c r="D40429" s="85">
        <v>11</v>
      </c>
      <c r="E40429" s="86">
        <v>43870.458333333336</v>
      </c>
      <c r="F40429" s="88" t="s">
        <v>378</v>
      </c>
      <c r="G40429" s="89" t="s">
        <v>379</v>
      </c>
      <c r="H40429" s="94">
        <v>222</v>
      </c>
      <c r="I40429" s="94">
        <v>219</v>
      </c>
      <c r="J40429" s="94">
        <v>156</v>
      </c>
      <c r="K40429" s="94">
        <v>-63</v>
      </c>
      <c r="O40429" s="94">
        <v>219</v>
      </c>
      <c r="P40429" s="94">
        <v>156</v>
      </c>
      <c r="Q40429" s="94">
        <v>-63</v>
      </c>
      <c r="S40429" s="94">
        <v>143</v>
      </c>
      <c r="V40429" s="94">
        <v>14</v>
      </c>
      <c r="AK40429" s="94">
        <v>143</v>
      </c>
      <c r="AN40429" s="94">
        <v>14</v>
      </c>
      <c r="AS40429" s="94">
        <v>456</v>
      </c>
      <c r="AT40429" s="94">
        <v>-519</v>
      </c>
    </row>
    <row r="40430" spans="1:46">
      <c r="A40430" s="85" t="s">
        <v>78</v>
      </c>
      <c r="B40430" s="86">
        <v>43870.833333333336</v>
      </c>
      <c r="C40430" s="87">
        <v>43870</v>
      </c>
      <c r="D40430" s="85">
        <v>12</v>
      </c>
      <c r="E40430" s="86">
        <v>43870.5</v>
      </c>
      <c r="F40430" s="88" t="s">
        <v>378</v>
      </c>
      <c r="G40430" s="89" t="s">
        <v>379</v>
      </c>
      <c r="H40430" s="94">
        <v>218</v>
      </c>
      <c r="I40430" s="94">
        <v>215</v>
      </c>
      <c r="J40430" s="94">
        <v>156</v>
      </c>
      <c r="K40430" s="94">
        <v>-58</v>
      </c>
      <c r="O40430" s="94">
        <v>215</v>
      </c>
      <c r="P40430" s="94">
        <v>156</v>
      </c>
      <c r="Q40430" s="94">
        <v>-58</v>
      </c>
      <c r="S40430" s="94">
        <v>142</v>
      </c>
      <c r="V40430" s="94">
        <v>14</v>
      </c>
      <c r="AK40430" s="94">
        <v>142</v>
      </c>
      <c r="AN40430" s="94">
        <v>14</v>
      </c>
      <c r="AS40430" s="94">
        <v>438</v>
      </c>
      <c r="AT40430" s="94">
        <v>-496</v>
      </c>
    </row>
    <row r="40431" spans="1:46">
      <c r="A40431" s="85" t="s">
        <v>78</v>
      </c>
      <c r="B40431" s="86">
        <v>43870.875</v>
      </c>
      <c r="C40431" s="87">
        <v>43870</v>
      </c>
      <c r="D40431" s="85">
        <v>13</v>
      </c>
      <c r="E40431" s="86">
        <v>43870.541666666664</v>
      </c>
      <c r="F40431" s="88" t="s">
        <v>378</v>
      </c>
      <c r="G40431" s="89" t="s">
        <v>379</v>
      </c>
      <c r="H40431" s="94">
        <v>216</v>
      </c>
      <c r="I40431" s="94">
        <v>212</v>
      </c>
      <c r="J40431" s="94">
        <v>147</v>
      </c>
      <c r="K40431" s="94">
        <v>-64</v>
      </c>
      <c r="O40431" s="94">
        <v>212</v>
      </c>
      <c r="P40431" s="94">
        <v>147</v>
      </c>
      <c r="Q40431" s="94">
        <v>-64</v>
      </c>
      <c r="S40431" s="94">
        <v>133</v>
      </c>
      <c r="V40431" s="94">
        <v>14</v>
      </c>
      <c r="AK40431" s="94">
        <v>133</v>
      </c>
      <c r="AN40431" s="94">
        <v>14</v>
      </c>
      <c r="AS40431" s="94">
        <v>420</v>
      </c>
      <c r="AT40431" s="94">
        <v>-484</v>
      </c>
    </row>
    <row r="40432" spans="1:46">
      <c r="A40432" s="85" t="s">
        <v>78</v>
      </c>
      <c r="B40432" s="86">
        <v>43870.916666666664</v>
      </c>
      <c r="C40432" s="87">
        <v>43870</v>
      </c>
      <c r="D40432" s="85">
        <v>14</v>
      </c>
      <c r="E40432" s="86">
        <v>43870.583333333336</v>
      </c>
      <c r="F40432" s="88" t="s">
        <v>378</v>
      </c>
      <c r="G40432" s="89" t="s">
        <v>379</v>
      </c>
      <c r="H40432" s="94">
        <v>215</v>
      </c>
      <c r="I40432" s="94">
        <v>209</v>
      </c>
      <c r="J40432" s="94">
        <v>138</v>
      </c>
      <c r="K40432" s="94">
        <v>-70</v>
      </c>
      <c r="O40432" s="94">
        <v>209</v>
      </c>
      <c r="P40432" s="94">
        <v>138</v>
      </c>
      <c r="Q40432" s="94">
        <v>-70</v>
      </c>
      <c r="S40432" s="94">
        <v>125</v>
      </c>
      <c r="V40432" s="94">
        <v>14</v>
      </c>
      <c r="AK40432" s="94">
        <v>125</v>
      </c>
      <c r="AN40432" s="94">
        <v>14</v>
      </c>
      <c r="AS40432" s="94">
        <v>386</v>
      </c>
      <c r="AT40432" s="94">
        <v>-456</v>
      </c>
    </row>
    <row r="40433" spans="1:46">
      <c r="A40433" s="85" t="s">
        <v>78</v>
      </c>
      <c r="B40433" s="86">
        <v>43870.958333333336</v>
      </c>
      <c r="C40433" s="87">
        <v>43870</v>
      </c>
      <c r="D40433" s="85">
        <v>15</v>
      </c>
      <c r="E40433" s="86">
        <v>43870.625</v>
      </c>
      <c r="F40433" s="88" t="s">
        <v>378</v>
      </c>
      <c r="G40433" s="89" t="s">
        <v>379</v>
      </c>
      <c r="H40433" s="94">
        <v>218</v>
      </c>
      <c r="I40433" s="94">
        <v>210</v>
      </c>
      <c r="J40433" s="94">
        <v>138</v>
      </c>
      <c r="K40433" s="94">
        <v>-72</v>
      </c>
      <c r="O40433" s="94">
        <v>210</v>
      </c>
      <c r="P40433" s="94">
        <v>138</v>
      </c>
      <c r="Q40433" s="94">
        <v>-72</v>
      </c>
      <c r="S40433" s="94">
        <v>124</v>
      </c>
      <c r="V40433" s="94">
        <v>14</v>
      </c>
      <c r="AK40433" s="94">
        <v>124</v>
      </c>
      <c r="AN40433" s="94">
        <v>14</v>
      </c>
      <c r="AS40433" s="94">
        <v>380</v>
      </c>
      <c r="AT40433" s="94">
        <v>-452</v>
      </c>
    </row>
    <row r="40434" spans="1:46">
      <c r="A40434" s="85" t="s">
        <v>78</v>
      </c>
      <c r="B40434" s="86">
        <v>43871</v>
      </c>
      <c r="C40434" s="87">
        <v>43870</v>
      </c>
      <c r="D40434" s="85">
        <v>16</v>
      </c>
      <c r="E40434" s="86">
        <v>43870.666666666664</v>
      </c>
      <c r="F40434" s="88" t="s">
        <v>378</v>
      </c>
      <c r="G40434" s="89" t="s">
        <v>379</v>
      </c>
      <c r="H40434" s="94">
        <v>222</v>
      </c>
      <c r="I40434" s="94">
        <v>217</v>
      </c>
      <c r="J40434" s="94">
        <v>138</v>
      </c>
      <c r="K40434" s="94">
        <v>-78</v>
      </c>
      <c r="O40434" s="94">
        <v>217</v>
      </c>
      <c r="P40434" s="94">
        <v>138</v>
      </c>
      <c r="Q40434" s="94">
        <v>-78</v>
      </c>
      <c r="S40434" s="94">
        <v>127</v>
      </c>
      <c r="V40434" s="94">
        <v>12</v>
      </c>
      <c r="AK40434" s="94">
        <v>127</v>
      </c>
      <c r="AN40434" s="94">
        <v>12</v>
      </c>
      <c r="AS40434" s="94">
        <v>324</v>
      </c>
      <c r="AT40434" s="94">
        <v>-402</v>
      </c>
    </row>
    <row r="40435" spans="1:46">
      <c r="A40435" s="85" t="s">
        <v>78</v>
      </c>
      <c r="B40435" s="86">
        <v>43871.041666666664</v>
      </c>
      <c r="C40435" s="87">
        <v>43870</v>
      </c>
      <c r="D40435" s="85">
        <v>17</v>
      </c>
      <c r="E40435" s="86">
        <v>43870.708333333336</v>
      </c>
      <c r="F40435" s="88" t="s">
        <v>378</v>
      </c>
      <c r="G40435" s="89" t="s">
        <v>379</v>
      </c>
      <c r="H40435" s="94">
        <v>231</v>
      </c>
      <c r="I40435" s="94">
        <v>233</v>
      </c>
      <c r="J40435" s="94">
        <v>151</v>
      </c>
      <c r="K40435" s="94">
        <v>-82</v>
      </c>
      <c r="O40435" s="94">
        <v>233</v>
      </c>
      <c r="P40435" s="94">
        <v>151</v>
      </c>
      <c r="Q40435" s="94">
        <v>-82</v>
      </c>
      <c r="S40435" s="94">
        <v>138</v>
      </c>
      <c r="V40435" s="94">
        <v>13</v>
      </c>
      <c r="AK40435" s="94">
        <v>138</v>
      </c>
      <c r="AN40435" s="94">
        <v>13</v>
      </c>
      <c r="AS40435" s="94">
        <v>184</v>
      </c>
      <c r="AT40435" s="94">
        <v>-266</v>
      </c>
    </row>
    <row r="40436" spans="1:46">
      <c r="A40436" s="85" t="s">
        <v>78</v>
      </c>
      <c r="B40436" s="86">
        <v>43871.083333333336</v>
      </c>
      <c r="C40436" s="87">
        <v>43870</v>
      </c>
      <c r="D40436" s="85">
        <v>18</v>
      </c>
      <c r="E40436" s="86">
        <v>43870.75</v>
      </c>
      <c r="F40436" s="88" t="s">
        <v>378</v>
      </c>
      <c r="G40436" s="89" t="s">
        <v>379</v>
      </c>
      <c r="H40436" s="94">
        <v>248</v>
      </c>
      <c r="I40436" s="94">
        <v>252</v>
      </c>
      <c r="J40436" s="94">
        <v>154</v>
      </c>
      <c r="K40436" s="94">
        <v>-98</v>
      </c>
      <c r="O40436" s="94">
        <v>252</v>
      </c>
      <c r="P40436" s="94">
        <v>154</v>
      </c>
      <c r="Q40436" s="94">
        <v>-98</v>
      </c>
      <c r="S40436" s="94">
        <v>139</v>
      </c>
      <c r="V40436" s="94">
        <v>15</v>
      </c>
      <c r="AK40436" s="94">
        <v>139</v>
      </c>
      <c r="AN40436" s="94">
        <v>15</v>
      </c>
      <c r="AS40436" s="94">
        <v>91</v>
      </c>
      <c r="AT40436" s="94">
        <v>-189</v>
      </c>
    </row>
    <row r="40437" spans="1:46">
      <c r="A40437" s="85" t="s">
        <v>78</v>
      </c>
      <c r="B40437" s="86">
        <v>43871.125</v>
      </c>
      <c r="C40437" s="87">
        <v>43870</v>
      </c>
      <c r="D40437" s="85">
        <v>19</v>
      </c>
      <c r="E40437" s="86">
        <v>43870.791666666664</v>
      </c>
      <c r="F40437" s="88" t="s">
        <v>378</v>
      </c>
      <c r="G40437" s="89" t="s">
        <v>379</v>
      </c>
      <c r="H40437" s="94">
        <v>265</v>
      </c>
      <c r="I40437" s="94">
        <v>271</v>
      </c>
      <c r="J40437" s="94">
        <v>152</v>
      </c>
      <c r="K40437" s="94">
        <v>-119</v>
      </c>
      <c r="O40437" s="94">
        <v>271</v>
      </c>
      <c r="P40437" s="94">
        <v>152</v>
      </c>
      <c r="Q40437" s="94">
        <v>-119</v>
      </c>
      <c r="S40437" s="94">
        <v>138</v>
      </c>
      <c r="V40437" s="94">
        <v>14</v>
      </c>
      <c r="AK40437" s="94">
        <v>138</v>
      </c>
      <c r="AN40437" s="94">
        <v>14</v>
      </c>
      <c r="AS40437" s="94">
        <v>37</v>
      </c>
      <c r="AT40437" s="94">
        <v>-156</v>
      </c>
    </row>
    <row r="40438" spans="1:46">
      <c r="A40438" s="85" t="s">
        <v>78</v>
      </c>
      <c r="B40438" s="86">
        <v>43871.166666666664</v>
      </c>
      <c r="C40438" s="87">
        <v>43870</v>
      </c>
      <c r="D40438" s="85">
        <v>20</v>
      </c>
      <c r="E40438" s="86">
        <v>43870.833333333336</v>
      </c>
      <c r="F40438" s="88" t="s">
        <v>378</v>
      </c>
      <c r="G40438" s="89" t="s">
        <v>379</v>
      </c>
      <c r="H40438" s="94">
        <v>267</v>
      </c>
      <c r="I40438" s="94">
        <v>270</v>
      </c>
      <c r="J40438" s="94">
        <v>150</v>
      </c>
      <c r="K40438" s="94">
        <v>-120</v>
      </c>
      <c r="O40438" s="94">
        <v>270</v>
      </c>
      <c r="P40438" s="94">
        <v>150</v>
      </c>
      <c r="Q40438" s="94">
        <v>-120</v>
      </c>
      <c r="S40438" s="94">
        <v>137</v>
      </c>
      <c r="V40438" s="94">
        <v>13</v>
      </c>
      <c r="AK40438" s="94">
        <v>137</v>
      </c>
      <c r="AN40438" s="94">
        <v>13</v>
      </c>
      <c r="AS40438" s="94">
        <v>9</v>
      </c>
      <c r="AT40438" s="94">
        <v>-129</v>
      </c>
    </row>
    <row r="40439" spans="1:46">
      <c r="A40439" s="85" t="s">
        <v>78</v>
      </c>
      <c r="B40439" s="86">
        <v>43871.208333333336</v>
      </c>
      <c r="C40439" s="87">
        <v>43870</v>
      </c>
      <c r="D40439" s="85">
        <v>21</v>
      </c>
      <c r="E40439" s="86">
        <v>43870.875</v>
      </c>
      <c r="F40439" s="88" t="s">
        <v>378</v>
      </c>
      <c r="G40439" s="89" t="s">
        <v>379</v>
      </c>
      <c r="H40439" s="94">
        <v>266</v>
      </c>
      <c r="I40439" s="94">
        <v>268</v>
      </c>
      <c r="J40439" s="94">
        <v>144</v>
      </c>
      <c r="K40439" s="94">
        <v>-124</v>
      </c>
      <c r="O40439" s="94">
        <v>268</v>
      </c>
      <c r="P40439" s="94">
        <v>144</v>
      </c>
      <c r="Q40439" s="94">
        <v>-124</v>
      </c>
      <c r="S40439" s="94">
        <v>131</v>
      </c>
      <c r="V40439" s="94">
        <v>13</v>
      </c>
      <c r="AK40439" s="94">
        <v>131</v>
      </c>
      <c r="AN40439" s="94">
        <v>13</v>
      </c>
      <c r="AS40439" s="94">
        <v>4</v>
      </c>
      <c r="AT40439" s="94">
        <v>-128</v>
      </c>
    </row>
    <row r="40440" spans="1:46">
      <c r="A40440" s="85" t="s">
        <v>78</v>
      </c>
      <c r="B40440" s="86">
        <v>43871.25</v>
      </c>
      <c r="C40440" s="87">
        <v>43870</v>
      </c>
      <c r="D40440" s="85">
        <v>22</v>
      </c>
      <c r="E40440" s="86">
        <v>43870.916666666664</v>
      </c>
      <c r="F40440" s="88" t="s">
        <v>378</v>
      </c>
      <c r="G40440" s="89" t="s">
        <v>379</v>
      </c>
      <c r="H40440" s="94">
        <v>257</v>
      </c>
      <c r="I40440" s="94">
        <v>260</v>
      </c>
      <c r="J40440" s="94">
        <v>144</v>
      </c>
      <c r="K40440" s="94">
        <v>-115</v>
      </c>
      <c r="O40440" s="94">
        <v>260</v>
      </c>
      <c r="P40440" s="94">
        <v>144</v>
      </c>
      <c r="Q40440" s="94">
        <v>-115</v>
      </c>
      <c r="S40440" s="94">
        <v>131</v>
      </c>
      <c r="V40440" s="94">
        <v>13</v>
      </c>
      <c r="AK40440" s="94">
        <v>131</v>
      </c>
      <c r="AN40440" s="94">
        <v>13</v>
      </c>
      <c r="AS40440" s="94">
        <v>-69</v>
      </c>
      <c r="AT40440" s="94">
        <v>-46</v>
      </c>
    </row>
    <row r="40441" spans="1:46">
      <c r="A40441" s="85" t="s">
        <v>78</v>
      </c>
      <c r="B40441" s="86">
        <v>43871.291666666664</v>
      </c>
      <c r="C40441" s="87">
        <v>43870</v>
      </c>
      <c r="D40441" s="85">
        <v>23</v>
      </c>
      <c r="E40441" s="86">
        <v>43870.958333333336</v>
      </c>
      <c r="F40441" s="88" t="s">
        <v>378</v>
      </c>
      <c r="G40441" s="89" t="s">
        <v>379</v>
      </c>
      <c r="H40441" s="94">
        <v>243</v>
      </c>
      <c r="I40441" s="94">
        <v>247</v>
      </c>
      <c r="J40441" s="94">
        <v>109</v>
      </c>
      <c r="K40441" s="94">
        <v>-137</v>
      </c>
      <c r="O40441" s="94">
        <v>247</v>
      </c>
      <c r="P40441" s="94">
        <v>109</v>
      </c>
      <c r="Q40441" s="94">
        <v>-137</v>
      </c>
      <c r="S40441" s="94">
        <v>95</v>
      </c>
      <c r="V40441" s="94">
        <v>14</v>
      </c>
      <c r="AK40441" s="94">
        <v>95</v>
      </c>
      <c r="AN40441" s="94">
        <v>14</v>
      </c>
      <c r="AS40441" s="94">
        <v>-126</v>
      </c>
      <c r="AT40441" s="94">
        <v>-11</v>
      </c>
    </row>
    <row r="40442" spans="1:46">
      <c r="A40442" s="85" t="s">
        <v>78</v>
      </c>
      <c r="B40442" s="86">
        <v>43871.333333333336</v>
      </c>
      <c r="C40442" s="87">
        <v>43870</v>
      </c>
      <c r="D40442" s="85">
        <v>24</v>
      </c>
      <c r="E40442" s="86">
        <v>43871</v>
      </c>
      <c r="F40442" s="88" t="s">
        <v>378</v>
      </c>
      <c r="G40442" s="89" t="s">
        <v>379</v>
      </c>
      <c r="H40442" s="94">
        <v>231</v>
      </c>
      <c r="I40442" s="94">
        <v>236</v>
      </c>
      <c r="J40442" s="94">
        <v>104</v>
      </c>
      <c r="K40442" s="94">
        <v>-131</v>
      </c>
      <c r="O40442" s="94">
        <v>236</v>
      </c>
      <c r="P40442" s="94">
        <v>104</v>
      </c>
      <c r="Q40442" s="94">
        <v>-131</v>
      </c>
      <c r="S40442" s="94">
        <v>91</v>
      </c>
      <c r="V40442" s="94">
        <v>14</v>
      </c>
      <c r="AK40442" s="94">
        <v>91</v>
      </c>
      <c r="AN40442" s="94">
        <v>14</v>
      </c>
      <c r="AS40442" s="94">
        <v>-135</v>
      </c>
      <c r="AT40442" s="94">
        <v>4</v>
      </c>
    </row>
    <row r="40443" spans="1:46">
      <c r="A40443" s="85" t="s">
        <v>78</v>
      </c>
      <c r="B40443" s="86">
        <v>43871.375</v>
      </c>
      <c r="C40443" s="87">
        <v>43871</v>
      </c>
      <c r="D40443" s="85">
        <v>1</v>
      </c>
      <c r="E40443" s="86">
        <v>43871.041666666664</v>
      </c>
      <c r="F40443" s="88" t="s">
        <v>378</v>
      </c>
      <c r="G40443" s="89" t="s">
        <v>379</v>
      </c>
      <c r="H40443" s="94">
        <v>222</v>
      </c>
      <c r="I40443" s="94">
        <v>228</v>
      </c>
      <c r="J40443" s="94">
        <v>110</v>
      </c>
      <c r="K40443" s="94">
        <v>-118</v>
      </c>
      <c r="O40443" s="94">
        <v>228</v>
      </c>
      <c r="P40443" s="94">
        <v>110</v>
      </c>
      <c r="Q40443" s="94">
        <v>-118</v>
      </c>
      <c r="S40443" s="94">
        <v>96</v>
      </c>
      <c r="V40443" s="94">
        <v>14</v>
      </c>
      <c r="AK40443" s="94">
        <v>96</v>
      </c>
      <c r="AN40443" s="94">
        <v>14</v>
      </c>
      <c r="AS40443" s="94">
        <v>-151</v>
      </c>
      <c r="AT40443" s="94">
        <v>33</v>
      </c>
    </row>
    <row r="40444" spans="1:46">
      <c r="A40444" s="85" t="s">
        <v>78</v>
      </c>
      <c r="B40444" s="86">
        <v>43871.416666666664</v>
      </c>
      <c r="C40444" s="87">
        <v>43871</v>
      </c>
      <c r="D40444" s="85">
        <v>2</v>
      </c>
      <c r="E40444" s="86">
        <v>43871.083333333336</v>
      </c>
      <c r="F40444" s="88" t="s">
        <v>378</v>
      </c>
      <c r="G40444" s="89" t="s">
        <v>379</v>
      </c>
      <c r="H40444" s="94">
        <v>219</v>
      </c>
      <c r="I40444" s="94">
        <v>223</v>
      </c>
      <c r="J40444" s="94">
        <v>115</v>
      </c>
      <c r="K40444" s="94">
        <v>-108</v>
      </c>
      <c r="O40444" s="94">
        <v>223</v>
      </c>
      <c r="P40444" s="94">
        <v>115</v>
      </c>
      <c r="Q40444" s="94">
        <v>-108</v>
      </c>
      <c r="S40444" s="94">
        <v>101</v>
      </c>
      <c r="V40444" s="94">
        <v>14</v>
      </c>
      <c r="AK40444" s="94">
        <v>101</v>
      </c>
      <c r="AN40444" s="94">
        <v>14</v>
      </c>
      <c r="AS40444" s="94">
        <v>-158</v>
      </c>
      <c r="AT40444" s="94">
        <v>50</v>
      </c>
    </row>
    <row r="40445" spans="1:46">
      <c r="A40445" s="85" t="s">
        <v>78</v>
      </c>
      <c r="B40445" s="86">
        <v>43871.458333333336</v>
      </c>
      <c r="C40445" s="87">
        <v>43871</v>
      </c>
      <c r="D40445" s="85">
        <v>3</v>
      </c>
      <c r="E40445" s="86">
        <v>43871.125</v>
      </c>
      <c r="F40445" s="88" t="s">
        <v>378</v>
      </c>
      <c r="G40445" s="89" t="s">
        <v>379</v>
      </c>
      <c r="H40445" s="94">
        <v>218</v>
      </c>
      <c r="I40445" s="94">
        <v>221</v>
      </c>
      <c r="J40445" s="94">
        <v>114</v>
      </c>
      <c r="K40445" s="94">
        <v>-105</v>
      </c>
      <c r="O40445" s="94">
        <v>221</v>
      </c>
      <c r="P40445" s="94">
        <v>114</v>
      </c>
      <c r="Q40445" s="94">
        <v>-105</v>
      </c>
      <c r="S40445" s="94">
        <v>100</v>
      </c>
      <c r="V40445" s="94">
        <v>14</v>
      </c>
      <c r="AK40445" s="94">
        <v>100</v>
      </c>
      <c r="AN40445" s="94">
        <v>14</v>
      </c>
      <c r="AS40445" s="94">
        <v>-172</v>
      </c>
      <c r="AT40445" s="94">
        <v>67</v>
      </c>
    </row>
    <row r="40446" spans="1:46">
      <c r="A40446" s="85" t="s">
        <v>78</v>
      </c>
      <c r="B40446" s="86">
        <v>43871.5</v>
      </c>
      <c r="C40446" s="87">
        <v>43871</v>
      </c>
      <c r="D40446" s="85">
        <v>4</v>
      </c>
      <c r="E40446" s="86">
        <v>43871.166666666664</v>
      </c>
      <c r="F40446" s="88" t="s">
        <v>378</v>
      </c>
      <c r="G40446" s="89" t="s">
        <v>379</v>
      </c>
      <c r="H40446" s="94">
        <v>220</v>
      </c>
      <c r="I40446" s="94">
        <v>224</v>
      </c>
      <c r="J40446" s="94">
        <v>112</v>
      </c>
      <c r="K40446" s="94">
        <v>-112</v>
      </c>
      <c r="O40446" s="94">
        <v>224</v>
      </c>
      <c r="P40446" s="94">
        <v>112</v>
      </c>
      <c r="Q40446" s="94">
        <v>-112</v>
      </c>
      <c r="S40446" s="94">
        <v>98</v>
      </c>
      <c r="V40446" s="94">
        <v>14</v>
      </c>
      <c r="AK40446" s="94">
        <v>98</v>
      </c>
      <c r="AN40446" s="94">
        <v>14</v>
      </c>
      <c r="AS40446" s="94">
        <v>-162</v>
      </c>
      <c r="AT40446" s="94">
        <v>50</v>
      </c>
    </row>
    <row r="40447" spans="1:46">
      <c r="A40447" s="85" t="s">
        <v>78</v>
      </c>
      <c r="B40447" s="86">
        <v>43871.541666666664</v>
      </c>
      <c r="C40447" s="87">
        <v>43871</v>
      </c>
      <c r="D40447" s="85">
        <v>5</v>
      </c>
      <c r="E40447" s="86">
        <v>43871.208333333336</v>
      </c>
      <c r="F40447" s="88" t="s">
        <v>378</v>
      </c>
      <c r="G40447" s="89" t="s">
        <v>379</v>
      </c>
      <c r="H40447" s="94">
        <v>229</v>
      </c>
      <c r="I40447" s="94">
        <v>234</v>
      </c>
      <c r="J40447" s="94">
        <v>109</v>
      </c>
      <c r="K40447" s="94">
        <v>-126</v>
      </c>
      <c r="O40447" s="94">
        <v>234</v>
      </c>
      <c r="P40447" s="94">
        <v>109</v>
      </c>
      <c r="Q40447" s="94">
        <v>-126</v>
      </c>
      <c r="S40447" s="94">
        <v>96</v>
      </c>
      <c r="V40447" s="94">
        <v>14</v>
      </c>
      <c r="AK40447" s="94">
        <v>96</v>
      </c>
      <c r="AN40447" s="94">
        <v>14</v>
      </c>
      <c r="AS40447" s="94">
        <v>-158</v>
      </c>
      <c r="AT40447" s="94">
        <v>32</v>
      </c>
    </row>
    <row r="40448" spans="1:46">
      <c r="A40448" s="85" t="s">
        <v>78</v>
      </c>
      <c r="B40448" s="86">
        <v>43871.583333333336</v>
      </c>
      <c r="C40448" s="87">
        <v>43871</v>
      </c>
      <c r="D40448" s="85">
        <v>6</v>
      </c>
      <c r="E40448" s="86">
        <v>43871.25</v>
      </c>
      <c r="F40448" s="88" t="s">
        <v>378</v>
      </c>
      <c r="G40448" s="89" t="s">
        <v>379</v>
      </c>
      <c r="H40448" s="94">
        <v>248</v>
      </c>
      <c r="I40448" s="94">
        <v>252</v>
      </c>
      <c r="J40448" s="94">
        <v>141</v>
      </c>
      <c r="K40448" s="94">
        <v>-110</v>
      </c>
      <c r="O40448" s="94">
        <v>252</v>
      </c>
      <c r="P40448" s="94">
        <v>141</v>
      </c>
      <c r="Q40448" s="94">
        <v>-110</v>
      </c>
      <c r="S40448" s="94">
        <v>127</v>
      </c>
      <c r="V40448" s="94">
        <v>14</v>
      </c>
      <c r="AK40448" s="94">
        <v>127</v>
      </c>
      <c r="AN40448" s="94">
        <v>14</v>
      </c>
      <c r="AS40448" s="94">
        <v>-96</v>
      </c>
      <c r="AT40448" s="94">
        <v>-14</v>
      </c>
    </row>
    <row r="40449" spans="1:46">
      <c r="A40449" s="85" t="s">
        <v>78</v>
      </c>
      <c r="B40449" s="86">
        <v>43871.625</v>
      </c>
      <c r="C40449" s="87">
        <v>43871</v>
      </c>
      <c r="D40449" s="85">
        <v>7</v>
      </c>
      <c r="E40449" s="86">
        <v>43871.291666666664</v>
      </c>
      <c r="F40449" s="88" t="s">
        <v>378</v>
      </c>
      <c r="G40449" s="89" t="s">
        <v>379</v>
      </c>
      <c r="H40449" s="94">
        <v>278</v>
      </c>
      <c r="I40449" s="94">
        <v>283</v>
      </c>
      <c r="J40449" s="94">
        <v>150</v>
      </c>
      <c r="K40449" s="94">
        <v>-133</v>
      </c>
      <c r="O40449" s="94">
        <v>283</v>
      </c>
      <c r="P40449" s="94">
        <v>150</v>
      </c>
      <c r="Q40449" s="94">
        <v>-133</v>
      </c>
      <c r="S40449" s="94">
        <v>137</v>
      </c>
      <c r="V40449" s="94">
        <v>14</v>
      </c>
      <c r="AK40449" s="94">
        <v>137</v>
      </c>
      <c r="AN40449" s="94">
        <v>14</v>
      </c>
      <c r="AS40449" s="94">
        <v>-121</v>
      </c>
      <c r="AT40449" s="94">
        <v>-12</v>
      </c>
    </row>
    <row r="40450" spans="1:46">
      <c r="A40450" s="85" t="s">
        <v>78</v>
      </c>
      <c r="B40450" s="86">
        <v>43871.666666666664</v>
      </c>
      <c r="C40450" s="87">
        <v>43871</v>
      </c>
      <c r="D40450" s="85">
        <v>8</v>
      </c>
      <c r="E40450" s="86">
        <v>43871.333333333336</v>
      </c>
      <c r="F40450" s="88" t="s">
        <v>378</v>
      </c>
      <c r="G40450" s="89" t="s">
        <v>379</v>
      </c>
      <c r="H40450" s="94">
        <v>292</v>
      </c>
      <c r="I40450" s="94">
        <v>298</v>
      </c>
      <c r="J40450" s="94">
        <v>160</v>
      </c>
      <c r="K40450" s="94">
        <v>-136</v>
      </c>
      <c r="O40450" s="94">
        <v>298</v>
      </c>
      <c r="P40450" s="94">
        <v>160</v>
      </c>
      <c r="Q40450" s="94">
        <v>-136</v>
      </c>
      <c r="S40450" s="94">
        <v>146</v>
      </c>
      <c r="V40450" s="94">
        <v>14</v>
      </c>
      <c r="AK40450" s="94">
        <v>146</v>
      </c>
      <c r="AN40450" s="94">
        <v>14</v>
      </c>
      <c r="AS40450" s="94">
        <v>23</v>
      </c>
      <c r="AT40450" s="94">
        <v>-159</v>
      </c>
    </row>
    <row r="40451" spans="1:46">
      <c r="A40451" s="85" t="s">
        <v>78</v>
      </c>
      <c r="B40451" s="86">
        <v>43871.708333333336</v>
      </c>
      <c r="C40451" s="87">
        <v>43871</v>
      </c>
      <c r="D40451" s="85">
        <v>9</v>
      </c>
      <c r="E40451" s="86">
        <v>43871.375</v>
      </c>
      <c r="F40451" s="88" t="s">
        <v>378</v>
      </c>
      <c r="G40451" s="89" t="s">
        <v>379</v>
      </c>
      <c r="H40451" s="94">
        <v>288</v>
      </c>
      <c r="I40451" s="94">
        <v>293</v>
      </c>
      <c r="J40451" s="94">
        <v>161</v>
      </c>
      <c r="K40451" s="94">
        <v>-132</v>
      </c>
      <c r="O40451" s="94">
        <v>293</v>
      </c>
      <c r="P40451" s="94">
        <v>161</v>
      </c>
      <c r="Q40451" s="94">
        <v>-132</v>
      </c>
      <c r="S40451" s="94">
        <v>148</v>
      </c>
      <c r="V40451" s="94">
        <v>14</v>
      </c>
      <c r="AK40451" s="94">
        <v>148</v>
      </c>
      <c r="AN40451" s="94">
        <v>14</v>
      </c>
      <c r="AS40451" s="94">
        <v>225</v>
      </c>
      <c r="AT40451" s="94">
        <v>-357</v>
      </c>
    </row>
    <row r="40452" spans="1:46">
      <c r="A40452" s="85" t="s">
        <v>78</v>
      </c>
      <c r="B40452" s="86">
        <v>43871.75</v>
      </c>
      <c r="C40452" s="87">
        <v>43871</v>
      </c>
      <c r="D40452" s="85">
        <v>10</v>
      </c>
      <c r="E40452" s="86">
        <v>43871.416666666664</v>
      </c>
      <c r="F40452" s="88" t="s">
        <v>378</v>
      </c>
      <c r="G40452" s="89" t="s">
        <v>379</v>
      </c>
      <c r="H40452" s="94">
        <v>282</v>
      </c>
      <c r="I40452" s="94">
        <v>286</v>
      </c>
      <c r="J40452" s="94">
        <v>162</v>
      </c>
      <c r="K40452" s="94">
        <v>-121</v>
      </c>
      <c r="O40452" s="94">
        <v>286</v>
      </c>
      <c r="P40452" s="94">
        <v>162</v>
      </c>
      <c r="Q40452" s="94">
        <v>-121</v>
      </c>
      <c r="S40452" s="94">
        <v>148</v>
      </c>
      <c r="V40452" s="94">
        <v>14</v>
      </c>
      <c r="AK40452" s="94">
        <v>148</v>
      </c>
      <c r="AN40452" s="94">
        <v>14</v>
      </c>
      <c r="AS40452" s="94">
        <v>301</v>
      </c>
      <c r="AT40452" s="94">
        <v>-422</v>
      </c>
    </row>
    <row r="40453" spans="1:46">
      <c r="A40453" s="85" t="s">
        <v>78</v>
      </c>
      <c r="B40453" s="86">
        <v>43871.791666666664</v>
      </c>
      <c r="C40453" s="87">
        <v>43871</v>
      </c>
      <c r="D40453" s="85">
        <v>11</v>
      </c>
      <c r="E40453" s="86">
        <v>43871.458333333336</v>
      </c>
      <c r="F40453" s="88" t="s">
        <v>378</v>
      </c>
      <c r="G40453" s="89" t="s">
        <v>379</v>
      </c>
      <c r="H40453" s="94">
        <v>278</v>
      </c>
      <c r="I40453" s="94">
        <v>275</v>
      </c>
      <c r="J40453" s="94">
        <v>162</v>
      </c>
      <c r="K40453" s="94">
        <v>-112</v>
      </c>
      <c r="O40453" s="94">
        <v>275</v>
      </c>
      <c r="P40453" s="94">
        <v>162</v>
      </c>
      <c r="Q40453" s="94">
        <v>-112</v>
      </c>
      <c r="S40453" s="94">
        <v>149</v>
      </c>
      <c r="V40453" s="94">
        <v>14</v>
      </c>
      <c r="AK40453" s="94">
        <v>149</v>
      </c>
      <c r="AN40453" s="94">
        <v>14</v>
      </c>
      <c r="AS40453" s="94">
        <v>367</v>
      </c>
      <c r="AT40453" s="94">
        <v>-479</v>
      </c>
    </row>
    <row r="40454" spans="1:46">
      <c r="A40454" s="85" t="s">
        <v>78</v>
      </c>
      <c r="B40454" s="86">
        <v>43871.833333333336</v>
      </c>
      <c r="C40454" s="87">
        <v>43871</v>
      </c>
      <c r="D40454" s="85">
        <v>12</v>
      </c>
      <c r="E40454" s="86">
        <v>43871.5</v>
      </c>
      <c r="F40454" s="88" t="s">
        <v>378</v>
      </c>
      <c r="G40454" s="89" t="s">
        <v>379</v>
      </c>
      <c r="H40454" s="94">
        <v>273</v>
      </c>
      <c r="I40454" s="94">
        <v>270</v>
      </c>
      <c r="J40454" s="94">
        <v>163</v>
      </c>
      <c r="K40454" s="94">
        <v>-106</v>
      </c>
      <c r="O40454" s="94">
        <v>270</v>
      </c>
      <c r="P40454" s="94">
        <v>163</v>
      </c>
      <c r="Q40454" s="94">
        <v>-106</v>
      </c>
      <c r="S40454" s="94">
        <v>149</v>
      </c>
      <c r="V40454" s="94">
        <v>14</v>
      </c>
      <c r="AK40454" s="94">
        <v>149</v>
      </c>
      <c r="AN40454" s="94">
        <v>14</v>
      </c>
      <c r="AS40454" s="94">
        <v>382</v>
      </c>
      <c r="AT40454" s="94">
        <v>-488</v>
      </c>
    </row>
    <row r="40455" spans="1:46">
      <c r="A40455" s="85" t="s">
        <v>78</v>
      </c>
      <c r="B40455" s="86">
        <v>43871.875</v>
      </c>
      <c r="C40455" s="87">
        <v>43871</v>
      </c>
      <c r="D40455" s="85">
        <v>13</v>
      </c>
      <c r="E40455" s="86">
        <v>43871.541666666664</v>
      </c>
      <c r="F40455" s="88" t="s">
        <v>378</v>
      </c>
      <c r="G40455" s="89" t="s">
        <v>379</v>
      </c>
      <c r="H40455" s="94">
        <v>268</v>
      </c>
      <c r="I40455" s="94">
        <v>266</v>
      </c>
      <c r="J40455" s="94">
        <v>163</v>
      </c>
      <c r="K40455" s="94">
        <v>-102</v>
      </c>
      <c r="O40455" s="94">
        <v>266</v>
      </c>
      <c r="P40455" s="94">
        <v>163</v>
      </c>
      <c r="Q40455" s="94">
        <v>-102</v>
      </c>
      <c r="S40455" s="94">
        <v>149</v>
      </c>
      <c r="V40455" s="94">
        <v>15</v>
      </c>
      <c r="AK40455" s="94">
        <v>149</v>
      </c>
      <c r="AN40455" s="94">
        <v>15</v>
      </c>
      <c r="AS40455" s="94">
        <v>397</v>
      </c>
      <c r="AT40455" s="94">
        <v>-499</v>
      </c>
    </row>
    <row r="40456" spans="1:46">
      <c r="A40456" s="85" t="s">
        <v>78</v>
      </c>
      <c r="B40456" s="86">
        <v>43871.916666666664</v>
      </c>
      <c r="C40456" s="87">
        <v>43871</v>
      </c>
      <c r="D40456" s="85">
        <v>14</v>
      </c>
      <c r="E40456" s="86">
        <v>43871.583333333336</v>
      </c>
      <c r="F40456" s="88" t="s">
        <v>378</v>
      </c>
      <c r="G40456" s="89" t="s">
        <v>379</v>
      </c>
      <c r="H40456" s="94">
        <v>268</v>
      </c>
      <c r="I40456" s="94">
        <v>266</v>
      </c>
      <c r="J40456" s="94">
        <v>167</v>
      </c>
      <c r="K40456" s="94">
        <v>-98</v>
      </c>
      <c r="O40456" s="94">
        <v>266</v>
      </c>
      <c r="P40456" s="94">
        <v>167</v>
      </c>
      <c r="Q40456" s="94">
        <v>-98</v>
      </c>
      <c r="S40456" s="94">
        <v>149</v>
      </c>
      <c r="V40456" s="94">
        <v>18</v>
      </c>
      <c r="AK40456" s="94">
        <v>149</v>
      </c>
      <c r="AN40456" s="94">
        <v>18</v>
      </c>
      <c r="AS40456" s="94">
        <v>398</v>
      </c>
      <c r="AT40456" s="94">
        <v>-496</v>
      </c>
    </row>
    <row r="40457" spans="1:46">
      <c r="A40457" s="85" t="s">
        <v>78</v>
      </c>
      <c r="B40457" s="86">
        <v>43871.958333333336</v>
      </c>
      <c r="C40457" s="87">
        <v>43871</v>
      </c>
      <c r="D40457" s="85">
        <v>15</v>
      </c>
      <c r="E40457" s="86">
        <v>43871.625</v>
      </c>
      <c r="F40457" s="88" t="s">
        <v>378</v>
      </c>
      <c r="G40457" s="89" t="s">
        <v>379</v>
      </c>
      <c r="H40457" s="94">
        <v>269</v>
      </c>
      <c r="I40457" s="94">
        <v>267</v>
      </c>
      <c r="J40457" s="94">
        <v>167</v>
      </c>
      <c r="K40457" s="94">
        <v>-101</v>
      </c>
      <c r="O40457" s="94">
        <v>267</v>
      </c>
      <c r="P40457" s="94">
        <v>167</v>
      </c>
      <c r="Q40457" s="94">
        <v>-101</v>
      </c>
      <c r="S40457" s="94">
        <v>149</v>
      </c>
      <c r="V40457" s="94">
        <v>19</v>
      </c>
      <c r="AK40457" s="94">
        <v>149</v>
      </c>
      <c r="AN40457" s="94">
        <v>19</v>
      </c>
      <c r="AS40457" s="94">
        <v>374</v>
      </c>
      <c r="AT40457" s="94">
        <v>-475</v>
      </c>
    </row>
    <row r="40458" spans="1:46">
      <c r="A40458" s="85" t="s">
        <v>78</v>
      </c>
      <c r="B40458" s="86">
        <v>43872</v>
      </c>
      <c r="C40458" s="87">
        <v>43871</v>
      </c>
      <c r="D40458" s="85">
        <v>16</v>
      </c>
      <c r="E40458" s="86">
        <v>43871.666666666664</v>
      </c>
      <c r="F40458" s="88" t="s">
        <v>378</v>
      </c>
      <c r="G40458" s="89" t="s">
        <v>379</v>
      </c>
      <c r="H40458" s="94">
        <v>272</v>
      </c>
      <c r="I40458" s="94">
        <v>270</v>
      </c>
      <c r="J40458" s="94">
        <v>167</v>
      </c>
      <c r="K40458" s="94">
        <v>-103</v>
      </c>
      <c r="O40458" s="94">
        <v>270</v>
      </c>
      <c r="P40458" s="94">
        <v>167</v>
      </c>
      <c r="Q40458" s="94">
        <v>-103</v>
      </c>
      <c r="S40458" s="94">
        <v>149</v>
      </c>
      <c r="V40458" s="94">
        <v>19</v>
      </c>
      <c r="AK40458" s="94">
        <v>149</v>
      </c>
      <c r="AN40458" s="94">
        <v>19</v>
      </c>
      <c r="AS40458" s="94">
        <v>328</v>
      </c>
      <c r="AT40458" s="94">
        <v>-431</v>
      </c>
    </row>
    <row r="40459" spans="1:46">
      <c r="A40459" s="85" t="s">
        <v>78</v>
      </c>
      <c r="B40459" s="86">
        <v>43872.041666666664</v>
      </c>
      <c r="C40459" s="87">
        <v>43871</v>
      </c>
      <c r="D40459" s="85">
        <v>17</v>
      </c>
      <c r="E40459" s="86">
        <v>43871.708333333336</v>
      </c>
      <c r="F40459" s="88" t="s">
        <v>378</v>
      </c>
      <c r="G40459" s="89" t="s">
        <v>379</v>
      </c>
      <c r="H40459" s="94">
        <v>279</v>
      </c>
      <c r="I40459" s="94">
        <v>278</v>
      </c>
      <c r="J40459" s="94">
        <v>171</v>
      </c>
      <c r="K40459" s="94">
        <v>-106</v>
      </c>
      <c r="O40459" s="94">
        <v>278</v>
      </c>
      <c r="P40459" s="94">
        <v>171</v>
      </c>
      <c r="Q40459" s="94">
        <v>-106</v>
      </c>
      <c r="S40459" s="94">
        <v>157</v>
      </c>
      <c r="V40459" s="94">
        <v>14</v>
      </c>
      <c r="AK40459" s="94">
        <v>157</v>
      </c>
      <c r="AN40459" s="94">
        <v>14</v>
      </c>
      <c r="AS40459" s="94">
        <v>159</v>
      </c>
      <c r="AT40459" s="94">
        <v>-265</v>
      </c>
    </row>
    <row r="40460" spans="1:46">
      <c r="A40460" s="85" t="s">
        <v>78</v>
      </c>
      <c r="B40460" s="86">
        <v>43872.083333333336</v>
      </c>
      <c r="C40460" s="87">
        <v>43871</v>
      </c>
      <c r="D40460" s="85">
        <v>18</v>
      </c>
      <c r="E40460" s="86">
        <v>43871.75</v>
      </c>
      <c r="F40460" s="88" t="s">
        <v>378</v>
      </c>
      <c r="G40460" s="89" t="s">
        <v>379</v>
      </c>
      <c r="H40460" s="94">
        <v>292</v>
      </c>
      <c r="I40460" s="94">
        <v>289</v>
      </c>
      <c r="J40460" s="94">
        <v>172</v>
      </c>
      <c r="K40460" s="94">
        <v>-117</v>
      </c>
      <c r="O40460" s="94">
        <v>289</v>
      </c>
      <c r="P40460" s="94">
        <v>172</v>
      </c>
      <c r="Q40460" s="94">
        <v>-117</v>
      </c>
      <c r="S40460" s="94">
        <v>160</v>
      </c>
      <c r="V40460" s="94">
        <v>12</v>
      </c>
      <c r="AK40460" s="94">
        <v>160</v>
      </c>
      <c r="AN40460" s="94">
        <v>12</v>
      </c>
      <c r="AS40460" s="94">
        <v>-31</v>
      </c>
      <c r="AT40460" s="94">
        <v>-86</v>
      </c>
    </row>
    <row r="40461" spans="1:46">
      <c r="A40461" s="85" t="s">
        <v>78</v>
      </c>
      <c r="B40461" s="86">
        <v>43872.125</v>
      </c>
      <c r="C40461" s="87">
        <v>43871</v>
      </c>
      <c r="D40461" s="85">
        <v>19</v>
      </c>
      <c r="E40461" s="86">
        <v>43871.791666666664</v>
      </c>
      <c r="F40461" s="88" t="s">
        <v>378</v>
      </c>
      <c r="G40461" s="89" t="s">
        <v>379</v>
      </c>
      <c r="H40461" s="94">
        <v>303</v>
      </c>
      <c r="I40461" s="94">
        <v>304</v>
      </c>
      <c r="J40461" s="94">
        <v>171</v>
      </c>
      <c r="K40461" s="94">
        <v>-133</v>
      </c>
      <c r="O40461" s="94">
        <v>304</v>
      </c>
      <c r="P40461" s="94">
        <v>171</v>
      </c>
      <c r="Q40461" s="94">
        <v>-133</v>
      </c>
      <c r="S40461" s="94">
        <v>159</v>
      </c>
      <c r="V40461" s="94">
        <v>12</v>
      </c>
      <c r="AK40461" s="94">
        <v>159</v>
      </c>
      <c r="AN40461" s="94">
        <v>12</v>
      </c>
      <c r="AS40461" s="94">
        <v>-84</v>
      </c>
      <c r="AT40461" s="94">
        <v>-49</v>
      </c>
    </row>
    <row r="40462" spans="1:46">
      <c r="A40462" s="85" t="s">
        <v>78</v>
      </c>
      <c r="B40462" s="86">
        <v>43872.166666666664</v>
      </c>
      <c r="C40462" s="87">
        <v>43871</v>
      </c>
      <c r="D40462" s="85">
        <v>20</v>
      </c>
      <c r="E40462" s="86">
        <v>43871.833333333336</v>
      </c>
      <c r="F40462" s="88" t="s">
        <v>378</v>
      </c>
      <c r="G40462" s="89" t="s">
        <v>379</v>
      </c>
      <c r="H40462" s="94">
        <v>299</v>
      </c>
      <c r="I40462" s="94">
        <v>300</v>
      </c>
      <c r="J40462" s="94">
        <v>165</v>
      </c>
      <c r="K40462" s="94">
        <v>-135</v>
      </c>
      <c r="O40462" s="94">
        <v>300</v>
      </c>
      <c r="P40462" s="94">
        <v>165</v>
      </c>
      <c r="Q40462" s="94">
        <v>-135</v>
      </c>
      <c r="S40462" s="94">
        <v>153</v>
      </c>
      <c r="V40462" s="94">
        <v>11</v>
      </c>
      <c r="AK40462" s="94">
        <v>153</v>
      </c>
      <c r="AN40462" s="94">
        <v>11</v>
      </c>
      <c r="AS40462" s="94">
        <v>-103</v>
      </c>
      <c r="AT40462" s="94">
        <v>-32</v>
      </c>
    </row>
    <row r="40463" spans="1:46">
      <c r="A40463" s="85" t="s">
        <v>78</v>
      </c>
      <c r="B40463" s="86">
        <v>43872.208333333336</v>
      </c>
      <c r="C40463" s="87">
        <v>43871</v>
      </c>
      <c r="D40463" s="85">
        <v>21</v>
      </c>
      <c r="E40463" s="86">
        <v>43871.875</v>
      </c>
      <c r="F40463" s="88" t="s">
        <v>378</v>
      </c>
      <c r="G40463" s="89" t="s">
        <v>379</v>
      </c>
      <c r="H40463" s="94">
        <v>292</v>
      </c>
      <c r="I40463" s="94">
        <v>295</v>
      </c>
      <c r="J40463" s="94">
        <v>162</v>
      </c>
      <c r="K40463" s="94">
        <v>-133</v>
      </c>
      <c r="O40463" s="94">
        <v>295</v>
      </c>
      <c r="P40463" s="94">
        <v>162</v>
      </c>
      <c r="Q40463" s="94">
        <v>-133</v>
      </c>
      <c r="S40463" s="94">
        <v>150</v>
      </c>
      <c r="V40463" s="94">
        <v>11</v>
      </c>
      <c r="AK40463" s="94">
        <v>150</v>
      </c>
      <c r="AN40463" s="94">
        <v>11</v>
      </c>
      <c r="AS40463" s="94">
        <v>-106</v>
      </c>
      <c r="AT40463" s="94">
        <v>-27</v>
      </c>
    </row>
    <row r="40464" spans="1:46">
      <c r="A40464" s="85" t="s">
        <v>78</v>
      </c>
      <c r="B40464" s="86">
        <v>43872.25</v>
      </c>
      <c r="C40464" s="87">
        <v>43871</v>
      </c>
      <c r="D40464" s="85">
        <v>22</v>
      </c>
      <c r="E40464" s="86">
        <v>43871.916666666664</v>
      </c>
      <c r="F40464" s="88" t="s">
        <v>378</v>
      </c>
      <c r="G40464" s="89" t="s">
        <v>379</v>
      </c>
      <c r="H40464" s="94">
        <v>281</v>
      </c>
      <c r="I40464" s="94">
        <v>284</v>
      </c>
      <c r="J40464" s="94">
        <v>161</v>
      </c>
      <c r="K40464" s="94">
        <v>-122</v>
      </c>
      <c r="O40464" s="94">
        <v>284</v>
      </c>
      <c r="P40464" s="94">
        <v>161</v>
      </c>
      <c r="Q40464" s="94">
        <v>-122</v>
      </c>
      <c r="S40464" s="94">
        <v>150</v>
      </c>
      <c r="V40464" s="94">
        <v>11</v>
      </c>
      <c r="AK40464" s="94">
        <v>150</v>
      </c>
      <c r="AN40464" s="94">
        <v>11</v>
      </c>
      <c r="AS40464" s="94">
        <v>-103</v>
      </c>
      <c r="AT40464" s="94">
        <v>-19</v>
      </c>
    </row>
    <row r="40465" spans="1:46">
      <c r="A40465" s="85" t="s">
        <v>78</v>
      </c>
      <c r="B40465" s="86">
        <v>43872.291666666664</v>
      </c>
      <c r="C40465" s="87">
        <v>43871</v>
      </c>
      <c r="D40465" s="85">
        <v>23</v>
      </c>
      <c r="E40465" s="86">
        <v>43871.958333333336</v>
      </c>
      <c r="F40465" s="88" t="s">
        <v>378</v>
      </c>
      <c r="G40465" s="89" t="s">
        <v>379</v>
      </c>
      <c r="H40465" s="94">
        <v>264</v>
      </c>
      <c r="I40465" s="94">
        <v>268</v>
      </c>
      <c r="J40465" s="94">
        <v>145</v>
      </c>
      <c r="K40465" s="94">
        <v>-122</v>
      </c>
      <c r="O40465" s="94">
        <v>268</v>
      </c>
      <c r="P40465" s="94">
        <v>145</v>
      </c>
      <c r="Q40465" s="94">
        <v>-122</v>
      </c>
      <c r="S40465" s="94">
        <v>134</v>
      </c>
      <c r="V40465" s="94">
        <v>11</v>
      </c>
      <c r="AK40465" s="94">
        <v>134</v>
      </c>
      <c r="AN40465" s="94">
        <v>11</v>
      </c>
      <c r="AS40465" s="94">
        <v>-143</v>
      </c>
      <c r="AT40465" s="94">
        <v>21</v>
      </c>
    </row>
    <row r="40466" spans="1:46">
      <c r="A40466" s="85" t="s">
        <v>78</v>
      </c>
      <c r="B40466" s="86">
        <v>43872.333333333336</v>
      </c>
      <c r="C40466" s="87">
        <v>43871</v>
      </c>
      <c r="D40466" s="85">
        <v>24</v>
      </c>
      <c r="E40466" s="86">
        <v>43872</v>
      </c>
      <c r="F40466" s="88" t="s">
        <v>378</v>
      </c>
      <c r="G40466" s="89" t="s">
        <v>379</v>
      </c>
      <c r="H40466" s="94">
        <v>247</v>
      </c>
      <c r="I40466" s="94">
        <v>256</v>
      </c>
      <c r="J40466" s="94">
        <v>115</v>
      </c>
      <c r="K40466" s="94">
        <v>-141</v>
      </c>
      <c r="O40466" s="94">
        <v>256</v>
      </c>
      <c r="P40466" s="94">
        <v>115</v>
      </c>
      <c r="Q40466" s="94">
        <v>-141</v>
      </c>
      <c r="S40466" s="94">
        <v>104</v>
      </c>
      <c r="V40466" s="94">
        <v>11</v>
      </c>
      <c r="AK40466" s="94">
        <v>104</v>
      </c>
      <c r="AN40466" s="94">
        <v>11</v>
      </c>
      <c r="AS40466" s="94">
        <v>-165</v>
      </c>
      <c r="AT40466" s="94">
        <v>24</v>
      </c>
    </row>
    <row r="40467" spans="1:46">
      <c r="A40467" s="85" t="s">
        <v>78</v>
      </c>
      <c r="B40467" s="86">
        <v>43872.375</v>
      </c>
      <c r="C40467" s="87">
        <v>43872</v>
      </c>
      <c r="D40467" s="85">
        <v>1</v>
      </c>
      <c r="E40467" s="86">
        <v>43872.041666666664</v>
      </c>
      <c r="F40467" s="88" t="s">
        <v>378</v>
      </c>
      <c r="G40467" s="89" t="s">
        <v>379</v>
      </c>
      <c r="H40467" s="94">
        <v>246</v>
      </c>
      <c r="I40467" s="94">
        <v>246</v>
      </c>
      <c r="J40467" s="94">
        <v>111</v>
      </c>
      <c r="K40467" s="94">
        <v>-134</v>
      </c>
      <c r="O40467" s="94">
        <v>246</v>
      </c>
      <c r="P40467" s="94">
        <v>111</v>
      </c>
      <c r="Q40467" s="94">
        <v>-134</v>
      </c>
      <c r="S40467" s="94">
        <v>100</v>
      </c>
      <c r="V40467" s="94">
        <v>11</v>
      </c>
      <c r="AK40467" s="94">
        <v>100</v>
      </c>
      <c r="AN40467" s="94">
        <v>11</v>
      </c>
      <c r="AS40467" s="94">
        <v>-174</v>
      </c>
      <c r="AT40467" s="94">
        <v>40</v>
      </c>
    </row>
    <row r="40468" spans="1:46">
      <c r="A40468" s="85" t="s">
        <v>78</v>
      </c>
      <c r="B40468" s="86">
        <v>43872.416666666664</v>
      </c>
      <c r="C40468" s="87">
        <v>43872</v>
      </c>
      <c r="D40468" s="85">
        <v>2</v>
      </c>
      <c r="E40468" s="86">
        <v>43872.083333333336</v>
      </c>
      <c r="F40468" s="88" t="s">
        <v>378</v>
      </c>
      <c r="G40468" s="89" t="s">
        <v>379</v>
      </c>
      <c r="H40468" s="94">
        <v>239</v>
      </c>
      <c r="I40468" s="94">
        <v>243</v>
      </c>
      <c r="J40468" s="94">
        <v>111</v>
      </c>
      <c r="K40468" s="94">
        <v>-131</v>
      </c>
      <c r="O40468" s="94">
        <v>243</v>
      </c>
      <c r="P40468" s="94">
        <v>111</v>
      </c>
      <c r="Q40468" s="94">
        <v>-131</v>
      </c>
      <c r="S40468" s="94">
        <v>100</v>
      </c>
      <c r="V40468" s="94">
        <v>11</v>
      </c>
      <c r="AK40468" s="94">
        <v>100</v>
      </c>
      <c r="AN40468" s="94">
        <v>11</v>
      </c>
      <c r="AS40468" s="94">
        <v>-161</v>
      </c>
      <c r="AT40468" s="94">
        <v>30</v>
      </c>
    </row>
    <row r="40469" spans="1:46">
      <c r="A40469" s="85" t="s">
        <v>78</v>
      </c>
      <c r="B40469" s="86">
        <v>43872.458333333336</v>
      </c>
      <c r="C40469" s="87">
        <v>43872</v>
      </c>
      <c r="D40469" s="85">
        <v>3</v>
      </c>
      <c r="E40469" s="86">
        <v>43872.125</v>
      </c>
      <c r="F40469" s="88" t="s">
        <v>378</v>
      </c>
      <c r="G40469" s="89" t="s">
        <v>379</v>
      </c>
      <c r="H40469" s="94">
        <v>236</v>
      </c>
      <c r="I40469" s="94">
        <v>239</v>
      </c>
      <c r="J40469" s="94">
        <v>111</v>
      </c>
      <c r="K40469" s="94">
        <v>-127</v>
      </c>
      <c r="O40469" s="94">
        <v>239</v>
      </c>
      <c r="P40469" s="94">
        <v>111</v>
      </c>
      <c r="Q40469" s="94">
        <v>-127</v>
      </c>
      <c r="S40469" s="94">
        <v>100</v>
      </c>
      <c r="V40469" s="94">
        <v>11</v>
      </c>
      <c r="AK40469" s="94">
        <v>100</v>
      </c>
      <c r="AN40469" s="94">
        <v>11</v>
      </c>
      <c r="AS40469" s="94">
        <v>-147</v>
      </c>
      <c r="AT40469" s="94">
        <v>20</v>
      </c>
    </row>
    <row r="40470" spans="1:46">
      <c r="A40470" s="85" t="s">
        <v>78</v>
      </c>
      <c r="B40470" s="86">
        <v>43872.5</v>
      </c>
      <c r="C40470" s="87">
        <v>43872</v>
      </c>
      <c r="D40470" s="85">
        <v>4</v>
      </c>
      <c r="E40470" s="86">
        <v>43872.166666666664</v>
      </c>
      <c r="F40470" s="88" t="s">
        <v>378</v>
      </c>
      <c r="G40470" s="89" t="s">
        <v>379</v>
      </c>
      <c r="H40470" s="94">
        <v>238</v>
      </c>
      <c r="I40470" s="94">
        <v>241</v>
      </c>
      <c r="J40470" s="94">
        <v>113</v>
      </c>
      <c r="K40470" s="94">
        <v>-127</v>
      </c>
      <c r="O40470" s="94">
        <v>241</v>
      </c>
      <c r="P40470" s="94">
        <v>113</v>
      </c>
      <c r="Q40470" s="94">
        <v>-127</v>
      </c>
      <c r="S40470" s="94">
        <v>102</v>
      </c>
      <c r="V40470" s="94">
        <v>11</v>
      </c>
      <c r="AK40470" s="94">
        <v>102</v>
      </c>
      <c r="AN40470" s="94">
        <v>11</v>
      </c>
      <c r="AS40470" s="94">
        <v>-156</v>
      </c>
      <c r="AT40470" s="94">
        <v>29</v>
      </c>
    </row>
    <row r="40471" spans="1:46">
      <c r="A40471" s="85" t="s">
        <v>78</v>
      </c>
      <c r="B40471" s="86">
        <v>43872.541666666664</v>
      </c>
      <c r="C40471" s="87">
        <v>43872</v>
      </c>
      <c r="D40471" s="85">
        <v>5</v>
      </c>
      <c r="E40471" s="86">
        <v>43872.208333333336</v>
      </c>
      <c r="F40471" s="88" t="s">
        <v>378</v>
      </c>
      <c r="G40471" s="89" t="s">
        <v>379</v>
      </c>
      <c r="H40471" s="94">
        <v>246</v>
      </c>
      <c r="I40471" s="94">
        <v>252</v>
      </c>
      <c r="J40471" s="94">
        <v>119</v>
      </c>
      <c r="K40471" s="94">
        <v>-133</v>
      </c>
      <c r="O40471" s="94">
        <v>252</v>
      </c>
      <c r="P40471" s="94">
        <v>119</v>
      </c>
      <c r="Q40471" s="94">
        <v>-133</v>
      </c>
      <c r="S40471" s="94">
        <v>108</v>
      </c>
      <c r="V40471" s="94">
        <v>11</v>
      </c>
      <c r="AK40471" s="94">
        <v>108</v>
      </c>
      <c r="AN40471" s="94">
        <v>11</v>
      </c>
      <c r="AS40471" s="94">
        <v>-155</v>
      </c>
      <c r="AT40471" s="94">
        <v>22</v>
      </c>
    </row>
    <row r="40472" spans="1:46">
      <c r="A40472" s="85" t="s">
        <v>78</v>
      </c>
      <c r="B40472" s="86">
        <v>43872.583333333336</v>
      </c>
      <c r="C40472" s="87">
        <v>43872</v>
      </c>
      <c r="D40472" s="85">
        <v>6</v>
      </c>
      <c r="E40472" s="86">
        <v>43872.25</v>
      </c>
      <c r="F40472" s="88" t="s">
        <v>378</v>
      </c>
      <c r="G40472" s="89" t="s">
        <v>379</v>
      </c>
      <c r="H40472" s="94">
        <v>264</v>
      </c>
      <c r="I40472" s="94">
        <v>268</v>
      </c>
      <c r="J40472" s="94">
        <v>135</v>
      </c>
      <c r="K40472" s="94">
        <v>-134</v>
      </c>
      <c r="O40472" s="94">
        <v>268</v>
      </c>
      <c r="P40472" s="94">
        <v>135</v>
      </c>
      <c r="Q40472" s="94">
        <v>-134</v>
      </c>
      <c r="S40472" s="94">
        <v>124</v>
      </c>
      <c r="V40472" s="94">
        <v>11</v>
      </c>
      <c r="AK40472" s="94">
        <v>124</v>
      </c>
      <c r="AN40472" s="94">
        <v>11</v>
      </c>
      <c r="AS40472" s="94">
        <v>-130</v>
      </c>
      <c r="AT40472" s="94">
        <v>-4</v>
      </c>
    </row>
    <row r="40473" spans="1:46">
      <c r="A40473" s="85" t="s">
        <v>78</v>
      </c>
      <c r="B40473" s="86">
        <v>43872.625</v>
      </c>
      <c r="C40473" s="87">
        <v>43872</v>
      </c>
      <c r="D40473" s="85">
        <v>7</v>
      </c>
      <c r="E40473" s="86">
        <v>43872.291666666664</v>
      </c>
      <c r="F40473" s="88" t="s">
        <v>378</v>
      </c>
      <c r="G40473" s="89" t="s">
        <v>379</v>
      </c>
      <c r="H40473" s="94">
        <v>290</v>
      </c>
      <c r="I40473" s="94">
        <v>296</v>
      </c>
      <c r="J40473" s="94">
        <v>160</v>
      </c>
      <c r="K40473" s="94">
        <v>-134</v>
      </c>
      <c r="O40473" s="94">
        <v>296</v>
      </c>
      <c r="P40473" s="94">
        <v>160</v>
      </c>
      <c r="Q40473" s="94">
        <v>-134</v>
      </c>
      <c r="S40473" s="94">
        <v>149</v>
      </c>
      <c r="V40473" s="94">
        <v>11</v>
      </c>
      <c r="AK40473" s="94">
        <v>149</v>
      </c>
      <c r="AN40473" s="94">
        <v>11</v>
      </c>
      <c r="AS40473" s="94">
        <v>-111</v>
      </c>
      <c r="AT40473" s="94">
        <v>-23</v>
      </c>
    </row>
    <row r="40474" spans="1:46">
      <c r="A40474" s="85" t="s">
        <v>78</v>
      </c>
      <c r="B40474" s="86">
        <v>43872.666666666664</v>
      </c>
      <c r="C40474" s="87">
        <v>43872</v>
      </c>
      <c r="D40474" s="85">
        <v>8</v>
      </c>
      <c r="E40474" s="86">
        <v>43872.333333333336</v>
      </c>
      <c r="F40474" s="88" t="s">
        <v>378</v>
      </c>
      <c r="G40474" s="89" t="s">
        <v>379</v>
      </c>
      <c r="H40474" s="94">
        <v>302</v>
      </c>
      <c r="I40474" s="94">
        <v>310</v>
      </c>
      <c r="J40474" s="94">
        <v>165</v>
      </c>
      <c r="K40474" s="94">
        <v>-146</v>
      </c>
      <c r="O40474" s="94">
        <v>310</v>
      </c>
      <c r="P40474" s="94">
        <v>165</v>
      </c>
      <c r="Q40474" s="94">
        <v>-146</v>
      </c>
      <c r="S40474" s="94">
        <v>154</v>
      </c>
      <c r="V40474" s="94">
        <v>11</v>
      </c>
      <c r="AK40474" s="94">
        <v>154</v>
      </c>
      <c r="AN40474" s="94">
        <v>11</v>
      </c>
      <c r="AS40474" s="94">
        <v>21</v>
      </c>
      <c r="AT40474" s="94">
        <v>-167</v>
      </c>
    </row>
    <row r="40475" spans="1:46">
      <c r="A40475" s="85" t="s">
        <v>78</v>
      </c>
      <c r="B40475" s="86">
        <v>43872.708333333336</v>
      </c>
      <c r="C40475" s="87">
        <v>43872</v>
      </c>
      <c r="D40475" s="85">
        <v>9</v>
      </c>
      <c r="E40475" s="86">
        <v>43872.375</v>
      </c>
      <c r="F40475" s="88" t="s">
        <v>378</v>
      </c>
      <c r="G40475" s="89" t="s">
        <v>379</v>
      </c>
      <c r="H40475" s="94">
        <v>297</v>
      </c>
      <c r="I40475" s="94">
        <v>303</v>
      </c>
      <c r="J40475" s="94">
        <v>165</v>
      </c>
      <c r="K40475" s="94">
        <v>-138</v>
      </c>
      <c r="O40475" s="94">
        <v>303</v>
      </c>
      <c r="P40475" s="94">
        <v>165</v>
      </c>
      <c r="Q40475" s="94">
        <v>-138</v>
      </c>
      <c r="S40475" s="94">
        <v>154</v>
      </c>
      <c r="V40475" s="94">
        <v>11</v>
      </c>
      <c r="AK40475" s="94">
        <v>154</v>
      </c>
      <c r="AN40475" s="94">
        <v>11</v>
      </c>
      <c r="AS40475" s="94">
        <v>233</v>
      </c>
      <c r="AT40475" s="94">
        <v>-371</v>
      </c>
    </row>
    <row r="40476" spans="1:46">
      <c r="A40476" s="85" t="s">
        <v>78</v>
      </c>
      <c r="B40476" s="86">
        <v>43872.75</v>
      </c>
      <c r="C40476" s="87">
        <v>43872</v>
      </c>
      <c r="D40476" s="85">
        <v>10</v>
      </c>
      <c r="E40476" s="86">
        <v>43872.416666666664</v>
      </c>
      <c r="F40476" s="88" t="s">
        <v>378</v>
      </c>
      <c r="G40476" s="89" t="s">
        <v>379</v>
      </c>
      <c r="H40476" s="94">
        <v>291</v>
      </c>
      <c r="I40476" s="94">
        <v>292</v>
      </c>
      <c r="J40476" s="94">
        <v>165</v>
      </c>
      <c r="K40476" s="94">
        <v>-125</v>
      </c>
      <c r="O40476" s="94">
        <v>292</v>
      </c>
      <c r="P40476" s="94">
        <v>165</v>
      </c>
      <c r="Q40476" s="94">
        <v>-125</v>
      </c>
      <c r="S40476" s="94">
        <v>154</v>
      </c>
      <c r="V40476" s="94">
        <v>11</v>
      </c>
      <c r="AK40476" s="94">
        <v>154</v>
      </c>
      <c r="AN40476" s="94">
        <v>11</v>
      </c>
      <c r="AS40476" s="94">
        <v>302</v>
      </c>
      <c r="AT40476" s="94">
        <v>-427</v>
      </c>
    </row>
    <row r="40477" spans="1:46">
      <c r="A40477" s="85" t="s">
        <v>78</v>
      </c>
      <c r="B40477" s="86">
        <v>43872.791666666664</v>
      </c>
      <c r="C40477" s="87">
        <v>43872</v>
      </c>
      <c r="D40477" s="85">
        <v>11</v>
      </c>
      <c r="E40477" s="86">
        <v>43872.458333333336</v>
      </c>
      <c r="F40477" s="88" t="s">
        <v>378</v>
      </c>
      <c r="G40477" s="89" t="s">
        <v>379</v>
      </c>
      <c r="H40477" s="94">
        <v>286</v>
      </c>
      <c r="I40477" s="94">
        <v>281</v>
      </c>
      <c r="J40477" s="94">
        <v>155</v>
      </c>
      <c r="K40477" s="94">
        <v>-127</v>
      </c>
      <c r="O40477" s="94">
        <v>281</v>
      </c>
      <c r="P40477" s="94">
        <v>155</v>
      </c>
      <c r="Q40477" s="94">
        <v>-127</v>
      </c>
      <c r="S40477" s="94">
        <v>144</v>
      </c>
      <c r="V40477" s="94">
        <v>11</v>
      </c>
      <c r="AK40477" s="94">
        <v>144</v>
      </c>
      <c r="AN40477" s="94">
        <v>11</v>
      </c>
      <c r="AS40477" s="94">
        <v>284</v>
      </c>
      <c r="AT40477" s="94">
        <v>-411</v>
      </c>
    </row>
    <row r="40478" spans="1:46">
      <c r="A40478" s="85" t="s">
        <v>78</v>
      </c>
      <c r="B40478" s="86">
        <v>43872.833333333336</v>
      </c>
      <c r="C40478" s="87">
        <v>43872</v>
      </c>
      <c r="D40478" s="85">
        <v>12</v>
      </c>
      <c r="E40478" s="86">
        <v>43872.5</v>
      </c>
      <c r="F40478" s="88" t="s">
        <v>378</v>
      </c>
      <c r="G40478" s="89" t="s">
        <v>379</v>
      </c>
      <c r="H40478" s="94">
        <v>279</v>
      </c>
      <c r="I40478" s="94">
        <v>273</v>
      </c>
      <c r="J40478" s="94">
        <v>152</v>
      </c>
      <c r="K40478" s="94">
        <v>-120</v>
      </c>
      <c r="O40478" s="94">
        <v>273</v>
      </c>
      <c r="P40478" s="94">
        <v>152</v>
      </c>
      <c r="Q40478" s="94">
        <v>-120</v>
      </c>
      <c r="S40478" s="94">
        <v>141</v>
      </c>
      <c r="V40478" s="94">
        <v>11</v>
      </c>
      <c r="AK40478" s="94">
        <v>141</v>
      </c>
      <c r="AN40478" s="94">
        <v>11</v>
      </c>
      <c r="AS40478" s="94">
        <v>270</v>
      </c>
      <c r="AT40478" s="94">
        <v>-390</v>
      </c>
    </row>
    <row r="40479" spans="1:46">
      <c r="A40479" s="85" t="s">
        <v>78</v>
      </c>
      <c r="B40479" s="86">
        <v>43872.875</v>
      </c>
      <c r="C40479" s="87">
        <v>43872</v>
      </c>
      <c r="D40479" s="85">
        <v>13</v>
      </c>
      <c r="E40479" s="86">
        <v>43872.541666666664</v>
      </c>
      <c r="F40479" s="88" t="s">
        <v>378</v>
      </c>
      <c r="G40479" s="89" t="s">
        <v>379</v>
      </c>
      <c r="H40479" s="94">
        <v>276</v>
      </c>
      <c r="I40479" s="94">
        <v>269</v>
      </c>
      <c r="J40479" s="94">
        <v>150</v>
      </c>
      <c r="K40479" s="94">
        <v>-119</v>
      </c>
      <c r="O40479" s="94">
        <v>269</v>
      </c>
      <c r="P40479" s="94">
        <v>150</v>
      </c>
      <c r="Q40479" s="94">
        <v>-119</v>
      </c>
      <c r="S40479" s="94">
        <v>139</v>
      </c>
      <c r="V40479" s="94">
        <v>11</v>
      </c>
      <c r="AK40479" s="94">
        <v>139</v>
      </c>
      <c r="AN40479" s="94">
        <v>11</v>
      </c>
      <c r="AS40479" s="94">
        <v>300</v>
      </c>
      <c r="AT40479" s="94">
        <v>-419</v>
      </c>
    </row>
    <row r="40480" spans="1:46">
      <c r="A40480" s="85" t="s">
        <v>78</v>
      </c>
      <c r="B40480" s="86">
        <v>43872.916666666664</v>
      </c>
      <c r="C40480" s="87">
        <v>43872</v>
      </c>
      <c r="D40480" s="85">
        <v>14</v>
      </c>
      <c r="E40480" s="86">
        <v>43872.583333333336</v>
      </c>
      <c r="F40480" s="88" t="s">
        <v>378</v>
      </c>
      <c r="G40480" s="89" t="s">
        <v>379</v>
      </c>
      <c r="H40480" s="94">
        <v>275</v>
      </c>
      <c r="I40480" s="94">
        <v>270</v>
      </c>
      <c r="J40480" s="94">
        <v>148</v>
      </c>
      <c r="K40480" s="94">
        <v>-122</v>
      </c>
      <c r="O40480" s="94">
        <v>270</v>
      </c>
      <c r="P40480" s="94">
        <v>148</v>
      </c>
      <c r="Q40480" s="94">
        <v>-122</v>
      </c>
      <c r="S40480" s="94">
        <v>137</v>
      </c>
      <c r="V40480" s="94">
        <v>11</v>
      </c>
      <c r="AK40480" s="94">
        <v>137</v>
      </c>
      <c r="AN40480" s="94">
        <v>11</v>
      </c>
      <c r="AS40480" s="94">
        <v>280</v>
      </c>
      <c r="AT40480" s="94">
        <v>-402</v>
      </c>
    </row>
    <row r="40481" spans="1:46">
      <c r="A40481" s="85" t="s">
        <v>78</v>
      </c>
      <c r="B40481" s="86">
        <v>43872.958333333336</v>
      </c>
      <c r="C40481" s="87">
        <v>43872</v>
      </c>
      <c r="D40481" s="85">
        <v>15</v>
      </c>
      <c r="E40481" s="86">
        <v>43872.625</v>
      </c>
      <c r="F40481" s="88" t="s">
        <v>378</v>
      </c>
      <c r="G40481" s="89" t="s">
        <v>379</v>
      </c>
      <c r="H40481" s="94">
        <v>276</v>
      </c>
      <c r="I40481" s="94">
        <v>271</v>
      </c>
      <c r="J40481" s="94">
        <v>151</v>
      </c>
      <c r="K40481" s="94">
        <v>-119</v>
      </c>
      <c r="O40481" s="94">
        <v>271</v>
      </c>
      <c r="P40481" s="94">
        <v>151</v>
      </c>
      <c r="Q40481" s="94">
        <v>-119</v>
      </c>
      <c r="S40481" s="94">
        <v>140</v>
      </c>
      <c r="V40481" s="94">
        <v>11</v>
      </c>
      <c r="AK40481" s="94">
        <v>140</v>
      </c>
      <c r="AN40481" s="94">
        <v>11</v>
      </c>
      <c r="AS40481" s="94">
        <v>262</v>
      </c>
      <c r="AT40481" s="94">
        <v>-381</v>
      </c>
    </row>
    <row r="40482" spans="1:46">
      <c r="A40482" s="85" t="s">
        <v>78</v>
      </c>
      <c r="B40482" s="86">
        <v>43873</v>
      </c>
      <c r="C40482" s="87">
        <v>43872</v>
      </c>
      <c r="D40482" s="85">
        <v>16</v>
      </c>
      <c r="E40482" s="86">
        <v>43872.666666666664</v>
      </c>
      <c r="F40482" s="88" t="s">
        <v>378</v>
      </c>
      <c r="G40482" s="89" t="s">
        <v>379</v>
      </c>
      <c r="H40482" s="94">
        <v>281</v>
      </c>
      <c r="I40482" s="94">
        <v>272</v>
      </c>
      <c r="J40482" s="94">
        <v>152</v>
      </c>
      <c r="K40482" s="94">
        <v>-120</v>
      </c>
      <c r="O40482" s="94">
        <v>272</v>
      </c>
      <c r="P40482" s="94">
        <v>152</v>
      </c>
      <c r="Q40482" s="94">
        <v>-120</v>
      </c>
      <c r="S40482" s="94">
        <v>140</v>
      </c>
      <c r="V40482" s="94">
        <v>11</v>
      </c>
      <c r="AK40482" s="94">
        <v>140</v>
      </c>
      <c r="AN40482" s="94">
        <v>11</v>
      </c>
      <c r="AS40482" s="94">
        <v>221</v>
      </c>
      <c r="AT40482" s="94">
        <v>-341</v>
      </c>
    </row>
    <row r="40483" spans="1:46">
      <c r="A40483" s="85" t="s">
        <v>78</v>
      </c>
      <c r="B40483" s="86">
        <v>43873.041666666664</v>
      </c>
      <c r="C40483" s="87">
        <v>43872</v>
      </c>
      <c r="D40483" s="85">
        <v>17</v>
      </c>
      <c r="E40483" s="86">
        <v>43872.708333333336</v>
      </c>
      <c r="F40483" s="88" t="s">
        <v>378</v>
      </c>
      <c r="G40483" s="89" t="s">
        <v>379</v>
      </c>
      <c r="H40483" s="94">
        <v>285</v>
      </c>
      <c r="I40483" s="94">
        <v>276</v>
      </c>
      <c r="J40483" s="94">
        <v>154</v>
      </c>
      <c r="K40483" s="94">
        <v>-122</v>
      </c>
      <c r="O40483" s="94">
        <v>276</v>
      </c>
      <c r="P40483" s="94">
        <v>154</v>
      </c>
      <c r="Q40483" s="94">
        <v>-122</v>
      </c>
      <c r="S40483" s="94">
        <v>143</v>
      </c>
      <c r="V40483" s="94">
        <v>11</v>
      </c>
      <c r="AK40483" s="94">
        <v>143</v>
      </c>
      <c r="AN40483" s="94">
        <v>11</v>
      </c>
      <c r="AS40483" s="94">
        <v>94</v>
      </c>
      <c r="AT40483" s="94">
        <v>-216</v>
      </c>
    </row>
    <row r="40484" spans="1:46">
      <c r="A40484" s="85" t="s">
        <v>78</v>
      </c>
      <c r="B40484" s="86">
        <v>43873.083333333336</v>
      </c>
      <c r="C40484" s="87">
        <v>43872</v>
      </c>
      <c r="D40484" s="85">
        <v>18</v>
      </c>
      <c r="E40484" s="86">
        <v>43872.75</v>
      </c>
      <c r="F40484" s="88" t="s">
        <v>378</v>
      </c>
      <c r="G40484" s="89" t="s">
        <v>379</v>
      </c>
      <c r="H40484" s="94">
        <v>300</v>
      </c>
      <c r="I40484" s="94">
        <v>287</v>
      </c>
      <c r="J40484" s="94">
        <v>155</v>
      </c>
      <c r="K40484" s="94">
        <v>-131</v>
      </c>
      <c r="O40484" s="94">
        <v>287</v>
      </c>
      <c r="P40484" s="94">
        <v>155</v>
      </c>
      <c r="Q40484" s="94">
        <v>-131</v>
      </c>
      <c r="S40484" s="94">
        <v>144</v>
      </c>
      <c r="V40484" s="94">
        <v>11</v>
      </c>
      <c r="AK40484" s="94">
        <v>144</v>
      </c>
      <c r="AN40484" s="94">
        <v>11</v>
      </c>
      <c r="AS40484" s="94">
        <v>-46</v>
      </c>
      <c r="AT40484" s="94">
        <v>-85</v>
      </c>
    </row>
    <row r="40485" spans="1:46">
      <c r="A40485" s="85" t="s">
        <v>78</v>
      </c>
      <c r="B40485" s="86">
        <v>43873.125</v>
      </c>
      <c r="C40485" s="87">
        <v>43872</v>
      </c>
      <c r="D40485" s="85">
        <v>19</v>
      </c>
      <c r="E40485" s="86">
        <v>43872.791666666664</v>
      </c>
      <c r="F40485" s="88" t="s">
        <v>378</v>
      </c>
      <c r="G40485" s="89" t="s">
        <v>379</v>
      </c>
      <c r="H40485" s="94">
        <v>307</v>
      </c>
      <c r="I40485" s="94">
        <v>302</v>
      </c>
      <c r="J40485" s="94">
        <v>158</v>
      </c>
      <c r="K40485" s="94">
        <v>-145</v>
      </c>
      <c r="O40485" s="94">
        <v>302</v>
      </c>
      <c r="P40485" s="94">
        <v>158</v>
      </c>
      <c r="Q40485" s="94">
        <v>-145</v>
      </c>
      <c r="S40485" s="94">
        <v>146</v>
      </c>
      <c r="V40485" s="94">
        <v>11</v>
      </c>
      <c r="AK40485" s="94">
        <v>146</v>
      </c>
      <c r="AN40485" s="94">
        <v>11</v>
      </c>
      <c r="AS40485" s="94">
        <v>-39</v>
      </c>
      <c r="AT40485" s="94">
        <v>-106</v>
      </c>
    </row>
    <row r="40486" spans="1:46">
      <c r="A40486" s="85" t="s">
        <v>78</v>
      </c>
      <c r="B40486" s="86">
        <v>43873.166666666664</v>
      </c>
      <c r="C40486" s="87">
        <v>43872</v>
      </c>
      <c r="D40486" s="85">
        <v>20</v>
      </c>
      <c r="E40486" s="86">
        <v>43872.833333333336</v>
      </c>
      <c r="F40486" s="88" t="s">
        <v>378</v>
      </c>
      <c r="G40486" s="89" t="s">
        <v>379</v>
      </c>
      <c r="H40486" s="94">
        <v>303</v>
      </c>
      <c r="I40486" s="94">
        <v>297</v>
      </c>
      <c r="J40486" s="94">
        <v>157</v>
      </c>
      <c r="K40486" s="94">
        <v>-140</v>
      </c>
      <c r="O40486" s="94">
        <v>297</v>
      </c>
      <c r="P40486" s="94">
        <v>157</v>
      </c>
      <c r="Q40486" s="94">
        <v>-140</v>
      </c>
      <c r="S40486" s="94">
        <v>146</v>
      </c>
      <c r="V40486" s="94">
        <v>11</v>
      </c>
      <c r="AK40486" s="94">
        <v>146</v>
      </c>
      <c r="AN40486" s="94">
        <v>11</v>
      </c>
      <c r="AS40486" s="94">
        <v>-58</v>
      </c>
      <c r="AT40486" s="94">
        <v>-82</v>
      </c>
    </row>
    <row r="40487" spans="1:46">
      <c r="A40487" s="85" t="s">
        <v>78</v>
      </c>
      <c r="B40487" s="86">
        <v>43873.208333333336</v>
      </c>
      <c r="C40487" s="87">
        <v>43872</v>
      </c>
      <c r="D40487" s="85">
        <v>21</v>
      </c>
      <c r="E40487" s="86">
        <v>43872.875</v>
      </c>
      <c r="F40487" s="88" t="s">
        <v>378</v>
      </c>
      <c r="G40487" s="89" t="s">
        <v>379</v>
      </c>
      <c r="H40487" s="94">
        <v>297</v>
      </c>
      <c r="I40487" s="94">
        <v>291</v>
      </c>
      <c r="J40487" s="94">
        <v>147</v>
      </c>
      <c r="K40487" s="94">
        <v>-144</v>
      </c>
      <c r="O40487" s="94">
        <v>291</v>
      </c>
      <c r="P40487" s="94">
        <v>147</v>
      </c>
      <c r="Q40487" s="94">
        <v>-144</v>
      </c>
      <c r="S40487" s="94">
        <v>136</v>
      </c>
      <c r="V40487" s="94">
        <v>11</v>
      </c>
      <c r="AK40487" s="94">
        <v>136</v>
      </c>
      <c r="AN40487" s="94">
        <v>11</v>
      </c>
      <c r="AS40487" s="94">
        <v>-68</v>
      </c>
      <c r="AT40487" s="94">
        <v>-76</v>
      </c>
    </row>
    <row r="40488" spans="1:46">
      <c r="A40488" s="85" t="s">
        <v>78</v>
      </c>
      <c r="B40488" s="86">
        <v>43873.25</v>
      </c>
      <c r="C40488" s="87">
        <v>43872</v>
      </c>
      <c r="D40488" s="85">
        <v>22</v>
      </c>
      <c r="E40488" s="86">
        <v>43872.916666666664</v>
      </c>
      <c r="F40488" s="88" t="s">
        <v>378</v>
      </c>
      <c r="G40488" s="89" t="s">
        <v>379</v>
      </c>
      <c r="H40488" s="94">
        <v>287</v>
      </c>
      <c r="I40488" s="94">
        <v>282</v>
      </c>
      <c r="J40488" s="94">
        <v>141</v>
      </c>
      <c r="K40488" s="94">
        <v>-141</v>
      </c>
      <c r="O40488" s="94">
        <v>282</v>
      </c>
      <c r="P40488" s="94">
        <v>141</v>
      </c>
      <c r="Q40488" s="94">
        <v>-141</v>
      </c>
      <c r="S40488" s="94">
        <v>129</v>
      </c>
      <c r="V40488" s="94">
        <v>11</v>
      </c>
      <c r="AK40488" s="94">
        <v>129</v>
      </c>
      <c r="AN40488" s="94">
        <v>11</v>
      </c>
      <c r="AS40488" s="94">
        <v>-65</v>
      </c>
      <c r="AT40488" s="94">
        <v>-76</v>
      </c>
    </row>
    <row r="40489" spans="1:46">
      <c r="A40489" s="85" t="s">
        <v>78</v>
      </c>
      <c r="B40489" s="86">
        <v>43873.291666666664</v>
      </c>
      <c r="C40489" s="87">
        <v>43872</v>
      </c>
      <c r="D40489" s="85">
        <v>23</v>
      </c>
      <c r="E40489" s="86">
        <v>43872.958333333336</v>
      </c>
      <c r="F40489" s="88" t="s">
        <v>378</v>
      </c>
      <c r="G40489" s="89" t="s">
        <v>379</v>
      </c>
      <c r="H40489" s="94">
        <v>270</v>
      </c>
      <c r="I40489" s="94">
        <v>268</v>
      </c>
      <c r="J40489" s="94">
        <v>176</v>
      </c>
      <c r="K40489" s="94">
        <v>-90</v>
      </c>
      <c r="O40489" s="94">
        <v>268</v>
      </c>
      <c r="P40489" s="94">
        <v>176</v>
      </c>
      <c r="Q40489" s="94">
        <v>-90</v>
      </c>
      <c r="S40489" s="94">
        <v>165</v>
      </c>
      <c r="V40489" s="94">
        <v>11</v>
      </c>
      <c r="AK40489" s="94">
        <v>165</v>
      </c>
      <c r="AN40489" s="94">
        <v>11</v>
      </c>
      <c r="AS40489" s="94">
        <v>-47</v>
      </c>
      <c r="AT40489" s="94">
        <v>-43</v>
      </c>
    </row>
    <row r="40490" spans="1:46">
      <c r="A40490" s="85" t="s">
        <v>78</v>
      </c>
      <c r="B40490" s="86">
        <v>43873.333333333336</v>
      </c>
      <c r="C40490" s="87">
        <v>43872</v>
      </c>
      <c r="D40490" s="85">
        <v>24</v>
      </c>
      <c r="E40490" s="86">
        <v>43873</v>
      </c>
      <c r="F40490" s="88" t="s">
        <v>378</v>
      </c>
      <c r="G40490" s="89" t="s">
        <v>379</v>
      </c>
      <c r="H40490" s="94">
        <v>254</v>
      </c>
      <c r="I40490" s="94">
        <v>252</v>
      </c>
      <c r="J40490" s="94">
        <v>213</v>
      </c>
      <c r="K40490" s="94">
        <v>-39</v>
      </c>
      <c r="O40490" s="94">
        <v>252</v>
      </c>
      <c r="P40490" s="94">
        <v>213</v>
      </c>
      <c r="Q40490" s="94">
        <v>-39</v>
      </c>
      <c r="S40490" s="94">
        <v>202</v>
      </c>
      <c r="V40490" s="94">
        <v>11</v>
      </c>
      <c r="AK40490" s="94">
        <v>202</v>
      </c>
      <c r="AN40490" s="94">
        <v>11</v>
      </c>
      <c r="AS40490" s="94">
        <v>-81</v>
      </c>
      <c r="AT40490" s="94">
        <v>42</v>
      </c>
    </row>
    <row r="40491" spans="1:46">
      <c r="A40491" s="85" t="s">
        <v>78</v>
      </c>
      <c r="B40491" s="86">
        <v>43873.375</v>
      </c>
      <c r="C40491" s="87">
        <v>43873</v>
      </c>
      <c r="D40491" s="85">
        <v>1</v>
      </c>
      <c r="E40491" s="86">
        <v>43873.041666666664</v>
      </c>
      <c r="F40491" s="88" t="s">
        <v>378</v>
      </c>
      <c r="G40491" s="89" t="s">
        <v>379</v>
      </c>
      <c r="H40491" s="94">
        <v>249</v>
      </c>
      <c r="I40491" s="94">
        <v>242</v>
      </c>
      <c r="J40491" s="94">
        <v>213</v>
      </c>
      <c r="K40491" s="94">
        <v>-29</v>
      </c>
      <c r="O40491" s="94">
        <v>242</v>
      </c>
      <c r="P40491" s="94">
        <v>213</v>
      </c>
      <c r="Q40491" s="94">
        <v>-29</v>
      </c>
      <c r="S40491" s="94">
        <v>202</v>
      </c>
      <c r="V40491" s="94">
        <v>11</v>
      </c>
      <c r="AK40491" s="94">
        <v>202</v>
      </c>
      <c r="AN40491" s="94">
        <v>11</v>
      </c>
      <c r="AS40491" s="94">
        <v>-70</v>
      </c>
      <c r="AT40491" s="94">
        <v>41</v>
      </c>
    </row>
    <row r="40492" spans="1:46">
      <c r="A40492" s="85" t="s">
        <v>78</v>
      </c>
      <c r="B40492" s="86">
        <v>43873.416666666664</v>
      </c>
      <c r="C40492" s="87">
        <v>43873</v>
      </c>
      <c r="D40492" s="85">
        <v>2</v>
      </c>
      <c r="E40492" s="86">
        <v>43873.083333333336</v>
      </c>
      <c r="F40492" s="88" t="s">
        <v>378</v>
      </c>
      <c r="G40492" s="89" t="s">
        <v>379</v>
      </c>
      <c r="H40492" s="94">
        <v>243</v>
      </c>
      <c r="I40492" s="94">
        <v>236</v>
      </c>
      <c r="J40492" s="94">
        <v>209</v>
      </c>
      <c r="K40492" s="94">
        <v>-27</v>
      </c>
      <c r="O40492" s="94">
        <v>236</v>
      </c>
      <c r="P40492" s="94">
        <v>209</v>
      </c>
      <c r="Q40492" s="94">
        <v>-27</v>
      </c>
      <c r="S40492" s="94">
        <v>198</v>
      </c>
      <c r="V40492" s="94">
        <v>11</v>
      </c>
      <c r="AK40492" s="94">
        <v>198</v>
      </c>
      <c r="AN40492" s="94">
        <v>11</v>
      </c>
      <c r="AS40492" s="94">
        <v>-61</v>
      </c>
      <c r="AT40492" s="94">
        <v>34</v>
      </c>
    </row>
    <row r="40493" spans="1:46">
      <c r="A40493" s="85" t="s">
        <v>78</v>
      </c>
      <c r="B40493" s="86">
        <v>43873.458333333336</v>
      </c>
      <c r="C40493" s="87">
        <v>43873</v>
      </c>
      <c r="D40493" s="85">
        <v>3</v>
      </c>
      <c r="E40493" s="86">
        <v>43873.125</v>
      </c>
      <c r="F40493" s="88" t="s">
        <v>378</v>
      </c>
      <c r="G40493" s="89" t="s">
        <v>379</v>
      </c>
      <c r="H40493" s="94">
        <v>240</v>
      </c>
      <c r="I40493" s="94">
        <v>235</v>
      </c>
      <c r="J40493" s="94">
        <v>208</v>
      </c>
      <c r="K40493" s="94">
        <v>-26</v>
      </c>
      <c r="O40493" s="94">
        <v>235</v>
      </c>
      <c r="P40493" s="94">
        <v>208</v>
      </c>
      <c r="Q40493" s="94">
        <v>-26</v>
      </c>
      <c r="S40493" s="94">
        <v>197</v>
      </c>
      <c r="V40493" s="94">
        <v>11</v>
      </c>
      <c r="AK40493" s="94">
        <v>197</v>
      </c>
      <c r="AN40493" s="94">
        <v>11</v>
      </c>
      <c r="AS40493" s="94">
        <v>-55</v>
      </c>
      <c r="AT40493" s="94">
        <v>29</v>
      </c>
    </row>
    <row r="40494" spans="1:46">
      <c r="A40494" s="85" t="s">
        <v>78</v>
      </c>
      <c r="B40494" s="86">
        <v>43873.5</v>
      </c>
      <c r="C40494" s="87">
        <v>43873</v>
      </c>
      <c r="D40494" s="85">
        <v>4</v>
      </c>
      <c r="E40494" s="86">
        <v>43873.166666666664</v>
      </c>
      <c r="F40494" s="88" t="s">
        <v>378</v>
      </c>
      <c r="G40494" s="89" t="s">
        <v>379</v>
      </c>
      <c r="H40494" s="94">
        <v>242</v>
      </c>
      <c r="I40494" s="94">
        <v>236</v>
      </c>
      <c r="J40494" s="94">
        <v>204</v>
      </c>
      <c r="K40494" s="94">
        <v>-32</v>
      </c>
      <c r="O40494" s="94">
        <v>236</v>
      </c>
      <c r="P40494" s="94">
        <v>204</v>
      </c>
      <c r="Q40494" s="94">
        <v>-32</v>
      </c>
      <c r="S40494" s="94">
        <v>193</v>
      </c>
      <c r="V40494" s="94">
        <v>11</v>
      </c>
      <c r="AK40494" s="94">
        <v>193</v>
      </c>
      <c r="AN40494" s="94">
        <v>11</v>
      </c>
      <c r="AS40494" s="94">
        <v>-48</v>
      </c>
      <c r="AT40494" s="94">
        <v>16</v>
      </c>
    </row>
    <row r="40495" spans="1:46">
      <c r="A40495" s="85" t="s">
        <v>78</v>
      </c>
      <c r="B40495" s="86">
        <v>43873.541666666664</v>
      </c>
      <c r="C40495" s="87">
        <v>43873</v>
      </c>
      <c r="D40495" s="85">
        <v>5</v>
      </c>
      <c r="E40495" s="86">
        <v>43873.208333333336</v>
      </c>
      <c r="F40495" s="88" t="s">
        <v>378</v>
      </c>
      <c r="G40495" s="89" t="s">
        <v>379</v>
      </c>
      <c r="H40495" s="94">
        <v>250</v>
      </c>
      <c r="I40495" s="94">
        <v>244</v>
      </c>
      <c r="J40495" s="94">
        <v>205</v>
      </c>
      <c r="K40495" s="94">
        <v>-38</v>
      </c>
      <c r="O40495" s="94">
        <v>244</v>
      </c>
      <c r="P40495" s="94">
        <v>205</v>
      </c>
      <c r="Q40495" s="94">
        <v>-38</v>
      </c>
      <c r="S40495" s="94">
        <v>194</v>
      </c>
      <c r="V40495" s="94">
        <v>11</v>
      </c>
      <c r="AK40495" s="94">
        <v>194</v>
      </c>
      <c r="AN40495" s="94">
        <v>11</v>
      </c>
      <c r="AS40495" s="94">
        <v>-33</v>
      </c>
      <c r="AT40495" s="94">
        <v>-5</v>
      </c>
    </row>
    <row r="40496" spans="1:46">
      <c r="A40496" s="85" t="s">
        <v>78</v>
      </c>
      <c r="B40496" s="86">
        <v>43873.583333333336</v>
      </c>
      <c r="C40496" s="87">
        <v>43873</v>
      </c>
      <c r="D40496" s="85">
        <v>6</v>
      </c>
      <c r="E40496" s="86">
        <v>43873.25</v>
      </c>
      <c r="F40496" s="88" t="s">
        <v>378</v>
      </c>
      <c r="G40496" s="89" t="s">
        <v>379</v>
      </c>
      <c r="H40496" s="94">
        <v>269</v>
      </c>
      <c r="I40496" s="94">
        <v>259</v>
      </c>
      <c r="J40496" s="94">
        <v>231</v>
      </c>
      <c r="K40496" s="94">
        <v>-28</v>
      </c>
      <c r="O40496" s="94">
        <v>259</v>
      </c>
      <c r="P40496" s="94">
        <v>231</v>
      </c>
      <c r="Q40496" s="94">
        <v>-28</v>
      </c>
      <c r="S40496" s="94">
        <v>220</v>
      </c>
      <c r="V40496" s="94">
        <v>11</v>
      </c>
      <c r="AK40496" s="94">
        <v>220</v>
      </c>
      <c r="AN40496" s="94">
        <v>11</v>
      </c>
      <c r="AS40496" s="94">
        <v>-28</v>
      </c>
      <c r="AT40496" s="94">
        <v>0</v>
      </c>
    </row>
    <row r="40497" spans="1:46">
      <c r="A40497" s="85" t="s">
        <v>78</v>
      </c>
      <c r="B40497" s="86">
        <v>43873.625</v>
      </c>
      <c r="C40497" s="87">
        <v>43873</v>
      </c>
      <c r="D40497" s="85">
        <v>7</v>
      </c>
      <c r="E40497" s="86">
        <v>43873.291666666664</v>
      </c>
      <c r="F40497" s="88" t="s">
        <v>378</v>
      </c>
      <c r="G40497" s="89" t="s">
        <v>379</v>
      </c>
      <c r="H40497" s="94">
        <v>296</v>
      </c>
      <c r="I40497" s="94">
        <v>289</v>
      </c>
      <c r="J40497" s="94">
        <v>251</v>
      </c>
      <c r="K40497" s="94">
        <v>-37</v>
      </c>
      <c r="O40497" s="94">
        <v>289</v>
      </c>
      <c r="P40497" s="94">
        <v>251</v>
      </c>
      <c r="Q40497" s="94">
        <v>-37</v>
      </c>
      <c r="S40497" s="94">
        <v>240</v>
      </c>
      <c r="V40497" s="94">
        <v>11</v>
      </c>
      <c r="AK40497" s="94">
        <v>240</v>
      </c>
      <c r="AN40497" s="94">
        <v>11</v>
      </c>
      <c r="AS40497" s="94">
        <v>6</v>
      </c>
      <c r="AT40497" s="94">
        <v>-43</v>
      </c>
    </row>
    <row r="40498" spans="1:46">
      <c r="A40498" s="85" t="s">
        <v>78</v>
      </c>
      <c r="B40498" s="86">
        <v>43873.666666666664</v>
      </c>
      <c r="C40498" s="87">
        <v>43873</v>
      </c>
      <c r="D40498" s="85">
        <v>8</v>
      </c>
      <c r="E40498" s="86">
        <v>43873.333333333336</v>
      </c>
      <c r="F40498" s="88" t="s">
        <v>378</v>
      </c>
      <c r="G40498" s="89" t="s">
        <v>379</v>
      </c>
      <c r="H40498" s="94">
        <v>306</v>
      </c>
      <c r="I40498" s="94">
        <v>304</v>
      </c>
      <c r="J40498" s="94">
        <v>256</v>
      </c>
      <c r="K40498" s="94">
        <v>-47</v>
      </c>
      <c r="O40498" s="94">
        <v>304</v>
      </c>
      <c r="P40498" s="94">
        <v>256</v>
      </c>
      <c r="Q40498" s="94">
        <v>-47</v>
      </c>
      <c r="S40498" s="94">
        <v>244</v>
      </c>
      <c r="V40498" s="94">
        <v>12</v>
      </c>
      <c r="AK40498" s="94">
        <v>244</v>
      </c>
      <c r="AN40498" s="94">
        <v>12</v>
      </c>
      <c r="AS40498" s="94">
        <v>183</v>
      </c>
      <c r="AT40498" s="94">
        <v>-230</v>
      </c>
    </row>
    <row r="40499" spans="1:46">
      <c r="A40499" s="85" t="s">
        <v>78</v>
      </c>
      <c r="B40499" s="86">
        <v>43873.708333333336</v>
      </c>
      <c r="C40499" s="87">
        <v>43873</v>
      </c>
      <c r="D40499" s="85">
        <v>9</v>
      </c>
      <c r="E40499" s="86">
        <v>43873.375</v>
      </c>
      <c r="F40499" s="88" t="s">
        <v>378</v>
      </c>
      <c r="G40499" s="89" t="s">
        <v>379</v>
      </c>
      <c r="H40499" s="94">
        <v>301</v>
      </c>
      <c r="I40499" s="94">
        <v>296</v>
      </c>
      <c r="J40499" s="94">
        <v>284</v>
      </c>
      <c r="K40499" s="94">
        <v>-12</v>
      </c>
      <c r="O40499" s="94">
        <v>296</v>
      </c>
      <c r="P40499" s="94">
        <v>284</v>
      </c>
      <c r="Q40499" s="94">
        <v>-12</v>
      </c>
      <c r="S40499" s="94">
        <v>272</v>
      </c>
      <c r="V40499" s="94">
        <v>12</v>
      </c>
      <c r="AK40499" s="94">
        <v>272</v>
      </c>
      <c r="AN40499" s="94">
        <v>12</v>
      </c>
      <c r="AS40499" s="94">
        <v>435</v>
      </c>
      <c r="AT40499" s="94">
        <v>-447</v>
      </c>
    </row>
    <row r="40500" spans="1:46">
      <c r="A40500" s="85" t="s">
        <v>78</v>
      </c>
      <c r="B40500" s="86">
        <v>43873.75</v>
      </c>
      <c r="C40500" s="87">
        <v>43873</v>
      </c>
      <c r="D40500" s="85">
        <v>10</v>
      </c>
      <c r="E40500" s="86">
        <v>43873.416666666664</v>
      </c>
      <c r="F40500" s="88" t="s">
        <v>378</v>
      </c>
      <c r="G40500" s="89" t="s">
        <v>379</v>
      </c>
      <c r="H40500" s="94">
        <v>294</v>
      </c>
      <c r="I40500" s="94">
        <v>287</v>
      </c>
      <c r="J40500" s="94">
        <v>279</v>
      </c>
      <c r="K40500" s="94">
        <v>-7</v>
      </c>
      <c r="O40500" s="94">
        <v>287</v>
      </c>
      <c r="P40500" s="94">
        <v>279</v>
      </c>
      <c r="Q40500" s="94">
        <v>-7</v>
      </c>
      <c r="S40500" s="94">
        <v>267</v>
      </c>
      <c r="V40500" s="94">
        <v>12</v>
      </c>
      <c r="AK40500" s="94">
        <v>267</v>
      </c>
      <c r="AN40500" s="94">
        <v>12</v>
      </c>
      <c r="AS40500" s="94">
        <v>443</v>
      </c>
      <c r="AT40500" s="94">
        <v>-450</v>
      </c>
    </row>
    <row r="40501" spans="1:46">
      <c r="A40501" s="85" t="s">
        <v>78</v>
      </c>
      <c r="B40501" s="86">
        <v>43873.791666666664</v>
      </c>
      <c r="C40501" s="87">
        <v>43873</v>
      </c>
      <c r="D40501" s="85">
        <v>11</v>
      </c>
      <c r="E40501" s="86">
        <v>43873.458333333336</v>
      </c>
      <c r="F40501" s="88" t="s">
        <v>378</v>
      </c>
      <c r="G40501" s="89" t="s">
        <v>379</v>
      </c>
      <c r="H40501" s="94">
        <v>285</v>
      </c>
      <c r="I40501" s="94">
        <v>277</v>
      </c>
      <c r="J40501" s="94">
        <v>274</v>
      </c>
      <c r="K40501" s="94">
        <v>-2</v>
      </c>
      <c r="O40501" s="94">
        <v>277</v>
      </c>
      <c r="P40501" s="94">
        <v>274</v>
      </c>
      <c r="Q40501" s="94">
        <v>-2</v>
      </c>
      <c r="S40501" s="94">
        <v>262</v>
      </c>
      <c r="V40501" s="94">
        <v>12</v>
      </c>
      <c r="AK40501" s="94">
        <v>262</v>
      </c>
      <c r="AN40501" s="94">
        <v>12</v>
      </c>
      <c r="AS40501" s="94">
        <v>502</v>
      </c>
      <c r="AT40501" s="94">
        <v>-504</v>
      </c>
    </row>
    <row r="40502" spans="1:46">
      <c r="A40502" s="85" t="s">
        <v>78</v>
      </c>
      <c r="B40502" s="86">
        <v>43873.833333333336</v>
      </c>
      <c r="C40502" s="87">
        <v>43873</v>
      </c>
      <c r="D40502" s="85">
        <v>12</v>
      </c>
      <c r="E40502" s="86">
        <v>43873.5</v>
      </c>
      <c r="F40502" s="88" t="s">
        <v>378</v>
      </c>
      <c r="G40502" s="89" t="s">
        <v>379</v>
      </c>
      <c r="H40502" s="94">
        <v>278</v>
      </c>
      <c r="I40502" s="94">
        <v>270</v>
      </c>
      <c r="J40502" s="94">
        <v>275</v>
      </c>
      <c r="K40502" s="94">
        <v>4</v>
      </c>
      <c r="O40502" s="94">
        <v>270</v>
      </c>
      <c r="P40502" s="94">
        <v>275</v>
      </c>
      <c r="Q40502" s="94">
        <v>4</v>
      </c>
      <c r="S40502" s="94">
        <v>263</v>
      </c>
      <c r="V40502" s="94">
        <v>12</v>
      </c>
      <c r="AK40502" s="94">
        <v>263</v>
      </c>
      <c r="AN40502" s="94">
        <v>12</v>
      </c>
      <c r="AS40502" s="94">
        <v>484</v>
      </c>
      <c r="AT40502" s="94">
        <v>-480</v>
      </c>
    </row>
    <row r="40503" spans="1:46">
      <c r="A40503" s="85" t="s">
        <v>78</v>
      </c>
      <c r="B40503" s="86">
        <v>43873.875</v>
      </c>
      <c r="C40503" s="87">
        <v>43873</v>
      </c>
      <c r="D40503" s="85">
        <v>13</v>
      </c>
      <c r="E40503" s="86">
        <v>43873.541666666664</v>
      </c>
      <c r="F40503" s="88" t="s">
        <v>378</v>
      </c>
      <c r="G40503" s="89" t="s">
        <v>379</v>
      </c>
      <c r="H40503" s="94">
        <v>276</v>
      </c>
      <c r="I40503" s="94">
        <v>267</v>
      </c>
      <c r="J40503" s="94">
        <v>272</v>
      </c>
      <c r="K40503" s="94">
        <v>6</v>
      </c>
      <c r="O40503" s="94">
        <v>267</v>
      </c>
      <c r="P40503" s="94">
        <v>272</v>
      </c>
      <c r="Q40503" s="94">
        <v>6</v>
      </c>
      <c r="S40503" s="94">
        <v>262</v>
      </c>
      <c r="V40503" s="94">
        <v>11</v>
      </c>
      <c r="AK40503" s="94">
        <v>262</v>
      </c>
      <c r="AN40503" s="94">
        <v>11</v>
      </c>
      <c r="AS40503" s="94">
        <v>455</v>
      </c>
      <c r="AT40503" s="94">
        <v>-449</v>
      </c>
    </row>
    <row r="40504" spans="1:46">
      <c r="A40504" s="85" t="s">
        <v>78</v>
      </c>
      <c r="B40504" s="86">
        <v>43873.916666666664</v>
      </c>
      <c r="C40504" s="87">
        <v>43873</v>
      </c>
      <c r="D40504" s="85">
        <v>14</v>
      </c>
      <c r="E40504" s="86">
        <v>43873.583333333336</v>
      </c>
      <c r="F40504" s="88" t="s">
        <v>378</v>
      </c>
      <c r="G40504" s="89" t="s">
        <v>379</v>
      </c>
      <c r="H40504" s="94">
        <v>276</v>
      </c>
      <c r="I40504" s="94">
        <v>268</v>
      </c>
      <c r="J40504" s="94">
        <v>270</v>
      </c>
      <c r="K40504" s="94">
        <v>3</v>
      </c>
      <c r="O40504" s="94">
        <v>268</v>
      </c>
      <c r="P40504" s="94">
        <v>270</v>
      </c>
      <c r="Q40504" s="94">
        <v>3</v>
      </c>
      <c r="S40504" s="94">
        <v>260</v>
      </c>
      <c r="V40504" s="94">
        <v>11</v>
      </c>
      <c r="AK40504" s="94">
        <v>260</v>
      </c>
      <c r="AN40504" s="94">
        <v>11</v>
      </c>
      <c r="AS40504" s="94">
        <v>441</v>
      </c>
      <c r="AT40504" s="94">
        <v>-438</v>
      </c>
    </row>
    <row r="40505" spans="1:46">
      <c r="A40505" s="85" t="s">
        <v>78</v>
      </c>
      <c r="B40505" s="86">
        <v>43873.958333333336</v>
      </c>
      <c r="C40505" s="87">
        <v>43873</v>
      </c>
      <c r="D40505" s="85">
        <v>15</v>
      </c>
      <c r="E40505" s="86">
        <v>43873.625</v>
      </c>
      <c r="F40505" s="88" t="s">
        <v>378</v>
      </c>
      <c r="G40505" s="89" t="s">
        <v>379</v>
      </c>
      <c r="H40505" s="94">
        <v>275</v>
      </c>
      <c r="I40505" s="94">
        <v>271</v>
      </c>
      <c r="J40505" s="94">
        <v>270</v>
      </c>
      <c r="K40505" s="94">
        <v>0</v>
      </c>
      <c r="O40505" s="94">
        <v>271</v>
      </c>
      <c r="P40505" s="94">
        <v>270</v>
      </c>
      <c r="Q40505" s="94">
        <v>0</v>
      </c>
      <c r="S40505" s="94">
        <v>259</v>
      </c>
      <c r="V40505" s="94">
        <v>11</v>
      </c>
      <c r="AK40505" s="94">
        <v>259</v>
      </c>
      <c r="AN40505" s="94">
        <v>11</v>
      </c>
      <c r="AS40505" s="94">
        <v>443</v>
      </c>
      <c r="AT40505" s="94">
        <v>-443</v>
      </c>
    </row>
    <row r="40506" spans="1:46">
      <c r="A40506" s="85" t="s">
        <v>78</v>
      </c>
      <c r="B40506" s="86">
        <v>43874</v>
      </c>
      <c r="C40506" s="87">
        <v>43873</v>
      </c>
      <c r="D40506" s="85">
        <v>16</v>
      </c>
      <c r="E40506" s="86">
        <v>43873.666666666664</v>
      </c>
      <c r="F40506" s="88" t="s">
        <v>378</v>
      </c>
      <c r="G40506" s="89" t="s">
        <v>379</v>
      </c>
      <c r="H40506" s="94">
        <v>276</v>
      </c>
      <c r="I40506" s="94">
        <v>273</v>
      </c>
      <c r="J40506" s="94">
        <v>271</v>
      </c>
      <c r="K40506" s="94">
        <v>-3</v>
      </c>
      <c r="O40506" s="94">
        <v>273</v>
      </c>
      <c r="P40506" s="94">
        <v>271</v>
      </c>
      <c r="Q40506" s="94">
        <v>-3</v>
      </c>
      <c r="S40506" s="94">
        <v>260</v>
      </c>
      <c r="V40506" s="94">
        <v>11</v>
      </c>
      <c r="AK40506" s="94">
        <v>260</v>
      </c>
      <c r="AN40506" s="94">
        <v>11</v>
      </c>
      <c r="AS40506" s="94">
        <v>388</v>
      </c>
      <c r="AT40506" s="94">
        <v>-391</v>
      </c>
    </row>
    <row r="40507" spans="1:46">
      <c r="A40507" s="85" t="s">
        <v>78</v>
      </c>
      <c r="B40507" s="86">
        <v>43874.041666666664</v>
      </c>
      <c r="C40507" s="87">
        <v>43873</v>
      </c>
      <c r="D40507" s="85">
        <v>17</v>
      </c>
      <c r="E40507" s="86">
        <v>43873.708333333336</v>
      </c>
      <c r="F40507" s="88" t="s">
        <v>378</v>
      </c>
      <c r="G40507" s="89" t="s">
        <v>379</v>
      </c>
      <c r="H40507" s="94">
        <v>281</v>
      </c>
      <c r="I40507" s="94">
        <v>277</v>
      </c>
      <c r="J40507" s="94">
        <v>284</v>
      </c>
      <c r="K40507" s="94">
        <v>8</v>
      </c>
      <c r="O40507" s="94">
        <v>277</v>
      </c>
      <c r="P40507" s="94">
        <v>284</v>
      </c>
      <c r="Q40507" s="94">
        <v>8</v>
      </c>
      <c r="S40507" s="94">
        <v>272</v>
      </c>
      <c r="V40507" s="94">
        <v>13</v>
      </c>
      <c r="AK40507" s="94">
        <v>272</v>
      </c>
      <c r="AN40507" s="94">
        <v>13</v>
      </c>
      <c r="AS40507" s="94">
        <v>279</v>
      </c>
      <c r="AT40507" s="94">
        <v>-271</v>
      </c>
    </row>
    <row r="40508" spans="1:46">
      <c r="A40508" s="85" t="s">
        <v>78</v>
      </c>
      <c r="B40508" s="86">
        <v>43874.083333333336</v>
      </c>
      <c r="C40508" s="87">
        <v>43873</v>
      </c>
      <c r="D40508" s="85">
        <v>18</v>
      </c>
      <c r="E40508" s="86">
        <v>43873.75</v>
      </c>
      <c r="F40508" s="88" t="s">
        <v>378</v>
      </c>
      <c r="G40508" s="89" t="s">
        <v>379</v>
      </c>
      <c r="H40508" s="94">
        <v>294</v>
      </c>
      <c r="I40508" s="94">
        <v>287</v>
      </c>
      <c r="J40508" s="94">
        <v>289</v>
      </c>
      <c r="K40508" s="94">
        <v>1</v>
      </c>
      <c r="O40508" s="94">
        <v>287</v>
      </c>
      <c r="P40508" s="94">
        <v>289</v>
      </c>
      <c r="Q40508" s="94">
        <v>1</v>
      </c>
      <c r="S40508" s="94">
        <v>275</v>
      </c>
      <c r="V40508" s="94">
        <v>13</v>
      </c>
      <c r="AK40508" s="94">
        <v>275</v>
      </c>
      <c r="AN40508" s="94">
        <v>13</v>
      </c>
      <c r="AS40508" s="94">
        <v>153</v>
      </c>
      <c r="AT40508" s="94">
        <v>-152</v>
      </c>
    </row>
    <row r="40509" spans="1:46">
      <c r="A40509" s="85" t="s">
        <v>78</v>
      </c>
      <c r="B40509" s="86">
        <v>43874.125</v>
      </c>
      <c r="C40509" s="87">
        <v>43873</v>
      </c>
      <c r="D40509" s="85">
        <v>19</v>
      </c>
      <c r="E40509" s="86">
        <v>43873.791666666664</v>
      </c>
      <c r="F40509" s="88" t="s">
        <v>378</v>
      </c>
      <c r="G40509" s="89" t="s">
        <v>379</v>
      </c>
      <c r="H40509" s="94">
        <v>309</v>
      </c>
      <c r="I40509" s="94">
        <v>301</v>
      </c>
      <c r="J40509" s="94">
        <v>294</v>
      </c>
      <c r="K40509" s="94">
        <v>-6</v>
      </c>
      <c r="O40509" s="94">
        <v>301</v>
      </c>
      <c r="P40509" s="94">
        <v>294</v>
      </c>
      <c r="Q40509" s="94">
        <v>-6</v>
      </c>
      <c r="S40509" s="94">
        <v>281</v>
      </c>
      <c r="V40509" s="94">
        <v>13</v>
      </c>
      <c r="AK40509" s="94">
        <v>281</v>
      </c>
      <c r="AN40509" s="94">
        <v>13</v>
      </c>
      <c r="AS40509" s="94">
        <v>149</v>
      </c>
      <c r="AT40509" s="94">
        <v>-155</v>
      </c>
    </row>
    <row r="40510" spans="1:46">
      <c r="A40510" s="85" t="s">
        <v>78</v>
      </c>
      <c r="B40510" s="86">
        <v>43874.166666666664</v>
      </c>
      <c r="C40510" s="87">
        <v>43873</v>
      </c>
      <c r="D40510" s="85">
        <v>20</v>
      </c>
      <c r="E40510" s="86">
        <v>43873.833333333336</v>
      </c>
      <c r="F40510" s="88" t="s">
        <v>378</v>
      </c>
      <c r="G40510" s="89" t="s">
        <v>379</v>
      </c>
      <c r="H40510" s="94">
        <v>305</v>
      </c>
      <c r="I40510" s="94">
        <v>296</v>
      </c>
      <c r="J40510" s="94">
        <v>290</v>
      </c>
      <c r="K40510" s="94">
        <v>-6</v>
      </c>
      <c r="O40510" s="94">
        <v>296</v>
      </c>
      <c r="P40510" s="94">
        <v>290</v>
      </c>
      <c r="Q40510" s="94">
        <v>-6</v>
      </c>
      <c r="S40510" s="94">
        <v>277</v>
      </c>
      <c r="V40510" s="94">
        <v>13</v>
      </c>
      <c r="AK40510" s="94">
        <v>277</v>
      </c>
      <c r="AN40510" s="94">
        <v>13</v>
      </c>
      <c r="AS40510" s="94">
        <v>120</v>
      </c>
      <c r="AT40510" s="94">
        <v>-126</v>
      </c>
    </row>
    <row r="40511" spans="1:46">
      <c r="A40511" s="85" t="s">
        <v>78</v>
      </c>
      <c r="B40511" s="86">
        <v>43874.208333333336</v>
      </c>
      <c r="C40511" s="87">
        <v>43873</v>
      </c>
      <c r="D40511" s="85">
        <v>21</v>
      </c>
      <c r="E40511" s="86">
        <v>43873.875</v>
      </c>
      <c r="F40511" s="88" t="s">
        <v>378</v>
      </c>
      <c r="G40511" s="89" t="s">
        <v>379</v>
      </c>
      <c r="H40511" s="94">
        <v>300</v>
      </c>
      <c r="I40511" s="94">
        <v>292</v>
      </c>
      <c r="J40511" s="94">
        <v>283</v>
      </c>
      <c r="K40511" s="94">
        <v>-10</v>
      </c>
      <c r="O40511" s="94">
        <v>292</v>
      </c>
      <c r="P40511" s="94">
        <v>283</v>
      </c>
      <c r="Q40511" s="94">
        <v>-10</v>
      </c>
      <c r="S40511" s="94">
        <v>269</v>
      </c>
      <c r="V40511" s="94">
        <v>13</v>
      </c>
      <c r="AK40511" s="94">
        <v>269</v>
      </c>
      <c r="AN40511" s="94">
        <v>13</v>
      </c>
      <c r="AS40511" s="94">
        <v>110</v>
      </c>
      <c r="AT40511" s="94">
        <v>-120</v>
      </c>
    </row>
    <row r="40512" spans="1:46">
      <c r="A40512" s="85" t="s">
        <v>78</v>
      </c>
      <c r="B40512" s="86">
        <v>43874.25</v>
      </c>
      <c r="C40512" s="87">
        <v>43873</v>
      </c>
      <c r="D40512" s="85">
        <v>22</v>
      </c>
      <c r="E40512" s="86">
        <v>43873.916666666664</v>
      </c>
      <c r="F40512" s="88" t="s">
        <v>378</v>
      </c>
      <c r="G40512" s="89" t="s">
        <v>379</v>
      </c>
      <c r="H40512" s="94">
        <v>291</v>
      </c>
      <c r="I40512" s="94">
        <v>285</v>
      </c>
      <c r="J40512" s="94">
        <v>282</v>
      </c>
      <c r="K40512" s="94">
        <v>-1</v>
      </c>
      <c r="O40512" s="94">
        <v>285</v>
      </c>
      <c r="P40512" s="94">
        <v>282</v>
      </c>
      <c r="Q40512" s="94">
        <v>-1</v>
      </c>
      <c r="S40512" s="94">
        <v>269</v>
      </c>
      <c r="V40512" s="94">
        <v>13</v>
      </c>
      <c r="AK40512" s="94">
        <v>269</v>
      </c>
      <c r="AN40512" s="94">
        <v>13</v>
      </c>
      <c r="AS40512" s="94">
        <v>101</v>
      </c>
      <c r="AT40512" s="94">
        <v>-102</v>
      </c>
    </row>
    <row r="40513" spans="1:46">
      <c r="A40513" s="85" t="s">
        <v>78</v>
      </c>
      <c r="B40513" s="86">
        <v>43874.291666666664</v>
      </c>
      <c r="C40513" s="87">
        <v>43873</v>
      </c>
      <c r="D40513" s="85">
        <v>23</v>
      </c>
      <c r="E40513" s="86">
        <v>43873.958333333336</v>
      </c>
      <c r="F40513" s="88" t="s">
        <v>378</v>
      </c>
      <c r="G40513" s="89" t="s">
        <v>379</v>
      </c>
      <c r="H40513" s="94">
        <v>274</v>
      </c>
      <c r="I40513" s="94">
        <v>269</v>
      </c>
      <c r="J40513" s="94">
        <v>255</v>
      </c>
      <c r="K40513" s="94">
        <v>-14</v>
      </c>
      <c r="O40513" s="94">
        <v>269</v>
      </c>
      <c r="P40513" s="94">
        <v>255</v>
      </c>
      <c r="Q40513" s="94">
        <v>-14</v>
      </c>
      <c r="S40513" s="94">
        <v>242</v>
      </c>
      <c r="V40513" s="94">
        <v>13</v>
      </c>
      <c r="AK40513" s="94">
        <v>242</v>
      </c>
      <c r="AN40513" s="94">
        <v>13</v>
      </c>
      <c r="AS40513" s="94">
        <v>74</v>
      </c>
      <c r="AT40513" s="94">
        <v>-88</v>
      </c>
    </row>
    <row r="40514" spans="1:46">
      <c r="A40514" s="85" t="s">
        <v>78</v>
      </c>
      <c r="B40514" s="86">
        <v>43874.333333333336</v>
      </c>
      <c r="C40514" s="87">
        <v>43873</v>
      </c>
      <c r="D40514" s="85">
        <v>24</v>
      </c>
      <c r="E40514" s="86">
        <v>43874</v>
      </c>
      <c r="F40514" s="88" t="s">
        <v>378</v>
      </c>
      <c r="G40514" s="89" t="s">
        <v>379</v>
      </c>
      <c r="H40514" s="94">
        <v>259</v>
      </c>
      <c r="I40514" s="94">
        <v>254</v>
      </c>
      <c r="J40514" s="94">
        <v>230</v>
      </c>
      <c r="K40514" s="94">
        <v>-24</v>
      </c>
      <c r="O40514" s="94">
        <v>254</v>
      </c>
      <c r="P40514" s="94">
        <v>230</v>
      </c>
      <c r="Q40514" s="94">
        <v>-24</v>
      </c>
      <c r="S40514" s="94">
        <v>217</v>
      </c>
      <c r="V40514" s="94">
        <v>13</v>
      </c>
      <c r="AK40514" s="94">
        <v>217</v>
      </c>
      <c r="AN40514" s="94">
        <v>13</v>
      </c>
      <c r="AS40514" s="94">
        <v>24</v>
      </c>
      <c r="AT40514" s="94">
        <v>-48</v>
      </c>
    </row>
    <row r="40515" spans="1:46">
      <c r="A40515" s="85" t="s">
        <v>78</v>
      </c>
      <c r="B40515" s="86">
        <v>43874.375</v>
      </c>
      <c r="C40515" s="87">
        <v>43874</v>
      </c>
      <c r="D40515" s="85">
        <v>1</v>
      </c>
      <c r="E40515" s="86">
        <v>43874.041666666664</v>
      </c>
      <c r="F40515" s="88" t="s">
        <v>378</v>
      </c>
      <c r="G40515" s="89" t="s">
        <v>379</v>
      </c>
      <c r="H40515" s="94">
        <v>241</v>
      </c>
      <c r="I40515" s="94">
        <v>250</v>
      </c>
      <c r="J40515" s="94">
        <v>206</v>
      </c>
      <c r="K40515" s="94">
        <v>-44</v>
      </c>
      <c r="O40515" s="94">
        <v>250</v>
      </c>
      <c r="P40515" s="94">
        <v>206</v>
      </c>
      <c r="Q40515" s="94">
        <v>-44</v>
      </c>
      <c r="S40515" s="94">
        <v>193</v>
      </c>
      <c r="V40515" s="94">
        <v>13</v>
      </c>
      <c r="AK40515" s="94">
        <v>193</v>
      </c>
      <c r="AN40515" s="94">
        <v>13</v>
      </c>
      <c r="AS40515" s="94">
        <v>28</v>
      </c>
      <c r="AT40515" s="94">
        <v>-72</v>
      </c>
    </row>
    <row r="40516" spans="1:46">
      <c r="A40516" s="85" t="s">
        <v>78</v>
      </c>
      <c r="B40516" s="86">
        <v>43874.416666666664</v>
      </c>
      <c r="C40516" s="87">
        <v>43874</v>
      </c>
      <c r="D40516" s="85">
        <v>2</v>
      </c>
      <c r="E40516" s="86">
        <v>43874.083333333336</v>
      </c>
      <c r="F40516" s="88" t="s">
        <v>378</v>
      </c>
      <c r="G40516" s="89" t="s">
        <v>379</v>
      </c>
      <c r="H40516" s="94">
        <v>235</v>
      </c>
      <c r="I40516" s="94">
        <v>243</v>
      </c>
      <c r="J40516" s="94">
        <v>198</v>
      </c>
      <c r="K40516" s="94">
        <v>-44</v>
      </c>
      <c r="O40516" s="94">
        <v>243</v>
      </c>
      <c r="P40516" s="94">
        <v>198</v>
      </c>
      <c r="Q40516" s="94">
        <v>-44</v>
      </c>
      <c r="S40516" s="94">
        <v>186</v>
      </c>
      <c r="V40516" s="94">
        <v>12</v>
      </c>
      <c r="AK40516" s="94">
        <v>186</v>
      </c>
      <c r="AN40516" s="94">
        <v>12</v>
      </c>
      <c r="AS40516" s="94">
        <v>25</v>
      </c>
      <c r="AT40516" s="94">
        <v>-69</v>
      </c>
    </row>
    <row r="40517" spans="1:46">
      <c r="A40517" s="85" t="s">
        <v>78</v>
      </c>
      <c r="B40517" s="86">
        <v>43874.458333333336</v>
      </c>
      <c r="C40517" s="87">
        <v>43874</v>
      </c>
      <c r="D40517" s="85">
        <v>3</v>
      </c>
      <c r="E40517" s="86">
        <v>43874.125</v>
      </c>
      <c r="F40517" s="88" t="s">
        <v>378</v>
      </c>
      <c r="G40517" s="89" t="s">
        <v>379</v>
      </c>
      <c r="H40517" s="94">
        <v>232</v>
      </c>
      <c r="I40517" s="94">
        <v>240</v>
      </c>
      <c r="J40517" s="94">
        <v>196</v>
      </c>
      <c r="K40517" s="94">
        <v>-44</v>
      </c>
      <c r="O40517" s="94">
        <v>240</v>
      </c>
      <c r="P40517" s="94">
        <v>196</v>
      </c>
      <c r="Q40517" s="94">
        <v>-44</v>
      </c>
      <c r="S40517" s="94">
        <v>185</v>
      </c>
      <c r="V40517" s="94">
        <v>11</v>
      </c>
      <c r="AK40517" s="94">
        <v>185</v>
      </c>
      <c r="AN40517" s="94">
        <v>11</v>
      </c>
      <c r="AS40517" s="94">
        <v>33</v>
      </c>
      <c r="AT40517" s="94">
        <v>-77</v>
      </c>
    </row>
    <row r="40518" spans="1:46">
      <c r="A40518" s="85" t="s">
        <v>78</v>
      </c>
      <c r="B40518" s="86">
        <v>43874.5</v>
      </c>
      <c r="C40518" s="87">
        <v>43874</v>
      </c>
      <c r="D40518" s="85">
        <v>4</v>
      </c>
      <c r="E40518" s="86">
        <v>43874.166666666664</v>
      </c>
      <c r="F40518" s="88" t="s">
        <v>378</v>
      </c>
      <c r="G40518" s="89" t="s">
        <v>379</v>
      </c>
      <c r="H40518" s="94">
        <v>234</v>
      </c>
      <c r="I40518" s="94">
        <v>243</v>
      </c>
      <c r="J40518" s="94">
        <v>197</v>
      </c>
      <c r="K40518" s="94">
        <v>-46</v>
      </c>
      <c r="O40518" s="94">
        <v>243</v>
      </c>
      <c r="P40518" s="94">
        <v>197</v>
      </c>
      <c r="Q40518" s="94">
        <v>-46</v>
      </c>
      <c r="S40518" s="94">
        <v>186</v>
      </c>
      <c r="V40518" s="94">
        <v>11</v>
      </c>
      <c r="AK40518" s="94">
        <v>186</v>
      </c>
      <c r="AN40518" s="94">
        <v>11</v>
      </c>
      <c r="AS40518" s="94">
        <v>33</v>
      </c>
      <c r="AT40518" s="94">
        <v>-79</v>
      </c>
    </row>
    <row r="40519" spans="1:46">
      <c r="A40519" s="85" t="s">
        <v>78</v>
      </c>
      <c r="B40519" s="86">
        <v>43874.541666666664</v>
      </c>
      <c r="C40519" s="87">
        <v>43874</v>
      </c>
      <c r="D40519" s="85">
        <v>5</v>
      </c>
      <c r="E40519" s="86">
        <v>43874.208333333336</v>
      </c>
      <c r="F40519" s="88" t="s">
        <v>378</v>
      </c>
      <c r="G40519" s="89" t="s">
        <v>379</v>
      </c>
      <c r="H40519" s="94">
        <v>242</v>
      </c>
      <c r="I40519" s="94">
        <v>250</v>
      </c>
      <c r="J40519" s="94">
        <v>204</v>
      </c>
      <c r="K40519" s="94">
        <v>-45</v>
      </c>
      <c r="O40519" s="94">
        <v>250</v>
      </c>
      <c r="P40519" s="94">
        <v>204</v>
      </c>
      <c r="Q40519" s="94">
        <v>-45</v>
      </c>
      <c r="S40519" s="94">
        <v>193</v>
      </c>
      <c r="V40519" s="94">
        <v>11</v>
      </c>
      <c r="AK40519" s="94">
        <v>193</v>
      </c>
      <c r="AN40519" s="94">
        <v>11</v>
      </c>
      <c r="AS40519" s="94">
        <v>26</v>
      </c>
      <c r="AT40519" s="94">
        <v>-71</v>
      </c>
    </row>
    <row r="40520" spans="1:46">
      <c r="A40520" s="85" t="s">
        <v>78</v>
      </c>
      <c r="B40520" s="86">
        <v>43874.583333333336</v>
      </c>
      <c r="C40520" s="87">
        <v>43874</v>
      </c>
      <c r="D40520" s="85">
        <v>6</v>
      </c>
      <c r="E40520" s="86">
        <v>43874.25</v>
      </c>
      <c r="F40520" s="88" t="s">
        <v>378</v>
      </c>
      <c r="G40520" s="89" t="s">
        <v>379</v>
      </c>
      <c r="H40520" s="94">
        <v>260</v>
      </c>
      <c r="I40520" s="94">
        <v>268</v>
      </c>
      <c r="J40520" s="94">
        <v>230</v>
      </c>
      <c r="K40520" s="94">
        <v>-38</v>
      </c>
      <c r="O40520" s="94">
        <v>268</v>
      </c>
      <c r="P40520" s="94">
        <v>230</v>
      </c>
      <c r="Q40520" s="94">
        <v>-38</v>
      </c>
      <c r="S40520" s="94">
        <v>220</v>
      </c>
      <c r="V40520" s="94">
        <v>11</v>
      </c>
      <c r="AK40520" s="94">
        <v>220</v>
      </c>
      <c r="AN40520" s="94">
        <v>11</v>
      </c>
      <c r="AS40520" s="94">
        <v>77</v>
      </c>
      <c r="AT40520" s="94">
        <v>-115</v>
      </c>
    </row>
    <row r="40521" spans="1:46">
      <c r="A40521" s="85" t="s">
        <v>78</v>
      </c>
      <c r="B40521" s="86">
        <v>43874.625</v>
      </c>
      <c r="C40521" s="87">
        <v>43874</v>
      </c>
      <c r="D40521" s="85">
        <v>7</v>
      </c>
      <c r="E40521" s="86">
        <v>43874.291666666664</v>
      </c>
      <c r="F40521" s="88" t="s">
        <v>378</v>
      </c>
      <c r="G40521" s="89" t="s">
        <v>379</v>
      </c>
      <c r="H40521" s="94">
        <v>286</v>
      </c>
      <c r="I40521" s="94">
        <v>296</v>
      </c>
      <c r="J40521" s="94">
        <v>268</v>
      </c>
      <c r="K40521" s="94">
        <v>-28</v>
      </c>
      <c r="O40521" s="94">
        <v>296</v>
      </c>
      <c r="P40521" s="94">
        <v>268</v>
      </c>
      <c r="Q40521" s="94">
        <v>-28</v>
      </c>
      <c r="S40521" s="94">
        <v>257</v>
      </c>
      <c r="V40521" s="94">
        <v>11</v>
      </c>
      <c r="AK40521" s="94">
        <v>257</v>
      </c>
      <c r="AN40521" s="94">
        <v>11</v>
      </c>
      <c r="AS40521" s="94">
        <v>137</v>
      </c>
      <c r="AT40521" s="94">
        <v>-165</v>
      </c>
    </row>
    <row r="40522" spans="1:46">
      <c r="A40522" s="85" t="s">
        <v>78</v>
      </c>
      <c r="B40522" s="86">
        <v>43874.666666666664</v>
      </c>
      <c r="C40522" s="87">
        <v>43874</v>
      </c>
      <c r="D40522" s="85">
        <v>8</v>
      </c>
      <c r="E40522" s="86">
        <v>43874.333333333336</v>
      </c>
      <c r="F40522" s="88" t="s">
        <v>378</v>
      </c>
      <c r="G40522" s="89" t="s">
        <v>379</v>
      </c>
      <c r="H40522" s="94">
        <v>296</v>
      </c>
      <c r="I40522" s="94">
        <v>307</v>
      </c>
      <c r="J40522" s="94">
        <v>276</v>
      </c>
      <c r="K40522" s="94">
        <v>-31</v>
      </c>
      <c r="O40522" s="94">
        <v>307</v>
      </c>
      <c r="P40522" s="94">
        <v>276</v>
      </c>
      <c r="Q40522" s="94">
        <v>-31</v>
      </c>
      <c r="S40522" s="94">
        <v>266</v>
      </c>
      <c r="V40522" s="94">
        <v>11</v>
      </c>
      <c r="AK40522" s="94">
        <v>266</v>
      </c>
      <c r="AN40522" s="94">
        <v>11</v>
      </c>
      <c r="AS40522" s="94">
        <v>282</v>
      </c>
      <c r="AT40522" s="94">
        <v>-313</v>
      </c>
    </row>
    <row r="40523" spans="1:46">
      <c r="A40523" s="85" t="s">
        <v>78</v>
      </c>
      <c r="B40523" s="86">
        <v>43874.708333333336</v>
      </c>
      <c r="C40523" s="87">
        <v>43874</v>
      </c>
      <c r="D40523" s="85">
        <v>9</v>
      </c>
      <c r="E40523" s="86">
        <v>43874.375</v>
      </c>
      <c r="F40523" s="88" t="s">
        <v>378</v>
      </c>
      <c r="G40523" s="89" t="s">
        <v>379</v>
      </c>
      <c r="H40523" s="94">
        <v>293</v>
      </c>
      <c r="I40523" s="94">
        <v>301</v>
      </c>
      <c r="J40523" s="94">
        <v>276</v>
      </c>
      <c r="K40523" s="94">
        <v>-25</v>
      </c>
      <c r="O40523" s="94">
        <v>301</v>
      </c>
      <c r="P40523" s="94">
        <v>276</v>
      </c>
      <c r="Q40523" s="94">
        <v>-25</v>
      </c>
      <c r="S40523" s="94">
        <v>265</v>
      </c>
      <c r="V40523" s="94">
        <v>11</v>
      </c>
      <c r="AK40523" s="94">
        <v>265</v>
      </c>
      <c r="AN40523" s="94">
        <v>11</v>
      </c>
      <c r="AS40523" s="94">
        <v>444</v>
      </c>
      <c r="AT40523" s="94">
        <v>-469</v>
      </c>
    </row>
    <row r="40524" spans="1:46">
      <c r="A40524" s="85" t="s">
        <v>78</v>
      </c>
      <c r="B40524" s="86">
        <v>43874.75</v>
      </c>
      <c r="C40524" s="87">
        <v>43874</v>
      </c>
      <c r="D40524" s="85">
        <v>10</v>
      </c>
      <c r="E40524" s="86">
        <v>43874.416666666664</v>
      </c>
      <c r="F40524" s="88" t="s">
        <v>378</v>
      </c>
      <c r="G40524" s="89" t="s">
        <v>379</v>
      </c>
      <c r="H40524" s="94">
        <v>286</v>
      </c>
      <c r="I40524" s="94">
        <v>293</v>
      </c>
      <c r="J40524" s="94">
        <v>269</v>
      </c>
      <c r="K40524" s="94">
        <v>-23</v>
      </c>
      <c r="O40524" s="94">
        <v>293</v>
      </c>
      <c r="P40524" s="94">
        <v>269</v>
      </c>
      <c r="Q40524" s="94">
        <v>-23</v>
      </c>
      <c r="S40524" s="94">
        <v>258</v>
      </c>
      <c r="V40524" s="94">
        <v>11</v>
      </c>
      <c r="AK40524" s="94">
        <v>258</v>
      </c>
      <c r="AN40524" s="94">
        <v>11</v>
      </c>
      <c r="AS40524" s="94">
        <v>482</v>
      </c>
      <c r="AT40524" s="94">
        <v>-505</v>
      </c>
    </row>
    <row r="40525" spans="1:46">
      <c r="A40525" s="85" t="s">
        <v>78</v>
      </c>
      <c r="B40525" s="86">
        <v>43874.791666666664</v>
      </c>
      <c r="C40525" s="87">
        <v>43874</v>
      </c>
      <c r="D40525" s="85">
        <v>11</v>
      </c>
      <c r="E40525" s="86">
        <v>43874.458333333336</v>
      </c>
      <c r="F40525" s="88" t="s">
        <v>378</v>
      </c>
      <c r="G40525" s="89" t="s">
        <v>379</v>
      </c>
      <c r="H40525" s="94">
        <v>281</v>
      </c>
      <c r="I40525" s="94">
        <v>285</v>
      </c>
      <c r="J40525" s="94">
        <v>265</v>
      </c>
      <c r="K40525" s="94">
        <v>-20</v>
      </c>
      <c r="O40525" s="94">
        <v>285</v>
      </c>
      <c r="P40525" s="94">
        <v>265</v>
      </c>
      <c r="Q40525" s="94">
        <v>-20</v>
      </c>
      <c r="S40525" s="94">
        <v>255</v>
      </c>
      <c r="V40525" s="94">
        <v>11</v>
      </c>
      <c r="AK40525" s="94">
        <v>255</v>
      </c>
      <c r="AN40525" s="94">
        <v>11</v>
      </c>
      <c r="AS40525" s="94">
        <v>501</v>
      </c>
      <c r="AT40525" s="94">
        <v>-521</v>
      </c>
    </row>
    <row r="40526" spans="1:46">
      <c r="A40526" s="85" t="s">
        <v>78</v>
      </c>
      <c r="B40526" s="86">
        <v>43874.833333333336</v>
      </c>
      <c r="C40526" s="87">
        <v>43874</v>
      </c>
      <c r="D40526" s="85">
        <v>12</v>
      </c>
      <c r="E40526" s="86">
        <v>43874.5</v>
      </c>
      <c r="F40526" s="88" t="s">
        <v>378</v>
      </c>
      <c r="G40526" s="89" t="s">
        <v>379</v>
      </c>
      <c r="H40526" s="94">
        <v>275</v>
      </c>
      <c r="I40526" s="94">
        <v>279</v>
      </c>
      <c r="J40526" s="94">
        <v>265</v>
      </c>
      <c r="K40526" s="94">
        <v>-13</v>
      </c>
      <c r="O40526" s="94">
        <v>279</v>
      </c>
      <c r="P40526" s="94">
        <v>265</v>
      </c>
      <c r="Q40526" s="94">
        <v>-13</v>
      </c>
      <c r="S40526" s="94">
        <v>255</v>
      </c>
      <c r="V40526" s="94">
        <v>11</v>
      </c>
      <c r="AK40526" s="94">
        <v>255</v>
      </c>
      <c r="AN40526" s="94">
        <v>11</v>
      </c>
      <c r="AS40526" s="94">
        <v>488</v>
      </c>
      <c r="AT40526" s="94">
        <v>-501</v>
      </c>
    </row>
    <row r="40527" spans="1:46">
      <c r="A40527" s="85" t="s">
        <v>78</v>
      </c>
      <c r="B40527" s="86">
        <v>43874.875</v>
      </c>
      <c r="C40527" s="87">
        <v>43874</v>
      </c>
      <c r="D40527" s="85">
        <v>13</v>
      </c>
      <c r="E40527" s="86">
        <v>43874.541666666664</v>
      </c>
      <c r="F40527" s="88" t="s">
        <v>378</v>
      </c>
      <c r="G40527" s="89" t="s">
        <v>379</v>
      </c>
      <c r="H40527" s="94">
        <v>272</v>
      </c>
      <c r="I40527" s="94">
        <v>277</v>
      </c>
      <c r="J40527" s="94">
        <v>262</v>
      </c>
      <c r="K40527" s="94">
        <v>-14</v>
      </c>
      <c r="O40527" s="94">
        <v>277</v>
      </c>
      <c r="P40527" s="94">
        <v>262</v>
      </c>
      <c r="Q40527" s="94">
        <v>-14</v>
      </c>
      <c r="S40527" s="94">
        <v>251</v>
      </c>
      <c r="V40527" s="94">
        <v>11</v>
      </c>
      <c r="AK40527" s="94">
        <v>251</v>
      </c>
      <c r="AN40527" s="94">
        <v>11</v>
      </c>
      <c r="AS40527" s="94">
        <v>468</v>
      </c>
      <c r="AT40527" s="94">
        <v>-482</v>
      </c>
    </row>
    <row r="40528" spans="1:46">
      <c r="A40528" s="85" t="s">
        <v>78</v>
      </c>
      <c r="B40528" s="86">
        <v>43874.916666666664</v>
      </c>
      <c r="C40528" s="87">
        <v>43874</v>
      </c>
      <c r="D40528" s="85">
        <v>14</v>
      </c>
      <c r="E40528" s="86">
        <v>43874.583333333336</v>
      </c>
      <c r="F40528" s="88" t="s">
        <v>378</v>
      </c>
      <c r="G40528" s="89" t="s">
        <v>379</v>
      </c>
      <c r="H40528" s="94">
        <v>271</v>
      </c>
      <c r="I40528" s="94">
        <v>276</v>
      </c>
      <c r="J40528" s="94">
        <v>263</v>
      </c>
      <c r="K40528" s="94">
        <v>-13</v>
      </c>
      <c r="O40528" s="94">
        <v>276</v>
      </c>
      <c r="P40528" s="94">
        <v>263</v>
      </c>
      <c r="Q40528" s="94">
        <v>-13</v>
      </c>
      <c r="S40528" s="94">
        <v>250</v>
      </c>
      <c r="V40528" s="94">
        <v>13</v>
      </c>
      <c r="AK40528" s="94">
        <v>250</v>
      </c>
      <c r="AN40528" s="94">
        <v>13</v>
      </c>
      <c r="AS40528" s="94">
        <v>435</v>
      </c>
      <c r="AT40528" s="94">
        <v>-448</v>
      </c>
    </row>
    <row r="40529" spans="1:46">
      <c r="A40529" s="85" t="s">
        <v>78</v>
      </c>
      <c r="B40529" s="86">
        <v>43874.958333333336</v>
      </c>
      <c r="C40529" s="87">
        <v>43874</v>
      </c>
      <c r="D40529" s="85">
        <v>15</v>
      </c>
      <c r="E40529" s="86">
        <v>43874.625</v>
      </c>
      <c r="F40529" s="88" t="s">
        <v>378</v>
      </c>
      <c r="G40529" s="89" t="s">
        <v>379</v>
      </c>
      <c r="H40529" s="94">
        <v>272</v>
      </c>
      <c r="I40529" s="94">
        <v>276</v>
      </c>
      <c r="J40529" s="94">
        <v>259</v>
      </c>
      <c r="K40529" s="94">
        <v>-18</v>
      </c>
      <c r="O40529" s="94">
        <v>276</v>
      </c>
      <c r="P40529" s="94">
        <v>259</v>
      </c>
      <c r="Q40529" s="94">
        <v>-18</v>
      </c>
      <c r="S40529" s="94">
        <v>246</v>
      </c>
      <c r="V40529" s="94">
        <v>12</v>
      </c>
      <c r="AK40529" s="94">
        <v>246</v>
      </c>
      <c r="AN40529" s="94">
        <v>12</v>
      </c>
      <c r="AS40529" s="94">
        <v>366</v>
      </c>
      <c r="AT40529" s="94">
        <v>-384</v>
      </c>
    </row>
    <row r="40530" spans="1:46">
      <c r="A40530" s="85" t="s">
        <v>78</v>
      </c>
      <c r="B40530" s="86">
        <v>43875</v>
      </c>
      <c r="C40530" s="87">
        <v>43874</v>
      </c>
      <c r="D40530" s="85">
        <v>16</v>
      </c>
      <c r="E40530" s="86">
        <v>43874.666666666664</v>
      </c>
      <c r="F40530" s="88" t="s">
        <v>378</v>
      </c>
      <c r="G40530" s="89" t="s">
        <v>379</v>
      </c>
      <c r="H40530" s="94">
        <v>274</v>
      </c>
      <c r="I40530" s="94">
        <v>279</v>
      </c>
      <c r="J40530" s="94">
        <v>254</v>
      </c>
      <c r="K40530" s="94">
        <v>-25</v>
      </c>
      <c r="O40530" s="94">
        <v>279</v>
      </c>
      <c r="P40530" s="94">
        <v>254</v>
      </c>
      <c r="Q40530" s="94">
        <v>-25</v>
      </c>
      <c r="S40530" s="94">
        <v>243</v>
      </c>
      <c r="V40530" s="94">
        <v>11</v>
      </c>
      <c r="AK40530" s="94">
        <v>243</v>
      </c>
      <c r="AN40530" s="94">
        <v>11</v>
      </c>
      <c r="AS40530" s="94">
        <v>298</v>
      </c>
      <c r="AT40530" s="94">
        <v>-323</v>
      </c>
    </row>
    <row r="40531" spans="1:46">
      <c r="A40531" s="85" t="s">
        <v>78</v>
      </c>
      <c r="B40531" s="86">
        <v>43875.041666666664</v>
      </c>
      <c r="C40531" s="87">
        <v>43874</v>
      </c>
      <c r="D40531" s="85">
        <v>17</v>
      </c>
      <c r="E40531" s="86">
        <v>43874.708333333336</v>
      </c>
      <c r="F40531" s="88" t="s">
        <v>378</v>
      </c>
      <c r="G40531" s="89" t="s">
        <v>379</v>
      </c>
      <c r="H40531" s="94">
        <v>279</v>
      </c>
      <c r="I40531" s="94">
        <v>281</v>
      </c>
      <c r="J40531" s="94">
        <v>263</v>
      </c>
      <c r="K40531" s="94">
        <v>-16</v>
      </c>
      <c r="O40531" s="94">
        <v>281</v>
      </c>
      <c r="P40531" s="94">
        <v>263</v>
      </c>
      <c r="Q40531" s="94">
        <v>-16</v>
      </c>
      <c r="S40531" s="94">
        <v>250</v>
      </c>
      <c r="V40531" s="94">
        <v>12</v>
      </c>
      <c r="AK40531" s="94">
        <v>250</v>
      </c>
      <c r="AN40531" s="94">
        <v>12</v>
      </c>
      <c r="AS40531" s="94">
        <v>187</v>
      </c>
      <c r="AT40531" s="94">
        <v>-203</v>
      </c>
    </row>
    <row r="40532" spans="1:46">
      <c r="A40532" s="85" t="s">
        <v>78</v>
      </c>
      <c r="B40532" s="86">
        <v>43875.083333333336</v>
      </c>
      <c r="C40532" s="87">
        <v>43874</v>
      </c>
      <c r="D40532" s="85">
        <v>18</v>
      </c>
      <c r="E40532" s="86">
        <v>43874.75</v>
      </c>
      <c r="F40532" s="88" t="s">
        <v>378</v>
      </c>
      <c r="G40532" s="89" t="s">
        <v>379</v>
      </c>
      <c r="H40532" s="94">
        <v>291</v>
      </c>
      <c r="I40532" s="94">
        <v>288</v>
      </c>
      <c r="J40532" s="94">
        <v>270</v>
      </c>
      <c r="K40532" s="94">
        <v>-19</v>
      </c>
      <c r="O40532" s="94">
        <v>288</v>
      </c>
      <c r="P40532" s="94">
        <v>270</v>
      </c>
      <c r="Q40532" s="94">
        <v>-19</v>
      </c>
      <c r="S40532" s="94">
        <v>258</v>
      </c>
      <c r="V40532" s="94">
        <v>12</v>
      </c>
      <c r="AK40532" s="94">
        <v>258</v>
      </c>
      <c r="AN40532" s="94">
        <v>12</v>
      </c>
      <c r="AS40532" s="94">
        <v>49</v>
      </c>
      <c r="AT40532" s="94">
        <v>-68</v>
      </c>
    </row>
    <row r="40533" spans="1:46">
      <c r="A40533" s="85" t="s">
        <v>78</v>
      </c>
      <c r="B40533" s="86">
        <v>43875.125</v>
      </c>
      <c r="C40533" s="87">
        <v>43874</v>
      </c>
      <c r="D40533" s="85">
        <v>19</v>
      </c>
      <c r="E40533" s="86">
        <v>43874.791666666664</v>
      </c>
      <c r="F40533" s="88" t="s">
        <v>378</v>
      </c>
      <c r="G40533" s="89" t="s">
        <v>379</v>
      </c>
      <c r="H40533" s="94">
        <v>305</v>
      </c>
      <c r="I40533" s="94">
        <v>301</v>
      </c>
      <c r="J40533" s="94">
        <v>280</v>
      </c>
      <c r="K40533" s="94">
        <v>-21</v>
      </c>
      <c r="O40533" s="94">
        <v>301</v>
      </c>
      <c r="P40533" s="94">
        <v>280</v>
      </c>
      <c r="Q40533" s="94">
        <v>-21</v>
      </c>
      <c r="S40533" s="94">
        <v>268</v>
      </c>
      <c r="V40533" s="94">
        <v>12</v>
      </c>
      <c r="AK40533" s="94">
        <v>268</v>
      </c>
      <c r="AN40533" s="94">
        <v>12</v>
      </c>
      <c r="AS40533" s="94">
        <v>18</v>
      </c>
      <c r="AT40533" s="94">
        <v>-39</v>
      </c>
    </row>
    <row r="40534" spans="1:46">
      <c r="A40534" s="85" t="s">
        <v>78</v>
      </c>
      <c r="B40534" s="86">
        <v>43875.166666666664</v>
      </c>
      <c r="C40534" s="87">
        <v>43874</v>
      </c>
      <c r="D40534" s="85">
        <v>20</v>
      </c>
      <c r="E40534" s="86">
        <v>43874.833333333336</v>
      </c>
      <c r="F40534" s="88" t="s">
        <v>378</v>
      </c>
      <c r="G40534" s="89" t="s">
        <v>379</v>
      </c>
      <c r="H40534" s="94">
        <v>301</v>
      </c>
      <c r="I40534" s="94">
        <v>295</v>
      </c>
      <c r="J40534" s="94">
        <v>278</v>
      </c>
      <c r="K40534" s="94">
        <v>-16</v>
      </c>
      <c r="O40534" s="94">
        <v>295</v>
      </c>
      <c r="P40534" s="94">
        <v>278</v>
      </c>
      <c r="Q40534" s="94">
        <v>-16</v>
      </c>
      <c r="S40534" s="94">
        <v>266</v>
      </c>
      <c r="V40534" s="94">
        <v>12</v>
      </c>
      <c r="AK40534" s="94">
        <v>266</v>
      </c>
      <c r="AN40534" s="94">
        <v>12</v>
      </c>
      <c r="AS40534" s="94">
        <v>-4</v>
      </c>
      <c r="AT40534" s="94">
        <v>-12</v>
      </c>
    </row>
    <row r="40535" spans="1:46">
      <c r="A40535" s="85" t="s">
        <v>78</v>
      </c>
      <c r="B40535" s="86">
        <v>43875.208333333336</v>
      </c>
      <c r="C40535" s="87">
        <v>43874</v>
      </c>
      <c r="D40535" s="85">
        <v>21</v>
      </c>
      <c r="E40535" s="86">
        <v>43874.875</v>
      </c>
      <c r="F40535" s="88" t="s">
        <v>378</v>
      </c>
      <c r="G40535" s="89" t="s">
        <v>379</v>
      </c>
      <c r="H40535" s="94">
        <v>295</v>
      </c>
      <c r="I40535" s="94">
        <v>289</v>
      </c>
      <c r="J40535" s="94">
        <v>272</v>
      </c>
      <c r="K40535" s="94">
        <v>-16</v>
      </c>
      <c r="O40535" s="94">
        <v>289</v>
      </c>
      <c r="P40535" s="94">
        <v>272</v>
      </c>
      <c r="Q40535" s="94">
        <v>-16</v>
      </c>
      <c r="S40535" s="94">
        <v>260</v>
      </c>
      <c r="V40535" s="94">
        <v>12</v>
      </c>
      <c r="AK40535" s="94">
        <v>260</v>
      </c>
      <c r="AN40535" s="94">
        <v>12</v>
      </c>
      <c r="AS40535" s="94">
        <v>45</v>
      </c>
      <c r="AT40535" s="94">
        <v>-61</v>
      </c>
    </row>
    <row r="40536" spans="1:46">
      <c r="A40536" s="85" t="s">
        <v>78</v>
      </c>
      <c r="B40536" s="86">
        <v>43875.25</v>
      </c>
      <c r="C40536" s="87">
        <v>43874</v>
      </c>
      <c r="D40536" s="85">
        <v>22</v>
      </c>
      <c r="E40536" s="86">
        <v>43874.916666666664</v>
      </c>
      <c r="F40536" s="88" t="s">
        <v>378</v>
      </c>
      <c r="G40536" s="89" t="s">
        <v>379</v>
      </c>
      <c r="H40536" s="94">
        <v>285</v>
      </c>
      <c r="I40536" s="94">
        <v>280</v>
      </c>
      <c r="J40536" s="94">
        <v>253</v>
      </c>
      <c r="K40536" s="94">
        <v>-27</v>
      </c>
      <c r="O40536" s="94">
        <v>280</v>
      </c>
      <c r="P40536" s="94">
        <v>253</v>
      </c>
      <c r="Q40536" s="94">
        <v>-27</v>
      </c>
      <c r="S40536" s="94">
        <v>241</v>
      </c>
      <c r="V40536" s="94">
        <v>12</v>
      </c>
      <c r="AK40536" s="94">
        <v>241</v>
      </c>
      <c r="AN40536" s="94">
        <v>12</v>
      </c>
      <c r="AS40536" s="94">
        <v>44</v>
      </c>
      <c r="AT40536" s="94">
        <v>-71</v>
      </c>
    </row>
    <row r="40537" spans="1:46">
      <c r="A40537" s="85" t="s">
        <v>78</v>
      </c>
      <c r="B40537" s="86">
        <v>43875.291666666664</v>
      </c>
      <c r="C40537" s="87">
        <v>43874</v>
      </c>
      <c r="D40537" s="85">
        <v>23</v>
      </c>
      <c r="E40537" s="86">
        <v>43874.958333333336</v>
      </c>
      <c r="F40537" s="88" t="s">
        <v>378</v>
      </c>
      <c r="G40537" s="89" t="s">
        <v>379</v>
      </c>
      <c r="H40537" s="94">
        <v>268</v>
      </c>
      <c r="I40537" s="94">
        <v>268</v>
      </c>
      <c r="J40537" s="94">
        <v>220</v>
      </c>
      <c r="K40537" s="94">
        <v>-48</v>
      </c>
      <c r="O40537" s="94">
        <v>268</v>
      </c>
      <c r="P40537" s="94">
        <v>220</v>
      </c>
      <c r="Q40537" s="94">
        <v>-48</v>
      </c>
      <c r="S40537" s="94">
        <v>208</v>
      </c>
      <c r="V40537" s="94">
        <v>12</v>
      </c>
      <c r="AK40537" s="94">
        <v>208</v>
      </c>
      <c r="AN40537" s="94">
        <v>12</v>
      </c>
      <c r="AS40537" s="94">
        <v>-33</v>
      </c>
      <c r="AT40537" s="94">
        <v>-15</v>
      </c>
    </row>
    <row r="40538" spans="1:46">
      <c r="A40538" s="85" t="s">
        <v>78</v>
      </c>
      <c r="B40538" s="86">
        <v>43875.333333333336</v>
      </c>
      <c r="C40538" s="87">
        <v>43874</v>
      </c>
      <c r="D40538" s="85">
        <v>24</v>
      </c>
      <c r="E40538" s="86">
        <v>43875</v>
      </c>
      <c r="F40538" s="88" t="s">
        <v>378</v>
      </c>
      <c r="G40538" s="89" t="s">
        <v>379</v>
      </c>
      <c r="H40538" s="94">
        <v>254</v>
      </c>
      <c r="I40538" s="94">
        <v>254</v>
      </c>
      <c r="J40538" s="94">
        <v>210</v>
      </c>
      <c r="K40538" s="94">
        <v>-44</v>
      </c>
      <c r="O40538" s="94">
        <v>254</v>
      </c>
      <c r="P40538" s="94">
        <v>210</v>
      </c>
      <c r="Q40538" s="94">
        <v>-44</v>
      </c>
      <c r="S40538" s="94">
        <v>198</v>
      </c>
      <c r="V40538" s="94">
        <v>12</v>
      </c>
      <c r="AK40538" s="94">
        <v>198</v>
      </c>
      <c r="AN40538" s="94">
        <v>12</v>
      </c>
      <c r="AS40538" s="94">
        <v>-93</v>
      </c>
      <c r="AT40538" s="94">
        <v>49</v>
      </c>
    </row>
    <row r="40539" spans="1:46">
      <c r="A40539" s="85" t="s">
        <v>78</v>
      </c>
      <c r="B40539" s="86">
        <v>43875.375</v>
      </c>
      <c r="C40539" s="87">
        <v>43875</v>
      </c>
      <c r="D40539" s="85">
        <v>1</v>
      </c>
      <c r="E40539" s="86">
        <v>43875.041666666664</v>
      </c>
      <c r="F40539" s="88" t="s">
        <v>378</v>
      </c>
      <c r="G40539" s="89" t="s">
        <v>379</v>
      </c>
      <c r="H40539" s="94">
        <v>244</v>
      </c>
      <c r="I40539" s="94">
        <v>246</v>
      </c>
      <c r="J40539" s="94">
        <v>210</v>
      </c>
      <c r="K40539" s="94">
        <v>-35</v>
      </c>
      <c r="O40539" s="94">
        <v>246</v>
      </c>
      <c r="P40539" s="94">
        <v>210</v>
      </c>
      <c r="Q40539" s="94">
        <v>-35</v>
      </c>
      <c r="S40539" s="94">
        <v>198</v>
      </c>
      <c r="V40539" s="94">
        <v>12</v>
      </c>
      <c r="AK40539" s="94">
        <v>198</v>
      </c>
      <c r="AN40539" s="94">
        <v>12</v>
      </c>
      <c r="AS40539" s="94">
        <v>-96</v>
      </c>
      <c r="AT40539" s="94">
        <v>61</v>
      </c>
    </row>
    <row r="40540" spans="1:46">
      <c r="A40540" s="85" t="s">
        <v>78</v>
      </c>
      <c r="B40540" s="86">
        <v>43875.416666666664</v>
      </c>
      <c r="C40540" s="87">
        <v>43875</v>
      </c>
      <c r="D40540" s="85">
        <v>2</v>
      </c>
      <c r="E40540" s="86">
        <v>43875.083333333336</v>
      </c>
      <c r="F40540" s="88" t="s">
        <v>378</v>
      </c>
      <c r="G40540" s="89" t="s">
        <v>379</v>
      </c>
      <c r="H40540" s="94">
        <v>237</v>
      </c>
      <c r="I40540" s="94">
        <v>240</v>
      </c>
      <c r="J40540" s="94">
        <v>210</v>
      </c>
      <c r="K40540" s="94">
        <v>-30</v>
      </c>
      <c r="O40540" s="94">
        <v>240</v>
      </c>
      <c r="P40540" s="94">
        <v>210</v>
      </c>
      <c r="Q40540" s="94">
        <v>-30</v>
      </c>
      <c r="S40540" s="94">
        <v>198</v>
      </c>
      <c r="V40540" s="94">
        <v>12</v>
      </c>
      <c r="AK40540" s="94">
        <v>198</v>
      </c>
      <c r="AN40540" s="94">
        <v>12</v>
      </c>
      <c r="AS40540" s="94">
        <v>-61</v>
      </c>
      <c r="AT40540" s="94">
        <v>31</v>
      </c>
    </row>
    <row r="40541" spans="1:46">
      <c r="A40541" s="85" t="s">
        <v>78</v>
      </c>
      <c r="B40541" s="86">
        <v>43875.458333333336</v>
      </c>
      <c r="C40541" s="87">
        <v>43875</v>
      </c>
      <c r="D40541" s="85">
        <v>3</v>
      </c>
      <c r="E40541" s="86">
        <v>43875.125</v>
      </c>
      <c r="F40541" s="88" t="s">
        <v>378</v>
      </c>
      <c r="G40541" s="89" t="s">
        <v>379</v>
      </c>
      <c r="H40541" s="94">
        <v>234</v>
      </c>
      <c r="I40541" s="94">
        <v>238</v>
      </c>
      <c r="J40541" s="94">
        <v>210</v>
      </c>
      <c r="K40541" s="94">
        <v>-27</v>
      </c>
      <c r="O40541" s="94">
        <v>238</v>
      </c>
      <c r="P40541" s="94">
        <v>210</v>
      </c>
      <c r="Q40541" s="94">
        <v>-27</v>
      </c>
      <c r="S40541" s="94">
        <v>198</v>
      </c>
      <c r="V40541" s="94">
        <v>12</v>
      </c>
      <c r="AK40541" s="94">
        <v>198</v>
      </c>
      <c r="AN40541" s="94">
        <v>12</v>
      </c>
      <c r="AS40541" s="94">
        <v>-45</v>
      </c>
      <c r="AT40541" s="94">
        <v>18</v>
      </c>
    </row>
    <row r="40542" spans="1:46">
      <c r="A40542" s="85" t="s">
        <v>78</v>
      </c>
      <c r="B40542" s="86">
        <v>43875.5</v>
      </c>
      <c r="C40542" s="87">
        <v>43875</v>
      </c>
      <c r="D40542" s="85">
        <v>4</v>
      </c>
      <c r="E40542" s="86">
        <v>43875.166666666664</v>
      </c>
      <c r="F40542" s="88" t="s">
        <v>378</v>
      </c>
      <c r="G40542" s="89" t="s">
        <v>379</v>
      </c>
      <c r="H40542" s="94">
        <v>235</v>
      </c>
      <c r="I40542" s="94">
        <v>237</v>
      </c>
      <c r="J40542" s="94">
        <v>210</v>
      </c>
      <c r="K40542" s="94">
        <v>-26</v>
      </c>
      <c r="O40542" s="94">
        <v>237</v>
      </c>
      <c r="P40542" s="94">
        <v>210</v>
      </c>
      <c r="Q40542" s="94">
        <v>-26</v>
      </c>
      <c r="S40542" s="94">
        <v>198</v>
      </c>
      <c r="V40542" s="94">
        <v>12</v>
      </c>
      <c r="AK40542" s="94">
        <v>198</v>
      </c>
      <c r="AN40542" s="94">
        <v>12</v>
      </c>
      <c r="AS40542" s="94">
        <v>-24</v>
      </c>
      <c r="AT40542" s="94">
        <v>-2</v>
      </c>
    </row>
    <row r="40543" spans="1:46">
      <c r="A40543" s="85" t="s">
        <v>78</v>
      </c>
      <c r="B40543" s="86">
        <v>43875.541666666664</v>
      </c>
      <c r="C40543" s="87">
        <v>43875</v>
      </c>
      <c r="D40543" s="85">
        <v>5</v>
      </c>
      <c r="E40543" s="86">
        <v>43875.208333333336</v>
      </c>
      <c r="F40543" s="88" t="s">
        <v>378</v>
      </c>
      <c r="G40543" s="89" t="s">
        <v>379</v>
      </c>
      <c r="H40543" s="94">
        <v>244</v>
      </c>
      <c r="I40543" s="94">
        <v>246</v>
      </c>
      <c r="J40543" s="94">
        <v>210</v>
      </c>
      <c r="K40543" s="94">
        <v>-35</v>
      </c>
      <c r="O40543" s="94">
        <v>246</v>
      </c>
      <c r="P40543" s="94">
        <v>210</v>
      </c>
      <c r="Q40543" s="94">
        <v>-35</v>
      </c>
      <c r="S40543" s="94">
        <v>198</v>
      </c>
      <c r="V40543" s="94">
        <v>12</v>
      </c>
      <c r="AK40543" s="94">
        <v>198</v>
      </c>
      <c r="AN40543" s="94">
        <v>12</v>
      </c>
      <c r="AS40543" s="94">
        <v>15</v>
      </c>
      <c r="AT40543" s="94">
        <v>-50</v>
      </c>
    </row>
    <row r="40544" spans="1:46">
      <c r="A40544" s="85" t="s">
        <v>78</v>
      </c>
      <c r="B40544" s="86">
        <v>43875.583333333336</v>
      </c>
      <c r="C40544" s="87">
        <v>43875</v>
      </c>
      <c r="D40544" s="85">
        <v>6</v>
      </c>
      <c r="E40544" s="86">
        <v>43875.25</v>
      </c>
      <c r="F40544" s="88" t="s">
        <v>378</v>
      </c>
      <c r="G40544" s="89" t="s">
        <v>379</v>
      </c>
      <c r="H40544" s="94">
        <v>262</v>
      </c>
      <c r="I40544" s="94">
        <v>260</v>
      </c>
      <c r="J40544" s="94">
        <v>209</v>
      </c>
      <c r="K40544" s="94">
        <v>-52</v>
      </c>
      <c r="O40544" s="94">
        <v>260</v>
      </c>
      <c r="P40544" s="94">
        <v>209</v>
      </c>
      <c r="Q40544" s="94">
        <v>-52</v>
      </c>
      <c r="S40544" s="94">
        <v>196</v>
      </c>
      <c r="V40544" s="94">
        <v>12</v>
      </c>
      <c r="AK40544" s="94">
        <v>196</v>
      </c>
      <c r="AN40544" s="94">
        <v>12</v>
      </c>
      <c r="AS40544" s="94">
        <v>25</v>
      </c>
      <c r="AT40544" s="94">
        <v>-77</v>
      </c>
    </row>
    <row r="40545" spans="1:46">
      <c r="A40545" s="85" t="s">
        <v>78</v>
      </c>
      <c r="B40545" s="86">
        <v>43875.625</v>
      </c>
      <c r="C40545" s="87">
        <v>43875</v>
      </c>
      <c r="D40545" s="85">
        <v>7</v>
      </c>
      <c r="E40545" s="86">
        <v>43875.291666666664</v>
      </c>
      <c r="F40545" s="88" t="s">
        <v>378</v>
      </c>
      <c r="G40545" s="89" t="s">
        <v>379</v>
      </c>
      <c r="H40545" s="94">
        <v>288</v>
      </c>
      <c r="I40545" s="94">
        <v>283</v>
      </c>
      <c r="J40545" s="94">
        <v>215</v>
      </c>
      <c r="K40545" s="94">
        <v>-66</v>
      </c>
      <c r="O40545" s="94">
        <v>283</v>
      </c>
      <c r="P40545" s="94">
        <v>215</v>
      </c>
      <c r="Q40545" s="94">
        <v>-66</v>
      </c>
      <c r="S40545" s="94">
        <v>203</v>
      </c>
      <c r="V40545" s="94">
        <v>12</v>
      </c>
      <c r="AK40545" s="94">
        <v>203</v>
      </c>
      <c r="AN40545" s="94">
        <v>12</v>
      </c>
      <c r="AS40545" s="94">
        <v>48</v>
      </c>
      <c r="AT40545" s="94">
        <v>-114</v>
      </c>
    </row>
    <row r="40546" spans="1:46">
      <c r="A40546" s="85" t="s">
        <v>78</v>
      </c>
      <c r="B40546" s="86">
        <v>43875.666666666664</v>
      </c>
      <c r="C40546" s="87">
        <v>43875</v>
      </c>
      <c r="D40546" s="85">
        <v>8</v>
      </c>
      <c r="E40546" s="86">
        <v>43875.333333333336</v>
      </c>
      <c r="F40546" s="88" t="s">
        <v>378</v>
      </c>
      <c r="G40546" s="89" t="s">
        <v>379</v>
      </c>
      <c r="H40546" s="94">
        <v>296</v>
      </c>
      <c r="I40546" s="94">
        <v>294</v>
      </c>
      <c r="J40546" s="94">
        <v>220</v>
      </c>
      <c r="K40546" s="94">
        <v>-75</v>
      </c>
      <c r="O40546" s="94">
        <v>294</v>
      </c>
      <c r="P40546" s="94">
        <v>220</v>
      </c>
      <c r="Q40546" s="94">
        <v>-75</v>
      </c>
      <c r="S40546" s="94">
        <v>208</v>
      </c>
      <c r="V40546" s="94">
        <v>12</v>
      </c>
      <c r="AK40546" s="94">
        <v>208</v>
      </c>
      <c r="AN40546" s="94">
        <v>12</v>
      </c>
      <c r="AS40546" s="94">
        <v>191</v>
      </c>
      <c r="AT40546" s="94">
        <v>-266</v>
      </c>
    </row>
    <row r="40547" spans="1:46">
      <c r="A40547" s="85" t="s">
        <v>78</v>
      </c>
      <c r="B40547" s="86">
        <v>43875.708333333336</v>
      </c>
      <c r="C40547" s="87">
        <v>43875</v>
      </c>
      <c r="D40547" s="85">
        <v>9</v>
      </c>
      <c r="E40547" s="86">
        <v>43875.375</v>
      </c>
      <c r="F40547" s="88" t="s">
        <v>378</v>
      </c>
      <c r="G40547" s="89" t="s">
        <v>379</v>
      </c>
      <c r="H40547" s="94">
        <v>290</v>
      </c>
      <c r="I40547" s="94">
        <v>296</v>
      </c>
      <c r="J40547" s="94">
        <v>220</v>
      </c>
      <c r="K40547" s="94">
        <v>-76</v>
      </c>
      <c r="O40547" s="94">
        <v>296</v>
      </c>
      <c r="P40547" s="94">
        <v>220</v>
      </c>
      <c r="Q40547" s="94">
        <v>-76</v>
      </c>
      <c r="S40547" s="94">
        <v>208</v>
      </c>
      <c r="V40547" s="94">
        <v>12</v>
      </c>
      <c r="AK40547" s="94">
        <v>208</v>
      </c>
      <c r="AN40547" s="94">
        <v>12</v>
      </c>
      <c r="AS40547" s="94">
        <v>364</v>
      </c>
      <c r="AT40547" s="94">
        <v>-440</v>
      </c>
    </row>
    <row r="40548" spans="1:46">
      <c r="A40548" s="85" t="s">
        <v>78</v>
      </c>
      <c r="B40548" s="86">
        <v>43875.75</v>
      </c>
      <c r="C40548" s="87">
        <v>43875</v>
      </c>
      <c r="D40548" s="85">
        <v>10</v>
      </c>
      <c r="E40548" s="86">
        <v>43875.416666666664</v>
      </c>
      <c r="F40548" s="88" t="s">
        <v>378</v>
      </c>
      <c r="G40548" s="89" t="s">
        <v>379</v>
      </c>
      <c r="H40548" s="94">
        <v>281</v>
      </c>
      <c r="I40548" s="94">
        <v>289</v>
      </c>
      <c r="J40548" s="94">
        <v>227</v>
      </c>
      <c r="K40548" s="94">
        <v>-62</v>
      </c>
      <c r="O40548" s="94">
        <v>289</v>
      </c>
      <c r="P40548" s="94">
        <v>227</v>
      </c>
      <c r="Q40548" s="94">
        <v>-62</v>
      </c>
      <c r="S40548" s="94">
        <v>215</v>
      </c>
      <c r="V40548" s="94">
        <v>12</v>
      </c>
      <c r="AK40548" s="94">
        <v>215</v>
      </c>
      <c r="AN40548" s="94">
        <v>12</v>
      </c>
      <c r="AS40548" s="94">
        <v>414</v>
      </c>
      <c r="AT40548" s="94">
        <v>-476</v>
      </c>
    </row>
    <row r="40549" spans="1:46">
      <c r="A40549" s="85" t="s">
        <v>78</v>
      </c>
      <c r="B40549" s="86">
        <v>43875.791666666664</v>
      </c>
      <c r="C40549" s="87">
        <v>43875</v>
      </c>
      <c r="D40549" s="85">
        <v>11</v>
      </c>
      <c r="E40549" s="86">
        <v>43875.458333333336</v>
      </c>
      <c r="F40549" s="88" t="s">
        <v>378</v>
      </c>
      <c r="G40549" s="89" t="s">
        <v>379</v>
      </c>
      <c r="H40549" s="94">
        <v>274</v>
      </c>
      <c r="I40549" s="94">
        <v>281</v>
      </c>
      <c r="J40549" s="94">
        <v>228</v>
      </c>
      <c r="K40549" s="94">
        <v>-54</v>
      </c>
      <c r="O40549" s="94">
        <v>281</v>
      </c>
      <c r="P40549" s="94">
        <v>228</v>
      </c>
      <c r="Q40549" s="94">
        <v>-54</v>
      </c>
      <c r="S40549" s="94">
        <v>215</v>
      </c>
      <c r="V40549" s="94">
        <v>12</v>
      </c>
      <c r="AK40549" s="94">
        <v>215</v>
      </c>
      <c r="AN40549" s="94">
        <v>12</v>
      </c>
      <c r="AS40549" s="94">
        <v>433</v>
      </c>
      <c r="AT40549" s="94">
        <v>-487</v>
      </c>
    </row>
    <row r="40550" spans="1:46">
      <c r="A40550" s="85" t="s">
        <v>78</v>
      </c>
      <c r="B40550" s="86">
        <v>43875.833333333336</v>
      </c>
      <c r="C40550" s="87">
        <v>43875</v>
      </c>
      <c r="D40550" s="85">
        <v>12</v>
      </c>
      <c r="E40550" s="86">
        <v>43875.5</v>
      </c>
      <c r="F40550" s="88" t="s">
        <v>378</v>
      </c>
      <c r="G40550" s="89" t="s">
        <v>379</v>
      </c>
      <c r="H40550" s="94">
        <v>269</v>
      </c>
      <c r="I40550" s="94">
        <v>276</v>
      </c>
      <c r="J40550" s="94">
        <v>229</v>
      </c>
      <c r="K40550" s="94">
        <v>-46</v>
      </c>
      <c r="O40550" s="94">
        <v>276</v>
      </c>
      <c r="P40550" s="94">
        <v>229</v>
      </c>
      <c r="Q40550" s="94">
        <v>-46</v>
      </c>
      <c r="S40550" s="94">
        <v>215</v>
      </c>
      <c r="V40550" s="94">
        <v>13</v>
      </c>
      <c r="AK40550" s="94">
        <v>215</v>
      </c>
      <c r="AN40550" s="94">
        <v>13</v>
      </c>
      <c r="AS40550" s="94">
        <v>412</v>
      </c>
      <c r="AT40550" s="94">
        <v>-458</v>
      </c>
    </row>
    <row r="40551" spans="1:46">
      <c r="A40551" s="85" t="s">
        <v>78</v>
      </c>
      <c r="B40551" s="86">
        <v>43875.875</v>
      </c>
      <c r="C40551" s="87">
        <v>43875</v>
      </c>
      <c r="D40551" s="85">
        <v>13</v>
      </c>
      <c r="E40551" s="86">
        <v>43875.541666666664</v>
      </c>
      <c r="F40551" s="88" t="s">
        <v>378</v>
      </c>
      <c r="G40551" s="89" t="s">
        <v>379</v>
      </c>
      <c r="H40551" s="94">
        <v>264</v>
      </c>
      <c r="I40551" s="94">
        <v>277</v>
      </c>
      <c r="J40551" s="94">
        <v>228</v>
      </c>
      <c r="K40551" s="94">
        <v>-49</v>
      </c>
      <c r="O40551" s="94">
        <v>277</v>
      </c>
      <c r="P40551" s="94">
        <v>228</v>
      </c>
      <c r="Q40551" s="94">
        <v>-49</v>
      </c>
      <c r="S40551" s="94">
        <v>215</v>
      </c>
      <c r="V40551" s="94">
        <v>14</v>
      </c>
      <c r="AK40551" s="94">
        <v>215</v>
      </c>
      <c r="AN40551" s="94">
        <v>14</v>
      </c>
      <c r="AS40551" s="94">
        <v>368</v>
      </c>
      <c r="AT40551" s="94">
        <v>-417</v>
      </c>
    </row>
    <row r="40552" spans="1:46">
      <c r="A40552" s="85" t="s">
        <v>78</v>
      </c>
      <c r="B40552" s="86">
        <v>43875.916666666664</v>
      </c>
      <c r="C40552" s="87">
        <v>43875</v>
      </c>
      <c r="D40552" s="85">
        <v>14</v>
      </c>
      <c r="E40552" s="86">
        <v>43875.583333333336</v>
      </c>
      <c r="F40552" s="88" t="s">
        <v>378</v>
      </c>
      <c r="G40552" s="89" t="s">
        <v>379</v>
      </c>
      <c r="H40552" s="94">
        <v>263</v>
      </c>
      <c r="I40552" s="94">
        <v>273</v>
      </c>
      <c r="J40552" s="94">
        <v>228</v>
      </c>
      <c r="K40552" s="94">
        <v>-45</v>
      </c>
      <c r="O40552" s="94">
        <v>273</v>
      </c>
      <c r="P40552" s="94">
        <v>228</v>
      </c>
      <c r="Q40552" s="94">
        <v>-45</v>
      </c>
      <c r="S40552" s="94">
        <v>215</v>
      </c>
      <c r="V40552" s="94">
        <v>13</v>
      </c>
      <c r="AK40552" s="94">
        <v>215</v>
      </c>
      <c r="AN40552" s="94">
        <v>13</v>
      </c>
      <c r="AS40552" s="94">
        <v>351</v>
      </c>
      <c r="AT40552" s="94">
        <v>-396</v>
      </c>
    </row>
    <row r="40553" spans="1:46">
      <c r="A40553" s="85" t="s">
        <v>78</v>
      </c>
      <c r="B40553" s="86">
        <v>43875.958333333336</v>
      </c>
      <c r="C40553" s="87">
        <v>43875</v>
      </c>
      <c r="D40553" s="85">
        <v>15</v>
      </c>
      <c r="E40553" s="86">
        <v>43875.625</v>
      </c>
      <c r="F40553" s="88" t="s">
        <v>378</v>
      </c>
      <c r="G40553" s="89" t="s">
        <v>379</v>
      </c>
      <c r="H40553" s="94">
        <v>264</v>
      </c>
      <c r="I40553" s="94">
        <v>272</v>
      </c>
      <c r="J40553" s="94">
        <v>227</v>
      </c>
      <c r="K40553" s="94">
        <v>-45</v>
      </c>
      <c r="O40553" s="94">
        <v>272</v>
      </c>
      <c r="P40553" s="94">
        <v>227</v>
      </c>
      <c r="Q40553" s="94">
        <v>-45</v>
      </c>
      <c r="S40553" s="94">
        <v>215</v>
      </c>
      <c r="V40553" s="94">
        <v>12</v>
      </c>
      <c r="AK40553" s="94">
        <v>215</v>
      </c>
      <c r="AN40553" s="94">
        <v>12</v>
      </c>
      <c r="AS40553" s="94">
        <v>375</v>
      </c>
      <c r="AT40553" s="94">
        <v>-420</v>
      </c>
    </row>
    <row r="40554" spans="1:46">
      <c r="A40554" s="85" t="s">
        <v>78</v>
      </c>
      <c r="B40554" s="86">
        <v>43876</v>
      </c>
      <c r="C40554" s="87">
        <v>43875</v>
      </c>
      <c r="D40554" s="85">
        <v>16</v>
      </c>
      <c r="E40554" s="86">
        <v>43875.666666666664</v>
      </c>
      <c r="F40554" s="88" t="s">
        <v>378</v>
      </c>
      <c r="G40554" s="89" t="s">
        <v>379</v>
      </c>
      <c r="H40554" s="94">
        <v>265</v>
      </c>
      <c r="I40554" s="94">
        <v>274</v>
      </c>
      <c r="J40554" s="94">
        <v>228</v>
      </c>
      <c r="K40554" s="94">
        <v>-46</v>
      </c>
      <c r="O40554" s="94">
        <v>274</v>
      </c>
      <c r="P40554" s="94">
        <v>228</v>
      </c>
      <c r="Q40554" s="94">
        <v>-46</v>
      </c>
      <c r="S40554" s="94">
        <v>216</v>
      </c>
      <c r="V40554" s="94">
        <v>13</v>
      </c>
      <c r="AK40554" s="94">
        <v>216</v>
      </c>
      <c r="AN40554" s="94">
        <v>13</v>
      </c>
      <c r="AS40554" s="94">
        <v>315</v>
      </c>
      <c r="AT40554" s="94">
        <v>-361</v>
      </c>
    </row>
    <row r="40555" spans="1:46">
      <c r="A40555" s="85" t="s">
        <v>78</v>
      </c>
      <c r="B40555" s="86">
        <v>43876.041666666664</v>
      </c>
      <c r="C40555" s="87">
        <v>43875</v>
      </c>
      <c r="D40555" s="85">
        <v>17</v>
      </c>
      <c r="E40555" s="86">
        <v>43875.708333333336</v>
      </c>
      <c r="F40555" s="88" t="s">
        <v>378</v>
      </c>
      <c r="G40555" s="89" t="s">
        <v>379</v>
      </c>
      <c r="H40555" s="94">
        <v>269</v>
      </c>
      <c r="I40555" s="94">
        <v>275</v>
      </c>
      <c r="J40555" s="94">
        <v>231</v>
      </c>
      <c r="K40555" s="94">
        <v>-44</v>
      </c>
      <c r="O40555" s="94">
        <v>275</v>
      </c>
      <c r="P40555" s="94">
        <v>231</v>
      </c>
      <c r="Q40555" s="94">
        <v>-44</v>
      </c>
      <c r="S40555" s="94">
        <v>218</v>
      </c>
      <c r="V40555" s="94">
        <v>12</v>
      </c>
      <c r="AK40555" s="94">
        <v>218</v>
      </c>
      <c r="AN40555" s="94">
        <v>12</v>
      </c>
      <c r="AS40555" s="94">
        <v>244</v>
      </c>
      <c r="AT40555" s="94">
        <v>-288</v>
      </c>
    </row>
    <row r="40556" spans="1:46">
      <c r="A40556" s="85" t="s">
        <v>78</v>
      </c>
      <c r="B40556" s="86">
        <v>43876.083333333336</v>
      </c>
      <c r="C40556" s="87">
        <v>43875</v>
      </c>
      <c r="D40556" s="85">
        <v>18</v>
      </c>
      <c r="E40556" s="86">
        <v>43875.75</v>
      </c>
      <c r="F40556" s="88" t="s">
        <v>378</v>
      </c>
      <c r="G40556" s="89" t="s">
        <v>379</v>
      </c>
      <c r="H40556" s="94">
        <v>281</v>
      </c>
      <c r="I40556" s="94">
        <v>282</v>
      </c>
      <c r="J40556" s="94">
        <v>226</v>
      </c>
      <c r="K40556" s="94">
        <v>-55</v>
      </c>
      <c r="O40556" s="94">
        <v>282</v>
      </c>
      <c r="P40556" s="94">
        <v>226</v>
      </c>
      <c r="Q40556" s="94">
        <v>-55</v>
      </c>
      <c r="S40556" s="94">
        <v>214</v>
      </c>
      <c r="V40556" s="94">
        <v>12</v>
      </c>
      <c r="AK40556" s="94">
        <v>214</v>
      </c>
      <c r="AN40556" s="94">
        <v>12</v>
      </c>
      <c r="AS40556" s="94">
        <v>155</v>
      </c>
      <c r="AT40556" s="94">
        <v>-210</v>
      </c>
    </row>
    <row r="40557" spans="1:46">
      <c r="A40557" s="85" t="s">
        <v>78</v>
      </c>
      <c r="B40557" s="86">
        <v>43876.125</v>
      </c>
      <c r="C40557" s="87">
        <v>43875</v>
      </c>
      <c r="D40557" s="85">
        <v>19</v>
      </c>
      <c r="E40557" s="86">
        <v>43875.791666666664</v>
      </c>
      <c r="F40557" s="88" t="s">
        <v>378</v>
      </c>
      <c r="G40557" s="89" t="s">
        <v>379</v>
      </c>
      <c r="H40557" s="94">
        <v>293</v>
      </c>
      <c r="I40557" s="94">
        <v>294</v>
      </c>
      <c r="J40557" s="94">
        <v>226</v>
      </c>
      <c r="K40557" s="94">
        <v>-69</v>
      </c>
      <c r="O40557" s="94">
        <v>294</v>
      </c>
      <c r="P40557" s="94">
        <v>226</v>
      </c>
      <c r="Q40557" s="94">
        <v>-69</v>
      </c>
      <c r="S40557" s="94">
        <v>214</v>
      </c>
      <c r="V40557" s="94">
        <v>12</v>
      </c>
      <c r="AK40557" s="94">
        <v>214</v>
      </c>
      <c r="AN40557" s="94">
        <v>12</v>
      </c>
      <c r="AS40557" s="94">
        <v>86</v>
      </c>
      <c r="AT40557" s="94">
        <v>-155</v>
      </c>
    </row>
    <row r="40558" spans="1:46">
      <c r="A40558" s="85" t="s">
        <v>78</v>
      </c>
      <c r="B40558" s="86">
        <v>43876.166666666664</v>
      </c>
      <c r="C40558" s="87">
        <v>43875</v>
      </c>
      <c r="D40558" s="85">
        <v>20</v>
      </c>
      <c r="E40558" s="86">
        <v>43875.833333333336</v>
      </c>
      <c r="F40558" s="88" t="s">
        <v>378</v>
      </c>
      <c r="G40558" s="89" t="s">
        <v>379</v>
      </c>
      <c r="H40558" s="94">
        <v>287</v>
      </c>
      <c r="I40558" s="94">
        <v>287</v>
      </c>
      <c r="J40558" s="94">
        <v>225</v>
      </c>
      <c r="K40558" s="94">
        <v>-62</v>
      </c>
      <c r="O40558" s="94">
        <v>287</v>
      </c>
      <c r="P40558" s="94">
        <v>225</v>
      </c>
      <c r="Q40558" s="94">
        <v>-62</v>
      </c>
      <c r="S40558" s="94">
        <v>213</v>
      </c>
      <c r="V40558" s="94">
        <v>12</v>
      </c>
      <c r="AK40558" s="94">
        <v>213</v>
      </c>
      <c r="AN40558" s="94">
        <v>12</v>
      </c>
      <c r="AS40558" s="94">
        <v>89</v>
      </c>
      <c r="AT40558" s="94">
        <v>-151</v>
      </c>
    </row>
    <row r="40559" spans="1:46">
      <c r="A40559" s="85" t="s">
        <v>78</v>
      </c>
      <c r="B40559" s="86">
        <v>43876.208333333336</v>
      </c>
      <c r="C40559" s="87">
        <v>43875</v>
      </c>
      <c r="D40559" s="85">
        <v>21</v>
      </c>
      <c r="E40559" s="86">
        <v>43875.875</v>
      </c>
      <c r="F40559" s="88" t="s">
        <v>378</v>
      </c>
      <c r="G40559" s="89" t="s">
        <v>379</v>
      </c>
      <c r="H40559" s="94">
        <v>282</v>
      </c>
      <c r="I40559" s="94">
        <v>280</v>
      </c>
      <c r="J40559" s="94">
        <v>220</v>
      </c>
      <c r="K40559" s="94">
        <v>-58</v>
      </c>
      <c r="O40559" s="94">
        <v>280</v>
      </c>
      <c r="P40559" s="94">
        <v>220</v>
      </c>
      <c r="Q40559" s="94">
        <v>-58</v>
      </c>
      <c r="S40559" s="94">
        <v>208</v>
      </c>
      <c r="V40559" s="94">
        <v>12</v>
      </c>
      <c r="AK40559" s="94">
        <v>208</v>
      </c>
      <c r="AN40559" s="94">
        <v>12</v>
      </c>
      <c r="AS40559" s="94">
        <v>81</v>
      </c>
      <c r="AT40559" s="94">
        <v>-139</v>
      </c>
    </row>
    <row r="40560" spans="1:46">
      <c r="A40560" s="85" t="s">
        <v>78</v>
      </c>
      <c r="B40560" s="86">
        <v>43876.25</v>
      </c>
      <c r="C40560" s="87">
        <v>43875</v>
      </c>
      <c r="D40560" s="85">
        <v>22</v>
      </c>
      <c r="E40560" s="86">
        <v>43875.916666666664</v>
      </c>
      <c r="F40560" s="88" t="s">
        <v>378</v>
      </c>
      <c r="G40560" s="89" t="s">
        <v>379</v>
      </c>
      <c r="H40560" s="94">
        <v>272</v>
      </c>
      <c r="I40560" s="94">
        <v>273</v>
      </c>
      <c r="J40560" s="94">
        <v>218</v>
      </c>
      <c r="K40560" s="94">
        <v>-56</v>
      </c>
      <c r="O40560" s="94">
        <v>273</v>
      </c>
      <c r="P40560" s="94">
        <v>218</v>
      </c>
      <c r="Q40560" s="94">
        <v>-56</v>
      </c>
      <c r="S40560" s="94">
        <v>206</v>
      </c>
      <c r="V40560" s="94">
        <v>12</v>
      </c>
      <c r="AK40560" s="94">
        <v>206</v>
      </c>
      <c r="AN40560" s="94">
        <v>12</v>
      </c>
      <c r="AS40560" s="94">
        <v>54</v>
      </c>
      <c r="AT40560" s="94">
        <v>-110</v>
      </c>
    </row>
    <row r="40561" spans="1:46">
      <c r="A40561" s="85" t="s">
        <v>78</v>
      </c>
      <c r="B40561" s="86">
        <v>43876.291666666664</v>
      </c>
      <c r="C40561" s="87">
        <v>43875</v>
      </c>
      <c r="D40561" s="85">
        <v>23</v>
      </c>
      <c r="E40561" s="86">
        <v>43875.958333333336</v>
      </c>
      <c r="F40561" s="88" t="s">
        <v>378</v>
      </c>
      <c r="G40561" s="89" t="s">
        <v>379</v>
      </c>
      <c r="H40561" s="94">
        <v>258</v>
      </c>
      <c r="I40561" s="94">
        <v>261</v>
      </c>
      <c r="J40561" s="94">
        <v>218</v>
      </c>
      <c r="K40561" s="94">
        <v>-43</v>
      </c>
      <c r="O40561" s="94">
        <v>261</v>
      </c>
      <c r="P40561" s="94">
        <v>218</v>
      </c>
      <c r="Q40561" s="94">
        <v>-43</v>
      </c>
      <c r="S40561" s="94">
        <v>206</v>
      </c>
      <c r="V40561" s="94">
        <v>12</v>
      </c>
      <c r="AK40561" s="94">
        <v>206</v>
      </c>
      <c r="AN40561" s="94">
        <v>12</v>
      </c>
      <c r="AS40561" s="94">
        <v>61</v>
      </c>
      <c r="AT40561" s="94">
        <v>-104</v>
      </c>
    </row>
    <row r="40562" spans="1:46">
      <c r="A40562" s="85" t="s">
        <v>78</v>
      </c>
      <c r="B40562" s="86">
        <v>43876.333333333336</v>
      </c>
      <c r="C40562" s="87">
        <v>43875</v>
      </c>
      <c r="D40562" s="85">
        <v>24</v>
      </c>
      <c r="E40562" s="86">
        <v>43876</v>
      </c>
      <c r="F40562" s="88" t="s">
        <v>378</v>
      </c>
      <c r="G40562" s="89" t="s">
        <v>379</v>
      </c>
      <c r="H40562" s="94">
        <v>243</v>
      </c>
      <c r="I40562" s="94">
        <v>248</v>
      </c>
      <c r="J40562" s="94">
        <v>218</v>
      </c>
      <c r="K40562" s="94">
        <v>-30</v>
      </c>
      <c r="O40562" s="94">
        <v>248</v>
      </c>
      <c r="P40562" s="94">
        <v>218</v>
      </c>
      <c r="Q40562" s="94">
        <v>-30</v>
      </c>
      <c r="S40562" s="94">
        <v>206</v>
      </c>
      <c r="V40562" s="94">
        <v>12</v>
      </c>
      <c r="AK40562" s="94">
        <v>206</v>
      </c>
      <c r="AN40562" s="94">
        <v>12</v>
      </c>
      <c r="AS40562" s="94">
        <v>47</v>
      </c>
      <c r="AT40562" s="94">
        <v>-77</v>
      </c>
    </row>
    <row r="40563" spans="1:46">
      <c r="A40563" s="85" t="s">
        <v>78</v>
      </c>
      <c r="B40563" s="86">
        <v>43876.375</v>
      </c>
      <c r="C40563" s="87">
        <v>43876</v>
      </c>
      <c r="D40563" s="85">
        <v>1</v>
      </c>
      <c r="E40563" s="86">
        <v>43876.041666666664</v>
      </c>
      <c r="F40563" s="88" t="s">
        <v>378</v>
      </c>
      <c r="G40563" s="89" t="s">
        <v>379</v>
      </c>
      <c r="H40563" s="94">
        <v>238</v>
      </c>
      <c r="I40563" s="94">
        <v>240</v>
      </c>
      <c r="J40563" s="94">
        <v>215</v>
      </c>
      <c r="K40563" s="94">
        <v>-24</v>
      </c>
      <c r="O40563" s="94">
        <v>240</v>
      </c>
      <c r="P40563" s="94">
        <v>215</v>
      </c>
      <c r="Q40563" s="94">
        <v>-24</v>
      </c>
      <c r="S40563" s="94">
        <v>203</v>
      </c>
      <c r="V40563" s="94">
        <v>12</v>
      </c>
      <c r="AK40563" s="94">
        <v>203</v>
      </c>
      <c r="AN40563" s="94">
        <v>12</v>
      </c>
      <c r="AS40563" s="94">
        <v>59</v>
      </c>
      <c r="AT40563" s="94">
        <v>-83</v>
      </c>
    </row>
    <row r="40564" spans="1:46">
      <c r="A40564" s="85" t="s">
        <v>78</v>
      </c>
      <c r="B40564" s="86">
        <v>43876.416666666664</v>
      </c>
      <c r="C40564" s="87">
        <v>43876</v>
      </c>
      <c r="D40564" s="85">
        <v>2</v>
      </c>
      <c r="E40564" s="86">
        <v>43876.083333333336</v>
      </c>
      <c r="F40564" s="88" t="s">
        <v>378</v>
      </c>
      <c r="G40564" s="89" t="s">
        <v>379</v>
      </c>
      <c r="H40564" s="94">
        <v>231</v>
      </c>
      <c r="I40564" s="94">
        <v>235</v>
      </c>
      <c r="J40564" s="94">
        <v>212</v>
      </c>
      <c r="K40564" s="94">
        <v>-23</v>
      </c>
      <c r="O40564" s="94">
        <v>235</v>
      </c>
      <c r="P40564" s="94">
        <v>212</v>
      </c>
      <c r="Q40564" s="94">
        <v>-23</v>
      </c>
      <c r="S40564" s="94">
        <v>199</v>
      </c>
      <c r="V40564" s="94">
        <v>12</v>
      </c>
      <c r="AK40564" s="94">
        <v>199</v>
      </c>
      <c r="AN40564" s="94">
        <v>12</v>
      </c>
      <c r="AS40564" s="94">
        <v>56</v>
      </c>
      <c r="AT40564" s="94">
        <v>-79</v>
      </c>
    </row>
    <row r="40565" spans="1:46">
      <c r="A40565" s="85" t="s">
        <v>78</v>
      </c>
      <c r="B40565" s="86">
        <v>43876.458333333336</v>
      </c>
      <c r="C40565" s="87">
        <v>43876</v>
      </c>
      <c r="D40565" s="85">
        <v>3</v>
      </c>
      <c r="E40565" s="86">
        <v>43876.125</v>
      </c>
      <c r="F40565" s="88" t="s">
        <v>378</v>
      </c>
      <c r="G40565" s="89" t="s">
        <v>379</v>
      </c>
      <c r="H40565" s="94">
        <v>227</v>
      </c>
      <c r="I40565" s="94">
        <v>232</v>
      </c>
      <c r="J40565" s="94">
        <v>211</v>
      </c>
      <c r="K40565" s="94">
        <v>-21</v>
      </c>
      <c r="O40565" s="94">
        <v>232</v>
      </c>
      <c r="P40565" s="94">
        <v>211</v>
      </c>
      <c r="Q40565" s="94">
        <v>-21</v>
      </c>
      <c r="S40565" s="94">
        <v>199</v>
      </c>
      <c r="V40565" s="94">
        <v>12</v>
      </c>
      <c r="AK40565" s="94">
        <v>199</v>
      </c>
      <c r="AN40565" s="94">
        <v>12</v>
      </c>
      <c r="AS40565" s="94">
        <v>26</v>
      </c>
      <c r="AT40565" s="94">
        <v>-47</v>
      </c>
    </row>
    <row r="40566" spans="1:46">
      <c r="A40566" s="85" t="s">
        <v>78</v>
      </c>
      <c r="B40566" s="86">
        <v>43876.5</v>
      </c>
      <c r="C40566" s="87">
        <v>43876</v>
      </c>
      <c r="D40566" s="85">
        <v>4</v>
      </c>
      <c r="E40566" s="86">
        <v>43876.166666666664</v>
      </c>
      <c r="F40566" s="88" t="s">
        <v>378</v>
      </c>
      <c r="G40566" s="89" t="s">
        <v>379</v>
      </c>
      <c r="H40566" s="94">
        <v>227</v>
      </c>
      <c r="I40566" s="94">
        <v>231</v>
      </c>
      <c r="J40566" s="94">
        <v>211</v>
      </c>
      <c r="K40566" s="94">
        <v>-18</v>
      </c>
      <c r="O40566" s="94">
        <v>231</v>
      </c>
      <c r="P40566" s="94">
        <v>211</v>
      </c>
      <c r="Q40566" s="94">
        <v>-18</v>
      </c>
      <c r="S40566" s="94">
        <v>199</v>
      </c>
      <c r="V40566" s="94">
        <v>12</v>
      </c>
      <c r="AK40566" s="94">
        <v>199</v>
      </c>
      <c r="AN40566" s="94">
        <v>12</v>
      </c>
      <c r="AS40566" s="94">
        <v>29</v>
      </c>
      <c r="AT40566" s="94">
        <v>-47</v>
      </c>
    </row>
    <row r="40567" spans="1:46">
      <c r="A40567" s="85" t="s">
        <v>78</v>
      </c>
      <c r="B40567" s="86">
        <v>43876.541666666664</v>
      </c>
      <c r="C40567" s="87">
        <v>43876</v>
      </c>
      <c r="D40567" s="85">
        <v>5</v>
      </c>
      <c r="E40567" s="86">
        <v>43876.208333333336</v>
      </c>
      <c r="F40567" s="88" t="s">
        <v>378</v>
      </c>
      <c r="G40567" s="89" t="s">
        <v>379</v>
      </c>
      <c r="H40567" s="94">
        <v>229</v>
      </c>
      <c r="I40567" s="94">
        <v>235</v>
      </c>
      <c r="J40567" s="94">
        <v>214</v>
      </c>
      <c r="K40567" s="94">
        <v>-23</v>
      </c>
      <c r="O40567" s="94">
        <v>235</v>
      </c>
      <c r="P40567" s="94">
        <v>214</v>
      </c>
      <c r="Q40567" s="94">
        <v>-23</v>
      </c>
      <c r="S40567" s="94">
        <v>201</v>
      </c>
      <c r="V40567" s="94">
        <v>12</v>
      </c>
      <c r="AK40567" s="94">
        <v>201</v>
      </c>
      <c r="AN40567" s="94">
        <v>12</v>
      </c>
      <c r="AS40567" s="94">
        <v>10</v>
      </c>
      <c r="AT40567" s="94">
        <v>-33</v>
      </c>
    </row>
    <row r="40568" spans="1:46">
      <c r="A40568" s="85" t="s">
        <v>78</v>
      </c>
      <c r="B40568" s="86">
        <v>43876.583333333336</v>
      </c>
      <c r="C40568" s="87">
        <v>43876</v>
      </c>
      <c r="D40568" s="85">
        <v>6</v>
      </c>
      <c r="E40568" s="86">
        <v>43876.25</v>
      </c>
      <c r="F40568" s="88" t="s">
        <v>378</v>
      </c>
      <c r="G40568" s="89" t="s">
        <v>379</v>
      </c>
      <c r="H40568" s="94">
        <v>237</v>
      </c>
      <c r="I40568" s="94">
        <v>241</v>
      </c>
      <c r="J40568" s="94">
        <v>215</v>
      </c>
      <c r="K40568" s="94">
        <v>-26</v>
      </c>
      <c r="O40568" s="94">
        <v>241</v>
      </c>
      <c r="P40568" s="94">
        <v>215</v>
      </c>
      <c r="Q40568" s="94">
        <v>-26</v>
      </c>
      <c r="S40568" s="94">
        <v>203</v>
      </c>
      <c r="V40568" s="94">
        <v>12</v>
      </c>
      <c r="AK40568" s="94">
        <v>203</v>
      </c>
      <c r="AN40568" s="94">
        <v>12</v>
      </c>
      <c r="AS40568" s="94">
        <v>5</v>
      </c>
      <c r="AT40568" s="94">
        <v>-31</v>
      </c>
    </row>
    <row r="40569" spans="1:46">
      <c r="A40569" s="85" t="s">
        <v>78</v>
      </c>
      <c r="B40569" s="86">
        <v>43876.625</v>
      </c>
      <c r="C40569" s="87">
        <v>43876</v>
      </c>
      <c r="D40569" s="85">
        <v>7</v>
      </c>
      <c r="E40569" s="86">
        <v>43876.291666666664</v>
      </c>
      <c r="F40569" s="88" t="s">
        <v>378</v>
      </c>
      <c r="G40569" s="89" t="s">
        <v>379</v>
      </c>
      <c r="H40569" s="94">
        <v>248</v>
      </c>
      <c r="I40569" s="94">
        <v>252</v>
      </c>
      <c r="J40569" s="94">
        <v>215</v>
      </c>
      <c r="K40569" s="94">
        <v>-36</v>
      </c>
      <c r="O40569" s="94">
        <v>252</v>
      </c>
      <c r="P40569" s="94">
        <v>215</v>
      </c>
      <c r="Q40569" s="94">
        <v>-36</v>
      </c>
      <c r="S40569" s="94">
        <v>202</v>
      </c>
      <c r="V40569" s="94">
        <v>12</v>
      </c>
      <c r="AK40569" s="94">
        <v>202</v>
      </c>
      <c r="AN40569" s="94">
        <v>12</v>
      </c>
      <c r="AS40569" s="94">
        <v>-5</v>
      </c>
      <c r="AT40569" s="94">
        <v>-31</v>
      </c>
    </row>
    <row r="40570" spans="1:46">
      <c r="A40570" s="85" t="s">
        <v>78</v>
      </c>
      <c r="B40570" s="86">
        <v>43876.666666666664</v>
      </c>
      <c r="C40570" s="87">
        <v>43876</v>
      </c>
      <c r="D40570" s="85">
        <v>8</v>
      </c>
      <c r="E40570" s="86">
        <v>43876.333333333336</v>
      </c>
      <c r="F40570" s="88" t="s">
        <v>378</v>
      </c>
      <c r="G40570" s="89" t="s">
        <v>379</v>
      </c>
      <c r="H40570" s="94">
        <v>250</v>
      </c>
      <c r="I40570" s="94">
        <v>258</v>
      </c>
      <c r="J40570" s="94">
        <v>214</v>
      </c>
      <c r="K40570" s="94">
        <v>-44</v>
      </c>
      <c r="O40570" s="94">
        <v>258</v>
      </c>
      <c r="P40570" s="94">
        <v>214</v>
      </c>
      <c r="Q40570" s="94">
        <v>-44</v>
      </c>
      <c r="S40570" s="94">
        <v>202</v>
      </c>
      <c r="V40570" s="94">
        <v>12</v>
      </c>
      <c r="AK40570" s="94">
        <v>202</v>
      </c>
      <c r="AN40570" s="94">
        <v>12</v>
      </c>
      <c r="AS40570" s="94">
        <v>182</v>
      </c>
      <c r="AT40570" s="94">
        <v>-226</v>
      </c>
    </row>
    <row r="40571" spans="1:46">
      <c r="A40571" s="85" t="s">
        <v>78</v>
      </c>
      <c r="B40571" s="86">
        <v>43876.708333333336</v>
      </c>
      <c r="C40571" s="87">
        <v>43876</v>
      </c>
      <c r="D40571" s="85">
        <v>9</v>
      </c>
      <c r="E40571" s="86">
        <v>43876.375</v>
      </c>
      <c r="F40571" s="88" t="s">
        <v>378</v>
      </c>
      <c r="G40571" s="89" t="s">
        <v>379</v>
      </c>
      <c r="H40571" s="94">
        <v>252</v>
      </c>
      <c r="I40571" s="94">
        <v>259</v>
      </c>
      <c r="J40571" s="94">
        <v>225</v>
      </c>
      <c r="K40571" s="94">
        <v>-34</v>
      </c>
      <c r="O40571" s="94">
        <v>259</v>
      </c>
      <c r="P40571" s="94">
        <v>225</v>
      </c>
      <c r="Q40571" s="94">
        <v>-34</v>
      </c>
      <c r="S40571" s="94">
        <v>213</v>
      </c>
      <c r="V40571" s="94">
        <v>12</v>
      </c>
      <c r="AK40571" s="94">
        <v>213</v>
      </c>
      <c r="AN40571" s="94">
        <v>12</v>
      </c>
      <c r="AS40571" s="94">
        <v>409</v>
      </c>
      <c r="AT40571" s="94">
        <v>-443</v>
      </c>
    </row>
    <row r="40572" spans="1:46">
      <c r="A40572" s="85" t="s">
        <v>78</v>
      </c>
      <c r="B40572" s="86">
        <v>43876.75</v>
      </c>
      <c r="C40572" s="87">
        <v>43876</v>
      </c>
      <c r="D40572" s="85">
        <v>10</v>
      </c>
      <c r="E40572" s="86">
        <v>43876.416666666664</v>
      </c>
      <c r="F40572" s="88" t="s">
        <v>378</v>
      </c>
      <c r="G40572" s="89" t="s">
        <v>379</v>
      </c>
      <c r="H40572" s="94">
        <v>249</v>
      </c>
      <c r="I40572" s="94">
        <v>258</v>
      </c>
      <c r="J40572" s="94">
        <v>232</v>
      </c>
      <c r="K40572" s="94">
        <v>-26</v>
      </c>
      <c r="O40572" s="94">
        <v>258</v>
      </c>
      <c r="P40572" s="94">
        <v>232</v>
      </c>
      <c r="Q40572" s="94">
        <v>-26</v>
      </c>
      <c r="S40572" s="94">
        <v>219</v>
      </c>
      <c r="V40572" s="94">
        <v>12</v>
      </c>
      <c r="AK40572" s="94">
        <v>219</v>
      </c>
      <c r="AN40572" s="94">
        <v>12</v>
      </c>
      <c r="AS40572" s="94">
        <v>555</v>
      </c>
      <c r="AT40572" s="94">
        <v>-581</v>
      </c>
    </row>
    <row r="40573" spans="1:46">
      <c r="A40573" s="85" t="s">
        <v>78</v>
      </c>
      <c r="B40573" s="86">
        <v>43876.791666666664</v>
      </c>
      <c r="C40573" s="87">
        <v>43876</v>
      </c>
      <c r="D40573" s="85">
        <v>11</v>
      </c>
      <c r="E40573" s="86">
        <v>43876.458333333336</v>
      </c>
      <c r="F40573" s="88" t="s">
        <v>378</v>
      </c>
      <c r="G40573" s="89" t="s">
        <v>379</v>
      </c>
      <c r="H40573" s="94">
        <v>243</v>
      </c>
      <c r="I40573" s="94">
        <v>253</v>
      </c>
      <c r="J40573" s="94">
        <v>229</v>
      </c>
      <c r="K40573" s="94">
        <v>-24</v>
      </c>
      <c r="O40573" s="94">
        <v>253</v>
      </c>
      <c r="P40573" s="94">
        <v>229</v>
      </c>
      <c r="Q40573" s="94">
        <v>-24</v>
      </c>
      <c r="S40573" s="94">
        <v>216</v>
      </c>
      <c r="V40573" s="94">
        <v>12</v>
      </c>
      <c r="AK40573" s="94">
        <v>216</v>
      </c>
      <c r="AN40573" s="94">
        <v>12</v>
      </c>
      <c r="AS40573" s="94">
        <v>527</v>
      </c>
      <c r="AT40573" s="94">
        <v>-551</v>
      </c>
    </row>
    <row r="40574" spans="1:46">
      <c r="A40574" s="85" t="s">
        <v>78</v>
      </c>
      <c r="B40574" s="86">
        <v>43876.833333333336</v>
      </c>
      <c r="C40574" s="87">
        <v>43876</v>
      </c>
      <c r="D40574" s="85">
        <v>12</v>
      </c>
      <c r="E40574" s="86">
        <v>43876.5</v>
      </c>
      <c r="F40574" s="88" t="s">
        <v>378</v>
      </c>
      <c r="G40574" s="89" t="s">
        <v>379</v>
      </c>
      <c r="H40574" s="94">
        <v>237</v>
      </c>
      <c r="I40574" s="94">
        <v>242</v>
      </c>
      <c r="J40574" s="94">
        <v>215</v>
      </c>
      <c r="K40574" s="94">
        <v>-28</v>
      </c>
      <c r="O40574" s="94">
        <v>242</v>
      </c>
      <c r="P40574" s="94">
        <v>215</v>
      </c>
      <c r="Q40574" s="94">
        <v>-28</v>
      </c>
      <c r="S40574" s="94">
        <v>203</v>
      </c>
      <c r="V40574" s="94">
        <v>12</v>
      </c>
      <c r="AK40574" s="94">
        <v>203</v>
      </c>
      <c r="AN40574" s="94">
        <v>12</v>
      </c>
      <c r="AS40574" s="94">
        <v>499</v>
      </c>
      <c r="AT40574" s="94">
        <v>-527</v>
      </c>
    </row>
    <row r="40575" spans="1:46">
      <c r="A40575" s="85" t="s">
        <v>78</v>
      </c>
      <c r="B40575" s="86">
        <v>43876.875</v>
      </c>
      <c r="C40575" s="87">
        <v>43876</v>
      </c>
      <c r="D40575" s="85">
        <v>13</v>
      </c>
      <c r="E40575" s="86">
        <v>43876.541666666664</v>
      </c>
      <c r="F40575" s="88" t="s">
        <v>378</v>
      </c>
      <c r="G40575" s="89" t="s">
        <v>379</v>
      </c>
      <c r="H40575" s="94">
        <v>233</v>
      </c>
      <c r="I40575" s="94">
        <v>235</v>
      </c>
      <c r="J40575" s="94">
        <v>211</v>
      </c>
      <c r="K40575" s="94">
        <v>-24</v>
      </c>
      <c r="O40575" s="94">
        <v>235</v>
      </c>
      <c r="P40575" s="94">
        <v>211</v>
      </c>
      <c r="Q40575" s="94">
        <v>-24</v>
      </c>
      <c r="S40575" s="94">
        <v>198</v>
      </c>
      <c r="V40575" s="94">
        <v>12</v>
      </c>
      <c r="AK40575" s="94">
        <v>198</v>
      </c>
      <c r="AN40575" s="94">
        <v>12</v>
      </c>
      <c r="AS40575" s="94">
        <v>467</v>
      </c>
      <c r="AT40575" s="94">
        <v>-491</v>
      </c>
    </row>
    <row r="40576" spans="1:46">
      <c r="A40576" s="85" t="s">
        <v>78</v>
      </c>
      <c r="B40576" s="86">
        <v>43876.916666666664</v>
      </c>
      <c r="C40576" s="87">
        <v>43876</v>
      </c>
      <c r="D40576" s="85">
        <v>14</v>
      </c>
      <c r="E40576" s="86">
        <v>43876.583333333336</v>
      </c>
      <c r="F40576" s="88" t="s">
        <v>378</v>
      </c>
      <c r="G40576" s="89" t="s">
        <v>379</v>
      </c>
      <c r="H40576" s="94">
        <v>231</v>
      </c>
      <c r="I40576" s="94">
        <v>234</v>
      </c>
      <c r="J40576" s="94">
        <v>213</v>
      </c>
      <c r="K40576" s="94">
        <v>-21</v>
      </c>
      <c r="O40576" s="94">
        <v>234</v>
      </c>
      <c r="P40576" s="94">
        <v>213</v>
      </c>
      <c r="Q40576" s="94">
        <v>-21</v>
      </c>
      <c r="S40576" s="94">
        <v>201</v>
      </c>
      <c r="V40576" s="94">
        <v>12</v>
      </c>
      <c r="AK40576" s="94">
        <v>201</v>
      </c>
      <c r="AN40576" s="94">
        <v>12</v>
      </c>
      <c r="AS40576" s="94">
        <v>461</v>
      </c>
      <c r="AT40576" s="94">
        <v>-482</v>
      </c>
    </row>
    <row r="40577" spans="1:46">
      <c r="A40577" s="85" t="s">
        <v>78</v>
      </c>
      <c r="B40577" s="86">
        <v>43876.958333333336</v>
      </c>
      <c r="C40577" s="87">
        <v>43876</v>
      </c>
      <c r="D40577" s="85">
        <v>15</v>
      </c>
      <c r="E40577" s="86">
        <v>43876.625</v>
      </c>
      <c r="F40577" s="88" t="s">
        <v>378</v>
      </c>
      <c r="G40577" s="89" t="s">
        <v>379</v>
      </c>
      <c r="H40577" s="94">
        <v>232</v>
      </c>
      <c r="I40577" s="94">
        <v>232</v>
      </c>
      <c r="J40577" s="94">
        <v>214</v>
      </c>
      <c r="K40577" s="94">
        <v>-18</v>
      </c>
      <c r="O40577" s="94">
        <v>232</v>
      </c>
      <c r="P40577" s="94">
        <v>214</v>
      </c>
      <c r="Q40577" s="94">
        <v>-18</v>
      </c>
      <c r="S40577" s="94">
        <v>204</v>
      </c>
      <c r="V40577" s="94">
        <v>11</v>
      </c>
      <c r="AK40577" s="94">
        <v>204</v>
      </c>
      <c r="AN40577" s="94">
        <v>11</v>
      </c>
      <c r="AS40577" s="94">
        <v>490</v>
      </c>
      <c r="AT40577" s="94">
        <v>-508</v>
      </c>
    </row>
    <row r="40578" spans="1:46">
      <c r="A40578" s="85" t="s">
        <v>78</v>
      </c>
      <c r="B40578" s="86">
        <v>43877</v>
      </c>
      <c r="C40578" s="87">
        <v>43876</v>
      </c>
      <c r="D40578" s="85">
        <v>16</v>
      </c>
      <c r="E40578" s="86">
        <v>43876.666666666664</v>
      </c>
      <c r="F40578" s="88" t="s">
        <v>378</v>
      </c>
      <c r="G40578" s="89" t="s">
        <v>379</v>
      </c>
      <c r="H40578" s="94">
        <v>236</v>
      </c>
      <c r="I40578" s="94">
        <v>237</v>
      </c>
      <c r="J40578" s="94">
        <v>215</v>
      </c>
      <c r="K40578" s="94">
        <v>-21</v>
      </c>
      <c r="O40578" s="94">
        <v>237</v>
      </c>
      <c r="P40578" s="94">
        <v>215</v>
      </c>
      <c r="Q40578" s="94">
        <v>-21</v>
      </c>
      <c r="S40578" s="94">
        <v>204</v>
      </c>
      <c r="V40578" s="94">
        <v>11</v>
      </c>
      <c r="AK40578" s="94">
        <v>204</v>
      </c>
      <c r="AN40578" s="94">
        <v>11</v>
      </c>
      <c r="AS40578" s="94">
        <v>469</v>
      </c>
      <c r="AT40578" s="94">
        <v>-490</v>
      </c>
    </row>
    <row r="40579" spans="1:46">
      <c r="A40579" s="85" t="s">
        <v>78</v>
      </c>
      <c r="B40579" s="86">
        <v>43877.041666666664</v>
      </c>
      <c r="C40579" s="87">
        <v>43876</v>
      </c>
      <c r="D40579" s="85">
        <v>17</v>
      </c>
      <c r="E40579" s="86">
        <v>43876.708333333336</v>
      </c>
      <c r="F40579" s="88" t="s">
        <v>378</v>
      </c>
      <c r="G40579" s="89" t="s">
        <v>379</v>
      </c>
      <c r="H40579" s="94">
        <v>244</v>
      </c>
      <c r="I40579" s="94">
        <v>242</v>
      </c>
      <c r="J40579" s="94">
        <v>213</v>
      </c>
      <c r="K40579" s="94">
        <v>-28</v>
      </c>
      <c r="O40579" s="94">
        <v>242</v>
      </c>
      <c r="P40579" s="94">
        <v>213</v>
      </c>
      <c r="Q40579" s="94">
        <v>-28</v>
      </c>
      <c r="S40579" s="94">
        <v>202</v>
      </c>
      <c r="V40579" s="94">
        <v>11</v>
      </c>
      <c r="AK40579" s="94">
        <v>202</v>
      </c>
      <c r="AN40579" s="94">
        <v>11</v>
      </c>
      <c r="AS40579" s="94">
        <v>277</v>
      </c>
      <c r="AT40579" s="94">
        <v>-305</v>
      </c>
    </row>
    <row r="40580" spans="1:46">
      <c r="A40580" s="85" t="s">
        <v>78</v>
      </c>
      <c r="B40580" s="86">
        <v>43877.083333333336</v>
      </c>
      <c r="C40580" s="87">
        <v>43876</v>
      </c>
      <c r="D40580" s="85">
        <v>18</v>
      </c>
      <c r="E40580" s="86">
        <v>43876.75</v>
      </c>
      <c r="F40580" s="88" t="s">
        <v>378</v>
      </c>
      <c r="G40580" s="89" t="s">
        <v>379</v>
      </c>
      <c r="H40580" s="94">
        <v>259</v>
      </c>
      <c r="I40580" s="94">
        <v>253</v>
      </c>
      <c r="J40580" s="94">
        <v>213</v>
      </c>
      <c r="K40580" s="94">
        <v>-41</v>
      </c>
      <c r="O40580" s="94">
        <v>253</v>
      </c>
      <c r="P40580" s="94">
        <v>213</v>
      </c>
      <c r="Q40580" s="94">
        <v>-41</v>
      </c>
      <c r="S40580" s="94">
        <v>201</v>
      </c>
      <c r="V40580" s="94">
        <v>12</v>
      </c>
      <c r="AK40580" s="94">
        <v>201</v>
      </c>
      <c r="AN40580" s="94">
        <v>12</v>
      </c>
      <c r="AS40580" s="94">
        <v>130</v>
      </c>
      <c r="AT40580" s="94">
        <v>-171</v>
      </c>
    </row>
    <row r="40581" spans="1:46">
      <c r="A40581" s="85" t="s">
        <v>78</v>
      </c>
      <c r="B40581" s="86">
        <v>43877.125</v>
      </c>
      <c r="C40581" s="87">
        <v>43876</v>
      </c>
      <c r="D40581" s="85">
        <v>19</v>
      </c>
      <c r="E40581" s="86">
        <v>43876.791666666664</v>
      </c>
      <c r="F40581" s="88" t="s">
        <v>378</v>
      </c>
      <c r="G40581" s="89" t="s">
        <v>379</v>
      </c>
      <c r="H40581" s="94">
        <v>270</v>
      </c>
      <c r="I40581" s="94">
        <v>269</v>
      </c>
      <c r="J40581" s="94">
        <v>215</v>
      </c>
      <c r="K40581" s="94">
        <v>-53</v>
      </c>
      <c r="O40581" s="94">
        <v>269</v>
      </c>
      <c r="P40581" s="94">
        <v>215</v>
      </c>
      <c r="Q40581" s="94">
        <v>-53</v>
      </c>
      <c r="S40581" s="94">
        <v>202</v>
      </c>
      <c r="V40581" s="94">
        <v>13</v>
      </c>
      <c r="AK40581" s="94">
        <v>202</v>
      </c>
      <c r="AN40581" s="94">
        <v>13</v>
      </c>
      <c r="AS40581" s="94">
        <v>101</v>
      </c>
      <c r="AT40581" s="94">
        <v>-154</v>
      </c>
    </row>
    <row r="40582" spans="1:46">
      <c r="A40582" s="85" t="s">
        <v>78</v>
      </c>
      <c r="B40582" s="86">
        <v>43877.166666666664</v>
      </c>
      <c r="C40582" s="87">
        <v>43876</v>
      </c>
      <c r="D40582" s="85">
        <v>20</v>
      </c>
      <c r="E40582" s="86">
        <v>43876.833333333336</v>
      </c>
      <c r="F40582" s="88" t="s">
        <v>378</v>
      </c>
      <c r="G40582" s="89" t="s">
        <v>379</v>
      </c>
      <c r="H40582" s="94">
        <v>266</v>
      </c>
      <c r="I40582" s="94">
        <v>264</v>
      </c>
      <c r="J40582" s="94">
        <v>222</v>
      </c>
      <c r="K40582" s="94">
        <v>-42</v>
      </c>
      <c r="O40582" s="94">
        <v>264</v>
      </c>
      <c r="P40582" s="94">
        <v>222</v>
      </c>
      <c r="Q40582" s="94">
        <v>-42</v>
      </c>
      <c r="S40582" s="94">
        <v>207</v>
      </c>
      <c r="V40582" s="94">
        <v>15</v>
      </c>
      <c r="AK40582" s="94">
        <v>207</v>
      </c>
      <c r="AN40582" s="94">
        <v>15</v>
      </c>
      <c r="AS40582" s="94">
        <v>80</v>
      </c>
      <c r="AT40582" s="94">
        <v>-122</v>
      </c>
    </row>
    <row r="40583" spans="1:46">
      <c r="A40583" s="85" t="s">
        <v>78</v>
      </c>
      <c r="B40583" s="86">
        <v>43877.208333333336</v>
      </c>
      <c r="C40583" s="87">
        <v>43876</v>
      </c>
      <c r="D40583" s="85">
        <v>21</v>
      </c>
      <c r="E40583" s="86">
        <v>43876.875</v>
      </c>
      <c r="F40583" s="88" t="s">
        <v>378</v>
      </c>
      <c r="G40583" s="89" t="s">
        <v>379</v>
      </c>
      <c r="H40583" s="94">
        <v>262</v>
      </c>
      <c r="I40583" s="94">
        <v>258</v>
      </c>
      <c r="J40583" s="94">
        <v>222</v>
      </c>
      <c r="K40583" s="94">
        <v>-37</v>
      </c>
      <c r="O40583" s="94">
        <v>258</v>
      </c>
      <c r="P40583" s="94">
        <v>222</v>
      </c>
      <c r="Q40583" s="94">
        <v>-37</v>
      </c>
      <c r="S40583" s="94">
        <v>208</v>
      </c>
      <c r="V40583" s="94">
        <v>14</v>
      </c>
      <c r="AK40583" s="94">
        <v>208</v>
      </c>
      <c r="AN40583" s="94">
        <v>14</v>
      </c>
      <c r="AS40583" s="94">
        <v>42</v>
      </c>
      <c r="AT40583" s="94">
        <v>-79</v>
      </c>
    </row>
    <row r="40584" spans="1:46">
      <c r="A40584" s="85" t="s">
        <v>78</v>
      </c>
      <c r="B40584" s="86">
        <v>43877.25</v>
      </c>
      <c r="C40584" s="87">
        <v>43876</v>
      </c>
      <c r="D40584" s="85">
        <v>22</v>
      </c>
      <c r="E40584" s="86">
        <v>43876.916666666664</v>
      </c>
      <c r="F40584" s="88" t="s">
        <v>378</v>
      </c>
      <c r="G40584" s="89" t="s">
        <v>379</v>
      </c>
      <c r="H40584" s="94">
        <v>255</v>
      </c>
      <c r="I40584" s="94">
        <v>250</v>
      </c>
      <c r="J40584" s="94">
        <v>226</v>
      </c>
      <c r="K40584" s="94">
        <v>-23</v>
      </c>
      <c r="O40584" s="94">
        <v>250</v>
      </c>
      <c r="P40584" s="94">
        <v>226</v>
      </c>
      <c r="Q40584" s="94">
        <v>-23</v>
      </c>
      <c r="S40584" s="94">
        <v>213</v>
      </c>
      <c r="V40584" s="94">
        <v>13</v>
      </c>
      <c r="AK40584" s="94">
        <v>213</v>
      </c>
      <c r="AN40584" s="94">
        <v>13</v>
      </c>
      <c r="AS40584" s="94">
        <v>23</v>
      </c>
      <c r="AT40584" s="94">
        <v>-46</v>
      </c>
    </row>
    <row r="40585" spans="1:46">
      <c r="A40585" s="85" t="s">
        <v>78</v>
      </c>
      <c r="B40585" s="86">
        <v>43877.291666666664</v>
      </c>
      <c r="C40585" s="87">
        <v>43876</v>
      </c>
      <c r="D40585" s="85">
        <v>23</v>
      </c>
      <c r="E40585" s="86">
        <v>43876.958333333336</v>
      </c>
      <c r="F40585" s="88" t="s">
        <v>378</v>
      </c>
      <c r="G40585" s="89" t="s">
        <v>379</v>
      </c>
      <c r="H40585" s="94">
        <v>242</v>
      </c>
      <c r="I40585" s="94">
        <v>238</v>
      </c>
      <c r="J40585" s="94">
        <v>187</v>
      </c>
      <c r="K40585" s="94">
        <v>-51</v>
      </c>
      <c r="O40585" s="94">
        <v>238</v>
      </c>
      <c r="P40585" s="94">
        <v>187</v>
      </c>
      <c r="Q40585" s="94">
        <v>-51</v>
      </c>
      <c r="S40585" s="94">
        <v>175</v>
      </c>
      <c r="V40585" s="94">
        <v>12</v>
      </c>
      <c r="AK40585" s="94">
        <v>175</v>
      </c>
      <c r="AN40585" s="94">
        <v>12</v>
      </c>
      <c r="AS40585" s="94">
        <v>0</v>
      </c>
      <c r="AT40585" s="94">
        <v>-51</v>
      </c>
    </row>
    <row r="40586" spans="1:46">
      <c r="A40586" s="85" t="s">
        <v>78</v>
      </c>
      <c r="B40586" s="86">
        <v>43877.333333333336</v>
      </c>
      <c r="C40586" s="87">
        <v>43876</v>
      </c>
      <c r="D40586" s="85">
        <v>24</v>
      </c>
      <c r="E40586" s="86">
        <v>43877</v>
      </c>
      <c r="F40586" s="88" t="s">
        <v>378</v>
      </c>
      <c r="G40586" s="89" t="s">
        <v>379</v>
      </c>
      <c r="H40586" s="94">
        <v>229</v>
      </c>
      <c r="I40586" s="94">
        <v>227</v>
      </c>
      <c r="J40586" s="94">
        <v>119</v>
      </c>
      <c r="K40586" s="94">
        <v>-107</v>
      </c>
      <c r="O40586" s="94">
        <v>227</v>
      </c>
      <c r="P40586" s="94">
        <v>119</v>
      </c>
      <c r="Q40586" s="94">
        <v>-107</v>
      </c>
      <c r="S40586" s="94">
        <v>108</v>
      </c>
      <c r="V40586" s="94">
        <v>11</v>
      </c>
      <c r="AK40586" s="94">
        <v>108</v>
      </c>
      <c r="AN40586" s="94">
        <v>11</v>
      </c>
      <c r="AS40586" s="94">
        <v>-39</v>
      </c>
      <c r="AT40586" s="94">
        <v>-68</v>
      </c>
    </row>
    <row r="40587" spans="1:46">
      <c r="A40587" s="85" t="s">
        <v>78</v>
      </c>
      <c r="B40587" s="86">
        <v>43877.375</v>
      </c>
      <c r="C40587" s="87">
        <v>43877</v>
      </c>
      <c r="D40587" s="85">
        <v>1</v>
      </c>
      <c r="E40587" s="86">
        <v>43877.041666666664</v>
      </c>
      <c r="F40587" s="88" t="s">
        <v>378</v>
      </c>
      <c r="G40587" s="89" t="s">
        <v>379</v>
      </c>
      <c r="H40587" s="94">
        <v>221</v>
      </c>
      <c r="I40587" s="94">
        <v>219</v>
      </c>
      <c r="J40587" s="94">
        <v>116</v>
      </c>
      <c r="K40587" s="94">
        <v>-105</v>
      </c>
      <c r="O40587" s="94">
        <v>219</v>
      </c>
      <c r="P40587" s="94">
        <v>116</v>
      </c>
      <c r="Q40587" s="94">
        <v>-105</v>
      </c>
      <c r="S40587" s="94">
        <v>105</v>
      </c>
      <c r="V40587" s="94">
        <v>11</v>
      </c>
      <c r="AK40587" s="94">
        <v>105</v>
      </c>
      <c r="AN40587" s="94">
        <v>11</v>
      </c>
      <c r="AS40587" s="94">
        <v>-74</v>
      </c>
      <c r="AT40587" s="94">
        <v>-31</v>
      </c>
    </row>
    <row r="40588" spans="1:46">
      <c r="A40588" s="85" t="s">
        <v>78</v>
      </c>
      <c r="B40588" s="86">
        <v>43877.416666666664</v>
      </c>
      <c r="C40588" s="87">
        <v>43877</v>
      </c>
      <c r="D40588" s="85">
        <v>2</v>
      </c>
      <c r="E40588" s="86">
        <v>43877.083333333336</v>
      </c>
      <c r="F40588" s="88" t="s">
        <v>378</v>
      </c>
      <c r="G40588" s="89" t="s">
        <v>379</v>
      </c>
      <c r="H40588" s="94">
        <v>214</v>
      </c>
      <c r="I40588" s="94">
        <v>213</v>
      </c>
      <c r="J40588" s="94">
        <v>116</v>
      </c>
      <c r="K40588" s="94">
        <v>-95</v>
      </c>
      <c r="O40588" s="94">
        <v>213</v>
      </c>
      <c r="P40588" s="94">
        <v>116</v>
      </c>
      <c r="Q40588" s="94">
        <v>-95</v>
      </c>
      <c r="S40588" s="94">
        <v>105</v>
      </c>
      <c r="V40588" s="94">
        <v>11</v>
      </c>
      <c r="AK40588" s="94">
        <v>105</v>
      </c>
      <c r="AN40588" s="94">
        <v>11</v>
      </c>
      <c r="AS40588" s="94">
        <v>-66</v>
      </c>
      <c r="AT40588" s="94">
        <v>-29</v>
      </c>
    </row>
    <row r="40589" spans="1:46">
      <c r="A40589" s="85" t="s">
        <v>78</v>
      </c>
      <c r="B40589" s="86">
        <v>43877.458333333336</v>
      </c>
      <c r="C40589" s="87">
        <v>43877</v>
      </c>
      <c r="D40589" s="85">
        <v>3</v>
      </c>
      <c r="E40589" s="86">
        <v>43877.125</v>
      </c>
      <c r="F40589" s="88" t="s">
        <v>378</v>
      </c>
      <c r="G40589" s="89" t="s">
        <v>379</v>
      </c>
      <c r="H40589" s="94">
        <v>212</v>
      </c>
      <c r="I40589" s="94">
        <v>210</v>
      </c>
      <c r="J40589" s="94">
        <v>115</v>
      </c>
      <c r="K40589" s="94">
        <v>-95</v>
      </c>
      <c r="O40589" s="94">
        <v>210</v>
      </c>
      <c r="P40589" s="94">
        <v>115</v>
      </c>
      <c r="Q40589" s="94">
        <v>-95</v>
      </c>
      <c r="S40589" s="94">
        <v>105</v>
      </c>
      <c r="V40589" s="94">
        <v>10</v>
      </c>
      <c r="AK40589" s="94">
        <v>105</v>
      </c>
      <c r="AN40589" s="94">
        <v>10</v>
      </c>
      <c r="AS40589" s="94">
        <v>-60</v>
      </c>
      <c r="AT40589" s="94">
        <v>-35</v>
      </c>
    </row>
    <row r="40590" spans="1:46">
      <c r="A40590" s="85" t="s">
        <v>78</v>
      </c>
      <c r="B40590" s="86">
        <v>43877.5</v>
      </c>
      <c r="C40590" s="87">
        <v>43877</v>
      </c>
      <c r="D40590" s="85">
        <v>4</v>
      </c>
      <c r="E40590" s="86">
        <v>43877.166666666664</v>
      </c>
      <c r="F40590" s="88" t="s">
        <v>378</v>
      </c>
      <c r="G40590" s="89" t="s">
        <v>379</v>
      </c>
      <c r="H40590" s="94">
        <v>211</v>
      </c>
      <c r="I40590" s="94">
        <v>210</v>
      </c>
      <c r="J40590" s="94">
        <v>114</v>
      </c>
      <c r="K40590" s="94">
        <v>-97</v>
      </c>
      <c r="O40590" s="94">
        <v>210</v>
      </c>
      <c r="P40590" s="94">
        <v>114</v>
      </c>
      <c r="Q40590" s="94">
        <v>-97</v>
      </c>
      <c r="S40590" s="94">
        <v>103</v>
      </c>
      <c r="V40590" s="94">
        <v>11</v>
      </c>
      <c r="AK40590" s="94">
        <v>103</v>
      </c>
      <c r="AN40590" s="94">
        <v>11</v>
      </c>
      <c r="AS40590" s="94">
        <v>-40</v>
      </c>
      <c r="AT40590" s="94">
        <v>-57</v>
      </c>
    </row>
    <row r="40591" spans="1:46">
      <c r="A40591" s="85" t="s">
        <v>78</v>
      </c>
      <c r="B40591" s="86">
        <v>43877.541666666664</v>
      </c>
      <c r="C40591" s="87">
        <v>43877</v>
      </c>
      <c r="D40591" s="85">
        <v>5</v>
      </c>
      <c r="E40591" s="86">
        <v>43877.208333333336</v>
      </c>
      <c r="F40591" s="88" t="s">
        <v>378</v>
      </c>
      <c r="G40591" s="89" t="s">
        <v>379</v>
      </c>
      <c r="H40591" s="94">
        <v>213</v>
      </c>
      <c r="I40591" s="94">
        <v>213</v>
      </c>
      <c r="J40591" s="94">
        <v>114</v>
      </c>
      <c r="K40591" s="94">
        <v>-97</v>
      </c>
      <c r="O40591" s="94">
        <v>213</v>
      </c>
      <c r="P40591" s="94">
        <v>114</v>
      </c>
      <c r="Q40591" s="94">
        <v>-97</v>
      </c>
      <c r="S40591" s="94">
        <v>103</v>
      </c>
      <c r="V40591" s="94">
        <v>11</v>
      </c>
      <c r="AK40591" s="94">
        <v>103</v>
      </c>
      <c r="AN40591" s="94">
        <v>11</v>
      </c>
      <c r="AS40591" s="94">
        <v>-58</v>
      </c>
      <c r="AT40591" s="94">
        <v>-39</v>
      </c>
    </row>
    <row r="40592" spans="1:46">
      <c r="A40592" s="85" t="s">
        <v>78</v>
      </c>
      <c r="B40592" s="86">
        <v>43877.583333333336</v>
      </c>
      <c r="C40592" s="87">
        <v>43877</v>
      </c>
      <c r="D40592" s="85">
        <v>6</v>
      </c>
      <c r="E40592" s="86">
        <v>43877.25</v>
      </c>
      <c r="F40592" s="88" t="s">
        <v>378</v>
      </c>
      <c r="G40592" s="89" t="s">
        <v>379</v>
      </c>
      <c r="H40592" s="94">
        <v>217</v>
      </c>
      <c r="I40592" s="94">
        <v>217</v>
      </c>
      <c r="J40592" s="94">
        <v>114</v>
      </c>
      <c r="K40592" s="94">
        <v>-104</v>
      </c>
      <c r="O40592" s="94">
        <v>217</v>
      </c>
      <c r="P40592" s="94">
        <v>114</v>
      </c>
      <c r="Q40592" s="94">
        <v>-104</v>
      </c>
      <c r="S40592" s="94">
        <v>103</v>
      </c>
      <c r="V40592" s="94">
        <v>10</v>
      </c>
      <c r="AK40592" s="94">
        <v>103</v>
      </c>
      <c r="AN40592" s="94">
        <v>10</v>
      </c>
      <c r="AS40592" s="94">
        <v>-69</v>
      </c>
      <c r="AT40592" s="94">
        <v>-35</v>
      </c>
    </row>
    <row r="40593" spans="1:46">
      <c r="A40593" s="85" t="s">
        <v>78</v>
      </c>
      <c r="B40593" s="86">
        <v>43877.625</v>
      </c>
      <c r="C40593" s="87">
        <v>43877</v>
      </c>
      <c r="D40593" s="85">
        <v>7</v>
      </c>
      <c r="E40593" s="86">
        <v>43877.291666666664</v>
      </c>
      <c r="F40593" s="88" t="s">
        <v>378</v>
      </c>
      <c r="G40593" s="89" t="s">
        <v>379</v>
      </c>
      <c r="H40593" s="94">
        <v>225</v>
      </c>
      <c r="I40593" s="94">
        <v>225</v>
      </c>
      <c r="J40593" s="94">
        <v>114</v>
      </c>
      <c r="K40593" s="94">
        <v>-111</v>
      </c>
      <c r="O40593" s="94">
        <v>225</v>
      </c>
      <c r="P40593" s="94">
        <v>114</v>
      </c>
      <c r="Q40593" s="94">
        <v>-111</v>
      </c>
      <c r="S40593" s="94">
        <v>103</v>
      </c>
      <c r="V40593" s="94">
        <v>10</v>
      </c>
      <c r="AK40593" s="94">
        <v>103</v>
      </c>
      <c r="AN40593" s="94">
        <v>10</v>
      </c>
      <c r="AS40593" s="94">
        <v>-58</v>
      </c>
      <c r="AT40593" s="94">
        <v>-53</v>
      </c>
    </row>
    <row r="40594" spans="1:46">
      <c r="A40594" s="85" t="s">
        <v>78</v>
      </c>
      <c r="B40594" s="86">
        <v>43877.666666666664</v>
      </c>
      <c r="C40594" s="87">
        <v>43877</v>
      </c>
      <c r="D40594" s="85">
        <v>8</v>
      </c>
      <c r="E40594" s="86">
        <v>43877.333333333336</v>
      </c>
      <c r="F40594" s="88" t="s">
        <v>378</v>
      </c>
      <c r="G40594" s="89" t="s">
        <v>379</v>
      </c>
      <c r="H40594" s="94">
        <v>226</v>
      </c>
      <c r="I40594" s="94">
        <v>225</v>
      </c>
      <c r="J40594" s="94">
        <v>113</v>
      </c>
      <c r="K40594" s="94">
        <v>-111</v>
      </c>
      <c r="O40594" s="94">
        <v>225</v>
      </c>
      <c r="P40594" s="94">
        <v>113</v>
      </c>
      <c r="Q40594" s="94">
        <v>-111</v>
      </c>
      <c r="S40594" s="94">
        <v>103</v>
      </c>
      <c r="V40594" s="94">
        <v>11</v>
      </c>
      <c r="AK40594" s="94">
        <v>103</v>
      </c>
      <c r="AN40594" s="94">
        <v>11</v>
      </c>
      <c r="AS40594" s="94">
        <v>54</v>
      </c>
      <c r="AT40594" s="94">
        <v>-165</v>
      </c>
    </row>
    <row r="40595" spans="1:46">
      <c r="A40595" s="85" t="s">
        <v>78</v>
      </c>
      <c r="B40595" s="86">
        <v>43877.708333333336</v>
      </c>
      <c r="C40595" s="87">
        <v>43877</v>
      </c>
      <c r="D40595" s="85">
        <v>9</v>
      </c>
      <c r="E40595" s="86">
        <v>43877.375</v>
      </c>
      <c r="F40595" s="88" t="s">
        <v>378</v>
      </c>
      <c r="G40595" s="89" t="s">
        <v>379</v>
      </c>
      <c r="H40595" s="94">
        <v>227</v>
      </c>
      <c r="I40595" s="94">
        <v>223</v>
      </c>
      <c r="J40595" s="94">
        <v>114</v>
      </c>
      <c r="K40595" s="94">
        <v>-110</v>
      </c>
      <c r="O40595" s="94">
        <v>223</v>
      </c>
      <c r="P40595" s="94">
        <v>114</v>
      </c>
      <c r="Q40595" s="94">
        <v>-110</v>
      </c>
      <c r="S40595" s="94">
        <v>103</v>
      </c>
      <c r="V40595" s="94">
        <v>11</v>
      </c>
      <c r="AK40595" s="94">
        <v>103</v>
      </c>
      <c r="AN40595" s="94">
        <v>11</v>
      </c>
      <c r="AS40595" s="94">
        <v>285</v>
      </c>
      <c r="AT40595" s="94">
        <v>-395</v>
      </c>
    </row>
    <row r="40596" spans="1:46">
      <c r="A40596" s="85" t="s">
        <v>78</v>
      </c>
      <c r="B40596" s="86">
        <v>43877.75</v>
      </c>
      <c r="C40596" s="87">
        <v>43877</v>
      </c>
      <c r="D40596" s="85">
        <v>10</v>
      </c>
      <c r="E40596" s="86">
        <v>43877.416666666664</v>
      </c>
      <c r="F40596" s="88" t="s">
        <v>378</v>
      </c>
      <c r="G40596" s="89" t="s">
        <v>379</v>
      </c>
      <c r="H40596" s="94">
        <v>224</v>
      </c>
      <c r="I40596" s="94">
        <v>220</v>
      </c>
      <c r="J40596" s="94">
        <v>114</v>
      </c>
      <c r="K40596" s="94">
        <v>-108</v>
      </c>
      <c r="O40596" s="94">
        <v>220</v>
      </c>
      <c r="P40596" s="94">
        <v>114</v>
      </c>
      <c r="Q40596" s="94">
        <v>-108</v>
      </c>
      <c r="S40596" s="94">
        <v>103</v>
      </c>
      <c r="V40596" s="94">
        <v>11</v>
      </c>
      <c r="AK40596" s="94">
        <v>103</v>
      </c>
      <c r="AN40596" s="94">
        <v>11</v>
      </c>
      <c r="AS40596" s="94">
        <v>356</v>
      </c>
      <c r="AT40596" s="94">
        <v>-464</v>
      </c>
    </row>
    <row r="40597" spans="1:46">
      <c r="A40597" s="85" t="s">
        <v>78</v>
      </c>
      <c r="B40597" s="86">
        <v>43877.791666666664</v>
      </c>
      <c r="C40597" s="87">
        <v>43877</v>
      </c>
      <c r="D40597" s="85">
        <v>11</v>
      </c>
      <c r="E40597" s="86">
        <v>43877.458333333336</v>
      </c>
      <c r="F40597" s="88" t="s">
        <v>378</v>
      </c>
      <c r="G40597" s="89" t="s">
        <v>379</v>
      </c>
      <c r="H40597" s="94">
        <v>219</v>
      </c>
      <c r="I40597" s="94">
        <v>216</v>
      </c>
      <c r="J40597" s="94">
        <v>110</v>
      </c>
      <c r="K40597" s="94">
        <v>-105</v>
      </c>
      <c r="O40597" s="94">
        <v>216</v>
      </c>
      <c r="P40597" s="94">
        <v>110</v>
      </c>
      <c r="Q40597" s="94">
        <v>-105</v>
      </c>
      <c r="S40597" s="94">
        <v>99</v>
      </c>
      <c r="V40597" s="94">
        <v>11</v>
      </c>
      <c r="AK40597" s="94">
        <v>99</v>
      </c>
      <c r="AN40597" s="94">
        <v>11</v>
      </c>
      <c r="AS40597" s="94">
        <v>371</v>
      </c>
      <c r="AT40597" s="94">
        <v>-476</v>
      </c>
    </row>
    <row r="40598" spans="1:46">
      <c r="A40598" s="85" t="s">
        <v>78</v>
      </c>
      <c r="B40598" s="86">
        <v>43877.833333333336</v>
      </c>
      <c r="C40598" s="87">
        <v>43877</v>
      </c>
      <c r="D40598" s="85">
        <v>12</v>
      </c>
      <c r="E40598" s="86">
        <v>43877.5</v>
      </c>
      <c r="F40598" s="88" t="s">
        <v>378</v>
      </c>
      <c r="G40598" s="89" t="s">
        <v>379</v>
      </c>
      <c r="H40598" s="94">
        <v>216</v>
      </c>
      <c r="I40598" s="94">
        <v>213</v>
      </c>
      <c r="J40598" s="94">
        <v>106</v>
      </c>
      <c r="K40598" s="94">
        <v>-106</v>
      </c>
      <c r="O40598" s="94">
        <v>213</v>
      </c>
      <c r="P40598" s="94">
        <v>106</v>
      </c>
      <c r="Q40598" s="94">
        <v>-106</v>
      </c>
      <c r="S40598" s="94">
        <v>96</v>
      </c>
      <c r="V40598" s="94">
        <v>11</v>
      </c>
      <c r="AK40598" s="94">
        <v>96</v>
      </c>
      <c r="AN40598" s="94">
        <v>11</v>
      </c>
      <c r="AS40598" s="94">
        <v>393</v>
      </c>
      <c r="AT40598" s="94">
        <v>-499</v>
      </c>
    </row>
    <row r="40599" spans="1:46">
      <c r="A40599" s="85" t="s">
        <v>78</v>
      </c>
      <c r="B40599" s="86">
        <v>43877.875</v>
      </c>
      <c r="C40599" s="87">
        <v>43877</v>
      </c>
      <c r="D40599" s="85">
        <v>13</v>
      </c>
      <c r="E40599" s="86">
        <v>43877.541666666664</v>
      </c>
      <c r="F40599" s="88" t="s">
        <v>378</v>
      </c>
      <c r="G40599" s="89" t="s">
        <v>379</v>
      </c>
      <c r="H40599" s="94">
        <v>217</v>
      </c>
      <c r="I40599" s="94">
        <v>214</v>
      </c>
      <c r="J40599" s="94">
        <v>106</v>
      </c>
      <c r="K40599" s="94">
        <v>-108</v>
      </c>
      <c r="O40599" s="94">
        <v>214</v>
      </c>
      <c r="P40599" s="94">
        <v>106</v>
      </c>
      <c r="Q40599" s="94">
        <v>-108</v>
      </c>
      <c r="S40599" s="94">
        <v>96</v>
      </c>
      <c r="V40599" s="94">
        <v>11</v>
      </c>
      <c r="AK40599" s="94">
        <v>96</v>
      </c>
      <c r="AN40599" s="94">
        <v>11</v>
      </c>
      <c r="AS40599" s="94">
        <v>406</v>
      </c>
      <c r="AT40599" s="94">
        <v>-514</v>
      </c>
    </row>
    <row r="40600" spans="1:46">
      <c r="A40600" s="85" t="s">
        <v>78</v>
      </c>
      <c r="B40600" s="86">
        <v>43877.916666666664</v>
      </c>
      <c r="C40600" s="87">
        <v>43877</v>
      </c>
      <c r="D40600" s="85">
        <v>14</v>
      </c>
      <c r="E40600" s="86">
        <v>43877.583333333336</v>
      </c>
      <c r="F40600" s="88" t="s">
        <v>378</v>
      </c>
      <c r="G40600" s="89" t="s">
        <v>379</v>
      </c>
      <c r="H40600" s="94">
        <v>215</v>
      </c>
      <c r="I40600" s="94">
        <v>211</v>
      </c>
      <c r="J40600" s="94">
        <v>107</v>
      </c>
      <c r="K40600" s="94">
        <v>-104</v>
      </c>
      <c r="O40600" s="94">
        <v>211</v>
      </c>
      <c r="P40600" s="94">
        <v>107</v>
      </c>
      <c r="Q40600" s="94">
        <v>-104</v>
      </c>
      <c r="S40600" s="94">
        <v>96</v>
      </c>
      <c r="V40600" s="94">
        <v>11</v>
      </c>
      <c r="AK40600" s="94">
        <v>96</v>
      </c>
      <c r="AN40600" s="94">
        <v>11</v>
      </c>
      <c r="AS40600" s="94">
        <v>399</v>
      </c>
      <c r="AT40600" s="94">
        <v>-503</v>
      </c>
    </row>
    <row r="40601" spans="1:46">
      <c r="A40601" s="85" t="s">
        <v>78</v>
      </c>
      <c r="B40601" s="86">
        <v>43877.958333333336</v>
      </c>
      <c r="C40601" s="87">
        <v>43877</v>
      </c>
      <c r="D40601" s="85">
        <v>15</v>
      </c>
      <c r="E40601" s="86">
        <v>43877.625</v>
      </c>
      <c r="F40601" s="88" t="s">
        <v>378</v>
      </c>
      <c r="G40601" s="89" t="s">
        <v>379</v>
      </c>
      <c r="H40601" s="94">
        <v>215</v>
      </c>
      <c r="I40601" s="94">
        <v>211</v>
      </c>
      <c r="J40601" s="94">
        <v>108</v>
      </c>
      <c r="K40601" s="94">
        <v>-102</v>
      </c>
      <c r="O40601" s="94">
        <v>211</v>
      </c>
      <c r="P40601" s="94">
        <v>108</v>
      </c>
      <c r="Q40601" s="94">
        <v>-102</v>
      </c>
      <c r="S40601" s="94">
        <v>96</v>
      </c>
      <c r="V40601" s="94">
        <v>12</v>
      </c>
      <c r="AK40601" s="94">
        <v>96</v>
      </c>
      <c r="AN40601" s="94">
        <v>12</v>
      </c>
      <c r="AS40601" s="94">
        <v>391</v>
      </c>
      <c r="AT40601" s="94">
        <v>-493</v>
      </c>
    </row>
    <row r="40602" spans="1:46">
      <c r="A40602" s="85" t="s">
        <v>78</v>
      </c>
      <c r="B40602" s="86">
        <v>43878</v>
      </c>
      <c r="C40602" s="87">
        <v>43877</v>
      </c>
      <c r="D40602" s="85">
        <v>16</v>
      </c>
      <c r="E40602" s="86">
        <v>43877.666666666664</v>
      </c>
      <c r="F40602" s="88" t="s">
        <v>378</v>
      </c>
      <c r="G40602" s="89" t="s">
        <v>379</v>
      </c>
      <c r="H40602" s="94">
        <v>221</v>
      </c>
      <c r="I40602" s="94">
        <v>217</v>
      </c>
      <c r="J40602" s="94">
        <v>109</v>
      </c>
      <c r="K40602" s="94">
        <v>-109</v>
      </c>
      <c r="O40602" s="94">
        <v>217</v>
      </c>
      <c r="P40602" s="94">
        <v>109</v>
      </c>
      <c r="Q40602" s="94">
        <v>-109</v>
      </c>
      <c r="S40602" s="94">
        <v>97</v>
      </c>
      <c r="V40602" s="94">
        <v>12</v>
      </c>
      <c r="AK40602" s="94">
        <v>97</v>
      </c>
      <c r="AN40602" s="94">
        <v>12</v>
      </c>
      <c r="AS40602" s="94">
        <v>397</v>
      </c>
      <c r="AT40602" s="94">
        <v>-506</v>
      </c>
    </row>
    <row r="40603" spans="1:46">
      <c r="A40603" s="85" t="s">
        <v>78</v>
      </c>
      <c r="B40603" s="86">
        <v>43878.041666666664</v>
      </c>
      <c r="C40603" s="87">
        <v>43877</v>
      </c>
      <c r="D40603" s="85">
        <v>17</v>
      </c>
      <c r="E40603" s="86">
        <v>43877.708333333336</v>
      </c>
      <c r="F40603" s="88" t="s">
        <v>378</v>
      </c>
      <c r="G40603" s="89" t="s">
        <v>379</v>
      </c>
      <c r="H40603" s="94">
        <v>234</v>
      </c>
      <c r="I40603" s="94">
        <v>229</v>
      </c>
      <c r="J40603" s="94">
        <v>115</v>
      </c>
      <c r="K40603" s="94">
        <v>-114</v>
      </c>
      <c r="O40603" s="94">
        <v>229</v>
      </c>
      <c r="P40603" s="94">
        <v>115</v>
      </c>
      <c r="Q40603" s="94">
        <v>-114</v>
      </c>
      <c r="S40603" s="94">
        <v>103</v>
      </c>
      <c r="V40603" s="94">
        <v>12</v>
      </c>
      <c r="AK40603" s="94">
        <v>103</v>
      </c>
      <c r="AN40603" s="94">
        <v>12</v>
      </c>
      <c r="AS40603" s="94">
        <v>234</v>
      </c>
      <c r="AT40603" s="94">
        <v>-348</v>
      </c>
    </row>
    <row r="40604" spans="1:46">
      <c r="A40604" s="85" t="s">
        <v>78</v>
      </c>
      <c r="B40604" s="86">
        <v>43878.083333333336</v>
      </c>
      <c r="C40604" s="87">
        <v>43877</v>
      </c>
      <c r="D40604" s="85">
        <v>18</v>
      </c>
      <c r="E40604" s="86">
        <v>43877.75</v>
      </c>
      <c r="F40604" s="88" t="s">
        <v>378</v>
      </c>
      <c r="G40604" s="89" t="s">
        <v>379</v>
      </c>
      <c r="H40604" s="94">
        <v>251</v>
      </c>
      <c r="I40604" s="94">
        <v>243</v>
      </c>
      <c r="J40604" s="94">
        <v>119</v>
      </c>
      <c r="K40604" s="94">
        <v>-124</v>
      </c>
      <c r="O40604" s="94">
        <v>243</v>
      </c>
      <c r="P40604" s="94">
        <v>119</v>
      </c>
      <c r="Q40604" s="94">
        <v>-124</v>
      </c>
      <c r="S40604" s="94">
        <v>107</v>
      </c>
      <c r="V40604" s="94">
        <v>12</v>
      </c>
      <c r="AK40604" s="94">
        <v>107</v>
      </c>
      <c r="AN40604" s="94">
        <v>12</v>
      </c>
      <c r="AS40604" s="94">
        <v>102</v>
      </c>
      <c r="AT40604" s="94">
        <v>-226</v>
      </c>
    </row>
    <row r="40605" spans="1:46">
      <c r="A40605" s="85" t="s">
        <v>78</v>
      </c>
      <c r="B40605" s="86">
        <v>43878.125</v>
      </c>
      <c r="C40605" s="87">
        <v>43877</v>
      </c>
      <c r="D40605" s="85">
        <v>19</v>
      </c>
      <c r="E40605" s="86">
        <v>43877.791666666664</v>
      </c>
      <c r="F40605" s="88" t="s">
        <v>378</v>
      </c>
      <c r="G40605" s="89" t="s">
        <v>379</v>
      </c>
      <c r="H40605" s="94">
        <v>270</v>
      </c>
      <c r="I40605" s="94">
        <v>259</v>
      </c>
      <c r="J40605" s="94">
        <v>114</v>
      </c>
      <c r="K40605" s="94">
        <v>-144</v>
      </c>
      <c r="O40605" s="94">
        <v>259</v>
      </c>
      <c r="P40605" s="94">
        <v>114</v>
      </c>
      <c r="Q40605" s="94">
        <v>-144</v>
      </c>
      <c r="S40605" s="94">
        <v>103</v>
      </c>
      <c r="V40605" s="94">
        <v>12</v>
      </c>
      <c r="AK40605" s="94">
        <v>103</v>
      </c>
      <c r="AN40605" s="94">
        <v>12</v>
      </c>
      <c r="AS40605" s="94">
        <v>94</v>
      </c>
      <c r="AT40605" s="94">
        <v>-238</v>
      </c>
    </row>
    <row r="40606" spans="1:46">
      <c r="A40606" s="85" t="s">
        <v>78</v>
      </c>
      <c r="B40606" s="86">
        <v>43878.166666666664</v>
      </c>
      <c r="C40606" s="87">
        <v>43877</v>
      </c>
      <c r="D40606" s="85">
        <v>20</v>
      </c>
      <c r="E40606" s="86">
        <v>43877.833333333336</v>
      </c>
      <c r="F40606" s="88" t="s">
        <v>378</v>
      </c>
      <c r="G40606" s="89" t="s">
        <v>379</v>
      </c>
      <c r="H40606" s="94">
        <v>270</v>
      </c>
      <c r="I40606" s="94">
        <v>256</v>
      </c>
      <c r="J40606" s="94">
        <v>105</v>
      </c>
      <c r="K40606" s="94">
        <v>-151</v>
      </c>
      <c r="O40606" s="94">
        <v>256</v>
      </c>
      <c r="P40606" s="94">
        <v>105</v>
      </c>
      <c r="Q40606" s="94">
        <v>-151</v>
      </c>
      <c r="S40606" s="94">
        <v>93</v>
      </c>
      <c r="V40606" s="94">
        <v>12</v>
      </c>
      <c r="AK40606" s="94">
        <v>93</v>
      </c>
      <c r="AN40606" s="94">
        <v>12</v>
      </c>
      <c r="AS40606" s="94">
        <v>48</v>
      </c>
      <c r="AT40606" s="94">
        <v>-199</v>
      </c>
    </row>
    <row r="40607" spans="1:46">
      <c r="A40607" s="85" t="s">
        <v>78</v>
      </c>
      <c r="B40607" s="86">
        <v>43878.208333333336</v>
      </c>
      <c r="C40607" s="87">
        <v>43877</v>
      </c>
      <c r="D40607" s="85">
        <v>21</v>
      </c>
      <c r="E40607" s="86">
        <v>43877.875</v>
      </c>
      <c r="F40607" s="88" t="s">
        <v>378</v>
      </c>
      <c r="G40607" s="89" t="s">
        <v>379</v>
      </c>
      <c r="H40607" s="94">
        <v>267</v>
      </c>
      <c r="I40607" s="94">
        <v>252</v>
      </c>
      <c r="J40607" s="94">
        <v>104</v>
      </c>
      <c r="K40607" s="94">
        <v>-149</v>
      </c>
      <c r="O40607" s="94">
        <v>252</v>
      </c>
      <c r="P40607" s="94">
        <v>104</v>
      </c>
      <c r="Q40607" s="94">
        <v>-149</v>
      </c>
      <c r="S40607" s="94">
        <v>92</v>
      </c>
      <c r="V40607" s="94">
        <v>12</v>
      </c>
      <c r="AK40607" s="94">
        <v>92</v>
      </c>
      <c r="AN40607" s="94">
        <v>12</v>
      </c>
      <c r="AS40607" s="94">
        <v>50</v>
      </c>
      <c r="AT40607" s="94">
        <v>-199</v>
      </c>
    </row>
    <row r="40608" spans="1:46">
      <c r="A40608" s="85" t="s">
        <v>78</v>
      </c>
      <c r="B40608" s="86">
        <v>43878.25</v>
      </c>
      <c r="C40608" s="87">
        <v>43877</v>
      </c>
      <c r="D40608" s="85">
        <v>22</v>
      </c>
      <c r="E40608" s="86">
        <v>43877.916666666664</v>
      </c>
      <c r="F40608" s="88" t="s">
        <v>378</v>
      </c>
      <c r="G40608" s="89" t="s">
        <v>379</v>
      </c>
      <c r="H40608" s="94">
        <v>258</v>
      </c>
      <c r="I40608" s="94">
        <v>246</v>
      </c>
      <c r="J40608" s="94">
        <v>101</v>
      </c>
      <c r="K40608" s="94">
        <v>-145</v>
      </c>
      <c r="O40608" s="94">
        <v>246</v>
      </c>
      <c r="P40608" s="94">
        <v>101</v>
      </c>
      <c r="Q40608" s="94">
        <v>-145</v>
      </c>
      <c r="S40608" s="94">
        <v>89</v>
      </c>
      <c r="V40608" s="94">
        <v>12</v>
      </c>
      <c r="AK40608" s="94">
        <v>89</v>
      </c>
      <c r="AN40608" s="94">
        <v>12</v>
      </c>
      <c r="AS40608" s="94">
        <v>54</v>
      </c>
      <c r="AT40608" s="94">
        <v>-199</v>
      </c>
    </row>
    <row r="40609" spans="1:46">
      <c r="A40609" s="85" t="s">
        <v>78</v>
      </c>
      <c r="B40609" s="86">
        <v>43878.291666666664</v>
      </c>
      <c r="C40609" s="87">
        <v>43877</v>
      </c>
      <c r="D40609" s="85">
        <v>23</v>
      </c>
      <c r="E40609" s="86">
        <v>43877.958333333336</v>
      </c>
      <c r="F40609" s="88" t="s">
        <v>378</v>
      </c>
      <c r="G40609" s="89" t="s">
        <v>379</v>
      </c>
      <c r="H40609" s="94">
        <v>245</v>
      </c>
      <c r="I40609" s="94">
        <v>233</v>
      </c>
      <c r="J40609" s="94">
        <v>98</v>
      </c>
      <c r="K40609" s="94">
        <v>-134</v>
      </c>
      <c r="O40609" s="94">
        <v>233</v>
      </c>
      <c r="P40609" s="94">
        <v>98</v>
      </c>
      <c r="Q40609" s="94">
        <v>-134</v>
      </c>
      <c r="S40609" s="94">
        <v>86</v>
      </c>
      <c r="V40609" s="94">
        <v>12</v>
      </c>
      <c r="AK40609" s="94">
        <v>86</v>
      </c>
      <c r="AN40609" s="94">
        <v>12</v>
      </c>
      <c r="AS40609" s="94">
        <v>20</v>
      </c>
      <c r="AT40609" s="94">
        <v>-154</v>
      </c>
    </row>
    <row r="40610" spans="1:46">
      <c r="A40610" s="85" t="s">
        <v>78</v>
      </c>
      <c r="B40610" s="86">
        <v>43878.333333333336</v>
      </c>
      <c r="C40610" s="87">
        <v>43877</v>
      </c>
      <c r="D40610" s="85">
        <v>24</v>
      </c>
      <c r="E40610" s="86">
        <v>43878</v>
      </c>
      <c r="F40610" s="88" t="s">
        <v>378</v>
      </c>
      <c r="G40610" s="89" t="s">
        <v>379</v>
      </c>
      <c r="H40610" s="94">
        <v>233</v>
      </c>
      <c r="I40610" s="94">
        <v>224</v>
      </c>
      <c r="J40610" s="94">
        <v>100</v>
      </c>
      <c r="K40610" s="94">
        <v>-122</v>
      </c>
      <c r="O40610" s="94">
        <v>224</v>
      </c>
      <c r="P40610" s="94">
        <v>100</v>
      </c>
      <c r="Q40610" s="94">
        <v>-122</v>
      </c>
      <c r="S40610" s="94">
        <v>89</v>
      </c>
      <c r="V40610" s="94">
        <v>11</v>
      </c>
      <c r="AK40610" s="94">
        <v>89</v>
      </c>
      <c r="AN40610" s="94">
        <v>11</v>
      </c>
      <c r="AS40610" s="94">
        <v>2</v>
      </c>
      <c r="AT40610" s="94">
        <v>-124</v>
      </c>
    </row>
    <row r="40611" spans="1:46">
      <c r="A40611" s="85" t="s">
        <v>78</v>
      </c>
      <c r="B40611" s="86">
        <v>43878.375</v>
      </c>
      <c r="C40611" s="87">
        <v>43878</v>
      </c>
      <c r="D40611" s="85">
        <v>1</v>
      </c>
      <c r="E40611" s="86">
        <v>43878.041666666664</v>
      </c>
      <c r="F40611" s="88" t="s">
        <v>378</v>
      </c>
      <c r="G40611" s="89" t="s">
        <v>379</v>
      </c>
      <c r="H40611" s="94">
        <v>228</v>
      </c>
      <c r="I40611" s="94">
        <v>214</v>
      </c>
      <c r="J40611" s="94">
        <v>105</v>
      </c>
      <c r="K40611" s="94">
        <v>-109</v>
      </c>
      <c r="O40611" s="94">
        <v>214</v>
      </c>
      <c r="P40611" s="94">
        <v>105</v>
      </c>
      <c r="Q40611" s="94">
        <v>-109</v>
      </c>
      <c r="S40611" s="94">
        <v>93</v>
      </c>
      <c r="V40611" s="94">
        <v>12</v>
      </c>
      <c r="AK40611" s="94">
        <v>93</v>
      </c>
      <c r="AN40611" s="94">
        <v>12</v>
      </c>
      <c r="AS40611" s="94">
        <v>10</v>
      </c>
      <c r="AT40611" s="94">
        <v>-119</v>
      </c>
    </row>
    <row r="40612" spans="1:46">
      <c r="A40612" s="85" t="s">
        <v>78</v>
      </c>
      <c r="B40612" s="86">
        <v>43878.416666666664</v>
      </c>
      <c r="C40612" s="87">
        <v>43878</v>
      </c>
      <c r="D40612" s="85">
        <v>2</v>
      </c>
      <c r="E40612" s="86">
        <v>43878.083333333336</v>
      </c>
      <c r="F40612" s="88" t="s">
        <v>378</v>
      </c>
      <c r="G40612" s="89" t="s">
        <v>379</v>
      </c>
      <c r="H40612" s="94">
        <v>224</v>
      </c>
      <c r="I40612" s="94">
        <v>208</v>
      </c>
      <c r="J40612" s="94">
        <v>105</v>
      </c>
      <c r="K40612" s="94">
        <v>-103</v>
      </c>
      <c r="O40612" s="94">
        <v>208</v>
      </c>
      <c r="P40612" s="94">
        <v>105</v>
      </c>
      <c r="Q40612" s="94">
        <v>-103</v>
      </c>
      <c r="S40612" s="94">
        <v>93</v>
      </c>
      <c r="V40612" s="94">
        <v>12</v>
      </c>
      <c r="AK40612" s="94">
        <v>93</v>
      </c>
      <c r="AN40612" s="94">
        <v>12</v>
      </c>
      <c r="AS40612" s="94">
        <v>22</v>
      </c>
      <c r="AT40612" s="94">
        <v>-125</v>
      </c>
    </row>
    <row r="40613" spans="1:46">
      <c r="A40613" s="85" t="s">
        <v>78</v>
      </c>
      <c r="B40613" s="86">
        <v>43878.458333333336</v>
      </c>
      <c r="C40613" s="87">
        <v>43878</v>
      </c>
      <c r="D40613" s="85">
        <v>3</v>
      </c>
      <c r="E40613" s="86">
        <v>43878.125</v>
      </c>
      <c r="F40613" s="88" t="s">
        <v>378</v>
      </c>
      <c r="G40613" s="89" t="s">
        <v>379</v>
      </c>
      <c r="H40613" s="94">
        <v>221</v>
      </c>
      <c r="I40613" s="94">
        <v>206</v>
      </c>
      <c r="J40613" s="94">
        <v>107</v>
      </c>
      <c r="K40613" s="94">
        <v>-98</v>
      </c>
      <c r="O40613" s="94">
        <v>206</v>
      </c>
      <c r="P40613" s="94">
        <v>107</v>
      </c>
      <c r="Q40613" s="94">
        <v>-98</v>
      </c>
      <c r="S40613" s="94">
        <v>95</v>
      </c>
      <c r="V40613" s="94">
        <v>12</v>
      </c>
      <c r="AK40613" s="94">
        <v>95</v>
      </c>
      <c r="AN40613" s="94">
        <v>12</v>
      </c>
      <c r="AS40613" s="94">
        <v>46</v>
      </c>
      <c r="AT40613" s="94">
        <v>-144</v>
      </c>
    </row>
    <row r="40614" spans="1:46">
      <c r="A40614" s="85" t="s">
        <v>78</v>
      </c>
      <c r="B40614" s="86">
        <v>43878.5</v>
      </c>
      <c r="C40614" s="87">
        <v>43878</v>
      </c>
      <c r="D40614" s="85">
        <v>4</v>
      </c>
      <c r="E40614" s="86">
        <v>43878.166666666664</v>
      </c>
      <c r="F40614" s="88" t="s">
        <v>378</v>
      </c>
      <c r="G40614" s="89" t="s">
        <v>379</v>
      </c>
      <c r="H40614" s="94">
        <v>224</v>
      </c>
      <c r="I40614" s="94">
        <v>205</v>
      </c>
      <c r="J40614" s="94">
        <v>108</v>
      </c>
      <c r="K40614" s="94">
        <v>-97</v>
      </c>
      <c r="O40614" s="94">
        <v>205</v>
      </c>
      <c r="P40614" s="94">
        <v>108</v>
      </c>
      <c r="Q40614" s="94">
        <v>-97</v>
      </c>
      <c r="S40614" s="94">
        <v>96</v>
      </c>
      <c r="V40614" s="94">
        <v>12</v>
      </c>
      <c r="AK40614" s="94">
        <v>96</v>
      </c>
      <c r="AN40614" s="94">
        <v>12</v>
      </c>
      <c r="AS40614" s="94">
        <v>65</v>
      </c>
      <c r="AT40614" s="94">
        <v>-162</v>
      </c>
    </row>
    <row r="40615" spans="1:46">
      <c r="A40615" s="85" t="s">
        <v>78</v>
      </c>
      <c r="B40615" s="86">
        <v>43878.541666666664</v>
      </c>
      <c r="C40615" s="87">
        <v>43878</v>
      </c>
      <c r="D40615" s="85">
        <v>5</v>
      </c>
      <c r="E40615" s="86">
        <v>43878.208333333336</v>
      </c>
      <c r="F40615" s="88" t="s">
        <v>378</v>
      </c>
      <c r="G40615" s="89" t="s">
        <v>379</v>
      </c>
      <c r="H40615" s="94">
        <v>233</v>
      </c>
      <c r="I40615" s="94">
        <v>211</v>
      </c>
      <c r="J40615" s="94">
        <v>108</v>
      </c>
      <c r="K40615" s="94">
        <v>-103</v>
      </c>
      <c r="O40615" s="94">
        <v>211</v>
      </c>
      <c r="P40615" s="94">
        <v>108</v>
      </c>
      <c r="Q40615" s="94">
        <v>-103</v>
      </c>
      <c r="S40615" s="94">
        <v>96</v>
      </c>
      <c r="V40615" s="94">
        <v>12</v>
      </c>
      <c r="AK40615" s="94">
        <v>96</v>
      </c>
      <c r="AN40615" s="94">
        <v>12</v>
      </c>
      <c r="AS40615" s="94">
        <v>62</v>
      </c>
      <c r="AT40615" s="94">
        <v>-165</v>
      </c>
    </row>
    <row r="40616" spans="1:46">
      <c r="A40616" s="85" t="s">
        <v>78</v>
      </c>
      <c r="B40616" s="86">
        <v>43878.583333333336</v>
      </c>
      <c r="C40616" s="87">
        <v>43878</v>
      </c>
      <c r="D40616" s="85">
        <v>6</v>
      </c>
      <c r="E40616" s="86">
        <v>43878.25</v>
      </c>
      <c r="F40616" s="88" t="s">
        <v>378</v>
      </c>
      <c r="G40616" s="89" t="s">
        <v>379</v>
      </c>
      <c r="H40616" s="94">
        <v>250</v>
      </c>
      <c r="I40616" s="94">
        <v>222</v>
      </c>
      <c r="J40616" s="94">
        <v>108</v>
      </c>
      <c r="K40616" s="94">
        <v>-115</v>
      </c>
      <c r="O40616" s="94">
        <v>222</v>
      </c>
      <c r="P40616" s="94">
        <v>108</v>
      </c>
      <c r="Q40616" s="94">
        <v>-115</v>
      </c>
      <c r="S40616" s="94">
        <v>96</v>
      </c>
      <c r="V40616" s="94">
        <v>12</v>
      </c>
      <c r="AK40616" s="94">
        <v>96</v>
      </c>
      <c r="AN40616" s="94">
        <v>12</v>
      </c>
      <c r="AS40616" s="94">
        <v>8</v>
      </c>
      <c r="AT40616" s="94">
        <v>-123</v>
      </c>
    </row>
    <row r="40617" spans="1:46">
      <c r="A40617" s="85" t="s">
        <v>78</v>
      </c>
      <c r="B40617" s="86">
        <v>43878.625</v>
      </c>
      <c r="C40617" s="87">
        <v>43878</v>
      </c>
      <c r="D40617" s="85">
        <v>7</v>
      </c>
      <c r="E40617" s="86">
        <v>43878.291666666664</v>
      </c>
      <c r="F40617" s="88" t="s">
        <v>378</v>
      </c>
      <c r="G40617" s="89" t="s">
        <v>379</v>
      </c>
      <c r="H40617" s="94">
        <v>276</v>
      </c>
      <c r="I40617" s="94">
        <v>239</v>
      </c>
      <c r="J40617" s="94">
        <v>93</v>
      </c>
      <c r="K40617" s="94">
        <v>-145</v>
      </c>
      <c r="O40617" s="94">
        <v>239</v>
      </c>
      <c r="P40617" s="94">
        <v>93</v>
      </c>
      <c r="Q40617" s="94">
        <v>-145</v>
      </c>
      <c r="S40617" s="94">
        <v>82</v>
      </c>
      <c r="V40617" s="94">
        <v>11</v>
      </c>
      <c r="AK40617" s="94">
        <v>82</v>
      </c>
      <c r="AN40617" s="94">
        <v>11</v>
      </c>
      <c r="AS40617" s="94">
        <v>-89</v>
      </c>
      <c r="AT40617" s="94">
        <v>-56</v>
      </c>
    </row>
    <row r="40618" spans="1:46">
      <c r="A40618" s="85" t="s">
        <v>78</v>
      </c>
      <c r="B40618" s="86">
        <v>43878.666666666664</v>
      </c>
      <c r="C40618" s="87">
        <v>43878</v>
      </c>
      <c r="D40618" s="85">
        <v>8</v>
      </c>
      <c r="E40618" s="86">
        <v>43878.333333333336</v>
      </c>
      <c r="F40618" s="88" t="s">
        <v>378</v>
      </c>
      <c r="G40618" s="89" t="s">
        <v>379</v>
      </c>
      <c r="H40618" s="94">
        <v>286</v>
      </c>
      <c r="I40618" s="94">
        <v>246</v>
      </c>
      <c r="J40618" s="94">
        <v>91</v>
      </c>
      <c r="K40618" s="94">
        <v>-155</v>
      </c>
      <c r="O40618" s="94">
        <v>246</v>
      </c>
      <c r="P40618" s="94">
        <v>91</v>
      </c>
      <c r="Q40618" s="94">
        <v>-155</v>
      </c>
      <c r="S40618" s="94">
        <v>80</v>
      </c>
      <c r="V40618" s="94">
        <v>10</v>
      </c>
      <c r="AK40618" s="94">
        <v>80</v>
      </c>
      <c r="AN40618" s="94">
        <v>10</v>
      </c>
      <c r="AS40618" s="94">
        <v>43</v>
      </c>
      <c r="AT40618" s="94">
        <v>-198</v>
      </c>
    </row>
    <row r="40619" spans="1:46">
      <c r="A40619" s="85" t="s">
        <v>78</v>
      </c>
      <c r="B40619" s="86">
        <v>43878.708333333336</v>
      </c>
      <c r="C40619" s="87">
        <v>43878</v>
      </c>
      <c r="D40619" s="85">
        <v>9</v>
      </c>
      <c r="E40619" s="86">
        <v>43878.375</v>
      </c>
      <c r="F40619" s="88" t="s">
        <v>378</v>
      </c>
      <c r="G40619" s="89" t="s">
        <v>379</v>
      </c>
      <c r="H40619" s="94">
        <v>283</v>
      </c>
      <c r="I40619" s="94">
        <v>252</v>
      </c>
      <c r="J40619" s="94">
        <v>99</v>
      </c>
      <c r="K40619" s="94">
        <v>-152</v>
      </c>
      <c r="O40619" s="94">
        <v>252</v>
      </c>
      <c r="P40619" s="94">
        <v>99</v>
      </c>
      <c r="Q40619" s="94">
        <v>-152</v>
      </c>
      <c r="S40619" s="94">
        <v>89</v>
      </c>
      <c r="V40619" s="94">
        <v>10</v>
      </c>
      <c r="AK40619" s="94">
        <v>89</v>
      </c>
      <c r="AN40619" s="94">
        <v>10</v>
      </c>
      <c r="AS40619" s="94">
        <v>282</v>
      </c>
      <c r="AT40619" s="94">
        <v>-434</v>
      </c>
    </row>
    <row r="40620" spans="1:46">
      <c r="A40620" s="85" t="s">
        <v>78</v>
      </c>
      <c r="B40620" s="86">
        <v>43878.75</v>
      </c>
      <c r="C40620" s="87">
        <v>43878</v>
      </c>
      <c r="D40620" s="85">
        <v>10</v>
      </c>
      <c r="E40620" s="86">
        <v>43878.416666666664</v>
      </c>
      <c r="F40620" s="88" t="s">
        <v>378</v>
      </c>
      <c r="G40620" s="89" t="s">
        <v>379</v>
      </c>
      <c r="H40620" s="94">
        <v>277</v>
      </c>
      <c r="I40620" s="94">
        <v>253</v>
      </c>
      <c r="J40620" s="94">
        <v>107</v>
      </c>
      <c r="K40620" s="94">
        <v>-145</v>
      </c>
      <c r="O40620" s="94">
        <v>253</v>
      </c>
      <c r="P40620" s="94">
        <v>107</v>
      </c>
      <c r="Q40620" s="94">
        <v>-145</v>
      </c>
      <c r="S40620" s="94">
        <v>96</v>
      </c>
      <c r="V40620" s="94">
        <v>10</v>
      </c>
      <c r="AK40620" s="94">
        <v>96</v>
      </c>
      <c r="AN40620" s="94">
        <v>10</v>
      </c>
      <c r="AS40620" s="94">
        <v>393</v>
      </c>
      <c r="AT40620" s="94">
        <v>-538</v>
      </c>
    </row>
    <row r="40621" spans="1:46">
      <c r="A40621" s="85" t="s">
        <v>78</v>
      </c>
      <c r="B40621" s="86">
        <v>43878.791666666664</v>
      </c>
      <c r="C40621" s="87">
        <v>43878</v>
      </c>
      <c r="D40621" s="85">
        <v>11</v>
      </c>
      <c r="E40621" s="86">
        <v>43878.458333333336</v>
      </c>
      <c r="F40621" s="88" t="s">
        <v>378</v>
      </c>
      <c r="G40621" s="89" t="s">
        <v>379</v>
      </c>
      <c r="H40621" s="94">
        <v>269</v>
      </c>
      <c r="I40621" s="94">
        <v>251</v>
      </c>
      <c r="J40621" s="94">
        <v>107</v>
      </c>
      <c r="K40621" s="94">
        <v>-145</v>
      </c>
      <c r="O40621" s="94">
        <v>251</v>
      </c>
      <c r="P40621" s="94">
        <v>107</v>
      </c>
      <c r="Q40621" s="94">
        <v>-145</v>
      </c>
      <c r="S40621" s="94">
        <v>97</v>
      </c>
      <c r="V40621" s="94">
        <v>10</v>
      </c>
      <c r="AK40621" s="94">
        <v>97</v>
      </c>
      <c r="AN40621" s="94">
        <v>10</v>
      </c>
      <c r="AS40621" s="94">
        <v>390</v>
      </c>
      <c r="AT40621" s="94">
        <v>-535</v>
      </c>
    </row>
    <row r="40622" spans="1:46">
      <c r="A40622" s="85" t="s">
        <v>78</v>
      </c>
      <c r="B40622" s="86">
        <v>43878.833333333336</v>
      </c>
      <c r="C40622" s="87">
        <v>43878</v>
      </c>
      <c r="D40622" s="85">
        <v>12</v>
      </c>
      <c r="E40622" s="86">
        <v>43878.5</v>
      </c>
      <c r="F40622" s="88" t="s">
        <v>378</v>
      </c>
      <c r="G40622" s="89" t="s">
        <v>379</v>
      </c>
      <c r="H40622" s="94">
        <v>264</v>
      </c>
      <c r="I40622" s="94">
        <v>250</v>
      </c>
      <c r="J40622" s="94">
        <v>107</v>
      </c>
      <c r="K40622" s="94">
        <v>-142</v>
      </c>
      <c r="O40622" s="94">
        <v>250</v>
      </c>
      <c r="P40622" s="94">
        <v>107</v>
      </c>
      <c r="Q40622" s="94">
        <v>-142</v>
      </c>
      <c r="S40622" s="94">
        <v>97</v>
      </c>
      <c r="V40622" s="94">
        <v>10</v>
      </c>
      <c r="AK40622" s="94">
        <v>97</v>
      </c>
      <c r="AN40622" s="94">
        <v>10</v>
      </c>
      <c r="AS40622" s="94">
        <v>378</v>
      </c>
      <c r="AT40622" s="94">
        <v>-520</v>
      </c>
    </row>
    <row r="40623" spans="1:46">
      <c r="A40623" s="85" t="s">
        <v>78</v>
      </c>
      <c r="B40623" s="86">
        <v>43878.875</v>
      </c>
      <c r="C40623" s="87">
        <v>43878</v>
      </c>
      <c r="D40623" s="85">
        <v>13</v>
      </c>
      <c r="E40623" s="86">
        <v>43878.541666666664</v>
      </c>
      <c r="F40623" s="88" t="s">
        <v>378</v>
      </c>
      <c r="G40623" s="89" t="s">
        <v>379</v>
      </c>
      <c r="H40623" s="94">
        <v>261</v>
      </c>
      <c r="I40623" s="94">
        <v>249</v>
      </c>
      <c r="J40623" s="94">
        <v>107</v>
      </c>
      <c r="K40623" s="94">
        <v>-142</v>
      </c>
      <c r="O40623" s="94">
        <v>249</v>
      </c>
      <c r="P40623" s="94">
        <v>107</v>
      </c>
      <c r="Q40623" s="94">
        <v>-142</v>
      </c>
      <c r="S40623" s="94">
        <v>97</v>
      </c>
      <c r="V40623" s="94">
        <v>10</v>
      </c>
      <c r="AK40623" s="94">
        <v>97</v>
      </c>
      <c r="AN40623" s="94">
        <v>10</v>
      </c>
      <c r="AS40623" s="94">
        <v>346</v>
      </c>
      <c r="AT40623" s="94">
        <v>-488</v>
      </c>
    </row>
    <row r="40624" spans="1:46">
      <c r="A40624" s="85" t="s">
        <v>78</v>
      </c>
      <c r="B40624" s="86">
        <v>43878.916666666664</v>
      </c>
      <c r="C40624" s="87">
        <v>43878</v>
      </c>
      <c r="D40624" s="85">
        <v>14</v>
      </c>
      <c r="E40624" s="86">
        <v>43878.583333333336</v>
      </c>
      <c r="F40624" s="88" t="s">
        <v>378</v>
      </c>
      <c r="G40624" s="89" t="s">
        <v>379</v>
      </c>
      <c r="H40624" s="94">
        <v>261</v>
      </c>
      <c r="I40624" s="94">
        <v>248</v>
      </c>
      <c r="J40624" s="94">
        <v>107</v>
      </c>
      <c r="K40624" s="94">
        <v>-140</v>
      </c>
      <c r="O40624" s="94">
        <v>248</v>
      </c>
      <c r="P40624" s="94">
        <v>107</v>
      </c>
      <c r="Q40624" s="94">
        <v>-140</v>
      </c>
      <c r="S40624" s="94">
        <v>97</v>
      </c>
      <c r="V40624" s="94">
        <v>10</v>
      </c>
      <c r="AK40624" s="94">
        <v>97</v>
      </c>
      <c r="AN40624" s="94">
        <v>10</v>
      </c>
      <c r="AS40624" s="94">
        <v>347</v>
      </c>
      <c r="AT40624" s="94">
        <v>-487</v>
      </c>
    </row>
    <row r="40625" spans="1:46">
      <c r="A40625" s="85" t="s">
        <v>78</v>
      </c>
      <c r="B40625" s="86">
        <v>43878.958333333336</v>
      </c>
      <c r="C40625" s="87">
        <v>43878</v>
      </c>
      <c r="D40625" s="85">
        <v>15</v>
      </c>
      <c r="E40625" s="86">
        <v>43878.625</v>
      </c>
      <c r="F40625" s="88" t="s">
        <v>378</v>
      </c>
      <c r="G40625" s="89" t="s">
        <v>379</v>
      </c>
      <c r="H40625" s="94">
        <v>262</v>
      </c>
      <c r="I40625" s="94">
        <v>252</v>
      </c>
      <c r="J40625" s="94">
        <v>107</v>
      </c>
      <c r="K40625" s="94">
        <v>-145</v>
      </c>
      <c r="O40625" s="94">
        <v>252</v>
      </c>
      <c r="P40625" s="94">
        <v>107</v>
      </c>
      <c r="Q40625" s="94">
        <v>-145</v>
      </c>
      <c r="S40625" s="94">
        <v>97</v>
      </c>
      <c r="V40625" s="94">
        <v>10</v>
      </c>
      <c r="AK40625" s="94">
        <v>97</v>
      </c>
      <c r="AN40625" s="94">
        <v>10</v>
      </c>
      <c r="AS40625" s="94">
        <v>314</v>
      </c>
      <c r="AT40625" s="94">
        <v>-459</v>
      </c>
    </row>
    <row r="40626" spans="1:46">
      <c r="A40626" s="85" t="s">
        <v>78</v>
      </c>
      <c r="B40626" s="86">
        <v>43879</v>
      </c>
      <c r="C40626" s="87">
        <v>43878</v>
      </c>
      <c r="D40626" s="85">
        <v>16</v>
      </c>
      <c r="E40626" s="86">
        <v>43878.666666666664</v>
      </c>
      <c r="F40626" s="88" t="s">
        <v>378</v>
      </c>
      <c r="G40626" s="89" t="s">
        <v>379</v>
      </c>
      <c r="H40626" s="94">
        <v>264</v>
      </c>
      <c r="I40626" s="94">
        <v>256</v>
      </c>
      <c r="J40626" s="94">
        <v>107</v>
      </c>
      <c r="K40626" s="94">
        <v>-148</v>
      </c>
      <c r="O40626" s="94">
        <v>256</v>
      </c>
      <c r="P40626" s="94">
        <v>107</v>
      </c>
      <c r="Q40626" s="94">
        <v>-148</v>
      </c>
      <c r="S40626" s="94">
        <v>97</v>
      </c>
      <c r="V40626" s="94">
        <v>10</v>
      </c>
      <c r="AK40626" s="94">
        <v>97</v>
      </c>
      <c r="AN40626" s="94">
        <v>10</v>
      </c>
      <c r="AS40626" s="94">
        <v>290</v>
      </c>
      <c r="AT40626" s="94">
        <v>-438</v>
      </c>
    </row>
    <row r="40627" spans="1:46">
      <c r="A40627" s="85" t="s">
        <v>78</v>
      </c>
      <c r="B40627" s="86">
        <v>43879.041666666664</v>
      </c>
      <c r="C40627" s="87">
        <v>43878</v>
      </c>
      <c r="D40627" s="85">
        <v>17</v>
      </c>
      <c r="E40627" s="86">
        <v>43878.708333333336</v>
      </c>
      <c r="F40627" s="88" t="s">
        <v>378</v>
      </c>
      <c r="G40627" s="89" t="s">
        <v>379</v>
      </c>
      <c r="H40627" s="94">
        <v>272</v>
      </c>
      <c r="I40627" s="94">
        <v>260</v>
      </c>
      <c r="J40627" s="94">
        <v>108</v>
      </c>
      <c r="K40627" s="94">
        <v>-153</v>
      </c>
      <c r="O40627" s="94">
        <v>260</v>
      </c>
      <c r="P40627" s="94">
        <v>108</v>
      </c>
      <c r="Q40627" s="94">
        <v>-153</v>
      </c>
      <c r="S40627" s="94">
        <v>97</v>
      </c>
      <c r="V40627" s="94">
        <v>10</v>
      </c>
      <c r="AK40627" s="94">
        <v>97</v>
      </c>
      <c r="AN40627" s="94">
        <v>10</v>
      </c>
      <c r="AS40627" s="94">
        <v>106</v>
      </c>
      <c r="AT40627" s="94">
        <v>-259</v>
      </c>
    </row>
    <row r="40628" spans="1:46">
      <c r="A40628" s="85" t="s">
        <v>78</v>
      </c>
      <c r="B40628" s="86">
        <v>43879.083333333336</v>
      </c>
      <c r="C40628" s="87">
        <v>43878</v>
      </c>
      <c r="D40628" s="85">
        <v>18</v>
      </c>
      <c r="E40628" s="86">
        <v>43878.75</v>
      </c>
      <c r="F40628" s="88" t="s">
        <v>378</v>
      </c>
      <c r="G40628" s="89" t="s">
        <v>379</v>
      </c>
      <c r="H40628" s="94">
        <v>285</v>
      </c>
      <c r="I40628" s="94">
        <v>271</v>
      </c>
      <c r="J40628" s="94">
        <v>103</v>
      </c>
      <c r="K40628" s="94">
        <v>-167</v>
      </c>
      <c r="O40628" s="94">
        <v>271</v>
      </c>
      <c r="P40628" s="94">
        <v>103</v>
      </c>
      <c r="Q40628" s="94">
        <v>-167</v>
      </c>
      <c r="S40628" s="94">
        <v>92</v>
      </c>
      <c r="V40628" s="94">
        <v>10</v>
      </c>
      <c r="AK40628" s="94">
        <v>92</v>
      </c>
      <c r="AN40628" s="94">
        <v>10</v>
      </c>
      <c r="AS40628" s="94">
        <v>-20</v>
      </c>
      <c r="AT40628" s="94">
        <v>-147</v>
      </c>
    </row>
    <row r="40629" spans="1:46">
      <c r="A40629" s="85" t="s">
        <v>78</v>
      </c>
      <c r="B40629" s="86">
        <v>43879.125</v>
      </c>
      <c r="C40629" s="87">
        <v>43878</v>
      </c>
      <c r="D40629" s="85">
        <v>19</v>
      </c>
      <c r="E40629" s="86">
        <v>43878.791666666664</v>
      </c>
      <c r="F40629" s="88" t="s">
        <v>378</v>
      </c>
      <c r="G40629" s="89" t="s">
        <v>379</v>
      </c>
      <c r="H40629" s="94">
        <v>300</v>
      </c>
      <c r="I40629" s="94">
        <v>288</v>
      </c>
      <c r="J40629" s="94">
        <v>108</v>
      </c>
      <c r="K40629" s="94">
        <v>-180</v>
      </c>
      <c r="O40629" s="94">
        <v>288</v>
      </c>
      <c r="P40629" s="94">
        <v>108</v>
      </c>
      <c r="Q40629" s="94">
        <v>-180</v>
      </c>
      <c r="S40629" s="94">
        <v>98</v>
      </c>
      <c r="V40629" s="94">
        <v>10</v>
      </c>
      <c r="AK40629" s="94">
        <v>98</v>
      </c>
      <c r="AN40629" s="94">
        <v>10</v>
      </c>
      <c r="AS40629" s="94">
        <v>-71</v>
      </c>
      <c r="AT40629" s="94">
        <v>-109</v>
      </c>
    </row>
    <row r="40630" spans="1:46">
      <c r="A40630" s="85" t="s">
        <v>78</v>
      </c>
      <c r="B40630" s="86">
        <v>43879.166666666664</v>
      </c>
      <c r="C40630" s="87">
        <v>43878</v>
      </c>
      <c r="D40630" s="85">
        <v>20</v>
      </c>
      <c r="E40630" s="86">
        <v>43878.833333333336</v>
      </c>
      <c r="F40630" s="88" t="s">
        <v>378</v>
      </c>
      <c r="G40630" s="89" t="s">
        <v>379</v>
      </c>
      <c r="H40630" s="94">
        <v>298</v>
      </c>
      <c r="I40630" s="94">
        <v>286</v>
      </c>
      <c r="J40630" s="94">
        <v>108</v>
      </c>
      <c r="K40630" s="94">
        <v>-179</v>
      </c>
      <c r="O40630" s="94">
        <v>286</v>
      </c>
      <c r="P40630" s="94">
        <v>108</v>
      </c>
      <c r="Q40630" s="94">
        <v>-179</v>
      </c>
      <c r="S40630" s="94">
        <v>98</v>
      </c>
      <c r="V40630" s="94">
        <v>10</v>
      </c>
      <c r="AK40630" s="94">
        <v>98</v>
      </c>
      <c r="AN40630" s="94">
        <v>10</v>
      </c>
      <c r="AS40630" s="94">
        <v>-48</v>
      </c>
      <c r="AT40630" s="94">
        <v>-131</v>
      </c>
    </row>
    <row r="40631" spans="1:46">
      <c r="A40631" s="85" t="s">
        <v>78</v>
      </c>
      <c r="B40631" s="86">
        <v>43879.208333333336</v>
      </c>
      <c r="C40631" s="87">
        <v>43878</v>
      </c>
      <c r="D40631" s="85">
        <v>21</v>
      </c>
      <c r="E40631" s="86">
        <v>43878.875</v>
      </c>
      <c r="F40631" s="88" t="s">
        <v>378</v>
      </c>
      <c r="G40631" s="89" t="s">
        <v>379</v>
      </c>
      <c r="H40631" s="94">
        <v>294</v>
      </c>
      <c r="I40631" s="94">
        <v>279</v>
      </c>
      <c r="J40631" s="94">
        <v>108</v>
      </c>
      <c r="K40631" s="94">
        <v>-170</v>
      </c>
      <c r="O40631" s="94">
        <v>279</v>
      </c>
      <c r="P40631" s="94">
        <v>108</v>
      </c>
      <c r="Q40631" s="94">
        <v>-170</v>
      </c>
      <c r="S40631" s="94">
        <v>98</v>
      </c>
      <c r="V40631" s="94">
        <v>10</v>
      </c>
      <c r="AK40631" s="94">
        <v>98</v>
      </c>
      <c r="AN40631" s="94">
        <v>10</v>
      </c>
      <c r="AS40631" s="94">
        <v>-42</v>
      </c>
      <c r="AT40631" s="94">
        <v>-128</v>
      </c>
    </row>
    <row r="40632" spans="1:46">
      <c r="A40632" s="85" t="s">
        <v>78</v>
      </c>
      <c r="B40632" s="86">
        <v>43879.25</v>
      </c>
      <c r="C40632" s="87">
        <v>43878</v>
      </c>
      <c r="D40632" s="85">
        <v>22</v>
      </c>
      <c r="E40632" s="86">
        <v>43878.916666666664</v>
      </c>
      <c r="F40632" s="88" t="s">
        <v>378</v>
      </c>
      <c r="G40632" s="89" t="s">
        <v>379</v>
      </c>
      <c r="H40632" s="94">
        <v>284</v>
      </c>
      <c r="I40632" s="94">
        <v>270</v>
      </c>
      <c r="J40632" s="94">
        <v>108</v>
      </c>
      <c r="K40632" s="94">
        <v>-162</v>
      </c>
      <c r="O40632" s="94">
        <v>270</v>
      </c>
      <c r="P40632" s="94">
        <v>108</v>
      </c>
      <c r="Q40632" s="94">
        <v>-162</v>
      </c>
      <c r="S40632" s="94">
        <v>98</v>
      </c>
      <c r="V40632" s="94">
        <v>10</v>
      </c>
      <c r="AK40632" s="94">
        <v>98</v>
      </c>
      <c r="AN40632" s="94">
        <v>10</v>
      </c>
      <c r="AS40632" s="94">
        <v>-35</v>
      </c>
      <c r="AT40632" s="94">
        <v>-127</v>
      </c>
    </row>
    <row r="40633" spans="1:46">
      <c r="A40633" s="85" t="s">
        <v>78</v>
      </c>
      <c r="B40633" s="86">
        <v>43879.291666666664</v>
      </c>
      <c r="C40633" s="87">
        <v>43878</v>
      </c>
      <c r="D40633" s="85">
        <v>23</v>
      </c>
      <c r="E40633" s="86">
        <v>43878.958333333336</v>
      </c>
      <c r="F40633" s="88" t="s">
        <v>378</v>
      </c>
      <c r="G40633" s="89" t="s">
        <v>379</v>
      </c>
      <c r="H40633" s="94">
        <v>268</v>
      </c>
      <c r="I40633" s="94">
        <v>257</v>
      </c>
      <c r="J40633" s="94">
        <v>108</v>
      </c>
      <c r="K40633" s="94">
        <v>-147</v>
      </c>
      <c r="O40633" s="94">
        <v>257</v>
      </c>
      <c r="P40633" s="94">
        <v>108</v>
      </c>
      <c r="Q40633" s="94">
        <v>-147</v>
      </c>
      <c r="S40633" s="94">
        <v>98</v>
      </c>
      <c r="V40633" s="94">
        <v>10</v>
      </c>
      <c r="AK40633" s="94">
        <v>98</v>
      </c>
      <c r="AN40633" s="94">
        <v>10</v>
      </c>
      <c r="AS40633" s="94">
        <v>-23</v>
      </c>
      <c r="AT40633" s="94">
        <v>-124</v>
      </c>
    </row>
    <row r="40634" spans="1:46">
      <c r="A40634" s="85" t="s">
        <v>78</v>
      </c>
      <c r="B40634" s="86">
        <v>43879.333333333336</v>
      </c>
      <c r="C40634" s="87">
        <v>43878</v>
      </c>
      <c r="D40634" s="85">
        <v>24</v>
      </c>
      <c r="E40634" s="86">
        <v>43879</v>
      </c>
      <c r="F40634" s="88" t="s">
        <v>378</v>
      </c>
      <c r="G40634" s="89" t="s">
        <v>379</v>
      </c>
      <c r="H40634" s="94">
        <v>254</v>
      </c>
      <c r="I40634" s="94">
        <v>244</v>
      </c>
      <c r="J40634" s="94">
        <v>110</v>
      </c>
      <c r="K40634" s="94">
        <v>-133</v>
      </c>
      <c r="O40634" s="94">
        <v>244</v>
      </c>
      <c r="P40634" s="94">
        <v>110</v>
      </c>
      <c r="Q40634" s="94">
        <v>-133</v>
      </c>
      <c r="S40634" s="94">
        <v>100</v>
      </c>
      <c r="V40634" s="94">
        <v>10</v>
      </c>
      <c r="AK40634" s="94">
        <v>100</v>
      </c>
      <c r="AN40634" s="94">
        <v>10</v>
      </c>
      <c r="AS40634" s="94">
        <v>-32</v>
      </c>
      <c r="AT40634" s="94">
        <v>-101</v>
      </c>
    </row>
    <row r="40635" spans="1:46">
      <c r="A40635" s="85" t="s">
        <v>78</v>
      </c>
      <c r="B40635" s="86">
        <v>43879.375</v>
      </c>
      <c r="C40635" s="87">
        <v>43879</v>
      </c>
      <c r="D40635" s="85">
        <v>1</v>
      </c>
      <c r="E40635" s="86">
        <v>43879.041666666664</v>
      </c>
      <c r="F40635" s="88" t="s">
        <v>378</v>
      </c>
      <c r="G40635" s="89" t="s">
        <v>379</v>
      </c>
      <c r="H40635" s="94">
        <v>237</v>
      </c>
      <c r="I40635" s="94">
        <v>237</v>
      </c>
      <c r="J40635" s="94">
        <v>111</v>
      </c>
      <c r="K40635" s="94">
        <v>-126</v>
      </c>
      <c r="O40635" s="94">
        <v>237</v>
      </c>
      <c r="P40635" s="94">
        <v>111</v>
      </c>
      <c r="Q40635" s="94">
        <v>-126</v>
      </c>
      <c r="S40635" s="94">
        <v>101</v>
      </c>
      <c r="V40635" s="94">
        <v>10</v>
      </c>
      <c r="AK40635" s="94">
        <v>101</v>
      </c>
      <c r="AN40635" s="94">
        <v>10</v>
      </c>
      <c r="AS40635" s="94">
        <v>-18</v>
      </c>
      <c r="AT40635" s="94">
        <v>-108</v>
      </c>
    </row>
    <row r="40636" spans="1:46">
      <c r="A40636" s="85" t="s">
        <v>78</v>
      </c>
      <c r="B40636" s="86">
        <v>43879.416666666664</v>
      </c>
      <c r="C40636" s="87">
        <v>43879</v>
      </c>
      <c r="D40636" s="85">
        <v>2</v>
      </c>
      <c r="E40636" s="86">
        <v>43879.083333333336</v>
      </c>
      <c r="F40636" s="88" t="s">
        <v>378</v>
      </c>
      <c r="G40636" s="89" t="s">
        <v>379</v>
      </c>
      <c r="H40636" s="94">
        <v>233</v>
      </c>
      <c r="I40636" s="94">
        <v>234</v>
      </c>
      <c r="J40636" s="94">
        <v>114</v>
      </c>
      <c r="K40636" s="94">
        <v>-118</v>
      </c>
      <c r="O40636" s="94">
        <v>234</v>
      </c>
      <c r="P40636" s="94">
        <v>114</v>
      </c>
      <c r="Q40636" s="94">
        <v>-118</v>
      </c>
      <c r="S40636" s="94">
        <v>104</v>
      </c>
      <c r="V40636" s="94">
        <v>10</v>
      </c>
      <c r="AK40636" s="94">
        <v>104</v>
      </c>
      <c r="AN40636" s="94">
        <v>10</v>
      </c>
      <c r="AS40636" s="94">
        <v>-19</v>
      </c>
      <c r="AT40636" s="94">
        <v>-99</v>
      </c>
    </row>
    <row r="40637" spans="1:46">
      <c r="A40637" s="85" t="s">
        <v>78</v>
      </c>
      <c r="B40637" s="86">
        <v>43879.458333333336</v>
      </c>
      <c r="C40637" s="87">
        <v>43879</v>
      </c>
      <c r="D40637" s="85">
        <v>3</v>
      </c>
      <c r="E40637" s="86">
        <v>43879.125</v>
      </c>
      <c r="F40637" s="88" t="s">
        <v>378</v>
      </c>
      <c r="G40637" s="89" t="s">
        <v>379</v>
      </c>
      <c r="H40637" s="94">
        <v>231</v>
      </c>
      <c r="I40637" s="94">
        <v>231</v>
      </c>
      <c r="J40637" s="94">
        <v>114</v>
      </c>
      <c r="K40637" s="94">
        <v>-116</v>
      </c>
      <c r="O40637" s="94">
        <v>231</v>
      </c>
      <c r="P40637" s="94">
        <v>114</v>
      </c>
      <c r="Q40637" s="94">
        <v>-116</v>
      </c>
      <c r="S40637" s="94">
        <v>104</v>
      </c>
      <c r="V40637" s="94">
        <v>10</v>
      </c>
      <c r="AK40637" s="94">
        <v>104</v>
      </c>
      <c r="AN40637" s="94">
        <v>10</v>
      </c>
      <c r="AS40637" s="94">
        <v>-17</v>
      </c>
      <c r="AT40637" s="94">
        <v>-99</v>
      </c>
    </row>
    <row r="40638" spans="1:46">
      <c r="A40638" s="85" t="s">
        <v>78</v>
      </c>
      <c r="B40638" s="86">
        <v>43879.5</v>
      </c>
      <c r="C40638" s="87">
        <v>43879</v>
      </c>
      <c r="D40638" s="85">
        <v>4</v>
      </c>
      <c r="E40638" s="86">
        <v>43879.166666666664</v>
      </c>
      <c r="F40638" s="88" t="s">
        <v>378</v>
      </c>
      <c r="G40638" s="89" t="s">
        <v>379</v>
      </c>
      <c r="H40638" s="94">
        <v>234</v>
      </c>
      <c r="I40638" s="94">
        <v>233</v>
      </c>
      <c r="J40638" s="94">
        <v>115</v>
      </c>
      <c r="K40638" s="94">
        <v>-119</v>
      </c>
      <c r="O40638" s="94">
        <v>233</v>
      </c>
      <c r="P40638" s="94">
        <v>115</v>
      </c>
      <c r="Q40638" s="94">
        <v>-119</v>
      </c>
      <c r="S40638" s="94">
        <v>104</v>
      </c>
      <c r="V40638" s="94">
        <v>10</v>
      </c>
      <c r="AK40638" s="94">
        <v>104</v>
      </c>
      <c r="AN40638" s="94">
        <v>10</v>
      </c>
      <c r="AS40638" s="94">
        <v>-12</v>
      </c>
      <c r="AT40638" s="94">
        <v>-107</v>
      </c>
    </row>
    <row r="40639" spans="1:46">
      <c r="A40639" s="85" t="s">
        <v>78</v>
      </c>
      <c r="B40639" s="86">
        <v>43879.541666666664</v>
      </c>
      <c r="C40639" s="87">
        <v>43879</v>
      </c>
      <c r="D40639" s="85">
        <v>5</v>
      </c>
      <c r="E40639" s="86">
        <v>43879.208333333336</v>
      </c>
      <c r="F40639" s="88" t="s">
        <v>378</v>
      </c>
      <c r="G40639" s="89" t="s">
        <v>379</v>
      </c>
      <c r="H40639" s="94">
        <v>244</v>
      </c>
      <c r="I40639" s="94">
        <v>241</v>
      </c>
      <c r="J40639" s="94">
        <v>115</v>
      </c>
      <c r="K40639" s="94">
        <v>-126</v>
      </c>
      <c r="O40639" s="94">
        <v>241</v>
      </c>
      <c r="P40639" s="94">
        <v>115</v>
      </c>
      <c r="Q40639" s="94">
        <v>-126</v>
      </c>
      <c r="S40639" s="94">
        <v>104</v>
      </c>
      <c r="V40639" s="94">
        <v>10</v>
      </c>
      <c r="AK40639" s="94">
        <v>104</v>
      </c>
      <c r="AN40639" s="94">
        <v>10</v>
      </c>
      <c r="AS40639" s="94">
        <v>-6</v>
      </c>
      <c r="AT40639" s="94">
        <v>-120</v>
      </c>
    </row>
    <row r="40640" spans="1:46">
      <c r="A40640" s="85" t="s">
        <v>78</v>
      </c>
      <c r="B40640" s="86">
        <v>43879.583333333336</v>
      </c>
      <c r="C40640" s="87">
        <v>43879</v>
      </c>
      <c r="D40640" s="85">
        <v>6</v>
      </c>
      <c r="E40640" s="86">
        <v>43879.25</v>
      </c>
      <c r="F40640" s="88" t="s">
        <v>378</v>
      </c>
      <c r="G40640" s="89" t="s">
        <v>379</v>
      </c>
      <c r="H40640" s="94">
        <v>262</v>
      </c>
      <c r="I40640" s="94">
        <v>257</v>
      </c>
      <c r="J40640" s="94">
        <v>114</v>
      </c>
      <c r="K40640" s="94">
        <v>-141</v>
      </c>
      <c r="O40640" s="94">
        <v>257</v>
      </c>
      <c r="P40640" s="94">
        <v>114</v>
      </c>
      <c r="Q40640" s="94">
        <v>-141</v>
      </c>
      <c r="S40640" s="94">
        <v>104</v>
      </c>
      <c r="V40640" s="94">
        <v>10</v>
      </c>
      <c r="AK40640" s="94">
        <v>104</v>
      </c>
      <c r="AN40640" s="94">
        <v>10</v>
      </c>
      <c r="AS40640" s="94">
        <v>-12</v>
      </c>
      <c r="AT40640" s="94">
        <v>-129</v>
      </c>
    </row>
    <row r="40641" spans="1:46">
      <c r="A40641" s="85" t="s">
        <v>78</v>
      </c>
      <c r="B40641" s="86">
        <v>43879.625</v>
      </c>
      <c r="C40641" s="87">
        <v>43879</v>
      </c>
      <c r="D40641" s="85">
        <v>7</v>
      </c>
      <c r="E40641" s="86">
        <v>43879.291666666664</v>
      </c>
      <c r="F40641" s="88" t="s">
        <v>378</v>
      </c>
      <c r="G40641" s="89" t="s">
        <v>379</v>
      </c>
      <c r="H40641" s="94">
        <v>290</v>
      </c>
      <c r="I40641" s="94">
        <v>281</v>
      </c>
      <c r="J40641" s="94">
        <v>105</v>
      </c>
      <c r="K40641" s="94">
        <v>-176</v>
      </c>
      <c r="O40641" s="94">
        <v>281</v>
      </c>
      <c r="P40641" s="94">
        <v>105</v>
      </c>
      <c r="Q40641" s="94">
        <v>-176</v>
      </c>
      <c r="S40641" s="94">
        <v>95</v>
      </c>
      <c r="V40641" s="94">
        <v>10</v>
      </c>
      <c r="AK40641" s="94">
        <v>95</v>
      </c>
      <c r="AN40641" s="94">
        <v>10</v>
      </c>
      <c r="AS40641" s="94">
        <v>70</v>
      </c>
      <c r="AT40641" s="94">
        <v>-246</v>
      </c>
    </row>
    <row r="40642" spans="1:46">
      <c r="A40642" s="85" t="s">
        <v>78</v>
      </c>
      <c r="B40642" s="86">
        <v>43879.666666666664</v>
      </c>
      <c r="C40642" s="87">
        <v>43879</v>
      </c>
      <c r="D40642" s="85">
        <v>8</v>
      </c>
      <c r="E40642" s="86">
        <v>43879.333333333336</v>
      </c>
      <c r="F40642" s="88" t="s">
        <v>378</v>
      </c>
      <c r="G40642" s="89" t="s">
        <v>379</v>
      </c>
      <c r="H40642" s="94">
        <v>301</v>
      </c>
      <c r="I40642" s="94">
        <v>296</v>
      </c>
      <c r="J40642" s="94">
        <v>104</v>
      </c>
      <c r="K40642" s="94">
        <v>-191</v>
      </c>
      <c r="O40642" s="94">
        <v>296</v>
      </c>
      <c r="P40642" s="94">
        <v>104</v>
      </c>
      <c r="Q40642" s="94">
        <v>-191</v>
      </c>
      <c r="S40642" s="94">
        <v>94</v>
      </c>
      <c r="V40642" s="94">
        <v>10</v>
      </c>
      <c r="AK40642" s="94">
        <v>94</v>
      </c>
      <c r="AN40642" s="94">
        <v>10</v>
      </c>
      <c r="AS40642" s="94">
        <v>193</v>
      </c>
      <c r="AT40642" s="94">
        <v>-384</v>
      </c>
    </row>
    <row r="40643" spans="1:46">
      <c r="A40643" s="85" t="s">
        <v>78</v>
      </c>
      <c r="B40643" s="86">
        <v>43879.708333333336</v>
      </c>
      <c r="C40643" s="87">
        <v>43879</v>
      </c>
      <c r="D40643" s="85">
        <v>9</v>
      </c>
      <c r="E40643" s="86">
        <v>43879.375</v>
      </c>
      <c r="F40643" s="88" t="s">
        <v>378</v>
      </c>
      <c r="G40643" s="89" t="s">
        <v>379</v>
      </c>
      <c r="H40643" s="94">
        <v>295</v>
      </c>
      <c r="I40643" s="94">
        <v>295</v>
      </c>
      <c r="J40643" s="94">
        <v>111</v>
      </c>
      <c r="K40643" s="94">
        <v>-184</v>
      </c>
      <c r="O40643" s="94">
        <v>295</v>
      </c>
      <c r="P40643" s="94">
        <v>111</v>
      </c>
      <c r="Q40643" s="94">
        <v>-184</v>
      </c>
      <c r="S40643" s="94">
        <v>101</v>
      </c>
      <c r="V40643" s="94">
        <v>10</v>
      </c>
      <c r="AK40643" s="94">
        <v>101</v>
      </c>
      <c r="AN40643" s="94">
        <v>10</v>
      </c>
      <c r="AS40643" s="94">
        <v>351</v>
      </c>
      <c r="AT40643" s="94">
        <v>-535</v>
      </c>
    </row>
    <row r="40644" spans="1:46">
      <c r="A40644" s="85" t="s">
        <v>78</v>
      </c>
      <c r="B40644" s="86">
        <v>43879.75</v>
      </c>
      <c r="C40644" s="87">
        <v>43879</v>
      </c>
      <c r="D40644" s="85">
        <v>10</v>
      </c>
      <c r="E40644" s="86">
        <v>43879.416666666664</v>
      </c>
      <c r="F40644" s="88" t="s">
        <v>378</v>
      </c>
      <c r="G40644" s="89" t="s">
        <v>379</v>
      </c>
      <c r="H40644" s="94">
        <v>286</v>
      </c>
      <c r="I40644" s="94">
        <v>286</v>
      </c>
      <c r="J40644" s="94">
        <v>113</v>
      </c>
      <c r="K40644" s="94">
        <v>-173</v>
      </c>
      <c r="O40644" s="94">
        <v>286</v>
      </c>
      <c r="P40644" s="94">
        <v>113</v>
      </c>
      <c r="Q40644" s="94">
        <v>-173</v>
      </c>
      <c r="S40644" s="94">
        <v>102</v>
      </c>
      <c r="V40644" s="94">
        <v>10</v>
      </c>
      <c r="AK40644" s="94">
        <v>102</v>
      </c>
      <c r="AN40644" s="94">
        <v>10</v>
      </c>
      <c r="AS40644" s="94">
        <v>450</v>
      </c>
      <c r="AT40644" s="94">
        <v>-623</v>
      </c>
    </row>
    <row r="40645" spans="1:46">
      <c r="A40645" s="85" t="s">
        <v>78</v>
      </c>
      <c r="B40645" s="86">
        <v>43879.791666666664</v>
      </c>
      <c r="C40645" s="87">
        <v>43879</v>
      </c>
      <c r="D40645" s="85">
        <v>11</v>
      </c>
      <c r="E40645" s="86">
        <v>43879.458333333336</v>
      </c>
      <c r="F40645" s="88" t="s">
        <v>378</v>
      </c>
      <c r="G40645" s="89" t="s">
        <v>379</v>
      </c>
      <c r="H40645" s="94">
        <v>276</v>
      </c>
      <c r="I40645" s="94">
        <v>282</v>
      </c>
      <c r="J40645" s="94">
        <v>115</v>
      </c>
      <c r="K40645" s="94">
        <v>-165</v>
      </c>
      <c r="O40645" s="94">
        <v>282</v>
      </c>
      <c r="P40645" s="94">
        <v>115</v>
      </c>
      <c r="Q40645" s="94">
        <v>-165</v>
      </c>
      <c r="S40645" s="94">
        <v>105</v>
      </c>
      <c r="V40645" s="94">
        <v>11</v>
      </c>
      <c r="AK40645" s="94">
        <v>105</v>
      </c>
      <c r="AN40645" s="94">
        <v>11</v>
      </c>
      <c r="AS40645" s="94">
        <v>411</v>
      </c>
      <c r="AT40645" s="94">
        <v>-576</v>
      </c>
    </row>
    <row r="40646" spans="1:46">
      <c r="A40646" s="85" t="s">
        <v>78</v>
      </c>
      <c r="B40646" s="86">
        <v>43879.833333333336</v>
      </c>
      <c r="C40646" s="87">
        <v>43879</v>
      </c>
      <c r="D40646" s="85">
        <v>12</v>
      </c>
      <c r="E40646" s="86">
        <v>43879.5</v>
      </c>
      <c r="F40646" s="88" t="s">
        <v>378</v>
      </c>
      <c r="G40646" s="89" t="s">
        <v>379</v>
      </c>
      <c r="H40646" s="94">
        <v>270</v>
      </c>
      <c r="I40646" s="94">
        <v>278</v>
      </c>
      <c r="J40646" s="94">
        <v>115</v>
      </c>
      <c r="K40646" s="94">
        <v>-164</v>
      </c>
      <c r="O40646" s="94">
        <v>278</v>
      </c>
      <c r="P40646" s="94">
        <v>115</v>
      </c>
      <c r="Q40646" s="94">
        <v>-164</v>
      </c>
      <c r="S40646" s="94">
        <v>105</v>
      </c>
      <c r="V40646" s="94">
        <v>11</v>
      </c>
      <c r="AK40646" s="94">
        <v>105</v>
      </c>
      <c r="AN40646" s="94">
        <v>11</v>
      </c>
      <c r="AS40646" s="94">
        <v>409</v>
      </c>
      <c r="AT40646" s="94">
        <v>-573</v>
      </c>
    </row>
    <row r="40647" spans="1:46">
      <c r="A40647" s="85" t="s">
        <v>78</v>
      </c>
      <c r="B40647" s="86">
        <v>43879.875</v>
      </c>
      <c r="C40647" s="87">
        <v>43879</v>
      </c>
      <c r="D40647" s="85">
        <v>13</v>
      </c>
      <c r="E40647" s="86">
        <v>43879.541666666664</v>
      </c>
      <c r="F40647" s="88" t="s">
        <v>378</v>
      </c>
      <c r="G40647" s="89" t="s">
        <v>379</v>
      </c>
      <c r="H40647" s="94">
        <v>266</v>
      </c>
      <c r="I40647" s="94">
        <v>275</v>
      </c>
      <c r="J40647" s="94">
        <v>115</v>
      </c>
      <c r="K40647" s="94">
        <v>-158</v>
      </c>
      <c r="O40647" s="94">
        <v>275</v>
      </c>
      <c r="P40647" s="94">
        <v>115</v>
      </c>
      <c r="Q40647" s="94">
        <v>-158</v>
      </c>
      <c r="S40647" s="94">
        <v>104</v>
      </c>
      <c r="V40647" s="94">
        <v>11</v>
      </c>
      <c r="AK40647" s="94">
        <v>104</v>
      </c>
      <c r="AN40647" s="94">
        <v>11</v>
      </c>
      <c r="AS40647" s="94">
        <v>397</v>
      </c>
      <c r="AT40647" s="94">
        <v>-555</v>
      </c>
    </row>
    <row r="40648" spans="1:46">
      <c r="A40648" s="85" t="s">
        <v>78</v>
      </c>
      <c r="B40648" s="86">
        <v>43879.916666666664</v>
      </c>
      <c r="C40648" s="87">
        <v>43879</v>
      </c>
      <c r="D40648" s="85">
        <v>14</v>
      </c>
      <c r="E40648" s="86">
        <v>43879.583333333336</v>
      </c>
      <c r="F40648" s="88" t="s">
        <v>378</v>
      </c>
      <c r="G40648" s="89" t="s">
        <v>379</v>
      </c>
      <c r="H40648" s="94">
        <v>266</v>
      </c>
      <c r="I40648" s="94">
        <v>278</v>
      </c>
      <c r="J40648" s="94">
        <v>115</v>
      </c>
      <c r="K40648" s="94">
        <v>-163</v>
      </c>
      <c r="O40648" s="94">
        <v>278</v>
      </c>
      <c r="P40648" s="94">
        <v>115</v>
      </c>
      <c r="Q40648" s="94">
        <v>-163</v>
      </c>
      <c r="S40648" s="94">
        <v>104</v>
      </c>
      <c r="V40648" s="94">
        <v>11</v>
      </c>
      <c r="AK40648" s="94">
        <v>104</v>
      </c>
      <c r="AN40648" s="94">
        <v>11</v>
      </c>
      <c r="AS40648" s="94">
        <v>396</v>
      </c>
      <c r="AT40648" s="94">
        <v>-559</v>
      </c>
    </row>
    <row r="40649" spans="1:46">
      <c r="A40649" s="85" t="s">
        <v>78</v>
      </c>
      <c r="B40649" s="86">
        <v>43879.958333333336</v>
      </c>
      <c r="C40649" s="87">
        <v>43879</v>
      </c>
      <c r="D40649" s="85">
        <v>15</v>
      </c>
      <c r="E40649" s="86">
        <v>43879.625</v>
      </c>
      <c r="F40649" s="88" t="s">
        <v>378</v>
      </c>
      <c r="G40649" s="89" t="s">
        <v>379</v>
      </c>
      <c r="H40649" s="94">
        <v>266</v>
      </c>
      <c r="I40649" s="94">
        <v>280</v>
      </c>
      <c r="J40649" s="94">
        <v>120</v>
      </c>
      <c r="K40649" s="94">
        <v>-159</v>
      </c>
      <c r="O40649" s="94">
        <v>280</v>
      </c>
      <c r="P40649" s="94">
        <v>120</v>
      </c>
      <c r="Q40649" s="94">
        <v>-159</v>
      </c>
      <c r="S40649" s="94">
        <v>110</v>
      </c>
      <c r="V40649" s="94">
        <v>11</v>
      </c>
      <c r="AK40649" s="94">
        <v>110</v>
      </c>
      <c r="AN40649" s="94">
        <v>11</v>
      </c>
      <c r="AS40649" s="94">
        <v>379</v>
      </c>
      <c r="AT40649" s="94">
        <v>-538</v>
      </c>
    </row>
    <row r="40650" spans="1:46">
      <c r="A40650" s="85" t="s">
        <v>78</v>
      </c>
      <c r="B40650" s="86">
        <v>43880</v>
      </c>
      <c r="C40650" s="87">
        <v>43879</v>
      </c>
      <c r="D40650" s="85">
        <v>16</v>
      </c>
      <c r="E40650" s="86">
        <v>43879.666666666664</v>
      </c>
      <c r="F40650" s="88" t="s">
        <v>378</v>
      </c>
      <c r="G40650" s="89" t="s">
        <v>379</v>
      </c>
      <c r="H40650" s="94">
        <v>268</v>
      </c>
      <c r="I40650" s="94">
        <v>283</v>
      </c>
      <c r="J40650" s="94">
        <v>122</v>
      </c>
      <c r="K40650" s="94">
        <v>-161</v>
      </c>
      <c r="O40650" s="94">
        <v>283</v>
      </c>
      <c r="P40650" s="94">
        <v>122</v>
      </c>
      <c r="Q40650" s="94">
        <v>-161</v>
      </c>
      <c r="S40650" s="94">
        <v>111</v>
      </c>
      <c r="V40650" s="94">
        <v>11</v>
      </c>
      <c r="AK40650" s="94">
        <v>111</v>
      </c>
      <c r="AN40650" s="94">
        <v>11</v>
      </c>
      <c r="AS40650" s="94">
        <v>368</v>
      </c>
      <c r="AT40650" s="94">
        <v>-529</v>
      </c>
    </row>
    <row r="40651" spans="1:46">
      <c r="A40651" s="85" t="s">
        <v>78</v>
      </c>
      <c r="B40651" s="86">
        <v>43880.041666666664</v>
      </c>
      <c r="C40651" s="87">
        <v>43879</v>
      </c>
      <c r="D40651" s="85">
        <v>17</v>
      </c>
      <c r="E40651" s="86">
        <v>43879.708333333336</v>
      </c>
      <c r="F40651" s="88" t="s">
        <v>378</v>
      </c>
      <c r="G40651" s="89" t="s">
        <v>379</v>
      </c>
      <c r="H40651" s="94">
        <v>276</v>
      </c>
      <c r="I40651" s="94">
        <v>284</v>
      </c>
      <c r="J40651" s="94">
        <v>126</v>
      </c>
      <c r="K40651" s="94">
        <v>-158</v>
      </c>
      <c r="O40651" s="94">
        <v>284</v>
      </c>
      <c r="P40651" s="94">
        <v>126</v>
      </c>
      <c r="Q40651" s="94">
        <v>-158</v>
      </c>
      <c r="S40651" s="94">
        <v>116</v>
      </c>
      <c r="V40651" s="94">
        <v>11</v>
      </c>
      <c r="AK40651" s="94">
        <v>116</v>
      </c>
      <c r="AN40651" s="94">
        <v>11</v>
      </c>
      <c r="AS40651" s="94">
        <v>190</v>
      </c>
      <c r="AT40651" s="94">
        <v>-348</v>
      </c>
    </row>
    <row r="40652" spans="1:46">
      <c r="A40652" s="85" t="s">
        <v>78</v>
      </c>
      <c r="B40652" s="86">
        <v>43880.083333333336</v>
      </c>
      <c r="C40652" s="87">
        <v>43879</v>
      </c>
      <c r="D40652" s="85">
        <v>18</v>
      </c>
      <c r="E40652" s="86">
        <v>43879.75</v>
      </c>
      <c r="F40652" s="88" t="s">
        <v>378</v>
      </c>
      <c r="G40652" s="89" t="s">
        <v>379</v>
      </c>
      <c r="H40652" s="94">
        <v>288</v>
      </c>
      <c r="I40652" s="94">
        <v>292</v>
      </c>
      <c r="J40652" s="94">
        <v>152</v>
      </c>
      <c r="K40652" s="94">
        <v>-139</v>
      </c>
      <c r="O40652" s="94">
        <v>292</v>
      </c>
      <c r="P40652" s="94">
        <v>152</v>
      </c>
      <c r="Q40652" s="94">
        <v>-139</v>
      </c>
      <c r="S40652" s="94">
        <v>141</v>
      </c>
      <c r="V40652" s="94">
        <v>11</v>
      </c>
      <c r="AK40652" s="94">
        <v>141</v>
      </c>
      <c r="AN40652" s="94">
        <v>11</v>
      </c>
      <c r="AS40652" s="94">
        <v>42</v>
      </c>
      <c r="AT40652" s="94">
        <v>-181</v>
      </c>
    </row>
    <row r="40653" spans="1:46">
      <c r="A40653" s="85" t="s">
        <v>78</v>
      </c>
      <c r="B40653" s="86">
        <v>43880.125</v>
      </c>
      <c r="C40653" s="87">
        <v>43879</v>
      </c>
      <c r="D40653" s="85">
        <v>19</v>
      </c>
      <c r="E40653" s="86">
        <v>43879.791666666664</v>
      </c>
      <c r="F40653" s="88" t="s">
        <v>378</v>
      </c>
      <c r="G40653" s="89" t="s">
        <v>379</v>
      </c>
      <c r="H40653" s="94">
        <v>304</v>
      </c>
      <c r="I40653" s="94">
        <v>307</v>
      </c>
      <c r="J40653" s="94">
        <v>157</v>
      </c>
      <c r="K40653" s="94">
        <v>-150</v>
      </c>
      <c r="O40653" s="94">
        <v>307</v>
      </c>
      <c r="P40653" s="94">
        <v>157</v>
      </c>
      <c r="Q40653" s="94">
        <v>-150</v>
      </c>
      <c r="S40653" s="94">
        <v>146</v>
      </c>
      <c r="V40653" s="94">
        <v>11</v>
      </c>
      <c r="AK40653" s="94">
        <v>146</v>
      </c>
      <c r="AN40653" s="94">
        <v>11</v>
      </c>
      <c r="AS40653" s="94">
        <v>82</v>
      </c>
      <c r="AT40653" s="94">
        <v>-232</v>
      </c>
    </row>
    <row r="40654" spans="1:46">
      <c r="A40654" s="85" t="s">
        <v>78</v>
      </c>
      <c r="B40654" s="86">
        <v>43880.166666666664</v>
      </c>
      <c r="C40654" s="87">
        <v>43879</v>
      </c>
      <c r="D40654" s="85">
        <v>20</v>
      </c>
      <c r="E40654" s="86">
        <v>43879.833333333336</v>
      </c>
      <c r="F40654" s="88" t="s">
        <v>378</v>
      </c>
      <c r="G40654" s="89" t="s">
        <v>379</v>
      </c>
      <c r="H40654" s="94">
        <v>301</v>
      </c>
      <c r="I40654" s="94">
        <v>304</v>
      </c>
      <c r="J40654" s="94">
        <v>149</v>
      </c>
      <c r="K40654" s="94">
        <v>-154</v>
      </c>
      <c r="O40654" s="94">
        <v>304</v>
      </c>
      <c r="P40654" s="94">
        <v>149</v>
      </c>
      <c r="Q40654" s="94">
        <v>-154</v>
      </c>
      <c r="S40654" s="94">
        <v>138</v>
      </c>
      <c r="V40654" s="94">
        <v>11</v>
      </c>
      <c r="AK40654" s="94">
        <v>138</v>
      </c>
      <c r="AN40654" s="94">
        <v>11</v>
      </c>
      <c r="AS40654" s="94">
        <v>84</v>
      </c>
      <c r="AT40654" s="94">
        <v>-238</v>
      </c>
    </row>
    <row r="40655" spans="1:46">
      <c r="A40655" s="85" t="s">
        <v>78</v>
      </c>
      <c r="B40655" s="86">
        <v>43880.208333333336</v>
      </c>
      <c r="C40655" s="87">
        <v>43879</v>
      </c>
      <c r="D40655" s="85">
        <v>21</v>
      </c>
      <c r="E40655" s="86">
        <v>43879.875</v>
      </c>
      <c r="F40655" s="88" t="s">
        <v>378</v>
      </c>
      <c r="G40655" s="89" t="s">
        <v>379</v>
      </c>
      <c r="H40655" s="94">
        <v>296</v>
      </c>
      <c r="I40655" s="94">
        <v>298</v>
      </c>
      <c r="J40655" s="94">
        <v>137</v>
      </c>
      <c r="K40655" s="94">
        <v>-162</v>
      </c>
      <c r="O40655" s="94">
        <v>298</v>
      </c>
      <c r="P40655" s="94">
        <v>137</v>
      </c>
      <c r="Q40655" s="94">
        <v>-162</v>
      </c>
      <c r="S40655" s="94">
        <v>126</v>
      </c>
      <c r="V40655" s="94">
        <v>11</v>
      </c>
      <c r="AK40655" s="94">
        <v>126</v>
      </c>
      <c r="AN40655" s="94">
        <v>11</v>
      </c>
      <c r="AS40655" s="94">
        <v>97</v>
      </c>
      <c r="AT40655" s="94">
        <v>-259</v>
      </c>
    </row>
    <row r="40656" spans="1:46">
      <c r="A40656" s="85" t="s">
        <v>78</v>
      </c>
      <c r="B40656" s="86">
        <v>43880.25</v>
      </c>
      <c r="C40656" s="87">
        <v>43879</v>
      </c>
      <c r="D40656" s="85">
        <v>22</v>
      </c>
      <c r="E40656" s="86">
        <v>43879.916666666664</v>
      </c>
      <c r="F40656" s="88" t="s">
        <v>378</v>
      </c>
      <c r="G40656" s="89" t="s">
        <v>379</v>
      </c>
      <c r="H40656" s="94">
        <v>286</v>
      </c>
      <c r="I40656" s="94">
        <v>286</v>
      </c>
      <c r="J40656" s="94">
        <v>142</v>
      </c>
      <c r="K40656" s="94">
        <v>-143</v>
      </c>
      <c r="O40656" s="94">
        <v>286</v>
      </c>
      <c r="P40656" s="94">
        <v>142</v>
      </c>
      <c r="Q40656" s="94">
        <v>-143</v>
      </c>
      <c r="S40656" s="94">
        <v>130</v>
      </c>
      <c r="V40656" s="94">
        <v>12</v>
      </c>
      <c r="AK40656" s="94">
        <v>130</v>
      </c>
      <c r="AN40656" s="94">
        <v>12</v>
      </c>
      <c r="AS40656" s="94">
        <v>73</v>
      </c>
      <c r="AT40656" s="94">
        <v>-216</v>
      </c>
    </row>
    <row r="40657" spans="1:46">
      <c r="A40657" s="85" t="s">
        <v>78</v>
      </c>
      <c r="B40657" s="86">
        <v>43880.291666666664</v>
      </c>
      <c r="C40657" s="87">
        <v>43879</v>
      </c>
      <c r="D40657" s="85">
        <v>23</v>
      </c>
      <c r="E40657" s="86">
        <v>43879.958333333336</v>
      </c>
      <c r="F40657" s="88" t="s">
        <v>378</v>
      </c>
      <c r="G40657" s="89" t="s">
        <v>379</v>
      </c>
      <c r="H40657" s="94">
        <v>270</v>
      </c>
      <c r="I40657" s="94">
        <v>271</v>
      </c>
      <c r="J40657" s="94">
        <v>199</v>
      </c>
      <c r="K40657" s="94">
        <v>-73</v>
      </c>
      <c r="O40657" s="94">
        <v>271</v>
      </c>
      <c r="P40657" s="94">
        <v>199</v>
      </c>
      <c r="Q40657" s="94">
        <v>-73</v>
      </c>
      <c r="S40657" s="94">
        <v>187</v>
      </c>
      <c r="V40657" s="94">
        <v>12</v>
      </c>
      <c r="AK40657" s="94">
        <v>187</v>
      </c>
      <c r="AN40657" s="94">
        <v>12</v>
      </c>
      <c r="AS40657" s="94">
        <v>93</v>
      </c>
      <c r="AT40657" s="94">
        <v>-166</v>
      </c>
    </row>
    <row r="40658" spans="1:46">
      <c r="A40658" s="85" t="s">
        <v>78</v>
      </c>
      <c r="B40658" s="86">
        <v>43880.333333333336</v>
      </c>
      <c r="C40658" s="87">
        <v>43879</v>
      </c>
      <c r="D40658" s="85">
        <v>24</v>
      </c>
      <c r="E40658" s="86">
        <v>43880</v>
      </c>
      <c r="F40658" s="88" t="s">
        <v>378</v>
      </c>
      <c r="G40658" s="89" t="s">
        <v>379</v>
      </c>
      <c r="H40658" s="94">
        <v>256</v>
      </c>
      <c r="I40658" s="94">
        <v>259</v>
      </c>
      <c r="J40658" s="94">
        <v>207</v>
      </c>
      <c r="K40658" s="94">
        <v>-52</v>
      </c>
      <c r="O40658" s="94">
        <v>259</v>
      </c>
      <c r="P40658" s="94">
        <v>207</v>
      </c>
      <c r="Q40658" s="94">
        <v>-52</v>
      </c>
      <c r="S40658" s="94">
        <v>195</v>
      </c>
      <c r="V40658" s="94">
        <v>12</v>
      </c>
      <c r="AK40658" s="94">
        <v>195</v>
      </c>
      <c r="AN40658" s="94">
        <v>12</v>
      </c>
      <c r="AS40658" s="94">
        <v>54</v>
      </c>
      <c r="AT40658" s="94">
        <v>-106</v>
      </c>
    </row>
    <row r="40659" spans="1:46">
      <c r="A40659" s="85" t="s">
        <v>78</v>
      </c>
      <c r="B40659" s="86">
        <v>43880.375</v>
      </c>
      <c r="C40659" s="87">
        <v>43880</v>
      </c>
      <c r="D40659" s="85">
        <v>1</v>
      </c>
      <c r="E40659" s="86">
        <v>43880.041666666664</v>
      </c>
      <c r="F40659" s="88" t="s">
        <v>378</v>
      </c>
      <c r="G40659" s="89" t="s">
        <v>379</v>
      </c>
      <c r="H40659" s="94">
        <v>244</v>
      </c>
      <c r="I40659" s="94">
        <v>252</v>
      </c>
      <c r="J40659" s="94">
        <v>209</v>
      </c>
      <c r="K40659" s="94">
        <v>-41</v>
      </c>
      <c r="O40659" s="94">
        <v>252</v>
      </c>
      <c r="P40659" s="94">
        <v>209</v>
      </c>
      <c r="Q40659" s="94">
        <v>-41</v>
      </c>
      <c r="S40659" s="94">
        <v>197</v>
      </c>
      <c r="V40659" s="94">
        <v>12</v>
      </c>
      <c r="AK40659" s="94">
        <v>197</v>
      </c>
      <c r="AN40659" s="94">
        <v>12</v>
      </c>
      <c r="AS40659" s="94">
        <v>68</v>
      </c>
      <c r="AT40659" s="94">
        <v>-109</v>
      </c>
    </row>
    <row r="40660" spans="1:46">
      <c r="A40660" s="85" t="s">
        <v>78</v>
      </c>
      <c r="B40660" s="86">
        <v>43880.416666666664</v>
      </c>
      <c r="C40660" s="87">
        <v>43880</v>
      </c>
      <c r="D40660" s="85">
        <v>2</v>
      </c>
      <c r="E40660" s="86">
        <v>43880.083333333336</v>
      </c>
      <c r="F40660" s="88" t="s">
        <v>378</v>
      </c>
      <c r="G40660" s="89" t="s">
        <v>379</v>
      </c>
      <c r="H40660" s="94">
        <v>240</v>
      </c>
      <c r="I40660" s="94">
        <v>247</v>
      </c>
      <c r="J40660" s="94">
        <v>209</v>
      </c>
      <c r="K40660" s="94">
        <v>-38</v>
      </c>
      <c r="O40660" s="94">
        <v>247</v>
      </c>
      <c r="P40660" s="94">
        <v>209</v>
      </c>
      <c r="Q40660" s="94">
        <v>-38</v>
      </c>
      <c r="S40660" s="94">
        <v>198</v>
      </c>
      <c r="V40660" s="94">
        <v>12</v>
      </c>
      <c r="AK40660" s="94">
        <v>198</v>
      </c>
      <c r="AN40660" s="94">
        <v>12</v>
      </c>
      <c r="AS40660" s="94">
        <v>87</v>
      </c>
      <c r="AT40660" s="94">
        <v>-125</v>
      </c>
    </row>
    <row r="40661" spans="1:46">
      <c r="A40661" s="85" t="s">
        <v>78</v>
      </c>
      <c r="B40661" s="86">
        <v>43880.458333333336</v>
      </c>
      <c r="C40661" s="87">
        <v>43880</v>
      </c>
      <c r="D40661" s="85">
        <v>3</v>
      </c>
      <c r="E40661" s="86">
        <v>43880.125</v>
      </c>
      <c r="F40661" s="88" t="s">
        <v>378</v>
      </c>
      <c r="G40661" s="89" t="s">
        <v>379</v>
      </c>
      <c r="H40661" s="94">
        <v>237</v>
      </c>
      <c r="I40661" s="94">
        <v>244</v>
      </c>
      <c r="J40661" s="94">
        <v>209</v>
      </c>
      <c r="K40661" s="94">
        <v>-34</v>
      </c>
      <c r="O40661" s="94">
        <v>244</v>
      </c>
      <c r="P40661" s="94">
        <v>209</v>
      </c>
      <c r="Q40661" s="94">
        <v>-34</v>
      </c>
      <c r="S40661" s="94">
        <v>198</v>
      </c>
      <c r="V40661" s="94">
        <v>12</v>
      </c>
      <c r="AK40661" s="94">
        <v>198</v>
      </c>
      <c r="AN40661" s="94">
        <v>12</v>
      </c>
      <c r="AS40661" s="94">
        <v>72</v>
      </c>
      <c r="AT40661" s="94">
        <v>-106</v>
      </c>
    </row>
    <row r="40662" spans="1:46">
      <c r="A40662" s="85" t="s">
        <v>78</v>
      </c>
      <c r="B40662" s="86">
        <v>43880.5</v>
      </c>
      <c r="C40662" s="87">
        <v>43880</v>
      </c>
      <c r="D40662" s="85">
        <v>4</v>
      </c>
      <c r="E40662" s="86">
        <v>43880.166666666664</v>
      </c>
      <c r="F40662" s="88" t="s">
        <v>378</v>
      </c>
      <c r="G40662" s="89" t="s">
        <v>379</v>
      </c>
      <c r="H40662" s="94">
        <v>239</v>
      </c>
      <c r="I40662" s="94">
        <v>245</v>
      </c>
      <c r="J40662" s="94">
        <v>209</v>
      </c>
      <c r="K40662" s="94">
        <v>-35</v>
      </c>
      <c r="O40662" s="94">
        <v>245</v>
      </c>
      <c r="P40662" s="94">
        <v>209</v>
      </c>
      <c r="Q40662" s="94">
        <v>-35</v>
      </c>
      <c r="S40662" s="94">
        <v>198</v>
      </c>
      <c r="V40662" s="94">
        <v>12</v>
      </c>
      <c r="AK40662" s="94">
        <v>198</v>
      </c>
      <c r="AN40662" s="94">
        <v>12</v>
      </c>
      <c r="AS40662" s="94">
        <v>98</v>
      </c>
      <c r="AT40662" s="94">
        <v>-133</v>
      </c>
    </row>
    <row r="40663" spans="1:46">
      <c r="A40663" s="85" t="s">
        <v>78</v>
      </c>
      <c r="B40663" s="86">
        <v>43880.541666666664</v>
      </c>
      <c r="C40663" s="87">
        <v>43880</v>
      </c>
      <c r="D40663" s="85">
        <v>5</v>
      </c>
      <c r="E40663" s="86">
        <v>43880.208333333336</v>
      </c>
      <c r="F40663" s="88" t="s">
        <v>378</v>
      </c>
      <c r="G40663" s="89" t="s">
        <v>379</v>
      </c>
      <c r="H40663" s="94">
        <v>250</v>
      </c>
      <c r="I40663" s="94">
        <v>253</v>
      </c>
      <c r="J40663" s="94">
        <v>209</v>
      </c>
      <c r="K40663" s="94">
        <v>-44</v>
      </c>
      <c r="O40663" s="94">
        <v>253</v>
      </c>
      <c r="P40663" s="94">
        <v>209</v>
      </c>
      <c r="Q40663" s="94">
        <v>-44</v>
      </c>
      <c r="S40663" s="94">
        <v>198</v>
      </c>
      <c r="V40663" s="94">
        <v>12</v>
      </c>
      <c r="AK40663" s="94">
        <v>198</v>
      </c>
      <c r="AN40663" s="94">
        <v>12</v>
      </c>
      <c r="AS40663" s="94">
        <v>124</v>
      </c>
      <c r="AT40663" s="94">
        <v>-168</v>
      </c>
    </row>
    <row r="40664" spans="1:46">
      <c r="A40664" s="85" t="s">
        <v>78</v>
      </c>
      <c r="B40664" s="86">
        <v>43880.583333333336</v>
      </c>
      <c r="C40664" s="87">
        <v>43880</v>
      </c>
      <c r="D40664" s="85">
        <v>6</v>
      </c>
      <c r="E40664" s="86">
        <v>43880.25</v>
      </c>
      <c r="F40664" s="88" t="s">
        <v>378</v>
      </c>
      <c r="G40664" s="89" t="s">
        <v>379</v>
      </c>
      <c r="H40664" s="94">
        <v>266</v>
      </c>
      <c r="I40664" s="94">
        <v>271</v>
      </c>
      <c r="J40664" s="94">
        <v>210</v>
      </c>
      <c r="K40664" s="94">
        <v>-62</v>
      </c>
      <c r="O40664" s="94">
        <v>271</v>
      </c>
      <c r="P40664" s="94">
        <v>210</v>
      </c>
      <c r="Q40664" s="94">
        <v>-62</v>
      </c>
      <c r="S40664" s="94">
        <v>198</v>
      </c>
      <c r="V40664" s="94">
        <v>12</v>
      </c>
      <c r="AK40664" s="94">
        <v>198</v>
      </c>
      <c r="AN40664" s="94">
        <v>12</v>
      </c>
      <c r="AS40664" s="94">
        <v>112</v>
      </c>
      <c r="AT40664" s="94">
        <v>-174</v>
      </c>
    </row>
    <row r="40665" spans="1:46">
      <c r="A40665" s="85" t="s">
        <v>78</v>
      </c>
      <c r="B40665" s="86">
        <v>43880.625</v>
      </c>
      <c r="C40665" s="87">
        <v>43880</v>
      </c>
      <c r="D40665" s="85">
        <v>7</v>
      </c>
      <c r="E40665" s="86">
        <v>43880.291666666664</v>
      </c>
      <c r="F40665" s="88" t="s">
        <v>378</v>
      </c>
      <c r="G40665" s="89" t="s">
        <v>379</v>
      </c>
      <c r="H40665" s="94">
        <v>294</v>
      </c>
      <c r="I40665" s="94">
        <v>299</v>
      </c>
      <c r="J40665" s="94">
        <v>221</v>
      </c>
      <c r="K40665" s="94">
        <v>-76</v>
      </c>
      <c r="O40665" s="94">
        <v>299</v>
      </c>
      <c r="P40665" s="94">
        <v>221</v>
      </c>
      <c r="Q40665" s="94">
        <v>-76</v>
      </c>
      <c r="S40665" s="94">
        <v>210</v>
      </c>
      <c r="V40665" s="94">
        <v>12</v>
      </c>
      <c r="AK40665" s="94">
        <v>210</v>
      </c>
      <c r="AN40665" s="94">
        <v>12</v>
      </c>
      <c r="AS40665" s="94">
        <v>186</v>
      </c>
      <c r="AT40665" s="94">
        <v>-262</v>
      </c>
    </row>
    <row r="40666" spans="1:46">
      <c r="A40666" s="85" t="s">
        <v>78</v>
      </c>
      <c r="B40666" s="86">
        <v>43880.666666666664</v>
      </c>
      <c r="C40666" s="87">
        <v>43880</v>
      </c>
      <c r="D40666" s="85">
        <v>8</v>
      </c>
      <c r="E40666" s="86">
        <v>43880.333333333336</v>
      </c>
      <c r="F40666" s="88" t="s">
        <v>378</v>
      </c>
      <c r="G40666" s="89" t="s">
        <v>379</v>
      </c>
      <c r="H40666" s="94">
        <v>306</v>
      </c>
      <c r="I40666" s="94">
        <v>311</v>
      </c>
      <c r="J40666" s="94">
        <v>229</v>
      </c>
      <c r="K40666" s="94">
        <v>-82</v>
      </c>
      <c r="O40666" s="94">
        <v>311</v>
      </c>
      <c r="P40666" s="94">
        <v>229</v>
      </c>
      <c r="Q40666" s="94">
        <v>-82</v>
      </c>
      <c r="S40666" s="94">
        <v>218</v>
      </c>
      <c r="V40666" s="94">
        <v>12</v>
      </c>
      <c r="AK40666" s="94">
        <v>218</v>
      </c>
      <c r="AN40666" s="94">
        <v>12</v>
      </c>
      <c r="AS40666" s="94">
        <v>347</v>
      </c>
      <c r="AT40666" s="94">
        <v>-429</v>
      </c>
    </row>
    <row r="40667" spans="1:46">
      <c r="A40667" s="85" t="s">
        <v>78</v>
      </c>
      <c r="B40667" s="86">
        <v>43880.708333333336</v>
      </c>
      <c r="C40667" s="87">
        <v>43880</v>
      </c>
      <c r="D40667" s="85">
        <v>9</v>
      </c>
      <c r="E40667" s="86">
        <v>43880.375</v>
      </c>
      <c r="F40667" s="88" t="s">
        <v>378</v>
      </c>
      <c r="G40667" s="89" t="s">
        <v>379</v>
      </c>
      <c r="H40667" s="94">
        <v>299</v>
      </c>
      <c r="I40667" s="94">
        <v>304</v>
      </c>
      <c r="J40667" s="94">
        <v>230</v>
      </c>
      <c r="K40667" s="94">
        <v>-73</v>
      </c>
      <c r="O40667" s="94">
        <v>304</v>
      </c>
      <c r="P40667" s="94">
        <v>230</v>
      </c>
      <c r="Q40667" s="94">
        <v>-73</v>
      </c>
      <c r="S40667" s="94">
        <v>218</v>
      </c>
      <c r="V40667" s="94">
        <v>12</v>
      </c>
      <c r="AK40667" s="94">
        <v>218</v>
      </c>
      <c r="AN40667" s="94">
        <v>12</v>
      </c>
      <c r="AS40667" s="94">
        <v>522</v>
      </c>
      <c r="AT40667" s="94">
        <v>-595</v>
      </c>
    </row>
    <row r="40668" spans="1:46">
      <c r="A40668" s="85" t="s">
        <v>78</v>
      </c>
      <c r="B40668" s="86">
        <v>43880.75</v>
      </c>
      <c r="C40668" s="87">
        <v>43880</v>
      </c>
      <c r="D40668" s="85">
        <v>10</v>
      </c>
      <c r="E40668" s="86">
        <v>43880.416666666664</v>
      </c>
      <c r="F40668" s="88" t="s">
        <v>378</v>
      </c>
      <c r="G40668" s="89" t="s">
        <v>379</v>
      </c>
      <c r="H40668" s="94">
        <v>289</v>
      </c>
      <c r="I40668" s="94">
        <v>294</v>
      </c>
      <c r="J40668" s="94">
        <v>235</v>
      </c>
      <c r="K40668" s="94">
        <v>-60</v>
      </c>
      <c r="O40668" s="94">
        <v>294</v>
      </c>
      <c r="P40668" s="94">
        <v>235</v>
      </c>
      <c r="Q40668" s="94">
        <v>-60</v>
      </c>
      <c r="S40668" s="94">
        <v>223</v>
      </c>
      <c r="V40668" s="94">
        <v>12</v>
      </c>
      <c r="AK40668" s="94">
        <v>223</v>
      </c>
      <c r="AN40668" s="94">
        <v>12</v>
      </c>
      <c r="AS40668" s="94">
        <v>598</v>
      </c>
      <c r="AT40668" s="94">
        <v>-658</v>
      </c>
    </row>
    <row r="40669" spans="1:46">
      <c r="A40669" s="85" t="s">
        <v>78</v>
      </c>
      <c r="B40669" s="86">
        <v>43880.791666666664</v>
      </c>
      <c r="C40669" s="87">
        <v>43880</v>
      </c>
      <c r="D40669" s="85">
        <v>11</v>
      </c>
      <c r="E40669" s="86">
        <v>43880.458333333336</v>
      </c>
      <c r="F40669" s="88" t="s">
        <v>378</v>
      </c>
      <c r="G40669" s="89" t="s">
        <v>379</v>
      </c>
      <c r="H40669" s="94">
        <v>279</v>
      </c>
      <c r="I40669" s="94">
        <v>288</v>
      </c>
      <c r="J40669" s="94">
        <v>236</v>
      </c>
      <c r="K40669" s="94">
        <v>-50</v>
      </c>
      <c r="O40669" s="94">
        <v>288</v>
      </c>
      <c r="P40669" s="94">
        <v>236</v>
      </c>
      <c r="Q40669" s="94">
        <v>-50</v>
      </c>
      <c r="S40669" s="94">
        <v>225</v>
      </c>
      <c r="V40669" s="94">
        <v>12</v>
      </c>
      <c r="AK40669" s="94">
        <v>225</v>
      </c>
      <c r="AN40669" s="94">
        <v>12</v>
      </c>
      <c r="AS40669" s="94">
        <v>584</v>
      </c>
      <c r="AT40669" s="94">
        <v>-634</v>
      </c>
    </row>
    <row r="40670" spans="1:46">
      <c r="A40670" s="85" t="s">
        <v>78</v>
      </c>
      <c r="B40670" s="86">
        <v>43880.833333333336</v>
      </c>
      <c r="C40670" s="87">
        <v>43880</v>
      </c>
      <c r="D40670" s="85">
        <v>12</v>
      </c>
      <c r="E40670" s="86">
        <v>43880.5</v>
      </c>
      <c r="F40670" s="88" t="s">
        <v>378</v>
      </c>
      <c r="G40670" s="89" t="s">
        <v>379</v>
      </c>
      <c r="H40670" s="94">
        <v>272</v>
      </c>
      <c r="I40670" s="94">
        <v>283</v>
      </c>
      <c r="J40670" s="94">
        <v>228</v>
      </c>
      <c r="K40670" s="94">
        <v>-55</v>
      </c>
      <c r="O40670" s="94">
        <v>283</v>
      </c>
      <c r="P40670" s="94">
        <v>228</v>
      </c>
      <c r="Q40670" s="94">
        <v>-55</v>
      </c>
      <c r="S40670" s="94">
        <v>217</v>
      </c>
      <c r="V40670" s="94">
        <v>11</v>
      </c>
      <c r="AK40670" s="94">
        <v>217</v>
      </c>
      <c r="AN40670" s="94">
        <v>11</v>
      </c>
      <c r="AS40670" s="94">
        <v>528</v>
      </c>
      <c r="AT40670" s="94">
        <v>-583</v>
      </c>
    </row>
    <row r="40671" spans="1:46">
      <c r="A40671" s="85" t="s">
        <v>78</v>
      </c>
      <c r="B40671" s="86">
        <v>43880.875</v>
      </c>
      <c r="C40671" s="87">
        <v>43880</v>
      </c>
      <c r="D40671" s="85">
        <v>13</v>
      </c>
      <c r="E40671" s="86">
        <v>43880.541666666664</v>
      </c>
      <c r="F40671" s="88" t="s">
        <v>378</v>
      </c>
      <c r="G40671" s="89" t="s">
        <v>379</v>
      </c>
      <c r="H40671" s="94">
        <v>269</v>
      </c>
      <c r="I40671" s="94">
        <v>280</v>
      </c>
      <c r="J40671" s="94">
        <v>215</v>
      </c>
      <c r="K40671" s="94">
        <v>-64</v>
      </c>
      <c r="O40671" s="94">
        <v>280</v>
      </c>
      <c r="P40671" s="94">
        <v>215</v>
      </c>
      <c r="Q40671" s="94">
        <v>-64</v>
      </c>
      <c r="S40671" s="94">
        <v>205</v>
      </c>
      <c r="V40671" s="94">
        <v>10</v>
      </c>
      <c r="AK40671" s="94">
        <v>205</v>
      </c>
      <c r="AN40671" s="94">
        <v>10</v>
      </c>
      <c r="AS40671" s="94">
        <v>505</v>
      </c>
      <c r="AT40671" s="94">
        <v>-569</v>
      </c>
    </row>
    <row r="40672" spans="1:46">
      <c r="A40672" s="85" t="s">
        <v>78</v>
      </c>
      <c r="B40672" s="86">
        <v>43880.916666666664</v>
      </c>
      <c r="C40672" s="87">
        <v>43880</v>
      </c>
      <c r="D40672" s="85">
        <v>14</v>
      </c>
      <c r="E40672" s="86">
        <v>43880.583333333336</v>
      </c>
      <c r="F40672" s="88" t="s">
        <v>378</v>
      </c>
      <c r="G40672" s="89" t="s">
        <v>379</v>
      </c>
      <c r="H40672" s="94">
        <v>270</v>
      </c>
      <c r="I40672" s="94">
        <v>283</v>
      </c>
      <c r="J40672" s="94">
        <v>214</v>
      </c>
      <c r="K40672" s="94">
        <v>-69</v>
      </c>
      <c r="O40672" s="94">
        <v>283</v>
      </c>
      <c r="P40672" s="94">
        <v>214</v>
      </c>
      <c r="Q40672" s="94">
        <v>-69</v>
      </c>
      <c r="S40672" s="94">
        <v>203</v>
      </c>
      <c r="V40672" s="94">
        <v>10</v>
      </c>
      <c r="AK40672" s="94">
        <v>203</v>
      </c>
      <c r="AN40672" s="94">
        <v>10</v>
      </c>
      <c r="AS40672" s="94">
        <v>506</v>
      </c>
      <c r="AT40672" s="94">
        <v>-575</v>
      </c>
    </row>
    <row r="40673" spans="1:46">
      <c r="A40673" s="85" t="s">
        <v>78</v>
      </c>
      <c r="B40673" s="86">
        <v>43880.958333333336</v>
      </c>
      <c r="C40673" s="87">
        <v>43880</v>
      </c>
      <c r="D40673" s="85">
        <v>15</v>
      </c>
      <c r="E40673" s="86">
        <v>43880.625</v>
      </c>
      <c r="F40673" s="88" t="s">
        <v>378</v>
      </c>
      <c r="G40673" s="89" t="s">
        <v>379</v>
      </c>
      <c r="H40673" s="94">
        <v>272</v>
      </c>
      <c r="I40673" s="94">
        <v>284</v>
      </c>
      <c r="J40673" s="94">
        <v>213</v>
      </c>
      <c r="K40673" s="94">
        <v>-72</v>
      </c>
      <c r="O40673" s="94">
        <v>284</v>
      </c>
      <c r="P40673" s="94">
        <v>213</v>
      </c>
      <c r="Q40673" s="94">
        <v>-72</v>
      </c>
      <c r="S40673" s="94">
        <v>203</v>
      </c>
      <c r="V40673" s="94">
        <v>10</v>
      </c>
      <c r="AK40673" s="94">
        <v>203</v>
      </c>
      <c r="AN40673" s="94">
        <v>10</v>
      </c>
      <c r="AS40673" s="94">
        <v>498</v>
      </c>
      <c r="AT40673" s="94">
        <v>-570</v>
      </c>
    </row>
    <row r="40674" spans="1:46">
      <c r="A40674" s="85" t="s">
        <v>78</v>
      </c>
      <c r="B40674" s="86">
        <v>43881</v>
      </c>
      <c r="C40674" s="87">
        <v>43880</v>
      </c>
      <c r="D40674" s="85">
        <v>16</v>
      </c>
      <c r="E40674" s="86">
        <v>43880.666666666664</v>
      </c>
      <c r="F40674" s="88" t="s">
        <v>378</v>
      </c>
      <c r="G40674" s="89" t="s">
        <v>379</v>
      </c>
      <c r="H40674" s="94">
        <v>273</v>
      </c>
      <c r="I40674" s="94">
        <v>287</v>
      </c>
      <c r="J40674" s="94">
        <v>214</v>
      </c>
      <c r="K40674" s="94">
        <v>-72</v>
      </c>
      <c r="O40674" s="94">
        <v>287</v>
      </c>
      <c r="P40674" s="94">
        <v>214</v>
      </c>
      <c r="Q40674" s="94">
        <v>-72</v>
      </c>
      <c r="S40674" s="94">
        <v>203</v>
      </c>
      <c r="V40674" s="94">
        <v>10</v>
      </c>
      <c r="AK40674" s="94">
        <v>203</v>
      </c>
      <c r="AN40674" s="94">
        <v>10</v>
      </c>
      <c r="AS40674" s="94">
        <v>447</v>
      </c>
      <c r="AT40674" s="94">
        <v>-519</v>
      </c>
    </row>
    <row r="40675" spans="1:46">
      <c r="A40675" s="85" t="s">
        <v>78</v>
      </c>
      <c r="B40675" s="86">
        <v>43881.041666666664</v>
      </c>
      <c r="C40675" s="87">
        <v>43880</v>
      </c>
      <c r="D40675" s="85">
        <v>17</v>
      </c>
      <c r="E40675" s="86">
        <v>43880.708333333336</v>
      </c>
      <c r="F40675" s="88" t="s">
        <v>378</v>
      </c>
      <c r="G40675" s="89" t="s">
        <v>379</v>
      </c>
      <c r="H40675" s="94">
        <v>278</v>
      </c>
      <c r="I40675" s="94">
        <v>288</v>
      </c>
      <c r="J40675" s="94">
        <v>216</v>
      </c>
      <c r="K40675" s="94">
        <v>-71</v>
      </c>
      <c r="O40675" s="94">
        <v>288</v>
      </c>
      <c r="P40675" s="94">
        <v>216</v>
      </c>
      <c r="Q40675" s="94">
        <v>-71</v>
      </c>
      <c r="S40675" s="94">
        <v>205</v>
      </c>
      <c r="V40675" s="94">
        <v>10</v>
      </c>
      <c r="AK40675" s="94">
        <v>205</v>
      </c>
      <c r="AN40675" s="94">
        <v>10</v>
      </c>
      <c r="AS40675" s="94">
        <v>254</v>
      </c>
      <c r="AT40675" s="94">
        <v>-325</v>
      </c>
    </row>
    <row r="40676" spans="1:46">
      <c r="A40676" s="85" t="s">
        <v>78</v>
      </c>
      <c r="B40676" s="86">
        <v>43881.083333333336</v>
      </c>
      <c r="C40676" s="87">
        <v>43880</v>
      </c>
      <c r="D40676" s="85">
        <v>18</v>
      </c>
      <c r="E40676" s="86">
        <v>43880.75</v>
      </c>
      <c r="F40676" s="88" t="s">
        <v>378</v>
      </c>
      <c r="G40676" s="89" t="s">
        <v>379</v>
      </c>
      <c r="H40676" s="94">
        <v>288</v>
      </c>
      <c r="I40676" s="94">
        <v>296</v>
      </c>
      <c r="J40676" s="94">
        <v>228</v>
      </c>
      <c r="K40676" s="94">
        <v>-69</v>
      </c>
      <c r="O40676" s="94">
        <v>296</v>
      </c>
      <c r="P40676" s="94">
        <v>228</v>
      </c>
      <c r="Q40676" s="94">
        <v>-69</v>
      </c>
      <c r="S40676" s="94">
        <v>218</v>
      </c>
      <c r="V40676" s="94">
        <v>10</v>
      </c>
      <c r="AK40676" s="94">
        <v>218</v>
      </c>
      <c r="AN40676" s="94">
        <v>10</v>
      </c>
      <c r="AS40676" s="94">
        <v>142</v>
      </c>
      <c r="AT40676" s="94">
        <v>-211</v>
      </c>
    </row>
    <row r="40677" spans="1:46">
      <c r="A40677" s="85" t="s">
        <v>78</v>
      </c>
      <c r="B40677" s="86">
        <v>43881.125</v>
      </c>
      <c r="C40677" s="87">
        <v>43880</v>
      </c>
      <c r="D40677" s="85">
        <v>19</v>
      </c>
      <c r="E40677" s="86">
        <v>43880.791666666664</v>
      </c>
      <c r="F40677" s="88" t="s">
        <v>378</v>
      </c>
      <c r="G40677" s="89" t="s">
        <v>379</v>
      </c>
      <c r="H40677" s="94">
        <v>301</v>
      </c>
      <c r="I40677" s="94">
        <v>311</v>
      </c>
      <c r="J40677" s="94">
        <v>236</v>
      </c>
      <c r="K40677" s="94">
        <v>-75</v>
      </c>
      <c r="O40677" s="94">
        <v>311</v>
      </c>
      <c r="P40677" s="94">
        <v>236</v>
      </c>
      <c r="Q40677" s="94">
        <v>-75</v>
      </c>
      <c r="S40677" s="94">
        <v>225</v>
      </c>
      <c r="V40677" s="94">
        <v>10</v>
      </c>
      <c r="AK40677" s="94">
        <v>225</v>
      </c>
      <c r="AN40677" s="94">
        <v>10</v>
      </c>
      <c r="AS40677" s="94">
        <v>169</v>
      </c>
      <c r="AT40677" s="94">
        <v>-244</v>
      </c>
    </row>
    <row r="40678" spans="1:46">
      <c r="A40678" s="85" t="s">
        <v>78</v>
      </c>
      <c r="B40678" s="86">
        <v>43881.166666666664</v>
      </c>
      <c r="C40678" s="87">
        <v>43880</v>
      </c>
      <c r="D40678" s="85">
        <v>20</v>
      </c>
      <c r="E40678" s="86">
        <v>43880.833333333336</v>
      </c>
      <c r="F40678" s="88" t="s">
        <v>378</v>
      </c>
      <c r="G40678" s="89" t="s">
        <v>379</v>
      </c>
      <c r="H40678" s="94">
        <v>297</v>
      </c>
      <c r="I40678" s="94">
        <v>309</v>
      </c>
      <c r="J40678" s="94">
        <v>223</v>
      </c>
      <c r="K40678" s="94">
        <v>-86</v>
      </c>
      <c r="O40678" s="94">
        <v>309</v>
      </c>
      <c r="P40678" s="94">
        <v>223</v>
      </c>
      <c r="Q40678" s="94">
        <v>-86</v>
      </c>
      <c r="S40678" s="94">
        <v>212</v>
      </c>
      <c r="V40678" s="94">
        <v>10</v>
      </c>
      <c r="AK40678" s="94">
        <v>212</v>
      </c>
      <c r="AN40678" s="94">
        <v>10</v>
      </c>
      <c r="AS40678" s="94">
        <v>150</v>
      </c>
      <c r="AT40678" s="94">
        <v>-236</v>
      </c>
    </row>
    <row r="40679" spans="1:46">
      <c r="A40679" s="85" t="s">
        <v>78</v>
      </c>
      <c r="B40679" s="86">
        <v>43881.208333333336</v>
      </c>
      <c r="C40679" s="87">
        <v>43880</v>
      </c>
      <c r="D40679" s="85">
        <v>21</v>
      </c>
      <c r="E40679" s="86">
        <v>43880.875</v>
      </c>
      <c r="F40679" s="88" t="s">
        <v>378</v>
      </c>
      <c r="G40679" s="89" t="s">
        <v>379</v>
      </c>
      <c r="H40679" s="94">
        <v>291</v>
      </c>
      <c r="I40679" s="94">
        <v>303</v>
      </c>
      <c r="J40679" s="94">
        <v>221</v>
      </c>
      <c r="K40679" s="94">
        <v>-80</v>
      </c>
      <c r="O40679" s="94">
        <v>303</v>
      </c>
      <c r="P40679" s="94">
        <v>221</v>
      </c>
      <c r="Q40679" s="94">
        <v>-80</v>
      </c>
      <c r="S40679" s="94">
        <v>211</v>
      </c>
      <c r="V40679" s="94">
        <v>10</v>
      </c>
      <c r="AK40679" s="94">
        <v>211</v>
      </c>
      <c r="AN40679" s="94">
        <v>10</v>
      </c>
      <c r="AS40679" s="94">
        <v>160</v>
      </c>
      <c r="AT40679" s="94">
        <v>-240</v>
      </c>
    </row>
    <row r="40680" spans="1:46">
      <c r="A40680" s="85" t="s">
        <v>78</v>
      </c>
      <c r="B40680" s="86">
        <v>43881.25</v>
      </c>
      <c r="C40680" s="87">
        <v>43880</v>
      </c>
      <c r="D40680" s="85">
        <v>22</v>
      </c>
      <c r="E40680" s="86">
        <v>43880.916666666664</v>
      </c>
      <c r="F40680" s="88" t="s">
        <v>378</v>
      </c>
      <c r="G40680" s="89" t="s">
        <v>379</v>
      </c>
      <c r="H40680" s="94">
        <v>282</v>
      </c>
      <c r="I40680" s="94">
        <v>294</v>
      </c>
      <c r="J40680" s="94">
        <v>212</v>
      </c>
      <c r="K40680" s="94">
        <v>-82</v>
      </c>
      <c r="O40680" s="94">
        <v>294</v>
      </c>
      <c r="P40680" s="94">
        <v>212</v>
      </c>
      <c r="Q40680" s="94">
        <v>-82</v>
      </c>
      <c r="S40680" s="94">
        <v>201</v>
      </c>
      <c r="V40680" s="94">
        <v>10</v>
      </c>
      <c r="AK40680" s="94">
        <v>201</v>
      </c>
      <c r="AN40680" s="94">
        <v>10</v>
      </c>
      <c r="AS40680" s="94">
        <v>178</v>
      </c>
      <c r="AT40680" s="94">
        <v>-260</v>
      </c>
    </row>
    <row r="40681" spans="1:46">
      <c r="A40681" s="85" t="s">
        <v>78</v>
      </c>
      <c r="B40681" s="86">
        <v>43881.291666666664</v>
      </c>
      <c r="C40681" s="87">
        <v>43880</v>
      </c>
      <c r="D40681" s="85">
        <v>23</v>
      </c>
      <c r="E40681" s="86">
        <v>43880.958333333336</v>
      </c>
      <c r="F40681" s="88" t="s">
        <v>378</v>
      </c>
      <c r="G40681" s="89" t="s">
        <v>379</v>
      </c>
      <c r="H40681" s="94">
        <v>267</v>
      </c>
      <c r="I40681" s="94">
        <v>276</v>
      </c>
      <c r="J40681" s="94">
        <v>200</v>
      </c>
      <c r="K40681" s="94">
        <v>-76</v>
      </c>
      <c r="O40681" s="94">
        <v>276</v>
      </c>
      <c r="P40681" s="94">
        <v>200</v>
      </c>
      <c r="Q40681" s="94">
        <v>-76</v>
      </c>
      <c r="S40681" s="94">
        <v>189</v>
      </c>
      <c r="V40681" s="94">
        <v>10</v>
      </c>
      <c r="AK40681" s="94">
        <v>189</v>
      </c>
      <c r="AN40681" s="94">
        <v>10</v>
      </c>
      <c r="AS40681" s="94">
        <v>98</v>
      </c>
      <c r="AT40681" s="94">
        <v>-174</v>
      </c>
    </row>
    <row r="40682" spans="1:46">
      <c r="A40682" s="85" t="s">
        <v>78</v>
      </c>
      <c r="B40682" s="86">
        <v>43881.333333333336</v>
      </c>
      <c r="C40682" s="87">
        <v>43880</v>
      </c>
      <c r="D40682" s="85">
        <v>24</v>
      </c>
      <c r="E40682" s="86">
        <v>43881</v>
      </c>
      <c r="F40682" s="88" t="s">
        <v>378</v>
      </c>
      <c r="G40682" s="89" t="s">
        <v>379</v>
      </c>
      <c r="H40682" s="94">
        <v>252</v>
      </c>
      <c r="I40682" s="94">
        <v>260</v>
      </c>
      <c r="J40682" s="94">
        <v>196</v>
      </c>
      <c r="K40682" s="94">
        <v>-65</v>
      </c>
      <c r="O40682" s="94">
        <v>260</v>
      </c>
      <c r="P40682" s="94">
        <v>196</v>
      </c>
      <c r="Q40682" s="94">
        <v>-65</v>
      </c>
      <c r="S40682" s="94">
        <v>185</v>
      </c>
      <c r="V40682" s="94">
        <v>10</v>
      </c>
      <c r="AK40682" s="94">
        <v>185</v>
      </c>
      <c r="AN40682" s="94">
        <v>10</v>
      </c>
      <c r="AS40682" s="94">
        <v>55</v>
      </c>
      <c r="AT40682" s="94">
        <v>-120</v>
      </c>
    </row>
    <row r="40683" spans="1:46">
      <c r="A40683" s="85" t="s">
        <v>78</v>
      </c>
      <c r="B40683" s="86">
        <v>43881.375</v>
      </c>
      <c r="C40683" s="87">
        <v>43881</v>
      </c>
      <c r="D40683" s="85">
        <v>1</v>
      </c>
      <c r="E40683" s="86">
        <v>43881.041666666664</v>
      </c>
      <c r="F40683" s="88" t="s">
        <v>378</v>
      </c>
      <c r="G40683" s="89" t="s">
        <v>379</v>
      </c>
      <c r="H40683" s="94">
        <v>252</v>
      </c>
      <c r="I40683" s="94">
        <v>253</v>
      </c>
      <c r="J40683" s="94">
        <v>196</v>
      </c>
      <c r="K40683" s="94">
        <v>-56</v>
      </c>
      <c r="O40683" s="94">
        <v>253</v>
      </c>
      <c r="P40683" s="94">
        <v>196</v>
      </c>
      <c r="Q40683" s="94">
        <v>-56</v>
      </c>
      <c r="S40683" s="94">
        <v>186</v>
      </c>
      <c r="V40683" s="94">
        <v>10</v>
      </c>
      <c r="AK40683" s="94">
        <v>186</v>
      </c>
      <c r="AN40683" s="94">
        <v>10</v>
      </c>
      <c r="AS40683" s="94">
        <v>24</v>
      </c>
      <c r="AT40683" s="94">
        <v>-80</v>
      </c>
    </row>
    <row r="40684" spans="1:46">
      <c r="A40684" s="85" t="s">
        <v>78</v>
      </c>
      <c r="B40684" s="86">
        <v>43881.416666666664</v>
      </c>
      <c r="C40684" s="87">
        <v>43881</v>
      </c>
      <c r="D40684" s="85">
        <v>2</v>
      </c>
      <c r="E40684" s="86">
        <v>43881.083333333336</v>
      </c>
      <c r="F40684" s="88" t="s">
        <v>378</v>
      </c>
      <c r="G40684" s="89" t="s">
        <v>379</v>
      </c>
      <c r="H40684" s="94">
        <v>245</v>
      </c>
      <c r="I40684" s="94">
        <v>246</v>
      </c>
      <c r="J40684" s="94">
        <v>196</v>
      </c>
      <c r="K40684" s="94">
        <v>-48</v>
      </c>
      <c r="O40684" s="94">
        <v>246</v>
      </c>
      <c r="P40684" s="94">
        <v>196</v>
      </c>
      <c r="Q40684" s="94">
        <v>-48</v>
      </c>
      <c r="S40684" s="94">
        <v>186</v>
      </c>
      <c r="V40684" s="94">
        <v>10</v>
      </c>
      <c r="AK40684" s="94">
        <v>186</v>
      </c>
      <c r="AN40684" s="94">
        <v>10</v>
      </c>
      <c r="AS40684" s="94">
        <v>39</v>
      </c>
      <c r="AT40684" s="94">
        <v>-87</v>
      </c>
    </row>
    <row r="40685" spans="1:46">
      <c r="A40685" s="85" t="s">
        <v>78</v>
      </c>
      <c r="B40685" s="86">
        <v>43881.458333333336</v>
      </c>
      <c r="C40685" s="87">
        <v>43881</v>
      </c>
      <c r="D40685" s="85">
        <v>3</v>
      </c>
      <c r="E40685" s="86">
        <v>43881.125</v>
      </c>
      <c r="F40685" s="88" t="s">
        <v>378</v>
      </c>
      <c r="G40685" s="89" t="s">
        <v>379</v>
      </c>
      <c r="H40685" s="94">
        <v>242</v>
      </c>
      <c r="I40685" s="94">
        <v>244</v>
      </c>
      <c r="J40685" s="94">
        <v>196</v>
      </c>
      <c r="K40685" s="94">
        <v>-49</v>
      </c>
      <c r="O40685" s="94">
        <v>244</v>
      </c>
      <c r="P40685" s="94">
        <v>196</v>
      </c>
      <c r="Q40685" s="94">
        <v>-49</v>
      </c>
      <c r="S40685" s="94">
        <v>185</v>
      </c>
      <c r="V40685" s="94">
        <v>10</v>
      </c>
      <c r="AK40685" s="94">
        <v>185</v>
      </c>
      <c r="AN40685" s="94">
        <v>10</v>
      </c>
      <c r="AS40685" s="94">
        <v>51</v>
      </c>
      <c r="AT40685" s="94">
        <v>-100</v>
      </c>
    </row>
    <row r="40686" spans="1:46">
      <c r="A40686" s="85" t="s">
        <v>78</v>
      </c>
      <c r="B40686" s="86">
        <v>43881.5</v>
      </c>
      <c r="C40686" s="87">
        <v>43881</v>
      </c>
      <c r="D40686" s="85">
        <v>4</v>
      </c>
      <c r="E40686" s="86">
        <v>43881.166666666664</v>
      </c>
      <c r="F40686" s="88" t="s">
        <v>378</v>
      </c>
      <c r="G40686" s="89" t="s">
        <v>379</v>
      </c>
      <c r="H40686" s="94">
        <v>243</v>
      </c>
      <c r="I40686" s="94">
        <v>245</v>
      </c>
      <c r="J40686" s="94">
        <v>197</v>
      </c>
      <c r="K40686" s="94">
        <v>-47</v>
      </c>
      <c r="O40686" s="94">
        <v>245</v>
      </c>
      <c r="P40686" s="94">
        <v>197</v>
      </c>
      <c r="Q40686" s="94">
        <v>-47</v>
      </c>
      <c r="S40686" s="94">
        <v>187</v>
      </c>
      <c r="V40686" s="94">
        <v>10</v>
      </c>
      <c r="AK40686" s="94">
        <v>187</v>
      </c>
      <c r="AN40686" s="94">
        <v>10</v>
      </c>
      <c r="AS40686" s="94">
        <v>67</v>
      </c>
      <c r="AT40686" s="94">
        <v>-114</v>
      </c>
    </row>
    <row r="40687" spans="1:46">
      <c r="A40687" s="85" t="s">
        <v>78</v>
      </c>
      <c r="B40687" s="86">
        <v>43881.541666666664</v>
      </c>
      <c r="C40687" s="87">
        <v>43881</v>
      </c>
      <c r="D40687" s="85">
        <v>5</v>
      </c>
      <c r="E40687" s="86">
        <v>43881.208333333336</v>
      </c>
      <c r="F40687" s="88" t="s">
        <v>378</v>
      </c>
      <c r="G40687" s="89" t="s">
        <v>379</v>
      </c>
      <c r="H40687" s="94">
        <v>251</v>
      </c>
      <c r="I40687" s="94">
        <v>252</v>
      </c>
      <c r="J40687" s="94">
        <v>209</v>
      </c>
      <c r="K40687" s="94">
        <v>-43</v>
      </c>
      <c r="O40687" s="94">
        <v>252</v>
      </c>
      <c r="P40687" s="94">
        <v>209</v>
      </c>
      <c r="Q40687" s="94">
        <v>-43</v>
      </c>
      <c r="S40687" s="94">
        <v>198</v>
      </c>
      <c r="V40687" s="94">
        <v>10</v>
      </c>
      <c r="AK40687" s="94">
        <v>198</v>
      </c>
      <c r="AN40687" s="94">
        <v>10</v>
      </c>
      <c r="AS40687" s="94">
        <v>52</v>
      </c>
      <c r="AT40687" s="94">
        <v>-95</v>
      </c>
    </row>
    <row r="40688" spans="1:46">
      <c r="A40688" s="85" t="s">
        <v>78</v>
      </c>
      <c r="B40688" s="86">
        <v>43881.583333333336</v>
      </c>
      <c r="C40688" s="87">
        <v>43881</v>
      </c>
      <c r="D40688" s="85">
        <v>6</v>
      </c>
      <c r="E40688" s="86">
        <v>43881.25</v>
      </c>
      <c r="F40688" s="88" t="s">
        <v>378</v>
      </c>
      <c r="G40688" s="89" t="s">
        <v>379</v>
      </c>
      <c r="H40688" s="94">
        <v>272</v>
      </c>
      <c r="I40688" s="94">
        <v>272</v>
      </c>
      <c r="J40688" s="94">
        <v>223</v>
      </c>
      <c r="K40688" s="94">
        <v>-48</v>
      </c>
      <c r="O40688" s="94">
        <v>272</v>
      </c>
      <c r="P40688" s="94">
        <v>223</v>
      </c>
      <c r="Q40688" s="94">
        <v>-48</v>
      </c>
      <c r="S40688" s="94">
        <v>213</v>
      </c>
      <c r="V40688" s="94">
        <v>10</v>
      </c>
      <c r="AK40688" s="94">
        <v>213</v>
      </c>
      <c r="AN40688" s="94">
        <v>10</v>
      </c>
      <c r="AS40688" s="94">
        <v>49</v>
      </c>
      <c r="AT40688" s="94">
        <v>-97</v>
      </c>
    </row>
    <row r="40689" spans="1:46">
      <c r="A40689" s="85" t="s">
        <v>78</v>
      </c>
      <c r="B40689" s="86">
        <v>43881.625</v>
      </c>
      <c r="C40689" s="87">
        <v>43881</v>
      </c>
      <c r="D40689" s="85">
        <v>7</v>
      </c>
      <c r="E40689" s="86">
        <v>43881.291666666664</v>
      </c>
      <c r="F40689" s="88" t="s">
        <v>378</v>
      </c>
      <c r="G40689" s="89" t="s">
        <v>379</v>
      </c>
      <c r="H40689" s="94">
        <v>300</v>
      </c>
      <c r="I40689" s="94">
        <v>298</v>
      </c>
      <c r="J40689" s="94">
        <v>221</v>
      </c>
      <c r="K40689" s="94">
        <v>-77</v>
      </c>
      <c r="O40689" s="94">
        <v>298</v>
      </c>
      <c r="P40689" s="94">
        <v>221</v>
      </c>
      <c r="Q40689" s="94">
        <v>-77</v>
      </c>
      <c r="S40689" s="94">
        <v>211</v>
      </c>
      <c r="V40689" s="94">
        <v>10</v>
      </c>
      <c r="AK40689" s="94">
        <v>211</v>
      </c>
      <c r="AN40689" s="94">
        <v>10</v>
      </c>
      <c r="AS40689" s="94">
        <v>112</v>
      </c>
      <c r="AT40689" s="94">
        <v>-189</v>
      </c>
    </row>
    <row r="40690" spans="1:46">
      <c r="A40690" s="85" t="s">
        <v>78</v>
      </c>
      <c r="B40690" s="86">
        <v>43881.666666666664</v>
      </c>
      <c r="C40690" s="87">
        <v>43881</v>
      </c>
      <c r="D40690" s="85">
        <v>8</v>
      </c>
      <c r="E40690" s="86">
        <v>43881.333333333336</v>
      </c>
      <c r="F40690" s="88" t="s">
        <v>378</v>
      </c>
      <c r="G40690" s="89" t="s">
        <v>379</v>
      </c>
      <c r="H40690" s="94">
        <v>310</v>
      </c>
      <c r="I40690" s="94">
        <v>308</v>
      </c>
      <c r="J40690" s="94">
        <v>220</v>
      </c>
      <c r="K40690" s="94">
        <v>-89</v>
      </c>
      <c r="O40690" s="94">
        <v>308</v>
      </c>
      <c r="P40690" s="94">
        <v>220</v>
      </c>
      <c r="Q40690" s="94">
        <v>-89</v>
      </c>
      <c r="S40690" s="94">
        <v>209</v>
      </c>
      <c r="V40690" s="94">
        <v>10</v>
      </c>
      <c r="AK40690" s="94">
        <v>209</v>
      </c>
      <c r="AN40690" s="94">
        <v>10</v>
      </c>
      <c r="AS40690" s="94">
        <v>285</v>
      </c>
      <c r="AT40690" s="94">
        <v>-373</v>
      </c>
    </row>
    <row r="40691" spans="1:46">
      <c r="A40691" s="85" t="s">
        <v>78</v>
      </c>
      <c r="B40691" s="86">
        <v>43881.708333333336</v>
      </c>
      <c r="C40691" s="87">
        <v>43881</v>
      </c>
      <c r="D40691" s="85">
        <v>9</v>
      </c>
      <c r="E40691" s="86">
        <v>43881.375</v>
      </c>
      <c r="F40691" s="88" t="s">
        <v>378</v>
      </c>
      <c r="G40691" s="89" t="s">
        <v>379</v>
      </c>
      <c r="H40691" s="94">
        <v>304</v>
      </c>
      <c r="I40691" s="94">
        <v>305</v>
      </c>
      <c r="J40691" s="94">
        <v>222</v>
      </c>
      <c r="K40691" s="94">
        <v>-82</v>
      </c>
      <c r="O40691" s="94">
        <v>305</v>
      </c>
      <c r="P40691" s="94">
        <v>222</v>
      </c>
      <c r="Q40691" s="94">
        <v>-82</v>
      </c>
      <c r="S40691" s="94">
        <v>212</v>
      </c>
      <c r="V40691" s="94">
        <v>10</v>
      </c>
      <c r="AK40691" s="94">
        <v>212</v>
      </c>
      <c r="AN40691" s="94">
        <v>10</v>
      </c>
      <c r="AS40691" s="94">
        <v>469</v>
      </c>
      <c r="AT40691" s="94">
        <v>-558</v>
      </c>
    </row>
    <row r="40692" spans="1:46">
      <c r="A40692" s="85" t="s">
        <v>78</v>
      </c>
      <c r="B40692" s="86">
        <v>43881.75</v>
      </c>
      <c r="C40692" s="87">
        <v>43881</v>
      </c>
      <c r="D40692" s="85">
        <v>10</v>
      </c>
      <c r="E40692" s="86">
        <v>43881.416666666664</v>
      </c>
      <c r="F40692" s="88" t="s">
        <v>378</v>
      </c>
      <c r="G40692" s="89" t="s">
        <v>379</v>
      </c>
      <c r="H40692" s="94">
        <v>296</v>
      </c>
      <c r="I40692" s="94">
        <v>293</v>
      </c>
      <c r="J40692" s="94">
        <v>222</v>
      </c>
      <c r="K40692" s="94">
        <v>-72</v>
      </c>
      <c r="O40692" s="94">
        <v>293</v>
      </c>
      <c r="P40692" s="94">
        <v>222</v>
      </c>
      <c r="Q40692" s="94">
        <v>-72</v>
      </c>
      <c r="S40692" s="94">
        <v>211</v>
      </c>
      <c r="V40692" s="94">
        <v>10</v>
      </c>
      <c r="AK40692" s="94">
        <v>211</v>
      </c>
      <c r="AN40692" s="94">
        <v>10</v>
      </c>
      <c r="AS40692" s="94">
        <v>514</v>
      </c>
      <c r="AT40692" s="94">
        <v>-594</v>
      </c>
    </row>
    <row r="40693" spans="1:46">
      <c r="A40693" s="85" t="s">
        <v>78</v>
      </c>
      <c r="B40693" s="86">
        <v>43881.791666666664</v>
      </c>
      <c r="C40693" s="87">
        <v>43881</v>
      </c>
      <c r="D40693" s="85">
        <v>11</v>
      </c>
      <c r="E40693" s="86">
        <v>43881.458333333336</v>
      </c>
      <c r="F40693" s="88" t="s">
        <v>378</v>
      </c>
      <c r="G40693" s="89" t="s">
        <v>379</v>
      </c>
      <c r="H40693" s="94">
        <v>290</v>
      </c>
      <c r="I40693" s="94">
        <v>284</v>
      </c>
      <c r="J40693" s="94">
        <v>222</v>
      </c>
      <c r="K40693" s="94">
        <v>-62</v>
      </c>
      <c r="O40693" s="94">
        <v>284</v>
      </c>
      <c r="P40693" s="94">
        <v>222</v>
      </c>
      <c r="Q40693" s="94">
        <v>-62</v>
      </c>
      <c r="S40693" s="94">
        <v>212</v>
      </c>
      <c r="V40693" s="94">
        <v>10</v>
      </c>
      <c r="AK40693" s="94">
        <v>212</v>
      </c>
      <c r="AN40693" s="94">
        <v>10</v>
      </c>
      <c r="AS40693" s="94">
        <v>574</v>
      </c>
      <c r="AT40693" s="94">
        <v>-642</v>
      </c>
    </row>
    <row r="40694" spans="1:46">
      <c r="A40694" s="85" t="s">
        <v>78</v>
      </c>
      <c r="B40694" s="86">
        <v>43881.833333333336</v>
      </c>
      <c r="C40694" s="87">
        <v>43881</v>
      </c>
      <c r="D40694" s="85">
        <v>12</v>
      </c>
      <c r="E40694" s="86">
        <v>43881.5</v>
      </c>
      <c r="F40694" s="88" t="s">
        <v>378</v>
      </c>
      <c r="G40694" s="89" t="s">
        <v>379</v>
      </c>
      <c r="H40694" s="94">
        <v>282</v>
      </c>
      <c r="I40694" s="94">
        <v>281</v>
      </c>
      <c r="J40694" s="94">
        <v>226</v>
      </c>
      <c r="K40694" s="94">
        <v>-55</v>
      </c>
      <c r="O40694" s="94">
        <v>281</v>
      </c>
      <c r="P40694" s="94">
        <v>226</v>
      </c>
      <c r="Q40694" s="94">
        <v>-55</v>
      </c>
      <c r="S40694" s="94">
        <v>215</v>
      </c>
      <c r="V40694" s="94">
        <v>10</v>
      </c>
      <c r="AK40694" s="94">
        <v>215</v>
      </c>
      <c r="AN40694" s="94">
        <v>10</v>
      </c>
      <c r="AS40694" s="94">
        <v>545</v>
      </c>
      <c r="AT40694" s="94">
        <v>-607</v>
      </c>
    </row>
    <row r="40695" spans="1:46">
      <c r="A40695" s="85" t="s">
        <v>78</v>
      </c>
      <c r="B40695" s="86">
        <v>43881.875</v>
      </c>
      <c r="C40695" s="87">
        <v>43881</v>
      </c>
      <c r="D40695" s="85">
        <v>13</v>
      </c>
      <c r="E40695" s="86">
        <v>43881.541666666664</v>
      </c>
      <c r="F40695" s="88" t="s">
        <v>378</v>
      </c>
      <c r="G40695" s="89" t="s">
        <v>379</v>
      </c>
      <c r="H40695" s="94">
        <v>280</v>
      </c>
      <c r="I40695" s="94">
        <v>281</v>
      </c>
      <c r="J40695" s="94">
        <v>225</v>
      </c>
      <c r="K40695" s="94">
        <v>-56</v>
      </c>
      <c r="O40695" s="94">
        <v>281</v>
      </c>
      <c r="P40695" s="94">
        <v>225</v>
      </c>
      <c r="Q40695" s="94">
        <v>-56</v>
      </c>
      <c r="S40695" s="94">
        <v>216</v>
      </c>
      <c r="V40695" s="94">
        <v>10</v>
      </c>
      <c r="AK40695" s="94">
        <v>216</v>
      </c>
      <c r="AN40695" s="94">
        <v>10</v>
      </c>
      <c r="AS40695" s="94">
        <v>536</v>
      </c>
      <c r="AT40695" s="94">
        <v>-597</v>
      </c>
    </row>
    <row r="40696" spans="1:46">
      <c r="A40696" s="85" t="s">
        <v>78</v>
      </c>
      <c r="B40696" s="86">
        <v>43881.916666666664</v>
      </c>
      <c r="C40696" s="87">
        <v>43881</v>
      </c>
      <c r="D40696" s="85">
        <v>14</v>
      </c>
      <c r="E40696" s="86">
        <v>43881.583333333336</v>
      </c>
      <c r="F40696" s="88" t="s">
        <v>378</v>
      </c>
      <c r="G40696" s="89" t="s">
        <v>379</v>
      </c>
      <c r="H40696" s="94">
        <v>279</v>
      </c>
      <c r="I40696" s="94">
        <v>280</v>
      </c>
      <c r="J40696" s="94">
        <v>228</v>
      </c>
      <c r="K40696" s="94">
        <v>-52</v>
      </c>
      <c r="O40696" s="94">
        <v>280</v>
      </c>
      <c r="P40696" s="94">
        <v>228</v>
      </c>
      <c r="Q40696" s="94">
        <v>-52</v>
      </c>
      <c r="S40696" s="94">
        <v>219</v>
      </c>
      <c r="V40696" s="94">
        <v>10</v>
      </c>
      <c r="AK40696" s="94">
        <v>219</v>
      </c>
      <c r="AN40696" s="94">
        <v>10</v>
      </c>
      <c r="AS40696" s="94">
        <v>506</v>
      </c>
      <c r="AT40696" s="94">
        <v>-564</v>
      </c>
    </row>
    <row r="40697" spans="1:46">
      <c r="A40697" s="85" t="s">
        <v>78</v>
      </c>
      <c r="B40697" s="86">
        <v>43881.958333333336</v>
      </c>
      <c r="C40697" s="87">
        <v>43881</v>
      </c>
      <c r="D40697" s="85">
        <v>15</v>
      </c>
      <c r="E40697" s="86">
        <v>43881.625</v>
      </c>
      <c r="F40697" s="88" t="s">
        <v>378</v>
      </c>
      <c r="G40697" s="89" t="s">
        <v>379</v>
      </c>
      <c r="H40697" s="94">
        <v>280</v>
      </c>
      <c r="I40697" s="94">
        <v>283</v>
      </c>
      <c r="J40697" s="94">
        <v>235</v>
      </c>
      <c r="K40697" s="94">
        <v>-47</v>
      </c>
      <c r="O40697" s="94">
        <v>283</v>
      </c>
      <c r="P40697" s="94">
        <v>235</v>
      </c>
      <c r="Q40697" s="94">
        <v>-47</v>
      </c>
      <c r="S40697" s="94">
        <v>225</v>
      </c>
      <c r="V40697" s="94">
        <v>10</v>
      </c>
      <c r="AK40697" s="94">
        <v>225</v>
      </c>
      <c r="AN40697" s="94">
        <v>10</v>
      </c>
      <c r="AS40697" s="94">
        <v>464</v>
      </c>
      <c r="AT40697" s="94">
        <v>-515</v>
      </c>
    </row>
    <row r="40698" spans="1:46">
      <c r="A40698" s="85" t="s">
        <v>78</v>
      </c>
      <c r="B40698" s="86">
        <v>43882</v>
      </c>
      <c r="C40698" s="87">
        <v>43881</v>
      </c>
      <c r="D40698" s="85">
        <v>16</v>
      </c>
      <c r="E40698" s="86">
        <v>43881.666666666664</v>
      </c>
      <c r="F40698" s="88" t="s">
        <v>378</v>
      </c>
      <c r="G40698" s="89" t="s">
        <v>379</v>
      </c>
      <c r="H40698" s="94">
        <v>283</v>
      </c>
      <c r="I40698" s="94">
        <v>287</v>
      </c>
      <c r="J40698" s="94">
        <v>238</v>
      </c>
      <c r="K40698" s="94">
        <v>-50</v>
      </c>
      <c r="O40698" s="94">
        <v>287</v>
      </c>
      <c r="P40698" s="94">
        <v>238</v>
      </c>
      <c r="Q40698" s="94">
        <v>-50</v>
      </c>
      <c r="S40698" s="94">
        <v>227</v>
      </c>
      <c r="V40698" s="94">
        <v>10</v>
      </c>
      <c r="AK40698" s="94">
        <v>227</v>
      </c>
      <c r="AN40698" s="94">
        <v>10</v>
      </c>
      <c r="AS40698" s="94">
        <v>428</v>
      </c>
      <c r="AT40698" s="94">
        <v>-481</v>
      </c>
    </row>
    <row r="40699" spans="1:46">
      <c r="A40699" s="85" t="s">
        <v>78</v>
      </c>
      <c r="B40699" s="86">
        <v>43882.041666666664</v>
      </c>
      <c r="C40699" s="87">
        <v>43881</v>
      </c>
      <c r="D40699" s="85">
        <v>17</v>
      </c>
      <c r="E40699" s="86">
        <v>43881.708333333336</v>
      </c>
      <c r="F40699" s="88" t="s">
        <v>378</v>
      </c>
      <c r="G40699" s="89" t="s">
        <v>379</v>
      </c>
      <c r="H40699" s="94">
        <v>287</v>
      </c>
      <c r="I40699" s="94">
        <v>290</v>
      </c>
      <c r="J40699" s="94">
        <v>247</v>
      </c>
      <c r="K40699" s="94">
        <v>-41</v>
      </c>
      <c r="O40699" s="94">
        <v>290</v>
      </c>
      <c r="P40699" s="94">
        <v>247</v>
      </c>
      <c r="Q40699" s="94">
        <v>-41</v>
      </c>
      <c r="S40699" s="94">
        <v>237</v>
      </c>
      <c r="V40699" s="94">
        <v>10</v>
      </c>
      <c r="AK40699" s="94">
        <v>237</v>
      </c>
      <c r="AN40699" s="94">
        <v>10</v>
      </c>
      <c r="AS40699" s="94">
        <v>246</v>
      </c>
      <c r="AT40699" s="94">
        <v>-287</v>
      </c>
    </row>
    <row r="40700" spans="1:46">
      <c r="A40700" s="85" t="s">
        <v>78</v>
      </c>
      <c r="B40700" s="86">
        <v>43882.083333333336</v>
      </c>
      <c r="C40700" s="87">
        <v>43881</v>
      </c>
      <c r="D40700" s="85">
        <v>18</v>
      </c>
      <c r="E40700" s="86">
        <v>43881.75</v>
      </c>
      <c r="F40700" s="88" t="s">
        <v>378</v>
      </c>
      <c r="G40700" s="89" t="s">
        <v>379</v>
      </c>
      <c r="H40700" s="94">
        <v>300</v>
      </c>
      <c r="I40700" s="94">
        <v>296</v>
      </c>
      <c r="J40700" s="94">
        <v>242</v>
      </c>
      <c r="K40700" s="94">
        <v>-53</v>
      </c>
      <c r="O40700" s="94">
        <v>296</v>
      </c>
      <c r="P40700" s="94">
        <v>242</v>
      </c>
      <c r="Q40700" s="94">
        <v>-53</v>
      </c>
      <c r="S40700" s="94">
        <v>232</v>
      </c>
      <c r="V40700" s="94">
        <v>10</v>
      </c>
      <c r="AK40700" s="94">
        <v>232</v>
      </c>
      <c r="AN40700" s="94">
        <v>10</v>
      </c>
      <c r="AS40700" s="94">
        <v>59</v>
      </c>
      <c r="AT40700" s="94">
        <v>-111</v>
      </c>
    </row>
    <row r="40701" spans="1:46">
      <c r="A40701" s="85" t="s">
        <v>78</v>
      </c>
      <c r="B40701" s="86">
        <v>43882.125</v>
      </c>
      <c r="C40701" s="87">
        <v>43881</v>
      </c>
      <c r="D40701" s="85">
        <v>19</v>
      </c>
      <c r="E40701" s="86">
        <v>43881.791666666664</v>
      </c>
      <c r="F40701" s="88" t="s">
        <v>378</v>
      </c>
      <c r="G40701" s="89" t="s">
        <v>379</v>
      </c>
      <c r="H40701" s="94">
        <v>312</v>
      </c>
      <c r="I40701" s="94">
        <v>308</v>
      </c>
      <c r="J40701" s="94">
        <v>240</v>
      </c>
      <c r="K40701" s="94">
        <v>-70</v>
      </c>
      <c r="O40701" s="94">
        <v>308</v>
      </c>
      <c r="P40701" s="94">
        <v>240</v>
      </c>
      <c r="Q40701" s="94">
        <v>-70</v>
      </c>
      <c r="S40701" s="94">
        <v>229</v>
      </c>
      <c r="V40701" s="94">
        <v>10</v>
      </c>
      <c r="AK40701" s="94">
        <v>229</v>
      </c>
      <c r="AN40701" s="94">
        <v>10</v>
      </c>
      <c r="AS40701" s="94">
        <v>90</v>
      </c>
      <c r="AT40701" s="94">
        <v>-161</v>
      </c>
    </row>
    <row r="40702" spans="1:46">
      <c r="A40702" s="85" t="s">
        <v>78</v>
      </c>
      <c r="B40702" s="86">
        <v>43882.166666666664</v>
      </c>
      <c r="C40702" s="87">
        <v>43881</v>
      </c>
      <c r="D40702" s="85">
        <v>20</v>
      </c>
      <c r="E40702" s="86">
        <v>43881.833333333336</v>
      </c>
      <c r="F40702" s="88" t="s">
        <v>378</v>
      </c>
      <c r="G40702" s="89" t="s">
        <v>379</v>
      </c>
      <c r="H40702" s="94">
        <v>308</v>
      </c>
      <c r="I40702" s="94">
        <v>304</v>
      </c>
      <c r="J40702" s="94">
        <v>231</v>
      </c>
      <c r="K40702" s="94">
        <v>-72</v>
      </c>
      <c r="O40702" s="94">
        <v>304</v>
      </c>
      <c r="P40702" s="94">
        <v>231</v>
      </c>
      <c r="Q40702" s="94">
        <v>-72</v>
      </c>
      <c r="S40702" s="94">
        <v>221</v>
      </c>
      <c r="V40702" s="94">
        <v>10</v>
      </c>
      <c r="AK40702" s="94">
        <v>221</v>
      </c>
      <c r="AN40702" s="94">
        <v>10</v>
      </c>
      <c r="AS40702" s="94">
        <v>88</v>
      </c>
      <c r="AT40702" s="94">
        <v>-160</v>
      </c>
    </row>
    <row r="40703" spans="1:46">
      <c r="A40703" s="85" t="s">
        <v>78</v>
      </c>
      <c r="B40703" s="86">
        <v>43882.208333333336</v>
      </c>
      <c r="C40703" s="87">
        <v>43881</v>
      </c>
      <c r="D40703" s="85">
        <v>21</v>
      </c>
      <c r="E40703" s="86">
        <v>43881.875</v>
      </c>
      <c r="F40703" s="88" t="s">
        <v>378</v>
      </c>
      <c r="G40703" s="89" t="s">
        <v>379</v>
      </c>
      <c r="H40703" s="94">
        <v>302</v>
      </c>
      <c r="I40703" s="94">
        <v>299</v>
      </c>
      <c r="J40703" s="94">
        <v>223</v>
      </c>
      <c r="K40703" s="94">
        <v>-75</v>
      </c>
      <c r="O40703" s="94">
        <v>299</v>
      </c>
      <c r="P40703" s="94">
        <v>223</v>
      </c>
      <c r="Q40703" s="94">
        <v>-75</v>
      </c>
      <c r="S40703" s="94">
        <v>213</v>
      </c>
      <c r="V40703" s="94">
        <v>10</v>
      </c>
      <c r="AK40703" s="94">
        <v>213</v>
      </c>
      <c r="AN40703" s="94">
        <v>10</v>
      </c>
      <c r="AS40703" s="94">
        <v>103</v>
      </c>
      <c r="AT40703" s="94">
        <v>-178</v>
      </c>
    </row>
    <row r="40704" spans="1:46">
      <c r="A40704" s="85" t="s">
        <v>78</v>
      </c>
      <c r="B40704" s="86">
        <v>43882.25</v>
      </c>
      <c r="C40704" s="87">
        <v>43881</v>
      </c>
      <c r="D40704" s="85">
        <v>22</v>
      </c>
      <c r="E40704" s="86">
        <v>43881.916666666664</v>
      </c>
      <c r="F40704" s="88" t="s">
        <v>378</v>
      </c>
      <c r="G40704" s="89" t="s">
        <v>379</v>
      </c>
      <c r="H40704" s="94">
        <v>291</v>
      </c>
      <c r="I40704" s="94">
        <v>288</v>
      </c>
      <c r="J40704" s="94">
        <v>223</v>
      </c>
      <c r="K40704" s="94">
        <v>-65</v>
      </c>
      <c r="O40704" s="94">
        <v>288</v>
      </c>
      <c r="P40704" s="94">
        <v>223</v>
      </c>
      <c r="Q40704" s="94">
        <v>-65</v>
      </c>
      <c r="S40704" s="94">
        <v>212</v>
      </c>
      <c r="V40704" s="94">
        <v>10</v>
      </c>
      <c r="AK40704" s="94">
        <v>212</v>
      </c>
      <c r="AN40704" s="94">
        <v>10</v>
      </c>
      <c r="AS40704" s="94">
        <v>111</v>
      </c>
      <c r="AT40704" s="94">
        <v>-176</v>
      </c>
    </row>
    <row r="40705" spans="1:46">
      <c r="A40705" s="85" t="s">
        <v>78</v>
      </c>
      <c r="B40705" s="86">
        <v>43882.291666666664</v>
      </c>
      <c r="C40705" s="87">
        <v>43881</v>
      </c>
      <c r="D40705" s="85">
        <v>23</v>
      </c>
      <c r="E40705" s="86">
        <v>43881.958333333336</v>
      </c>
      <c r="F40705" s="88" t="s">
        <v>378</v>
      </c>
      <c r="G40705" s="89" t="s">
        <v>379</v>
      </c>
      <c r="H40705" s="94">
        <v>273</v>
      </c>
      <c r="I40705" s="94">
        <v>271</v>
      </c>
      <c r="J40705" s="94">
        <v>231</v>
      </c>
      <c r="K40705" s="94">
        <v>-41</v>
      </c>
      <c r="O40705" s="94">
        <v>271</v>
      </c>
      <c r="P40705" s="94">
        <v>231</v>
      </c>
      <c r="Q40705" s="94">
        <v>-41</v>
      </c>
      <c r="S40705" s="94">
        <v>221</v>
      </c>
      <c r="V40705" s="94">
        <v>10</v>
      </c>
      <c r="AK40705" s="94">
        <v>221</v>
      </c>
      <c r="AN40705" s="94">
        <v>10</v>
      </c>
      <c r="AS40705" s="94">
        <v>93</v>
      </c>
      <c r="AT40705" s="94">
        <v>-133</v>
      </c>
    </row>
    <row r="40706" spans="1:46">
      <c r="A40706" s="85" t="s">
        <v>78</v>
      </c>
      <c r="B40706" s="86">
        <v>43882.333333333336</v>
      </c>
      <c r="C40706" s="87">
        <v>43881</v>
      </c>
      <c r="D40706" s="85">
        <v>24</v>
      </c>
      <c r="E40706" s="86">
        <v>43882</v>
      </c>
      <c r="F40706" s="88" t="s">
        <v>378</v>
      </c>
      <c r="G40706" s="89" t="s">
        <v>379</v>
      </c>
      <c r="H40706" s="94">
        <v>258</v>
      </c>
      <c r="I40706" s="94">
        <v>257</v>
      </c>
      <c r="J40706" s="94">
        <v>232</v>
      </c>
      <c r="K40706" s="94">
        <v>-25</v>
      </c>
      <c r="O40706" s="94">
        <v>257</v>
      </c>
      <c r="P40706" s="94">
        <v>232</v>
      </c>
      <c r="Q40706" s="94">
        <v>-25</v>
      </c>
      <c r="S40706" s="94">
        <v>221</v>
      </c>
      <c r="V40706" s="94">
        <v>10</v>
      </c>
      <c r="AK40706" s="94">
        <v>221</v>
      </c>
      <c r="AN40706" s="94">
        <v>10</v>
      </c>
      <c r="AS40706" s="94">
        <v>53</v>
      </c>
      <c r="AT40706" s="94">
        <v>-78</v>
      </c>
    </row>
    <row r="40707" spans="1:46">
      <c r="A40707" s="85" t="s">
        <v>78</v>
      </c>
      <c r="B40707" s="86">
        <v>43882.375</v>
      </c>
      <c r="C40707" s="87">
        <v>43882</v>
      </c>
      <c r="D40707" s="85">
        <v>1</v>
      </c>
      <c r="E40707" s="86">
        <v>43882.041666666664</v>
      </c>
      <c r="F40707" s="88" t="s">
        <v>378</v>
      </c>
      <c r="G40707" s="89" t="s">
        <v>379</v>
      </c>
      <c r="H40707" s="94">
        <v>244</v>
      </c>
      <c r="I40707" s="94">
        <v>248</v>
      </c>
      <c r="J40707" s="94">
        <v>232</v>
      </c>
      <c r="K40707" s="94">
        <v>-16</v>
      </c>
      <c r="O40707" s="94">
        <v>248</v>
      </c>
      <c r="P40707" s="94">
        <v>232</v>
      </c>
      <c r="Q40707" s="94">
        <v>-16</v>
      </c>
      <c r="S40707" s="94">
        <v>221</v>
      </c>
      <c r="V40707" s="94">
        <v>10</v>
      </c>
      <c r="AK40707" s="94">
        <v>221</v>
      </c>
      <c r="AN40707" s="94">
        <v>10</v>
      </c>
      <c r="AS40707" s="94">
        <v>62</v>
      </c>
      <c r="AT40707" s="94">
        <v>-78</v>
      </c>
    </row>
    <row r="40708" spans="1:46">
      <c r="A40708" s="85" t="s">
        <v>78</v>
      </c>
      <c r="B40708" s="86">
        <v>43882.416666666664</v>
      </c>
      <c r="C40708" s="87">
        <v>43882</v>
      </c>
      <c r="D40708" s="85">
        <v>2</v>
      </c>
      <c r="E40708" s="86">
        <v>43882.083333333336</v>
      </c>
      <c r="F40708" s="88" t="s">
        <v>378</v>
      </c>
      <c r="G40708" s="89" t="s">
        <v>379</v>
      </c>
      <c r="H40708" s="94">
        <v>236</v>
      </c>
      <c r="I40708" s="94">
        <v>242</v>
      </c>
      <c r="J40708" s="94">
        <v>229</v>
      </c>
      <c r="K40708" s="94">
        <v>-11</v>
      </c>
      <c r="O40708" s="94">
        <v>242</v>
      </c>
      <c r="P40708" s="94">
        <v>229</v>
      </c>
      <c r="Q40708" s="94">
        <v>-11</v>
      </c>
      <c r="S40708" s="94">
        <v>219</v>
      </c>
      <c r="V40708" s="94">
        <v>10</v>
      </c>
      <c r="AK40708" s="94">
        <v>219</v>
      </c>
      <c r="AN40708" s="94">
        <v>10</v>
      </c>
      <c r="AS40708" s="94">
        <v>67</v>
      </c>
      <c r="AT40708" s="94">
        <v>-78</v>
      </c>
    </row>
    <row r="40709" spans="1:46">
      <c r="A40709" s="85" t="s">
        <v>78</v>
      </c>
      <c r="B40709" s="86">
        <v>43882.458333333336</v>
      </c>
      <c r="C40709" s="87">
        <v>43882</v>
      </c>
      <c r="D40709" s="85">
        <v>3</v>
      </c>
      <c r="E40709" s="86">
        <v>43882.125</v>
      </c>
      <c r="F40709" s="88" t="s">
        <v>378</v>
      </c>
      <c r="G40709" s="89" t="s">
        <v>379</v>
      </c>
      <c r="H40709" s="94">
        <v>233</v>
      </c>
      <c r="I40709" s="94">
        <v>239</v>
      </c>
      <c r="J40709" s="94">
        <v>224</v>
      </c>
      <c r="K40709" s="94">
        <v>-15</v>
      </c>
      <c r="O40709" s="94">
        <v>239</v>
      </c>
      <c r="P40709" s="94">
        <v>224</v>
      </c>
      <c r="Q40709" s="94">
        <v>-15</v>
      </c>
      <c r="S40709" s="94">
        <v>213</v>
      </c>
      <c r="V40709" s="94">
        <v>10</v>
      </c>
      <c r="AK40709" s="94">
        <v>213</v>
      </c>
      <c r="AN40709" s="94">
        <v>10</v>
      </c>
      <c r="AS40709" s="94">
        <v>56</v>
      </c>
      <c r="AT40709" s="94">
        <v>-71</v>
      </c>
    </row>
    <row r="40710" spans="1:46">
      <c r="A40710" s="85" t="s">
        <v>78</v>
      </c>
      <c r="B40710" s="86">
        <v>43882.5</v>
      </c>
      <c r="C40710" s="87">
        <v>43882</v>
      </c>
      <c r="D40710" s="85">
        <v>4</v>
      </c>
      <c r="E40710" s="86">
        <v>43882.166666666664</v>
      </c>
      <c r="F40710" s="88" t="s">
        <v>378</v>
      </c>
      <c r="G40710" s="89" t="s">
        <v>379</v>
      </c>
      <c r="H40710" s="94">
        <v>234</v>
      </c>
      <c r="I40710" s="94">
        <v>239</v>
      </c>
      <c r="J40710" s="94">
        <v>223</v>
      </c>
      <c r="K40710" s="94">
        <v>-17</v>
      </c>
      <c r="O40710" s="94">
        <v>239</v>
      </c>
      <c r="P40710" s="94">
        <v>223</v>
      </c>
      <c r="Q40710" s="94">
        <v>-17</v>
      </c>
      <c r="S40710" s="94">
        <v>212</v>
      </c>
      <c r="V40710" s="94">
        <v>10</v>
      </c>
      <c r="AK40710" s="94">
        <v>212</v>
      </c>
      <c r="AN40710" s="94">
        <v>10</v>
      </c>
      <c r="AS40710" s="94">
        <v>63</v>
      </c>
      <c r="AT40710" s="94">
        <v>-80</v>
      </c>
    </row>
    <row r="40711" spans="1:46">
      <c r="A40711" s="85" t="s">
        <v>78</v>
      </c>
      <c r="B40711" s="86">
        <v>43882.541666666664</v>
      </c>
      <c r="C40711" s="87">
        <v>43882</v>
      </c>
      <c r="D40711" s="85">
        <v>5</v>
      </c>
      <c r="E40711" s="86">
        <v>43882.208333333336</v>
      </c>
      <c r="F40711" s="88" t="s">
        <v>378</v>
      </c>
      <c r="G40711" s="89" t="s">
        <v>379</v>
      </c>
      <c r="H40711" s="94">
        <v>242</v>
      </c>
      <c r="I40711" s="94">
        <v>248</v>
      </c>
      <c r="J40711" s="94">
        <v>223</v>
      </c>
      <c r="K40711" s="94">
        <v>-25</v>
      </c>
      <c r="O40711" s="94">
        <v>248</v>
      </c>
      <c r="P40711" s="94">
        <v>223</v>
      </c>
      <c r="Q40711" s="94">
        <v>-25</v>
      </c>
      <c r="S40711" s="94">
        <v>212</v>
      </c>
      <c r="V40711" s="94">
        <v>10</v>
      </c>
      <c r="AK40711" s="94">
        <v>212</v>
      </c>
      <c r="AN40711" s="94">
        <v>10</v>
      </c>
      <c r="AS40711" s="94">
        <v>65</v>
      </c>
      <c r="AT40711" s="94">
        <v>-90</v>
      </c>
    </row>
    <row r="40712" spans="1:46">
      <c r="A40712" s="85" t="s">
        <v>78</v>
      </c>
      <c r="B40712" s="86">
        <v>43882.583333333336</v>
      </c>
      <c r="C40712" s="87">
        <v>43882</v>
      </c>
      <c r="D40712" s="85">
        <v>6</v>
      </c>
      <c r="E40712" s="86">
        <v>43882.25</v>
      </c>
      <c r="F40712" s="88" t="s">
        <v>378</v>
      </c>
      <c r="G40712" s="89" t="s">
        <v>379</v>
      </c>
      <c r="H40712" s="94">
        <v>260</v>
      </c>
      <c r="I40712" s="94">
        <v>264</v>
      </c>
      <c r="J40712" s="94">
        <v>225</v>
      </c>
      <c r="K40712" s="94">
        <v>-38</v>
      </c>
      <c r="O40712" s="94">
        <v>264</v>
      </c>
      <c r="P40712" s="94">
        <v>225</v>
      </c>
      <c r="Q40712" s="94">
        <v>-38</v>
      </c>
      <c r="S40712" s="94">
        <v>215</v>
      </c>
      <c r="V40712" s="94">
        <v>10</v>
      </c>
      <c r="AK40712" s="94">
        <v>215</v>
      </c>
      <c r="AN40712" s="94">
        <v>10</v>
      </c>
      <c r="AS40712" s="94">
        <v>107</v>
      </c>
      <c r="AT40712" s="94">
        <v>-145</v>
      </c>
    </row>
    <row r="40713" spans="1:46">
      <c r="A40713" s="85" t="s">
        <v>78</v>
      </c>
      <c r="B40713" s="86">
        <v>43882.625</v>
      </c>
      <c r="C40713" s="87">
        <v>43882</v>
      </c>
      <c r="D40713" s="85">
        <v>7</v>
      </c>
      <c r="E40713" s="86">
        <v>43882.291666666664</v>
      </c>
      <c r="F40713" s="88" t="s">
        <v>378</v>
      </c>
      <c r="G40713" s="89" t="s">
        <v>379</v>
      </c>
      <c r="H40713" s="94">
        <v>288</v>
      </c>
      <c r="I40713" s="94">
        <v>284</v>
      </c>
      <c r="J40713" s="94">
        <v>227</v>
      </c>
      <c r="K40713" s="94">
        <v>-55</v>
      </c>
      <c r="O40713" s="94">
        <v>284</v>
      </c>
      <c r="P40713" s="94">
        <v>227</v>
      </c>
      <c r="Q40713" s="94">
        <v>-55</v>
      </c>
      <c r="S40713" s="94">
        <v>217</v>
      </c>
      <c r="V40713" s="94">
        <v>10</v>
      </c>
      <c r="AK40713" s="94">
        <v>217</v>
      </c>
      <c r="AN40713" s="94">
        <v>10</v>
      </c>
      <c r="AS40713" s="94">
        <v>145</v>
      </c>
      <c r="AT40713" s="94">
        <v>-200</v>
      </c>
    </row>
    <row r="40714" spans="1:46">
      <c r="A40714" s="85" t="s">
        <v>78</v>
      </c>
      <c r="B40714" s="86">
        <v>43882.666666666664</v>
      </c>
      <c r="C40714" s="87">
        <v>43882</v>
      </c>
      <c r="D40714" s="85">
        <v>8</v>
      </c>
      <c r="E40714" s="86">
        <v>43882.333333333336</v>
      </c>
      <c r="F40714" s="88" t="s">
        <v>378</v>
      </c>
      <c r="G40714" s="89" t="s">
        <v>379</v>
      </c>
      <c r="H40714" s="94">
        <v>296</v>
      </c>
      <c r="I40714" s="94">
        <v>293</v>
      </c>
      <c r="J40714" s="94">
        <v>225</v>
      </c>
      <c r="K40714" s="94">
        <v>-68</v>
      </c>
      <c r="O40714" s="94">
        <v>293</v>
      </c>
      <c r="P40714" s="94">
        <v>225</v>
      </c>
      <c r="Q40714" s="94">
        <v>-68</v>
      </c>
      <c r="S40714" s="94">
        <v>215</v>
      </c>
      <c r="V40714" s="94">
        <v>10</v>
      </c>
      <c r="AK40714" s="94">
        <v>215</v>
      </c>
      <c r="AN40714" s="94">
        <v>10</v>
      </c>
      <c r="AS40714" s="94">
        <v>207</v>
      </c>
      <c r="AT40714" s="94">
        <v>-275</v>
      </c>
    </row>
    <row r="40715" spans="1:46">
      <c r="A40715" s="85" t="s">
        <v>78</v>
      </c>
      <c r="B40715" s="86">
        <v>43882.708333333336</v>
      </c>
      <c r="C40715" s="87">
        <v>43882</v>
      </c>
      <c r="D40715" s="85">
        <v>9</v>
      </c>
      <c r="E40715" s="86">
        <v>43882.375</v>
      </c>
      <c r="F40715" s="88" t="s">
        <v>378</v>
      </c>
      <c r="G40715" s="89" t="s">
        <v>379</v>
      </c>
      <c r="H40715" s="94">
        <v>291</v>
      </c>
      <c r="I40715" s="94">
        <v>292</v>
      </c>
      <c r="J40715" s="94">
        <v>224</v>
      </c>
      <c r="K40715" s="94">
        <v>-67</v>
      </c>
      <c r="O40715" s="94">
        <v>292</v>
      </c>
      <c r="P40715" s="94">
        <v>224</v>
      </c>
      <c r="Q40715" s="94">
        <v>-67</v>
      </c>
      <c r="S40715" s="94">
        <v>214</v>
      </c>
      <c r="V40715" s="94">
        <v>10</v>
      </c>
      <c r="AK40715" s="94">
        <v>214</v>
      </c>
      <c r="AN40715" s="94">
        <v>10</v>
      </c>
      <c r="AS40715" s="94">
        <v>388</v>
      </c>
      <c r="AT40715" s="94">
        <v>-455</v>
      </c>
    </row>
    <row r="40716" spans="1:46">
      <c r="A40716" s="85" t="s">
        <v>78</v>
      </c>
      <c r="B40716" s="86">
        <v>43882.75</v>
      </c>
      <c r="C40716" s="87">
        <v>43882</v>
      </c>
      <c r="D40716" s="85">
        <v>10</v>
      </c>
      <c r="E40716" s="86">
        <v>43882.416666666664</v>
      </c>
      <c r="F40716" s="88" t="s">
        <v>378</v>
      </c>
      <c r="G40716" s="89" t="s">
        <v>379</v>
      </c>
      <c r="H40716" s="94">
        <v>283</v>
      </c>
      <c r="I40716" s="94">
        <v>291</v>
      </c>
      <c r="J40716" s="94">
        <v>239</v>
      </c>
      <c r="K40716" s="94">
        <v>-53</v>
      </c>
      <c r="O40716" s="94">
        <v>291</v>
      </c>
      <c r="P40716" s="94">
        <v>239</v>
      </c>
      <c r="Q40716" s="94">
        <v>-53</v>
      </c>
      <c r="S40716" s="94">
        <v>228</v>
      </c>
      <c r="V40716" s="94">
        <v>11</v>
      </c>
      <c r="AK40716" s="94">
        <v>228</v>
      </c>
      <c r="AN40716" s="94">
        <v>11</v>
      </c>
      <c r="AS40716" s="94">
        <v>448</v>
      </c>
      <c r="AT40716" s="94">
        <v>-501</v>
      </c>
    </row>
    <row r="40717" spans="1:46">
      <c r="A40717" s="85" t="s">
        <v>78</v>
      </c>
      <c r="B40717" s="86">
        <v>43882.791666666664</v>
      </c>
      <c r="C40717" s="87">
        <v>43882</v>
      </c>
      <c r="D40717" s="85">
        <v>11</v>
      </c>
      <c r="E40717" s="86">
        <v>43882.458333333336</v>
      </c>
      <c r="F40717" s="88" t="s">
        <v>378</v>
      </c>
      <c r="G40717" s="89" t="s">
        <v>379</v>
      </c>
      <c r="H40717" s="94">
        <v>277</v>
      </c>
      <c r="I40717" s="94">
        <v>286</v>
      </c>
      <c r="J40717" s="94">
        <v>243</v>
      </c>
      <c r="K40717" s="94">
        <v>-42</v>
      </c>
      <c r="O40717" s="94">
        <v>286</v>
      </c>
      <c r="P40717" s="94">
        <v>243</v>
      </c>
      <c r="Q40717" s="94">
        <v>-42</v>
      </c>
      <c r="S40717" s="94">
        <v>232</v>
      </c>
      <c r="V40717" s="94">
        <v>12</v>
      </c>
      <c r="AK40717" s="94">
        <v>232</v>
      </c>
      <c r="AN40717" s="94">
        <v>12</v>
      </c>
      <c r="AS40717" s="94">
        <v>407</v>
      </c>
      <c r="AT40717" s="94">
        <v>-449</v>
      </c>
    </row>
    <row r="40718" spans="1:46">
      <c r="A40718" s="85" t="s">
        <v>78</v>
      </c>
      <c r="B40718" s="86">
        <v>43882.833333333336</v>
      </c>
      <c r="C40718" s="87">
        <v>43882</v>
      </c>
      <c r="D40718" s="85">
        <v>12</v>
      </c>
      <c r="E40718" s="86">
        <v>43882.5</v>
      </c>
      <c r="F40718" s="88" t="s">
        <v>378</v>
      </c>
      <c r="G40718" s="89" t="s">
        <v>379</v>
      </c>
      <c r="H40718" s="94">
        <v>272</v>
      </c>
      <c r="I40718" s="94">
        <v>287</v>
      </c>
      <c r="J40718" s="94">
        <v>242</v>
      </c>
      <c r="K40718" s="94">
        <v>-45</v>
      </c>
      <c r="O40718" s="94">
        <v>287</v>
      </c>
      <c r="P40718" s="94">
        <v>242</v>
      </c>
      <c r="Q40718" s="94">
        <v>-45</v>
      </c>
      <c r="S40718" s="94">
        <v>230</v>
      </c>
      <c r="V40718" s="94">
        <v>12</v>
      </c>
      <c r="AK40718" s="94">
        <v>230</v>
      </c>
      <c r="AN40718" s="94">
        <v>12</v>
      </c>
      <c r="AS40718" s="94">
        <v>360</v>
      </c>
      <c r="AT40718" s="94">
        <v>-405</v>
      </c>
    </row>
    <row r="40719" spans="1:46">
      <c r="A40719" s="85" t="s">
        <v>78</v>
      </c>
      <c r="B40719" s="86">
        <v>43882.875</v>
      </c>
      <c r="C40719" s="87">
        <v>43882</v>
      </c>
      <c r="D40719" s="85">
        <v>13</v>
      </c>
      <c r="E40719" s="86">
        <v>43882.541666666664</v>
      </c>
      <c r="F40719" s="88" t="s">
        <v>378</v>
      </c>
      <c r="G40719" s="89" t="s">
        <v>379</v>
      </c>
      <c r="H40719" s="94">
        <v>269</v>
      </c>
      <c r="I40719" s="94">
        <v>289</v>
      </c>
      <c r="J40719" s="94">
        <v>241</v>
      </c>
      <c r="K40719" s="94">
        <v>-47</v>
      </c>
      <c r="O40719" s="94">
        <v>289</v>
      </c>
      <c r="P40719" s="94">
        <v>241</v>
      </c>
      <c r="Q40719" s="94">
        <v>-47</v>
      </c>
      <c r="S40719" s="94">
        <v>229</v>
      </c>
      <c r="V40719" s="94">
        <v>12</v>
      </c>
      <c r="AK40719" s="94">
        <v>229</v>
      </c>
      <c r="AN40719" s="94">
        <v>12</v>
      </c>
      <c r="AS40719" s="94">
        <v>368</v>
      </c>
      <c r="AT40719" s="94">
        <v>-415</v>
      </c>
    </row>
    <row r="40720" spans="1:46">
      <c r="A40720" s="85" t="s">
        <v>78</v>
      </c>
      <c r="B40720" s="86">
        <v>43882.916666666664</v>
      </c>
      <c r="C40720" s="87">
        <v>43882</v>
      </c>
      <c r="D40720" s="85">
        <v>14</v>
      </c>
      <c r="E40720" s="86">
        <v>43882.583333333336</v>
      </c>
      <c r="F40720" s="88" t="s">
        <v>378</v>
      </c>
      <c r="G40720" s="89" t="s">
        <v>379</v>
      </c>
      <c r="H40720" s="94">
        <v>270</v>
      </c>
      <c r="I40720" s="94">
        <v>295</v>
      </c>
      <c r="J40720" s="94">
        <v>238</v>
      </c>
      <c r="K40720" s="94">
        <v>-58</v>
      </c>
      <c r="O40720" s="94">
        <v>295</v>
      </c>
      <c r="P40720" s="94">
        <v>238</v>
      </c>
      <c r="Q40720" s="94">
        <v>-58</v>
      </c>
      <c r="S40720" s="94">
        <v>226</v>
      </c>
      <c r="V40720" s="94">
        <v>12</v>
      </c>
      <c r="AK40720" s="94">
        <v>226</v>
      </c>
      <c r="AN40720" s="94">
        <v>12</v>
      </c>
      <c r="AS40720" s="94">
        <v>339</v>
      </c>
      <c r="AT40720" s="94">
        <v>-397</v>
      </c>
    </row>
    <row r="40721" spans="1:46">
      <c r="A40721" s="85" t="s">
        <v>78</v>
      </c>
      <c r="B40721" s="86">
        <v>43882.958333333336</v>
      </c>
      <c r="C40721" s="87">
        <v>43882</v>
      </c>
      <c r="D40721" s="85">
        <v>15</v>
      </c>
      <c r="E40721" s="86">
        <v>43882.625</v>
      </c>
      <c r="F40721" s="88" t="s">
        <v>378</v>
      </c>
      <c r="G40721" s="89" t="s">
        <v>379</v>
      </c>
      <c r="H40721" s="94">
        <v>273</v>
      </c>
      <c r="I40721" s="94">
        <v>296</v>
      </c>
      <c r="J40721" s="94">
        <v>237</v>
      </c>
      <c r="K40721" s="94">
        <v>-59</v>
      </c>
      <c r="O40721" s="94">
        <v>296</v>
      </c>
      <c r="P40721" s="94">
        <v>237</v>
      </c>
      <c r="Q40721" s="94">
        <v>-59</v>
      </c>
      <c r="S40721" s="94">
        <v>225</v>
      </c>
      <c r="V40721" s="94">
        <v>12</v>
      </c>
      <c r="AK40721" s="94">
        <v>225</v>
      </c>
      <c r="AN40721" s="94">
        <v>12</v>
      </c>
      <c r="AS40721" s="94">
        <v>305</v>
      </c>
      <c r="AT40721" s="94">
        <v>-364</v>
      </c>
    </row>
    <row r="40722" spans="1:46">
      <c r="A40722" s="85" t="s">
        <v>78</v>
      </c>
      <c r="B40722" s="86">
        <v>43883</v>
      </c>
      <c r="C40722" s="87">
        <v>43882</v>
      </c>
      <c r="D40722" s="85">
        <v>16</v>
      </c>
      <c r="E40722" s="86">
        <v>43882.666666666664</v>
      </c>
      <c r="F40722" s="88" t="s">
        <v>378</v>
      </c>
      <c r="G40722" s="89" t="s">
        <v>379</v>
      </c>
      <c r="H40722" s="94">
        <v>273</v>
      </c>
      <c r="I40722" s="94">
        <v>294</v>
      </c>
      <c r="J40722" s="94">
        <v>235</v>
      </c>
      <c r="K40722" s="94">
        <v>-59</v>
      </c>
      <c r="O40722" s="94">
        <v>294</v>
      </c>
      <c r="P40722" s="94">
        <v>235</v>
      </c>
      <c r="Q40722" s="94">
        <v>-59</v>
      </c>
      <c r="S40722" s="94">
        <v>224</v>
      </c>
      <c r="V40722" s="94">
        <v>11</v>
      </c>
      <c r="AK40722" s="94">
        <v>224</v>
      </c>
      <c r="AN40722" s="94">
        <v>11</v>
      </c>
      <c r="AS40722" s="94">
        <v>249</v>
      </c>
      <c r="AT40722" s="94">
        <v>-308</v>
      </c>
    </row>
    <row r="40723" spans="1:46">
      <c r="A40723" s="85" t="s">
        <v>78</v>
      </c>
      <c r="B40723" s="86">
        <v>43883.041666666664</v>
      </c>
      <c r="C40723" s="87">
        <v>43882</v>
      </c>
      <c r="D40723" s="85">
        <v>17</v>
      </c>
      <c r="E40723" s="86">
        <v>43882.708333333336</v>
      </c>
      <c r="F40723" s="88" t="s">
        <v>378</v>
      </c>
      <c r="G40723" s="89" t="s">
        <v>379</v>
      </c>
      <c r="H40723" s="94">
        <v>276</v>
      </c>
      <c r="I40723" s="94">
        <v>290</v>
      </c>
      <c r="J40723" s="94">
        <v>224</v>
      </c>
      <c r="K40723" s="94">
        <v>-65</v>
      </c>
      <c r="O40723" s="94">
        <v>290</v>
      </c>
      <c r="P40723" s="94">
        <v>224</v>
      </c>
      <c r="Q40723" s="94">
        <v>-65</v>
      </c>
      <c r="S40723" s="94">
        <v>213</v>
      </c>
      <c r="V40723" s="94">
        <v>11</v>
      </c>
      <c r="AK40723" s="94">
        <v>213</v>
      </c>
      <c r="AN40723" s="94">
        <v>11</v>
      </c>
      <c r="AS40723" s="94">
        <v>143</v>
      </c>
      <c r="AT40723" s="94">
        <v>-208</v>
      </c>
    </row>
    <row r="40724" spans="1:46">
      <c r="A40724" s="85" t="s">
        <v>78</v>
      </c>
      <c r="B40724" s="86">
        <v>43883.083333333336</v>
      </c>
      <c r="C40724" s="87">
        <v>43882</v>
      </c>
      <c r="D40724" s="85">
        <v>18</v>
      </c>
      <c r="E40724" s="86">
        <v>43882.75</v>
      </c>
      <c r="F40724" s="88" t="s">
        <v>378</v>
      </c>
      <c r="G40724" s="89" t="s">
        <v>379</v>
      </c>
      <c r="H40724" s="94">
        <v>286</v>
      </c>
      <c r="I40724" s="94">
        <v>295</v>
      </c>
      <c r="J40724" s="94">
        <v>225</v>
      </c>
      <c r="K40724" s="94">
        <v>-71</v>
      </c>
      <c r="O40724" s="94">
        <v>295</v>
      </c>
      <c r="P40724" s="94">
        <v>225</v>
      </c>
      <c r="Q40724" s="94">
        <v>-71</v>
      </c>
      <c r="S40724" s="94">
        <v>214</v>
      </c>
      <c r="V40724" s="94">
        <v>11</v>
      </c>
      <c r="AK40724" s="94">
        <v>214</v>
      </c>
      <c r="AN40724" s="94">
        <v>11</v>
      </c>
      <c r="AS40724" s="94">
        <v>59</v>
      </c>
      <c r="AT40724" s="94">
        <v>-130</v>
      </c>
    </row>
    <row r="40725" spans="1:46">
      <c r="A40725" s="85" t="s">
        <v>78</v>
      </c>
      <c r="B40725" s="86">
        <v>43883.125</v>
      </c>
      <c r="C40725" s="87">
        <v>43882</v>
      </c>
      <c r="D40725" s="85">
        <v>19</v>
      </c>
      <c r="E40725" s="86">
        <v>43882.791666666664</v>
      </c>
      <c r="F40725" s="88" t="s">
        <v>378</v>
      </c>
      <c r="G40725" s="89" t="s">
        <v>379</v>
      </c>
      <c r="H40725" s="94">
        <v>297</v>
      </c>
      <c r="I40725" s="94">
        <v>306</v>
      </c>
      <c r="J40725" s="94">
        <v>225</v>
      </c>
      <c r="K40725" s="94">
        <v>-81</v>
      </c>
      <c r="O40725" s="94">
        <v>306</v>
      </c>
      <c r="P40725" s="94">
        <v>225</v>
      </c>
      <c r="Q40725" s="94">
        <v>-81</v>
      </c>
      <c r="S40725" s="94">
        <v>214</v>
      </c>
      <c r="V40725" s="94">
        <v>11</v>
      </c>
      <c r="AK40725" s="94">
        <v>214</v>
      </c>
      <c r="AN40725" s="94">
        <v>11</v>
      </c>
      <c r="AS40725" s="94">
        <v>58</v>
      </c>
      <c r="AT40725" s="94">
        <v>-139</v>
      </c>
    </row>
    <row r="40726" spans="1:46">
      <c r="A40726" s="85" t="s">
        <v>78</v>
      </c>
      <c r="B40726" s="86">
        <v>43883.166666666664</v>
      </c>
      <c r="C40726" s="87">
        <v>43882</v>
      </c>
      <c r="D40726" s="85">
        <v>20</v>
      </c>
      <c r="E40726" s="86">
        <v>43882.833333333336</v>
      </c>
      <c r="F40726" s="88" t="s">
        <v>378</v>
      </c>
      <c r="G40726" s="89" t="s">
        <v>379</v>
      </c>
      <c r="H40726" s="94">
        <v>291</v>
      </c>
      <c r="I40726" s="94">
        <v>300</v>
      </c>
      <c r="J40726" s="94">
        <v>230</v>
      </c>
      <c r="K40726" s="94">
        <v>-68</v>
      </c>
      <c r="O40726" s="94">
        <v>300</v>
      </c>
      <c r="P40726" s="94">
        <v>230</v>
      </c>
      <c r="Q40726" s="94">
        <v>-68</v>
      </c>
      <c r="S40726" s="94">
        <v>219</v>
      </c>
      <c r="V40726" s="94">
        <v>11</v>
      </c>
      <c r="AK40726" s="94">
        <v>219</v>
      </c>
      <c r="AN40726" s="94">
        <v>11</v>
      </c>
      <c r="AS40726" s="94">
        <v>48</v>
      </c>
      <c r="AT40726" s="94">
        <v>-116</v>
      </c>
    </row>
    <row r="40727" spans="1:46">
      <c r="A40727" s="85" t="s">
        <v>78</v>
      </c>
      <c r="B40727" s="86">
        <v>43883.208333333336</v>
      </c>
      <c r="C40727" s="87">
        <v>43882</v>
      </c>
      <c r="D40727" s="85">
        <v>21</v>
      </c>
      <c r="E40727" s="86">
        <v>43882.875</v>
      </c>
      <c r="F40727" s="88" t="s">
        <v>378</v>
      </c>
      <c r="G40727" s="89" t="s">
        <v>379</v>
      </c>
      <c r="H40727" s="94">
        <v>284</v>
      </c>
      <c r="I40727" s="94">
        <v>291</v>
      </c>
      <c r="J40727" s="94">
        <v>229</v>
      </c>
      <c r="K40727" s="94">
        <v>-62</v>
      </c>
      <c r="O40727" s="94">
        <v>291</v>
      </c>
      <c r="P40727" s="94">
        <v>229</v>
      </c>
      <c r="Q40727" s="94">
        <v>-62</v>
      </c>
      <c r="S40727" s="94">
        <v>218</v>
      </c>
      <c r="V40727" s="94">
        <v>11</v>
      </c>
      <c r="AK40727" s="94">
        <v>218</v>
      </c>
      <c r="AN40727" s="94">
        <v>11</v>
      </c>
      <c r="AS40727" s="94">
        <v>91</v>
      </c>
      <c r="AT40727" s="94">
        <v>-153</v>
      </c>
    </row>
    <row r="40728" spans="1:46">
      <c r="A40728" s="85" t="s">
        <v>78</v>
      </c>
      <c r="B40728" s="86">
        <v>43883.25</v>
      </c>
      <c r="C40728" s="87">
        <v>43882</v>
      </c>
      <c r="D40728" s="85">
        <v>22</v>
      </c>
      <c r="E40728" s="86">
        <v>43882.916666666664</v>
      </c>
      <c r="F40728" s="88" t="s">
        <v>378</v>
      </c>
      <c r="G40728" s="89" t="s">
        <v>379</v>
      </c>
      <c r="H40728" s="94">
        <v>274</v>
      </c>
      <c r="I40728" s="94">
        <v>282</v>
      </c>
      <c r="J40728" s="94">
        <v>228</v>
      </c>
      <c r="K40728" s="94">
        <v>-55</v>
      </c>
      <c r="O40728" s="94">
        <v>282</v>
      </c>
      <c r="P40728" s="94">
        <v>228</v>
      </c>
      <c r="Q40728" s="94">
        <v>-55</v>
      </c>
      <c r="S40728" s="94">
        <v>217</v>
      </c>
      <c r="V40728" s="94">
        <v>11</v>
      </c>
      <c r="AK40728" s="94">
        <v>217</v>
      </c>
      <c r="AN40728" s="94">
        <v>11</v>
      </c>
      <c r="AS40728" s="94">
        <v>68</v>
      </c>
      <c r="AT40728" s="94">
        <v>-123</v>
      </c>
    </row>
    <row r="40729" spans="1:46">
      <c r="A40729" s="85" t="s">
        <v>78</v>
      </c>
      <c r="B40729" s="86">
        <v>43883.291666666664</v>
      </c>
      <c r="C40729" s="87">
        <v>43882</v>
      </c>
      <c r="D40729" s="85">
        <v>23</v>
      </c>
      <c r="E40729" s="86">
        <v>43882.958333333336</v>
      </c>
      <c r="F40729" s="88" t="s">
        <v>378</v>
      </c>
      <c r="G40729" s="89" t="s">
        <v>379</v>
      </c>
      <c r="H40729" s="94">
        <v>258</v>
      </c>
      <c r="I40729" s="94">
        <v>268</v>
      </c>
      <c r="J40729" s="94">
        <v>226</v>
      </c>
      <c r="K40729" s="94">
        <v>-40</v>
      </c>
      <c r="O40729" s="94">
        <v>268</v>
      </c>
      <c r="P40729" s="94">
        <v>226</v>
      </c>
      <c r="Q40729" s="94">
        <v>-40</v>
      </c>
      <c r="S40729" s="94">
        <v>216</v>
      </c>
      <c r="V40729" s="94">
        <v>11</v>
      </c>
      <c r="AK40729" s="94">
        <v>216</v>
      </c>
      <c r="AN40729" s="94">
        <v>11</v>
      </c>
      <c r="AS40729" s="94">
        <v>36</v>
      </c>
      <c r="AT40729" s="94">
        <v>-76</v>
      </c>
    </row>
    <row r="40730" spans="1:46">
      <c r="A40730" s="85" t="s">
        <v>78</v>
      </c>
      <c r="B40730" s="86">
        <v>43883.333333333336</v>
      </c>
      <c r="C40730" s="87">
        <v>43882</v>
      </c>
      <c r="D40730" s="85">
        <v>24</v>
      </c>
      <c r="E40730" s="86">
        <v>43883</v>
      </c>
      <c r="F40730" s="88" t="s">
        <v>378</v>
      </c>
      <c r="G40730" s="89" t="s">
        <v>379</v>
      </c>
      <c r="H40730" s="94">
        <v>243</v>
      </c>
      <c r="I40730" s="94">
        <v>254</v>
      </c>
      <c r="J40730" s="94">
        <v>219</v>
      </c>
      <c r="K40730" s="94">
        <v>-34</v>
      </c>
      <c r="O40730" s="94">
        <v>254</v>
      </c>
      <c r="P40730" s="94">
        <v>219</v>
      </c>
      <c r="Q40730" s="94">
        <v>-34</v>
      </c>
      <c r="S40730" s="94">
        <v>208</v>
      </c>
      <c r="V40730" s="94">
        <v>11</v>
      </c>
      <c r="AK40730" s="94">
        <v>208</v>
      </c>
      <c r="AN40730" s="94">
        <v>11</v>
      </c>
      <c r="AS40730" s="94">
        <v>60</v>
      </c>
      <c r="AT40730" s="94">
        <v>-94</v>
      </c>
    </row>
    <row r="40731" spans="1:46">
      <c r="A40731" s="85" t="s">
        <v>78</v>
      </c>
      <c r="B40731" s="86">
        <v>43883.375</v>
      </c>
      <c r="C40731" s="87">
        <v>43883</v>
      </c>
      <c r="D40731" s="85">
        <v>1</v>
      </c>
      <c r="E40731" s="86">
        <v>43883.041666666664</v>
      </c>
      <c r="F40731" s="88" t="s">
        <v>378</v>
      </c>
      <c r="G40731" s="89" t="s">
        <v>379</v>
      </c>
      <c r="H40731" s="94">
        <v>234</v>
      </c>
      <c r="I40731" s="94">
        <v>242</v>
      </c>
      <c r="J40731" s="94">
        <v>214</v>
      </c>
      <c r="K40731" s="94">
        <v>-29</v>
      </c>
      <c r="O40731" s="94">
        <v>242</v>
      </c>
      <c r="P40731" s="94">
        <v>214</v>
      </c>
      <c r="Q40731" s="94">
        <v>-29</v>
      </c>
      <c r="S40731" s="94">
        <v>203</v>
      </c>
      <c r="V40731" s="94">
        <v>10</v>
      </c>
      <c r="AK40731" s="94">
        <v>203</v>
      </c>
      <c r="AN40731" s="94">
        <v>10</v>
      </c>
      <c r="AS40731" s="94">
        <v>59</v>
      </c>
      <c r="AT40731" s="94">
        <v>-88</v>
      </c>
    </row>
    <row r="40732" spans="1:46">
      <c r="A40732" s="85" t="s">
        <v>78</v>
      </c>
      <c r="B40732" s="86">
        <v>43883.416666666664</v>
      </c>
      <c r="C40732" s="87">
        <v>43883</v>
      </c>
      <c r="D40732" s="85">
        <v>2</v>
      </c>
      <c r="E40732" s="86">
        <v>43883.083333333336</v>
      </c>
      <c r="F40732" s="88" t="s">
        <v>378</v>
      </c>
      <c r="G40732" s="89" t="s">
        <v>379</v>
      </c>
      <c r="H40732" s="94">
        <v>227</v>
      </c>
      <c r="I40732" s="94">
        <v>233</v>
      </c>
      <c r="J40732" s="94">
        <v>214</v>
      </c>
      <c r="K40732" s="94">
        <v>-17</v>
      </c>
      <c r="O40732" s="94">
        <v>233</v>
      </c>
      <c r="P40732" s="94">
        <v>214</v>
      </c>
      <c r="Q40732" s="94">
        <v>-17</v>
      </c>
      <c r="S40732" s="94">
        <v>203</v>
      </c>
      <c r="V40732" s="94">
        <v>10</v>
      </c>
      <c r="AK40732" s="94">
        <v>203</v>
      </c>
      <c r="AN40732" s="94">
        <v>10</v>
      </c>
      <c r="AS40732" s="94">
        <v>103</v>
      </c>
      <c r="AT40732" s="94">
        <v>-120</v>
      </c>
    </row>
    <row r="40733" spans="1:46">
      <c r="A40733" s="85" t="s">
        <v>78</v>
      </c>
      <c r="B40733" s="86">
        <v>43883.458333333336</v>
      </c>
      <c r="C40733" s="87">
        <v>43883</v>
      </c>
      <c r="D40733" s="85">
        <v>3</v>
      </c>
      <c r="E40733" s="86">
        <v>43883.125</v>
      </c>
      <c r="F40733" s="88" t="s">
        <v>378</v>
      </c>
      <c r="G40733" s="89" t="s">
        <v>379</v>
      </c>
      <c r="H40733" s="94">
        <v>222</v>
      </c>
      <c r="I40733" s="94">
        <v>227</v>
      </c>
      <c r="J40733" s="94">
        <v>213</v>
      </c>
      <c r="K40733" s="94">
        <v>-15</v>
      </c>
      <c r="O40733" s="94">
        <v>227</v>
      </c>
      <c r="P40733" s="94">
        <v>213</v>
      </c>
      <c r="Q40733" s="94">
        <v>-15</v>
      </c>
      <c r="S40733" s="94">
        <v>202</v>
      </c>
      <c r="V40733" s="94">
        <v>11</v>
      </c>
      <c r="AK40733" s="94">
        <v>202</v>
      </c>
      <c r="AN40733" s="94">
        <v>11</v>
      </c>
      <c r="AS40733" s="94">
        <v>139</v>
      </c>
      <c r="AT40733" s="94">
        <v>-154</v>
      </c>
    </row>
    <row r="40734" spans="1:46">
      <c r="A40734" s="85" t="s">
        <v>78</v>
      </c>
      <c r="B40734" s="86">
        <v>43883.5</v>
      </c>
      <c r="C40734" s="87">
        <v>43883</v>
      </c>
      <c r="D40734" s="85">
        <v>4</v>
      </c>
      <c r="E40734" s="86">
        <v>43883.166666666664</v>
      </c>
      <c r="F40734" s="88" t="s">
        <v>378</v>
      </c>
      <c r="G40734" s="89" t="s">
        <v>379</v>
      </c>
      <c r="H40734" s="94">
        <v>222</v>
      </c>
      <c r="I40734" s="94">
        <v>226</v>
      </c>
      <c r="J40734" s="94">
        <v>212</v>
      </c>
      <c r="K40734" s="94">
        <v>-16</v>
      </c>
      <c r="O40734" s="94">
        <v>226</v>
      </c>
      <c r="P40734" s="94">
        <v>212</v>
      </c>
      <c r="Q40734" s="94">
        <v>-16</v>
      </c>
      <c r="S40734" s="94">
        <v>201</v>
      </c>
      <c r="V40734" s="94">
        <v>11</v>
      </c>
      <c r="AK40734" s="94">
        <v>201</v>
      </c>
      <c r="AN40734" s="94">
        <v>11</v>
      </c>
      <c r="AS40734" s="94">
        <v>154</v>
      </c>
      <c r="AT40734" s="94">
        <v>-170</v>
      </c>
    </row>
    <row r="40735" spans="1:46">
      <c r="A40735" s="85" t="s">
        <v>78</v>
      </c>
      <c r="B40735" s="86">
        <v>43883.541666666664</v>
      </c>
      <c r="C40735" s="87">
        <v>43883</v>
      </c>
      <c r="D40735" s="85">
        <v>5</v>
      </c>
      <c r="E40735" s="86">
        <v>43883.208333333336</v>
      </c>
      <c r="F40735" s="88" t="s">
        <v>378</v>
      </c>
      <c r="G40735" s="89" t="s">
        <v>379</v>
      </c>
      <c r="H40735" s="94">
        <v>225</v>
      </c>
      <c r="I40735" s="94">
        <v>225</v>
      </c>
      <c r="J40735" s="94">
        <v>212</v>
      </c>
      <c r="K40735" s="94">
        <v>-12</v>
      </c>
      <c r="O40735" s="94">
        <v>225</v>
      </c>
      <c r="P40735" s="94">
        <v>212</v>
      </c>
      <c r="Q40735" s="94">
        <v>-12</v>
      </c>
      <c r="S40735" s="94">
        <v>201</v>
      </c>
      <c r="V40735" s="94">
        <v>11</v>
      </c>
      <c r="AK40735" s="94">
        <v>201</v>
      </c>
      <c r="AN40735" s="94">
        <v>11</v>
      </c>
      <c r="AS40735" s="94">
        <v>142</v>
      </c>
      <c r="AT40735" s="94">
        <v>-154</v>
      </c>
    </row>
    <row r="40736" spans="1:46">
      <c r="A40736" s="85" t="s">
        <v>78</v>
      </c>
      <c r="B40736" s="86">
        <v>43883.583333333336</v>
      </c>
      <c r="C40736" s="87">
        <v>43883</v>
      </c>
      <c r="D40736" s="85">
        <v>6</v>
      </c>
      <c r="E40736" s="86">
        <v>43883.25</v>
      </c>
      <c r="F40736" s="88" t="s">
        <v>378</v>
      </c>
      <c r="G40736" s="89" t="s">
        <v>379</v>
      </c>
      <c r="H40736" s="94">
        <v>231</v>
      </c>
      <c r="I40736" s="94">
        <v>229</v>
      </c>
      <c r="J40736" s="94">
        <v>212</v>
      </c>
      <c r="K40736" s="94">
        <v>-16</v>
      </c>
      <c r="O40736" s="94">
        <v>229</v>
      </c>
      <c r="P40736" s="94">
        <v>212</v>
      </c>
      <c r="Q40736" s="94">
        <v>-16</v>
      </c>
      <c r="S40736" s="94">
        <v>201</v>
      </c>
      <c r="V40736" s="94">
        <v>11</v>
      </c>
      <c r="AK40736" s="94">
        <v>201</v>
      </c>
      <c r="AN40736" s="94">
        <v>11</v>
      </c>
      <c r="AS40736" s="94">
        <v>131</v>
      </c>
      <c r="AT40736" s="94">
        <v>-147</v>
      </c>
    </row>
    <row r="40737" spans="1:46">
      <c r="A40737" s="85" t="s">
        <v>78</v>
      </c>
      <c r="B40737" s="86">
        <v>43883.625</v>
      </c>
      <c r="C40737" s="87">
        <v>43883</v>
      </c>
      <c r="D40737" s="85">
        <v>7</v>
      </c>
      <c r="E40737" s="86">
        <v>43883.291666666664</v>
      </c>
      <c r="F40737" s="88" t="s">
        <v>378</v>
      </c>
      <c r="G40737" s="89" t="s">
        <v>379</v>
      </c>
      <c r="H40737" s="94">
        <v>241</v>
      </c>
      <c r="I40737" s="94">
        <v>240</v>
      </c>
      <c r="J40737" s="94">
        <v>219</v>
      </c>
      <c r="K40737" s="94">
        <v>-23</v>
      </c>
      <c r="O40737" s="94">
        <v>240</v>
      </c>
      <c r="P40737" s="94">
        <v>219</v>
      </c>
      <c r="Q40737" s="94">
        <v>-23</v>
      </c>
      <c r="S40737" s="94">
        <v>208</v>
      </c>
      <c r="V40737" s="94">
        <v>11</v>
      </c>
      <c r="AK40737" s="94">
        <v>208</v>
      </c>
      <c r="AN40737" s="94">
        <v>11</v>
      </c>
      <c r="AS40737" s="94">
        <v>155</v>
      </c>
      <c r="AT40737" s="94">
        <v>-178</v>
      </c>
    </row>
    <row r="40738" spans="1:46">
      <c r="A40738" s="85" t="s">
        <v>78</v>
      </c>
      <c r="B40738" s="86">
        <v>43883.666666666664</v>
      </c>
      <c r="C40738" s="87">
        <v>43883</v>
      </c>
      <c r="D40738" s="85">
        <v>8</v>
      </c>
      <c r="E40738" s="86">
        <v>43883.333333333336</v>
      </c>
      <c r="F40738" s="88" t="s">
        <v>378</v>
      </c>
      <c r="G40738" s="89" t="s">
        <v>379</v>
      </c>
      <c r="H40738" s="94">
        <v>247</v>
      </c>
      <c r="I40738" s="94">
        <v>245</v>
      </c>
      <c r="J40738" s="94">
        <v>228</v>
      </c>
      <c r="K40738" s="94">
        <v>-16</v>
      </c>
      <c r="O40738" s="94">
        <v>245</v>
      </c>
      <c r="P40738" s="94">
        <v>228</v>
      </c>
      <c r="Q40738" s="94">
        <v>-16</v>
      </c>
      <c r="S40738" s="94">
        <v>218</v>
      </c>
      <c r="V40738" s="94">
        <v>11</v>
      </c>
      <c r="AK40738" s="94">
        <v>218</v>
      </c>
      <c r="AN40738" s="94">
        <v>11</v>
      </c>
      <c r="AS40738" s="94">
        <v>226</v>
      </c>
      <c r="AT40738" s="94">
        <v>-242</v>
      </c>
    </row>
    <row r="40739" spans="1:46">
      <c r="A40739" s="85" t="s">
        <v>78</v>
      </c>
      <c r="B40739" s="86">
        <v>43883.708333333336</v>
      </c>
      <c r="C40739" s="87">
        <v>43883</v>
      </c>
      <c r="D40739" s="85">
        <v>9</v>
      </c>
      <c r="E40739" s="86">
        <v>43883.375</v>
      </c>
      <c r="F40739" s="88" t="s">
        <v>378</v>
      </c>
      <c r="G40739" s="89" t="s">
        <v>379</v>
      </c>
      <c r="H40739" s="94">
        <v>250</v>
      </c>
      <c r="I40739" s="94">
        <v>256</v>
      </c>
      <c r="J40739" s="94">
        <v>217</v>
      </c>
      <c r="K40739" s="94">
        <v>-39</v>
      </c>
      <c r="O40739" s="94">
        <v>256</v>
      </c>
      <c r="P40739" s="94">
        <v>217</v>
      </c>
      <c r="Q40739" s="94">
        <v>-39</v>
      </c>
      <c r="S40739" s="94">
        <v>206</v>
      </c>
      <c r="V40739" s="94">
        <v>11</v>
      </c>
      <c r="AK40739" s="94">
        <v>206</v>
      </c>
      <c r="AN40739" s="94">
        <v>11</v>
      </c>
      <c r="AS40739" s="94">
        <v>264</v>
      </c>
      <c r="AT40739" s="94">
        <v>-303</v>
      </c>
    </row>
    <row r="40740" spans="1:46">
      <c r="A40740" s="85" t="s">
        <v>78</v>
      </c>
      <c r="B40740" s="86">
        <v>43883.75</v>
      </c>
      <c r="C40740" s="87">
        <v>43883</v>
      </c>
      <c r="D40740" s="85">
        <v>10</v>
      </c>
      <c r="E40740" s="86">
        <v>43883.416666666664</v>
      </c>
      <c r="F40740" s="88" t="s">
        <v>378</v>
      </c>
      <c r="G40740" s="89" t="s">
        <v>379</v>
      </c>
      <c r="H40740" s="94">
        <v>249</v>
      </c>
      <c r="I40740" s="94">
        <v>255</v>
      </c>
      <c r="J40740" s="94">
        <v>202</v>
      </c>
      <c r="K40740" s="94">
        <v>-52</v>
      </c>
      <c r="O40740" s="94">
        <v>255</v>
      </c>
      <c r="P40740" s="94">
        <v>202</v>
      </c>
      <c r="Q40740" s="94">
        <v>-52</v>
      </c>
      <c r="S40740" s="94">
        <v>191</v>
      </c>
      <c r="V40740" s="94">
        <v>11</v>
      </c>
      <c r="AK40740" s="94">
        <v>191</v>
      </c>
      <c r="AN40740" s="94">
        <v>11</v>
      </c>
      <c r="AS40740" s="94">
        <v>243</v>
      </c>
      <c r="AT40740" s="94">
        <v>-295</v>
      </c>
    </row>
    <row r="40741" spans="1:46">
      <c r="A40741" s="85" t="s">
        <v>78</v>
      </c>
      <c r="B40741" s="86">
        <v>43883.791666666664</v>
      </c>
      <c r="C40741" s="87">
        <v>43883</v>
      </c>
      <c r="D40741" s="85">
        <v>11</v>
      </c>
      <c r="E40741" s="86">
        <v>43883.458333333336</v>
      </c>
      <c r="F40741" s="88" t="s">
        <v>378</v>
      </c>
      <c r="G40741" s="89" t="s">
        <v>379</v>
      </c>
      <c r="H40741" s="94">
        <v>246</v>
      </c>
      <c r="I40741" s="94">
        <v>253</v>
      </c>
      <c r="J40741" s="94">
        <v>197</v>
      </c>
      <c r="K40741" s="94">
        <v>-56</v>
      </c>
      <c r="O40741" s="94">
        <v>253</v>
      </c>
      <c r="P40741" s="94">
        <v>197</v>
      </c>
      <c r="Q40741" s="94">
        <v>-56</v>
      </c>
      <c r="S40741" s="94">
        <v>186</v>
      </c>
      <c r="V40741" s="94">
        <v>11</v>
      </c>
      <c r="AK40741" s="94">
        <v>186</v>
      </c>
      <c r="AN40741" s="94">
        <v>11</v>
      </c>
      <c r="AS40741" s="94">
        <v>297</v>
      </c>
      <c r="AT40741" s="94">
        <v>-353</v>
      </c>
    </row>
    <row r="40742" spans="1:46">
      <c r="A40742" s="85" t="s">
        <v>78</v>
      </c>
      <c r="B40742" s="86">
        <v>43883.833333333336</v>
      </c>
      <c r="C40742" s="87">
        <v>43883</v>
      </c>
      <c r="D40742" s="85">
        <v>12</v>
      </c>
      <c r="E40742" s="86">
        <v>43883.5</v>
      </c>
      <c r="F40742" s="88" t="s">
        <v>378</v>
      </c>
      <c r="G40742" s="89" t="s">
        <v>379</v>
      </c>
      <c r="H40742" s="94">
        <v>241</v>
      </c>
      <c r="I40742" s="94">
        <v>248</v>
      </c>
      <c r="J40742" s="94">
        <v>200</v>
      </c>
      <c r="K40742" s="94">
        <v>-48</v>
      </c>
      <c r="O40742" s="94">
        <v>248</v>
      </c>
      <c r="P40742" s="94">
        <v>200</v>
      </c>
      <c r="Q40742" s="94">
        <v>-48</v>
      </c>
      <c r="S40742" s="94">
        <v>189</v>
      </c>
      <c r="V40742" s="94">
        <v>11</v>
      </c>
      <c r="AK40742" s="94">
        <v>189</v>
      </c>
      <c r="AN40742" s="94">
        <v>11</v>
      </c>
      <c r="AS40742" s="94">
        <v>277</v>
      </c>
      <c r="AT40742" s="94">
        <v>-325</v>
      </c>
    </row>
    <row r="40743" spans="1:46">
      <c r="A40743" s="85" t="s">
        <v>78</v>
      </c>
      <c r="B40743" s="86">
        <v>43883.875</v>
      </c>
      <c r="C40743" s="87">
        <v>43883</v>
      </c>
      <c r="D40743" s="85">
        <v>13</v>
      </c>
      <c r="E40743" s="86">
        <v>43883.541666666664</v>
      </c>
      <c r="F40743" s="88" t="s">
        <v>378</v>
      </c>
      <c r="G40743" s="89" t="s">
        <v>379</v>
      </c>
      <c r="H40743" s="94">
        <v>238</v>
      </c>
      <c r="I40743" s="94">
        <v>242</v>
      </c>
      <c r="J40743" s="94">
        <v>200</v>
      </c>
      <c r="K40743" s="94">
        <v>-42</v>
      </c>
      <c r="O40743" s="94">
        <v>242</v>
      </c>
      <c r="P40743" s="94">
        <v>200</v>
      </c>
      <c r="Q40743" s="94">
        <v>-42</v>
      </c>
      <c r="S40743" s="94">
        <v>190</v>
      </c>
      <c r="V40743" s="94">
        <v>11</v>
      </c>
      <c r="AK40743" s="94">
        <v>190</v>
      </c>
      <c r="AN40743" s="94">
        <v>11</v>
      </c>
      <c r="AS40743" s="94">
        <v>218</v>
      </c>
      <c r="AT40743" s="94">
        <v>-260</v>
      </c>
    </row>
    <row r="40744" spans="1:46">
      <c r="A40744" s="85" t="s">
        <v>78</v>
      </c>
      <c r="B40744" s="86">
        <v>43883.916666666664</v>
      </c>
      <c r="C40744" s="87">
        <v>43883</v>
      </c>
      <c r="D40744" s="85">
        <v>14</v>
      </c>
      <c r="E40744" s="86">
        <v>43883.583333333336</v>
      </c>
      <c r="F40744" s="88" t="s">
        <v>378</v>
      </c>
      <c r="G40744" s="89" t="s">
        <v>379</v>
      </c>
      <c r="H40744" s="94">
        <v>238</v>
      </c>
      <c r="I40744" s="94">
        <v>239</v>
      </c>
      <c r="J40744" s="94">
        <v>199</v>
      </c>
      <c r="K40744" s="94">
        <v>-41</v>
      </c>
      <c r="O40744" s="94">
        <v>239</v>
      </c>
      <c r="P40744" s="94">
        <v>199</v>
      </c>
      <c r="Q40744" s="94">
        <v>-41</v>
      </c>
      <c r="S40744" s="94">
        <v>188</v>
      </c>
      <c r="V40744" s="94">
        <v>11</v>
      </c>
      <c r="AK40744" s="94">
        <v>188</v>
      </c>
      <c r="AN40744" s="94">
        <v>11</v>
      </c>
      <c r="AS40744" s="94">
        <v>251</v>
      </c>
      <c r="AT40744" s="94">
        <v>-292</v>
      </c>
    </row>
    <row r="40745" spans="1:46">
      <c r="A40745" s="85" t="s">
        <v>78</v>
      </c>
      <c r="B40745" s="86">
        <v>43883.958333333336</v>
      </c>
      <c r="C40745" s="87">
        <v>43883</v>
      </c>
      <c r="D40745" s="85">
        <v>15</v>
      </c>
      <c r="E40745" s="86">
        <v>43883.625</v>
      </c>
      <c r="F40745" s="88" t="s">
        <v>378</v>
      </c>
      <c r="G40745" s="89" t="s">
        <v>379</v>
      </c>
      <c r="H40745" s="94">
        <v>239</v>
      </c>
      <c r="I40745" s="94">
        <v>240</v>
      </c>
      <c r="J40745" s="94">
        <v>200</v>
      </c>
      <c r="K40745" s="94">
        <v>-40</v>
      </c>
      <c r="O40745" s="94">
        <v>240</v>
      </c>
      <c r="P40745" s="94">
        <v>200</v>
      </c>
      <c r="Q40745" s="94">
        <v>-40</v>
      </c>
      <c r="S40745" s="94">
        <v>189</v>
      </c>
      <c r="V40745" s="94">
        <v>11</v>
      </c>
      <c r="AK40745" s="94">
        <v>189</v>
      </c>
      <c r="AN40745" s="94">
        <v>11</v>
      </c>
      <c r="AS40745" s="94">
        <v>272</v>
      </c>
      <c r="AT40745" s="94">
        <v>-312</v>
      </c>
    </row>
    <row r="40746" spans="1:46">
      <c r="A40746" s="85" t="s">
        <v>78</v>
      </c>
      <c r="B40746" s="86">
        <v>43884</v>
      </c>
      <c r="C40746" s="87">
        <v>43883</v>
      </c>
      <c r="D40746" s="85">
        <v>16</v>
      </c>
      <c r="E40746" s="86">
        <v>43883.666666666664</v>
      </c>
      <c r="F40746" s="88" t="s">
        <v>378</v>
      </c>
      <c r="G40746" s="89" t="s">
        <v>379</v>
      </c>
      <c r="H40746" s="94">
        <v>242</v>
      </c>
      <c r="I40746" s="94">
        <v>242</v>
      </c>
      <c r="J40746" s="94">
        <v>200</v>
      </c>
      <c r="K40746" s="94">
        <v>-42</v>
      </c>
      <c r="O40746" s="94">
        <v>242</v>
      </c>
      <c r="P40746" s="94">
        <v>200</v>
      </c>
      <c r="Q40746" s="94">
        <v>-42</v>
      </c>
      <c r="S40746" s="94">
        <v>189</v>
      </c>
      <c r="V40746" s="94">
        <v>11</v>
      </c>
      <c r="AK40746" s="94">
        <v>189</v>
      </c>
      <c r="AN40746" s="94">
        <v>11</v>
      </c>
      <c r="AS40746" s="94">
        <v>257</v>
      </c>
      <c r="AT40746" s="94">
        <v>-299</v>
      </c>
    </row>
    <row r="40747" spans="1:46">
      <c r="A40747" s="85" t="s">
        <v>78</v>
      </c>
      <c r="B40747" s="86">
        <v>43884.041666666664</v>
      </c>
      <c r="C40747" s="87">
        <v>43883</v>
      </c>
      <c r="D40747" s="85">
        <v>17</v>
      </c>
      <c r="E40747" s="86">
        <v>43883.708333333336</v>
      </c>
      <c r="F40747" s="88" t="s">
        <v>378</v>
      </c>
      <c r="G40747" s="89" t="s">
        <v>379</v>
      </c>
      <c r="H40747" s="94">
        <v>244</v>
      </c>
      <c r="I40747" s="94">
        <v>250</v>
      </c>
      <c r="J40747" s="94">
        <v>207</v>
      </c>
      <c r="K40747" s="94">
        <v>-42</v>
      </c>
      <c r="O40747" s="94">
        <v>250</v>
      </c>
      <c r="P40747" s="94">
        <v>207</v>
      </c>
      <c r="Q40747" s="94">
        <v>-42</v>
      </c>
      <c r="S40747" s="94">
        <v>196</v>
      </c>
      <c r="V40747" s="94">
        <v>11</v>
      </c>
      <c r="AK40747" s="94">
        <v>196</v>
      </c>
      <c r="AN40747" s="94">
        <v>11</v>
      </c>
      <c r="AS40747" s="94">
        <v>167</v>
      </c>
      <c r="AT40747" s="94">
        <v>-209</v>
      </c>
    </row>
    <row r="40748" spans="1:46">
      <c r="A40748" s="85" t="s">
        <v>78</v>
      </c>
      <c r="B40748" s="86">
        <v>43884.083333333336</v>
      </c>
      <c r="C40748" s="87">
        <v>43883</v>
      </c>
      <c r="D40748" s="85">
        <v>18</v>
      </c>
      <c r="E40748" s="86">
        <v>43883.75</v>
      </c>
      <c r="F40748" s="88" t="s">
        <v>378</v>
      </c>
      <c r="G40748" s="89" t="s">
        <v>379</v>
      </c>
      <c r="H40748" s="94">
        <v>255</v>
      </c>
      <c r="I40748" s="94">
        <v>258</v>
      </c>
      <c r="J40748" s="94">
        <v>232</v>
      </c>
      <c r="K40748" s="94">
        <v>-27</v>
      </c>
      <c r="O40748" s="94">
        <v>258</v>
      </c>
      <c r="P40748" s="94">
        <v>232</v>
      </c>
      <c r="Q40748" s="94">
        <v>-27</v>
      </c>
      <c r="S40748" s="94">
        <v>221</v>
      </c>
      <c r="V40748" s="94">
        <v>11</v>
      </c>
      <c r="AK40748" s="94">
        <v>221</v>
      </c>
      <c r="AN40748" s="94">
        <v>11</v>
      </c>
      <c r="AS40748" s="94">
        <v>62</v>
      </c>
      <c r="AT40748" s="94">
        <v>-89</v>
      </c>
    </row>
    <row r="40749" spans="1:46">
      <c r="A40749" s="85" t="s">
        <v>78</v>
      </c>
      <c r="B40749" s="86">
        <v>43884.125</v>
      </c>
      <c r="C40749" s="87">
        <v>43883</v>
      </c>
      <c r="D40749" s="85">
        <v>19</v>
      </c>
      <c r="E40749" s="86">
        <v>43883.791666666664</v>
      </c>
      <c r="F40749" s="88" t="s">
        <v>378</v>
      </c>
      <c r="G40749" s="89" t="s">
        <v>379</v>
      </c>
      <c r="H40749" s="94">
        <v>270</v>
      </c>
      <c r="I40749" s="94">
        <v>270</v>
      </c>
      <c r="J40749" s="94">
        <v>236</v>
      </c>
      <c r="K40749" s="94">
        <v>-33</v>
      </c>
      <c r="O40749" s="94">
        <v>270</v>
      </c>
      <c r="P40749" s="94">
        <v>236</v>
      </c>
      <c r="Q40749" s="94">
        <v>-33</v>
      </c>
      <c r="S40749" s="94">
        <v>225</v>
      </c>
      <c r="V40749" s="94">
        <v>11</v>
      </c>
      <c r="AK40749" s="94">
        <v>225</v>
      </c>
      <c r="AN40749" s="94">
        <v>11</v>
      </c>
      <c r="AS40749" s="94">
        <v>25</v>
      </c>
      <c r="AT40749" s="94">
        <v>-58</v>
      </c>
    </row>
    <row r="40750" spans="1:46">
      <c r="A40750" s="85" t="s">
        <v>78</v>
      </c>
      <c r="B40750" s="86">
        <v>43884.166666666664</v>
      </c>
      <c r="C40750" s="87">
        <v>43883</v>
      </c>
      <c r="D40750" s="85">
        <v>20</v>
      </c>
      <c r="E40750" s="86">
        <v>43883.833333333336</v>
      </c>
      <c r="F40750" s="88" t="s">
        <v>378</v>
      </c>
      <c r="G40750" s="89" t="s">
        <v>379</v>
      </c>
      <c r="H40750" s="94">
        <v>266</v>
      </c>
      <c r="I40750" s="94">
        <v>266</v>
      </c>
      <c r="J40750" s="94">
        <v>212</v>
      </c>
      <c r="K40750" s="94">
        <v>-54</v>
      </c>
      <c r="O40750" s="94">
        <v>266</v>
      </c>
      <c r="P40750" s="94">
        <v>212</v>
      </c>
      <c r="Q40750" s="94">
        <v>-54</v>
      </c>
      <c r="S40750" s="94">
        <v>202</v>
      </c>
      <c r="V40750" s="94">
        <v>11</v>
      </c>
      <c r="AK40750" s="94">
        <v>202</v>
      </c>
      <c r="AN40750" s="94">
        <v>11</v>
      </c>
      <c r="AS40750" s="94">
        <v>-2</v>
      </c>
      <c r="AT40750" s="94">
        <v>-52</v>
      </c>
    </row>
    <row r="40751" spans="1:46">
      <c r="A40751" s="85" t="s">
        <v>78</v>
      </c>
      <c r="B40751" s="86">
        <v>43884.208333333336</v>
      </c>
      <c r="C40751" s="87">
        <v>43883</v>
      </c>
      <c r="D40751" s="85">
        <v>21</v>
      </c>
      <c r="E40751" s="86">
        <v>43883.875</v>
      </c>
      <c r="F40751" s="88" t="s">
        <v>378</v>
      </c>
      <c r="G40751" s="89" t="s">
        <v>379</v>
      </c>
      <c r="H40751" s="94">
        <v>261</v>
      </c>
      <c r="I40751" s="94">
        <v>259</v>
      </c>
      <c r="J40751" s="94">
        <v>227</v>
      </c>
      <c r="K40751" s="94">
        <v>-32</v>
      </c>
      <c r="O40751" s="94">
        <v>259</v>
      </c>
      <c r="P40751" s="94">
        <v>227</v>
      </c>
      <c r="Q40751" s="94">
        <v>-32</v>
      </c>
      <c r="S40751" s="94">
        <v>216</v>
      </c>
      <c r="V40751" s="94">
        <v>11</v>
      </c>
      <c r="AK40751" s="94">
        <v>216</v>
      </c>
      <c r="AN40751" s="94">
        <v>11</v>
      </c>
      <c r="AS40751" s="94">
        <v>50</v>
      </c>
      <c r="AT40751" s="94">
        <v>-82</v>
      </c>
    </row>
    <row r="40752" spans="1:46">
      <c r="A40752" s="85" t="s">
        <v>78</v>
      </c>
      <c r="B40752" s="86">
        <v>43884.25</v>
      </c>
      <c r="C40752" s="87">
        <v>43883</v>
      </c>
      <c r="D40752" s="85">
        <v>22</v>
      </c>
      <c r="E40752" s="86">
        <v>43883.916666666664</v>
      </c>
      <c r="F40752" s="88" t="s">
        <v>378</v>
      </c>
      <c r="G40752" s="89" t="s">
        <v>379</v>
      </c>
      <c r="H40752" s="94">
        <v>253</v>
      </c>
      <c r="I40752" s="94">
        <v>250</v>
      </c>
      <c r="J40752" s="94">
        <v>236</v>
      </c>
      <c r="K40752" s="94">
        <v>-13</v>
      </c>
      <c r="O40752" s="94">
        <v>250</v>
      </c>
      <c r="P40752" s="94">
        <v>236</v>
      </c>
      <c r="Q40752" s="94">
        <v>-13</v>
      </c>
      <c r="S40752" s="94">
        <v>226</v>
      </c>
      <c r="V40752" s="94">
        <v>11</v>
      </c>
      <c r="AK40752" s="94">
        <v>226</v>
      </c>
      <c r="AN40752" s="94">
        <v>11</v>
      </c>
      <c r="AS40752" s="94">
        <v>70</v>
      </c>
      <c r="AT40752" s="94">
        <v>-83</v>
      </c>
    </row>
    <row r="40753" spans="1:46">
      <c r="A40753" s="85" t="s">
        <v>78</v>
      </c>
      <c r="B40753" s="86">
        <v>43884.291666666664</v>
      </c>
      <c r="C40753" s="87">
        <v>43883</v>
      </c>
      <c r="D40753" s="85">
        <v>23</v>
      </c>
      <c r="E40753" s="86">
        <v>43883.958333333336</v>
      </c>
      <c r="F40753" s="88" t="s">
        <v>378</v>
      </c>
      <c r="G40753" s="89" t="s">
        <v>379</v>
      </c>
      <c r="H40753" s="94">
        <v>241</v>
      </c>
      <c r="I40753" s="94">
        <v>241</v>
      </c>
      <c r="J40753" s="94">
        <v>188</v>
      </c>
      <c r="K40753" s="94">
        <v>-54</v>
      </c>
      <c r="O40753" s="94">
        <v>241</v>
      </c>
      <c r="P40753" s="94">
        <v>188</v>
      </c>
      <c r="Q40753" s="94">
        <v>-54</v>
      </c>
      <c r="S40753" s="94">
        <v>177</v>
      </c>
      <c r="V40753" s="94">
        <v>11</v>
      </c>
      <c r="AK40753" s="94">
        <v>177</v>
      </c>
      <c r="AN40753" s="94">
        <v>11</v>
      </c>
      <c r="AS40753" s="94">
        <v>60</v>
      </c>
      <c r="AT40753" s="94">
        <v>-114</v>
      </c>
    </row>
    <row r="40754" spans="1:46">
      <c r="A40754" s="85" t="s">
        <v>78</v>
      </c>
      <c r="B40754" s="86">
        <v>43884.333333333336</v>
      </c>
      <c r="C40754" s="87">
        <v>43883</v>
      </c>
      <c r="D40754" s="85">
        <v>24</v>
      </c>
      <c r="E40754" s="86">
        <v>43884</v>
      </c>
      <c r="F40754" s="88" t="s">
        <v>378</v>
      </c>
      <c r="G40754" s="89" t="s">
        <v>379</v>
      </c>
      <c r="H40754" s="94">
        <v>228</v>
      </c>
      <c r="I40754" s="94">
        <v>230</v>
      </c>
      <c r="J40754" s="94">
        <v>147</v>
      </c>
      <c r="K40754" s="94">
        <v>-81</v>
      </c>
      <c r="O40754" s="94">
        <v>230</v>
      </c>
      <c r="P40754" s="94">
        <v>147</v>
      </c>
      <c r="Q40754" s="94">
        <v>-81</v>
      </c>
      <c r="S40754" s="94">
        <v>136</v>
      </c>
      <c r="V40754" s="94">
        <v>10</v>
      </c>
      <c r="AK40754" s="94">
        <v>136</v>
      </c>
      <c r="AN40754" s="94">
        <v>10</v>
      </c>
      <c r="AS40754" s="94">
        <v>55</v>
      </c>
      <c r="AT40754" s="94">
        <v>-136</v>
      </c>
    </row>
    <row r="40755" spans="1:46">
      <c r="A40755" s="85" t="s">
        <v>78</v>
      </c>
      <c r="B40755" s="86">
        <v>43884.375</v>
      </c>
      <c r="C40755" s="87">
        <v>43884</v>
      </c>
      <c r="D40755" s="85">
        <v>1</v>
      </c>
      <c r="E40755" s="86">
        <v>43884.041666666664</v>
      </c>
      <c r="F40755" s="88" t="s">
        <v>378</v>
      </c>
      <c r="G40755" s="89" t="s">
        <v>379</v>
      </c>
      <c r="H40755" s="94">
        <v>220</v>
      </c>
      <c r="I40755" s="94">
        <v>221</v>
      </c>
      <c r="J40755" s="94">
        <v>120</v>
      </c>
      <c r="K40755" s="94">
        <v>-101</v>
      </c>
      <c r="O40755" s="94">
        <v>221</v>
      </c>
      <c r="P40755" s="94">
        <v>120</v>
      </c>
      <c r="Q40755" s="94">
        <v>-101</v>
      </c>
      <c r="S40755" s="94">
        <v>110</v>
      </c>
      <c r="V40755" s="94">
        <v>10</v>
      </c>
      <c r="AK40755" s="94">
        <v>110</v>
      </c>
      <c r="AN40755" s="94">
        <v>10</v>
      </c>
      <c r="AS40755" s="94">
        <v>38</v>
      </c>
      <c r="AT40755" s="94">
        <v>-139</v>
      </c>
    </row>
    <row r="40756" spans="1:46">
      <c r="A40756" s="85" t="s">
        <v>78</v>
      </c>
      <c r="B40756" s="86">
        <v>43884.416666666664</v>
      </c>
      <c r="C40756" s="87">
        <v>43884</v>
      </c>
      <c r="D40756" s="85">
        <v>2</v>
      </c>
      <c r="E40756" s="86">
        <v>43884.083333333336</v>
      </c>
      <c r="F40756" s="88" t="s">
        <v>378</v>
      </c>
      <c r="G40756" s="89" t="s">
        <v>379</v>
      </c>
      <c r="H40756" s="94">
        <v>214</v>
      </c>
      <c r="I40756" s="94">
        <v>215</v>
      </c>
      <c r="J40756" s="94">
        <v>118</v>
      </c>
      <c r="K40756" s="94">
        <v>-96</v>
      </c>
      <c r="O40756" s="94">
        <v>215</v>
      </c>
      <c r="P40756" s="94">
        <v>118</v>
      </c>
      <c r="Q40756" s="94">
        <v>-96</v>
      </c>
      <c r="S40756" s="94">
        <v>107</v>
      </c>
      <c r="V40756" s="94">
        <v>10</v>
      </c>
      <c r="AK40756" s="94">
        <v>107</v>
      </c>
      <c r="AN40756" s="94">
        <v>10</v>
      </c>
      <c r="AS40756" s="94">
        <v>59</v>
      </c>
      <c r="AT40756" s="94">
        <v>-155</v>
      </c>
    </row>
    <row r="40757" spans="1:46">
      <c r="A40757" s="85" t="s">
        <v>78</v>
      </c>
      <c r="B40757" s="86">
        <v>43884.458333333336</v>
      </c>
      <c r="C40757" s="87">
        <v>43884</v>
      </c>
      <c r="D40757" s="85">
        <v>3</v>
      </c>
      <c r="E40757" s="86">
        <v>43884.125</v>
      </c>
      <c r="F40757" s="88" t="s">
        <v>378</v>
      </c>
      <c r="G40757" s="89" t="s">
        <v>379</v>
      </c>
      <c r="H40757" s="94">
        <v>212</v>
      </c>
      <c r="I40757" s="94">
        <v>211</v>
      </c>
      <c r="J40757" s="94">
        <v>118</v>
      </c>
      <c r="K40757" s="94">
        <v>-92</v>
      </c>
      <c r="O40757" s="94">
        <v>211</v>
      </c>
      <c r="P40757" s="94">
        <v>118</v>
      </c>
      <c r="Q40757" s="94">
        <v>-92</v>
      </c>
      <c r="S40757" s="94">
        <v>107</v>
      </c>
      <c r="V40757" s="94">
        <v>10</v>
      </c>
      <c r="AK40757" s="94">
        <v>107</v>
      </c>
      <c r="AN40757" s="94">
        <v>10</v>
      </c>
      <c r="AS40757" s="94">
        <v>46</v>
      </c>
      <c r="AT40757" s="94">
        <v>-138</v>
      </c>
    </row>
    <row r="40758" spans="1:46">
      <c r="A40758" s="85" t="s">
        <v>78</v>
      </c>
      <c r="B40758" s="86">
        <v>43884.5</v>
      </c>
      <c r="C40758" s="87">
        <v>43884</v>
      </c>
      <c r="D40758" s="85">
        <v>4</v>
      </c>
      <c r="E40758" s="86">
        <v>43884.166666666664</v>
      </c>
      <c r="F40758" s="88" t="s">
        <v>378</v>
      </c>
      <c r="G40758" s="89" t="s">
        <v>379</v>
      </c>
      <c r="H40758" s="94">
        <v>212</v>
      </c>
      <c r="I40758" s="94">
        <v>210</v>
      </c>
      <c r="J40758" s="94">
        <v>113</v>
      </c>
      <c r="K40758" s="94">
        <v>-98</v>
      </c>
      <c r="O40758" s="94">
        <v>210</v>
      </c>
      <c r="P40758" s="94">
        <v>113</v>
      </c>
      <c r="Q40758" s="94">
        <v>-98</v>
      </c>
      <c r="S40758" s="94">
        <v>102</v>
      </c>
      <c r="V40758" s="94">
        <v>10</v>
      </c>
      <c r="AK40758" s="94">
        <v>102</v>
      </c>
      <c r="AN40758" s="94">
        <v>10</v>
      </c>
      <c r="AS40758" s="94">
        <v>44</v>
      </c>
      <c r="AT40758" s="94">
        <v>-142</v>
      </c>
    </row>
    <row r="40759" spans="1:46">
      <c r="A40759" s="85" t="s">
        <v>78</v>
      </c>
      <c r="B40759" s="86">
        <v>43884.541666666664</v>
      </c>
      <c r="C40759" s="87">
        <v>43884</v>
      </c>
      <c r="D40759" s="85">
        <v>5</v>
      </c>
      <c r="E40759" s="86">
        <v>43884.208333333336</v>
      </c>
      <c r="F40759" s="88" t="s">
        <v>378</v>
      </c>
      <c r="G40759" s="89" t="s">
        <v>379</v>
      </c>
      <c r="H40759" s="94">
        <v>214</v>
      </c>
      <c r="I40759" s="94">
        <v>213</v>
      </c>
      <c r="J40759" s="94">
        <v>112</v>
      </c>
      <c r="K40759" s="94">
        <v>-101</v>
      </c>
      <c r="O40759" s="94">
        <v>213</v>
      </c>
      <c r="P40759" s="94">
        <v>112</v>
      </c>
      <c r="Q40759" s="94">
        <v>-101</v>
      </c>
      <c r="S40759" s="94">
        <v>102</v>
      </c>
      <c r="V40759" s="94">
        <v>10</v>
      </c>
      <c r="AK40759" s="94">
        <v>102</v>
      </c>
      <c r="AN40759" s="94">
        <v>10</v>
      </c>
      <c r="AS40759" s="94">
        <v>52</v>
      </c>
      <c r="AT40759" s="94">
        <v>-153</v>
      </c>
    </row>
    <row r="40760" spans="1:46">
      <c r="A40760" s="85" t="s">
        <v>78</v>
      </c>
      <c r="B40760" s="86">
        <v>43884.583333333336</v>
      </c>
      <c r="C40760" s="87">
        <v>43884</v>
      </c>
      <c r="D40760" s="85">
        <v>6</v>
      </c>
      <c r="E40760" s="86">
        <v>43884.25</v>
      </c>
      <c r="F40760" s="88" t="s">
        <v>378</v>
      </c>
      <c r="G40760" s="89" t="s">
        <v>379</v>
      </c>
      <c r="H40760" s="94">
        <v>219</v>
      </c>
      <c r="I40760" s="94">
        <v>216</v>
      </c>
      <c r="J40760" s="94">
        <v>113</v>
      </c>
      <c r="K40760" s="94">
        <v>-104</v>
      </c>
      <c r="O40760" s="94">
        <v>216</v>
      </c>
      <c r="P40760" s="94">
        <v>113</v>
      </c>
      <c r="Q40760" s="94">
        <v>-104</v>
      </c>
      <c r="S40760" s="94">
        <v>102</v>
      </c>
      <c r="V40760" s="94">
        <v>11</v>
      </c>
      <c r="AK40760" s="94">
        <v>102</v>
      </c>
      <c r="AN40760" s="94">
        <v>11</v>
      </c>
      <c r="AS40760" s="94">
        <v>66</v>
      </c>
      <c r="AT40760" s="94">
        <v>-170</v>
      </c>
    </row>
    <row r="40761" spans="1:46">
      <c r="A40761" s="85" t="s">
        <v>78</v>
      </c>
      <c r="B40761" s="86">
        <v>43884.625</v>
      </c>
      <c r="C40761" s="87">
        <v>43884</v>
      </c>
      <c r="D40761" s="85">
        <v>7</v>
      </c>
      <c r="E40761" s="86">
        <v>43884.291666666664</v>
      </c>
      <c r="F40761" s="88" t="s">
        <v>378</v>
      </c>
      <c r="G40761" s="89" t="s">
        <v>379</v>
      </c>
      <c r="H40761" s="94">
        <v>226</v>
      </c>
      <c r="I40761" s="94">
        <v>222</v>
      </c>
      <c r="J40761" s="94">
        <v>113</v>
      </c>
      <c r="K40761" s="94">
        <v>-107</v>
      </c>
      <c r="O40761" s="94">
        <v>222</v>
      </c>
      <c r="P40761" s="94">
        <v>113</v>
      </c>
      <c r="Q40761" s="94">
        <v>-107</v>
      </c>
      <c r="S40761" s="94">
        <v>102</v>
      </c>
      <c r="V40761" s="94">
        <v>11</v>
      </c>
      <c r="AK40761" s="94">
        <v>102</v>
      </c>
      <c r="AN40761" s="94">
        <v>11</v>
      </c>
      <c r="AS40761" s="94">
        <v>60</v>
      </c>
      <c r="AT40761" s="94">
        <v>-167</v>
      </c>
    </row>
    <row r="40762" spans="1:46">
      <c r="A40762" s="85" t="s">
        <v>78</v>
      </c>
      <c r="B40762" s="86">
        <v>43884.666666666664</v>
      </c>
      <c r="C40762" s="87">
        <v>43884</v>
      </c>
      <c r="D40762" s="85">
        <v>8</v>
      </c>
      <c r="E40762" s="86">
        <v>43884.333333333336</v>
      </c>
      <c r="F40762" s="88" t="s">
        <v>378</v>
      </c>
      <c r="G40762" s="89" t="s">
        <v>379</v>
      </c>
      <c r="H40762" s="94">
        <v>227</v>
      </c>
      <c r="I40762" s="94">
        <v>224</v>
      </c>
      <c r="J40762" s="94">
        <v>112</v>
      </c>
      <c r="K40762" s="94">
        <v>-112</v>
      </c>
      <c r="O40762" s="94">
        <v>224</v>
      </c>
      <c r="P40762" s="94">
        <v>112</v>
      </c>
      <c r="Q40762" s="94">
        <v>-112</v>
      </c>
      <c r="S40762" s="94">
        <v>102</v>
      </c>
      <c r="V40762" s="94">
        <v>11</v>
      </c>
      <c r="AK40762" s="94">
        <v>102</v>
      </c>
      <c r="AN40762" s="94">
        <v>11</v>
      </c>
      <c r="AS40762" s="94">
        <v>218</v>
      </c>
      <c r="AT40762" s="94">
        <v>-330</v>
      </c>
    </row>
    <row r="40763" spans="1:46">
      <c r="A40763" s="85" t="s">
        <v>78</v>
      </c>
      <c r="B40763" s="86">
        <v>43884.708333333336</v>
      </c>
      <c r="C40763" s="87">
        <v>43884</v>
      </c>
      <c r="D40763" s="85">
        <v>9</v>
      </c>
      <c r="E40763" s="86">
        <v>43884.375</v>
      </c>
      <c r="F40763" s="88" t="s">
        <v>378</v>
      </c>
      <c r="G40763" s="89" t="s">
        <v>379</v>
      </c>
      <c r="H40763" s="94">
        <v>226</v>
      </c>
      <c r="I40763" s="94">
        <v>227</v>
      </c>
      <c r="J40763" s="94">
        <v>113</v>
      </c>
      <c r="K40763" s="94">
        <v>-114</v>
      </c>
      <c r="O40763" s="94">
        <v>227</v>
      </c>
      <c r="P40763" s="94">
        <v>113</v>
      </c>
      <c r="Q40763" s="94">
        <v>-114</v>
      </c>
      <c r="S40763" s="94">
        <v>102</v>
      </c>
      <c r="V40763" s="94">
        <v>11</v>
      </c>
      <c r="AK40763" s="94">
        <v>102</v>
      </c>
      <c r="AN40763" s="94">
        <v>11</v>
      </c>
      <c r="AS40763" s="94">
        <v>409</v>
      </c>
      <c r="AT40763" s="94">
        <v>-523</v>
      </c>
    </row>
    <row r="40764" spans="1:46">
      <c r="A40764" s="85" t="s">
        <v>78</v>
      </c>
      <c r="B40764" s="86">
        <v>43884.75</v>
      </c>
      <c r="C40764" s="87">
        <v>43884</v>
      </c>
      <c r="D40764" s="85">
        <v>10</v>
      </c>
      <c r="E40764" s="86">
        <v>43884.416666666664</v>
      </c>
      <c r="F40764" s="88" t="s">
        <v>378</v>
      </c>
      <c r="G40764" s="89" t="s">
        <v>379</v>
      </c>
      <c r="H40764" s="94">
        <v>223</v>
      </c>
      <c r="I40764" s="94">
        <v>227</v>
      </c>
      <c r="J40764" s="94">
        <v>110</v>
      </c>
      <c r="K40764" s="94">
        <v>-118</v>
      </c>
      <c r="O40764" s="94">
        <v>227</v>
      </c>
      <c r="P40764" s="94">
        <v>110</v>
      </c>
      <c r="Q40764" s="94">
        <v>-118</v>
      </c>
      <c r="S40764" s="94">
        <v>99</v>
      </c>
      <c r="V40764" s="94">
        <v>11</v>
      </c>
      <c r="AK40764" s="94">
        <v>99</v>
      </c>
      <c r="AN40764" s="94">
        <v>11</v>
      </c>
      <c r="AS40764" s="94">
        <v>487</v>
      </c>
      <c r="AT40764" s="94">
        <v>-605</v>
      </c>
    </row>
    <row r="40765" spans="1:46">
      <c r="A40765" s="85" t="s">
        <v>78</v>
      </c>
      <c r="B40765" s="86">
        <v>43884.791666666664</v>
      </c>
      <c r="C40765" s="87">
        <v>43884</v>
      </c>
      <c r="D40765" s="85">
        <v>11</v>
      </c>
      <c r="E40765" s="86">
        <v>43884.458333333336</v>
      </c>
      <c r="F40765" s="88" t="s">
        <v>378</v>
      </c>
      <c r="G40765" s="89" t="s">
        <v>379</v>
      </c>
      <c r="H40765" s="94">
        <v>220</v>
      </c>
      <c r="I40765" s="94">
        <v>221</v>
      </c>
      <c r="J40765" s="94">
        <v>103</v>
      </c>
      <c r="K40765" s="94">
        <v>-119</v>
      </c>
      <c r="O40765" s="94">
        <v>221</v>
      </c>
      <c r="P40765" s="94">
        <v>103</v>
      </c>
      <c r="Q40765" s="94">
        <v>-119</v>
      </c>
      <c r="S40765" s="94">
        <v>92</v>
      </c>
      <c r="V40765" s="94">
        <v>12</v>
      </c>
      <c r="AK40765" s="94">
        <v>92</v>
      </c>
      <c r="AN40765" s="94">
        <v>12</v>
      </c>
      <c r="AS40765" s="94">
        <v>508</v>
      </c>
      <c r="AT40765" s="94">
        <v>-627</v>
      </c>
    </row>
    <row r="40766" spans="1:46">
      <c r="A40766" s="85" t="s">
        <v>78</v>
      </c>
      <c r="B40766" s="86">
        <v>43884.833333333336</v>
      </c>
      <c r="C40766" s="87">
        <v>43884</v>
      </c>
      <c r="D40766" s="85">
        <v>12</v>
      </c>
      <c r="E40766" s="86">
        <v>43884.5</v>
      </c>
      <c r="F40766" s="88" t="s">
        <v>378</v>
      </c>
      <c r="G40766" s="89" t="s">
        <v>379</v>
      </c>
      <c r="H40766" s="94">
        <v>216</v>
      </c>
      <c r="I40766" s="94">
        <v>215</v>
      </c>
      <c r="J40766" s="94">
        <v>103</v>
      </c>
      <c r="K40766" s="94">
        <v>-111</v>
      </c>
      <c r="O40766" s="94">
        <v>215</v>
      </c>
      <c r="P40766" s="94">
        <v>103</v>
      </c>
      <c r="Q40766" s="94">
        <v>-111</v>
      </c>
      <c r="S40766" s="94">
        <v>92</v>
      </c>
      <c r="V40766" s="94">
        <v>12</v>
      </c>
      <c r="AK40766" s="94">
        <v>92</v>
      </c>
      <c r="AN40766" s="94">
        <v>12</v>
      </c>
      <c r="AS40766" s="94">
        <v>486</v>
      </c>
      <c r="AT40766" s="94">
        <v>-597</v>
      </c>
    </row>
    <row r="40767" spans="1:46">
      <c r="A40767" s="85" t="s">
        <v>78</v>
      </c>
      <c r="B40767" s="86">
        <v>43884.875</v>
      </c>
      <c r="C40767" s="87">
        <v>43884</v>
      </c>
      <c r="D40767" s="85">
        <v>13</v>
      </c>
      <c r="E40767" s="86">
        <v>43884.541666666664</v>
      </c>
      <c r="F40767" s="88" t="s">
        <v>378</v>
      </c>
      <c r="G40767" s="89" t="s">
        <v>379</v>
      </c>
      <c r="H40767" s="94">
        <v>215</v>
      </c>
      <c r="I40767" s="94">
        <v>214</v>
      </c>
      <c r="J40767" s="94">
        <v>103</v>
      </c>
      <c r="K40767" s="94">
        <v>-111</v>
      </c>
      <c r="O40767" s="94">
        <v>214</v>
      </c>
      <c r="P40767" s="94">
        <v>103</v>
      </c>
      <c r="Q40767" s="94">
        <v>-111</v>
      </c>
      <c r="S40767" s="94">
        <v>91</v>
      </c>
      <c r="V40767" s="94">
        <v>12</v>
      </c>
      <c r="AK40767" s="94">
        <v>91</v>
      </c>
      <c r="AN40767" s="94">
        <v>12</v>
      </c>
      <c r="AS40767" s="94">
        <v>465</v>
      </c>
      <c r="AT40767" s="94">
        <v>-576</v>
      </c>
    </row>
    <row r="40768" spans="1:46">
      <c r="A40768" s="85" t="s">
        <v>78</v>
      </c>
      <c r="B40768" s="86">
        <v>43884.916666666664</v>
      </c>
      <c r="C40768" s="87">
        <v>43884</v>
      </c>
      <c r="D40768" s="85">
        <v>14</v>
      </c>
      <c r="E40768" s="86">
        <v>43884.583333333336</v>
      </c>
      <c r="F40768" s="88" t="s">
        <v>378</v>
      </c>
      <c r="G40768" s="89" t="s">
        <v>379</v>
      </c>
      <c r="H40768" s="94">
        <v>213</v>
      </c>
      <c r="I40768" s="94">
        <v>217</v>
      </c>
      <c r="J40768" s="94">
        <v>108</v>
      </c>
      <c r="K40768" s="94">
        <v>-109</v>
      </c>
      <c r="O40768" s="94">
        <v>217</v>
      </c>
      <c r="P40768" s="94">
        <v>108</v>
      </c>
      <c r="Q40768" s="94">
        <v>-109</v>
      </c>
      <c r="S40768" s="94">
        <v>97</v>
      </c>
      <c r="V40768" s="94">
        <v>12</v>
      </c>
      <c r="AK40768" s="94">
        <v>97</v>
      </c>
      <c r="AN40768" s="94">
        <v>12</v>
      </c>
      <c r="AS40768" s="94">
        <v>450</v>
      </c>
      <c r="AT40768" s="94">
        <v>-559</v>
      </c>
    </row>
    <row r="40769" spans="1:46">
      <c r="A40769" s="85" t="s">
        <v>78</v>
      </c>
      <c r="B40769" s="86">
        <v>43884.958333333336</v>
      </c>
      <c r="C40769" s="87">
        <v>43884</v>
      </c>
      <c r="D40769" s="85">
        <v>15</v>
      </c>
      <c r="E40769" s="86">
        <v>43884.625</v>
      </c>
      <c r="F40769" s="88" t="s">
        <v>378</v>
      </c>
      <c r="G40769" s="89" t="s">
        <v>379</v>
      </c>
      <c r="H40769" s="94">
        <v>215</v>
      </c>
      <c r="I40769" s="94">
        <v>215</v>
      </c>
      <c r="J40769" s="94">
        <v>112</v>
      </c>
      <c r="K40769" s="94">
        <v>-103</v>
      </c>
      <c r="O40769" s="94">
        <v>215</v>
      </c>
      <c r="P40769" s="94">
        <v>112</v>
      </c>
      <c r="Q40769" s="94">
        <v>-103</v>
      </c>
      <c r="S40769" s="94">
        <v>101</v>
      </c>
      <c r="V40769" s="94">
        <v>12</v>
      </c>
      <c r="AK40769" s="94">
        <v>101</v>
      </c>
      <c r="AN40769" s="94">
        <v>12</v>
      </c>
      <c r="AS40769" s="94">
        <v>477</v>
      </c>
      <c r="AT40769" s="94">
        <v>-580</v>
      </c>
    </row>
    <row r="40770" spans="1:46">
      <c r="A40770" s="85" t="s">
        <v>78</v>
      </c>
      <c r="B40770" s="86">
        <v>43885</v>
      </c>
      <c r="C40770" s="87">
        <v>43884</v>
      </c>
      <c r="D40770" s="85">
        <v>16</v>
      </c>
      <c r="E40770" s="86">
        <v>43884.666666666664</v>
      </c>
      <c r="F40770" s="88" t="s">
        <v>378</v>
      </c>
      <c r="G40770" s="89" t="s">
        <v>379</v>
      </c>
      <c r="H40770" s="94">
        <v>222</v>
      </c>
      <c r="I40770" s="94">
        <v>222</v>
      </c>
      <c r="J40770" s="94">
        <v>113</v>
      </c>
      <c r="K40770" s="94">
        <v>-109</v>
      </c>
      <c r="O40770" s="94">
        <v>222</v>
      </c>
      <c r="P40770" s="94">
        <v>113</v>
      </c>
      <c r="Q40770" s="94">
        <v>-109</v>
      </c>
      <c r="S40770" s="94">
        <v>101</v>
      </c>
      <c r="V40770" s="94">
        <v>12</v>
      </c>
      <c r="AK40770" s="94">
        <v>101</v>
      </c>
      <c r="AN40770" s="94">
        <v>12</v>
      </c>
      <c r="AS40770" s="94">
        <v>480</v>
      </c>
      <c r="AT40770" s="94">
        <v>-589</v>
      </c>
    </row>
    <row r="40771" spans="1:46">
      <c r="A40771" s="85" t="s">
        <v>78</v>
      </c>
      <c r="B40771" s="86">
        <v>43885.041666666664</v>
      </c>
      <c r="C40771" s="87">
        <v>43884</v>
      </c>
      <c r="D40771" s="85">
        <v>17</v>
      </c>
      <c r="E40771" s="86">
        <v>43884.708333333336</v>
      </c>
      <c r="F40771" s="88" t="s">
        <v>378</v>
      </c>
      <c r="G40771" s="89" t="s">
        <v>379</v>
      </c>
      <c r="H40771" s="94">
        <v>235</v>
      </c>
      <c r="I40771" s="94">
        <v>235</v>
      </c>
      <c r="J40771" s="94">
        <v>113</v>
      </c>
      <c r="K40771" s="94">
        <v>-121</v>
      </c>
      <c r="O40771" s="94">
        <v>235</v>
      </c>
      <c r="P40771" s="94">
        <v>113</v>
      </c>
      <c r="Q40771" s="94">
        <v>-121</v>
      </c>
      <c r="S40771" s="94">
        <v>101</v>
      </c>
      <c r="V40771" s="94">
        <v>12</v>
      </c>
      <c r="AK40771" s="94">
        <v>101</v>
      </c>
      <c r="AN40771" s="94">
        <v>12</v>
      </c>
      <c r="AS40771" s="94">
        <v>337</v>
      </c>
      <c r="AT40771" s="94">
        <v>-458</v>
      </c>
    </row>
    <row r="40772" spans="1:46">
      <c r="A40772" s="85" t="s">
        <v>78</v>
      </c>
      <c r="B40772" s="86">
        <v>43885.083333333336</v>
      </c>
      <c r="C40772" s="87">
        <v>43884</v>
      </c>
      <c r="D40772" s="85">
        <v>18</v>
      </c>
      <c r="E40772" s="86">
        <v>43884.75</v>
      </c>
      <c r="F40772" s="88" t="s">
        <v>378</v>
      </c>
      <c r="G40772" s="89" t="s">
        <v>379</v>
      </c>
      <c r="H40772" s="94">
        <v>252</v>
      </c>
      <c r="I40772" s="94">
        <v>249</v>
      </c>
      <c r="J40772" s="94">
        <v>115</v>
      </c>
      <c r="K40772" s="94">
        <v>-135</v>
      </c>
      <c r="O40772" s="94">
        <v>249</v>
      </c>
      <c r="P40772" s="94">
        <v>115</v>
      </c>
      <c r="Q40772" s="94">
        <v>-135</v>
      </c>
      <c r="S40772" s="94">
        <v>103</v>
      </c>
      <c r="V40772" s="94">
        <v>12</v>
      </c>
      <c r="AK40772" s="94">
        <v>103</v>
      </c>
      <c r="AN40772" s="94">
        <v>12</v>
      </c>
      <c r="AS40772" s="94">
        <v>110</v>
      </c>
      <c r="AT40772" s="94">
        <v>-245</v>
      </c>
    </row>
    <row r="40773" spans="1:46">
      <c r="A40773" s="85" t="s">
        <v>78</v>
      </c>
      <c r="B40773" s="86">
        <v>43885.125</v>
      </c>
      <c r="C40773" s="87">
        <v>43884</v>
      </c>
      <c r="D40773" s="85">
        <v>19</v>
      </c>
      <c r="E40773" s="86">
        <v>43884.791666666664</v>
      </c>
      <c r="F40773" s="88" t="s">
        <v>378</v>
      </c>
      <c r="G40773" s="89" t="s">
        <v>379</v>
      </c>
      <c r="H40773" s="94">
        <v>268</v>
      </c>
      <c r="I40773" s="94">
        <v>270</v>
      </c>
      <c r="J40773" s="94">
        <v>115</v>
      </c>
      <c r="K40773" s="94">
        <v>-155</v>
      </c>
      <c r="O40773" s="94">
        <v>270</v>
      </c>
      <c r="P40773" s="94">
        <v>115</v>
      </c>
      <c r="Q40773" s="94">
        <v>-155</v>
      </c>
      <c r="S40773" s="94">
        <v>103</v>
      </c>
      <c r="V40773" s="94">
        <v>12</v>
      </c>
      <c r="AK40773" s="94">
        <v>103</v>
      </c>
      <c r="AN40773" s="94">
        <v>12</v>
      </c>
      <c r="AS40773" s="94">
        <v>80</v>
      </c>
      <c r="AT40773" s="94">
        <v>-235</v>
      </c>
    </row>
    <row r="40774" spans="1:46">
      <c r="A40774" s="85" t="s">
        <v>78</v>
      </c>
      <c r="B40774" s="86">
        <v>43885.166666666664</v>
      </c>
      <c r="C40774" s="87">
        <v>43884</v>
      </c>
      <c r="D40774" s="85">
        <v>20</v>
      </c>
      <c r="E40774" s="86">
        <v>43884.833333333336</v>
      </c>
      <c r="F40774" s="88" t="s">
        <v>378</v>
      </c>
      <c r="G40774" s="89" t="s">
        <v>379</v>
      </c>
      <c r="H40774" s="94">
        <v>268</v>
      </c>
      <c r="I40774" s="94">
        <v>272</v>
      </c>
      <c r="J40774" s="94">
        <v>114</v>
      </c>
      <c r="K40774" s="94">
        <v>-158</v>
      </c>
      <c r="O40774" s="94">
        <v>272</v>
      </c>
      <c r="P40774" s="94">
        <v>114</v>
      </c>
      <c r="Q40774" s="94">
        <v>-158</v>
      </c>
      <c r="S40774" s="94">
        <v>102</v>
      </c>
      <c r="V40774" s="94">
        <v>12</v>
      </c>
      <c r="AK40774" s="94">
        <v>102</v>
      </c>
      <c r="AN40774" s="94">
        <v>12</v>
      </c>
      <c r="AS40774" s="94">
        <v>78</v>
      </c>
      <c r="AT40774" s="94">
        <v>-236</v>
      </c>
    </row>
    <row r="40775" spans="1:46">
      <c r="A40775" s="85" t="s">
        <v>78</v>
      </c>
      <c r="B40775" s="86">
        <v>43885.208333333336</v>
      </c>
      <c r="C40775" s="87">
        <v>43884</v>
      </c>
      <c r="D40775" s="85">
        <v>21</v>
      </c>
      <c r="E40775" s="86">
        <v>43884.875</v>
      </c>
      <c r="F40775" s="88" t="s">
        <v>378</v>
      </c>
      <c r="G40775" s="89" t="s">
        <v>379</v>
      </c>
      <c r="H40775" s="94">
        <v>265</v>
      </c>
      <c r="I40775" s="94">
        <v>269</v>
      </c>
      <c r="J40775" s="94">
        <v>113</v>
      </c>
      <c r="K40775" s="94">
        <v>-156</v>
      </c>
      <c r="O40775" s="94">
        <v>269</v>
      </c>
      <c r="P40775" s="94">
        <v>113</v>
      </c>
      <c r="Q40775" s="94">
        <v>-156</v>
      </c>
      <c r="S40775" s="94">
        <v>102</v>
      </c>
      <c r="V40775" s="94">
        <v>12</v>
      </c>
      <c r="AK40775" s="94">
        <v>102</v>
      </c>
      <c r="AN40775" s="94">
        <v>12</v>
      </c>
      <c r="AS40775" s="94">
        <v>85</v>
      </c>
      <c r="AT40775" s="94">
        <v>-241</v>
      </c>
    </row>
    <row r="40776" spans="1:46">
      <c r="A40776" s="85" t="s">
        <v>78</v>
      </c>
      <c r="B40776" s="86">
        <v>43885.25</v>
      </c>
      <c r="C40776" s="87">
        <v>43884</v>
      </c>
      <c r="D40776" s="85">
        <v>22</v>
      </c>
      <c r="E40776" s="86">
        <v>43884.916666666664</v>
      </c>
      <c r="F40776" s="88" t="s">
        <v>378</v>
      </c>
      <c r="G40776" s="89" t="s">
        <v>379</v>
      </c>
      <c r="H40776" s="94">
        <v>256</v>
      </c>
      <c r="I40776" s="94">
        <v>262</v>
      </c>
      <c r="J40776" s="94">
        <v>113</v>
      </c>
      <c r="K40776" s="94">
        <v>-148</v>
      </c>
      <c r="O40776" s="94">
        <v>262</v>
      </c>
      <c r="P40776" s="94">
        <v>113</v>
      </c>
      <c r="Q40776" s="94">
        <v>-148</v>
      </c>
      <c r="S40776" s="94">
        <v>101</v>
      </c>
      <c r="V40776" s="94">
        <v>12</v>
      </c>
      <c r="AK40776" s="94">
        <v>101</v>
      </c>
      <c r="AN40776" s="94">
        <v>12</v>
      </c>
      <c r="AS40776" s="94">
        <v>65</v>
      </c>
      <c r="AT40776" s="94">
        <v>-213</v>
      </c>
    </row>
    <row r="40777" spans="1:46">
      <c r="A40777" s="85" t="s">
        <v>78</v>
      </c>
      <c r="B40777" s="86">
        <v>43885.291666666664</v>
      </c>
      <c r="C40777" s="87">
        <v>43884</v>
      </c>
      <c r="D40777" s="85">
        <v>23</v>
      </c>
      <c r="E40777" s="86">
        <v>43884.958333333336</v>
      </c>
      <c r="F40777" s="88" t="s">
        <v>378</v>
      </c>
      <c r="G40777" s="89" t="s">
        <v>379</v>
      </c>
      <c r="H40777" s="94">
        <v>243</v>
      </c>
      <c r="I40777" s="94">
        <v>248</v>
      </c>
      <c r="J40777" s="94">
        <v>110</v>
      </c>
      <c r="K40777" s="94">
        <v>-137</v>
      </c>
      <c r="O40777" s="94">
        <v>248</v>
      </c>
      <c r="P40777" s="94">
        <v>110</v>
      </c>
      <c r="Q40777" s="94">
        <v>-137</v>
      </c>
      <c r="S40777" s="94">
        <v>99</v>
      </c>
      <c r="V40777" s="94">
        <v>12</v>
      </c>
      <c r="AK40777" s="94">
        <v>99</v>
      </c>
      <c r="AN40777" s="94">
        <v>12</v>
      </c>
      <c r="AS40777" s="94">
        <v>51</v>
      </c>
      <c r="AT40777" s="94">
        <v>-188</v>
      </c>
    </row>
    <row r="40778" spans="1:46">
      <c r="A40778" s="85" t="s">
        <v>78</v>
      </c>
      <c r="B40778" s="86">
        <v>43885.333333333336</v>
      </c>
      <c r="C40778" s="87">
        <v>43884</v>
      </c>
      <c r="D40778" s="85">
        <v>24</v>
      </c>
      <c r="E40778" s="86">
        <v>43885</v>
      </c>
      <c r="F40778" s="88" t="s">
        <v>378</v>
      </c>
      <c r="G40778" s="89" t="s">
        <v>379</v>
      </c>
      <c r="H40778" s="94">
        <v>230</v>
      </c>
      <c r="I40778" s="94">
        <v>235</v>
      </c>
      <c r="J40778" s="94">
        <v>105</v>
      </c>
      <c r="K40778" s="94">
        <v>-130</v>
      </c>
      <c r="O40778" s="94">
        <v>235</v>
      </c>
      <c r="P40778" s="94">
        <v>105</v>
      </c>
      <c r="Q40778" s="94">
        <v>-130</v>
      </c>
      <c r="S40778" s="94">
        <v>93</v>
      </c>
      <c r="V40778" s="94">
        <v>12</v>
      </c>
      <c r="AK40778" s="94">
        <v>93</v>
      </c>
      <c r="AN40778" s="94">
        <v>12</v>
      </c>
      <c r="AS40778" s="94">
        <v>47</v>
      </c>
      <c r="AT40778" s="94">
        <v>-177</v>
      </c>
    </row>
    <row r="40779" spans="1:46">
      <c r="A40779" s="85" t="s">
        <v>78</v>
      </c>
      <c r="B40779" s="86">
        <v>43885.375</v>
      </c>
      <c r="C40779" s="87">
        <v>43885</v>
      </c>
      <c r="D40779" s="85">
        <v>1</v>
      </c>
      <c r="E40779" s="86">
        <v>43885.041666666664</v>
      </c>
      <c r="F40779" s="88" t="s">
        <v>378</v>
      </c>
      <c r="G40779" s="89" t="s">
        <v>379</v>
      </c>
      <c r="H40779" s="94">
        <v>224</v>
      </c>
      <c r="I40779" s="94">
        <v>228</v>
      </c>
      <c r="J40779" s="94">
        <v>105</v>
      </c>
      <c r="K40779" s="94">
        <v>-123</v>
      </c>
      <c r="O40779" s="94">
        <v>228</v>
      </c>
      <c r="P40779" s="94">
        <v>105</v>
      </c>
      <c r="Q40779" s="94">
        <v>-123</v>
      </c>
      <c r="S40779" s="94">
        <v>93</v>
      </c>
      <c r="V40779" s="94">
        <v>12</v>
      </c>
      <c r="AK40779" s="94">
        <v>93</v>
      </c>
      <c r="AN40779" s="94">
        <v>12</v>
      </c>
      <c r="AS40779" s="94">
        <v>73</v>
      </c>
      <c r="AT40779" s="94">
        <v>-196</v>
      </c>
    </row>
    <row r="40780" spans="1:46">
      <c r="A40780" s="85" t="s">
        <v>78</v>
      </c>
      <c r="B40780" s="86">
        <v>43885.416666666664</v>
      </c>
      <c r="C40780" s="87">
        <v>43885</v>
      </c>
      <c r="D40780" s="85">
        <v>2</v>
      </c>
      <c r="E40780" s="86">
        <v>43885.083333333336</v>
      </c>
      <c r="F40780" s="88" t="s">
        <v>378</v>
      </c>
      <c r="G40780" s="89" t="s">
        <v>379</v>
      </c>
      <c r="H40780" s="94">
        <v>221</v>
      </c>
      <c r="I40780" s="94">
        <v>224</v>
      </c>
      <c r="J40780" s="94">
        <v>105</v>
      </c>
      <c r="K40780" s="94">
        <v>-118</v>
      </c>
      <c r="O40780" s="94">
        <v>224</v>
      </c>
      <c r="P40780" s="94">
        <v>105</v>
      </c>
      <c r="Q40780" s="94">
        <v>-118</v>
      </c>
      <c r="S40780" s="94">
        <v>94</v>
      </c>
      <c r="V40780" s="94">
        <v>12</v>
      </c>
      <c r="AK40780" s="94">
        <v>94</v>
      </c>
      <c r="AN40780" s="94">
        <v>12</v>
      </c>
      <c r="AS40780" s="94">
        <v>62</v>
      </c>
      <c r="AT40780" s="94">
        <v>-180</v>
      </c>
    </row>
    <row r="40781" spans="1:46">
      <c r="A40781" s="85" t="s">
        <v>78</v>
      </c>
      <c r="B40781" s="86">
        <v>43885.458333333336</v>
      </c>
      <c r="C40781" s="87">
        <v>43885</v>
      </c>
      <c r="D40781" s="85">
        <v>3</v>
      </c>
      <c r="E40781" s="86">
        <v>43885.125</v>
      </c>
      <c r="F40781" s="88" t="s">
        <v>378</v>
      </c>
      <c r="G40781" s="89" t="s">
        <v>379</v>
      </c>
      <c r="H40781" s="94">
        <v>219</v>
      </c>
      <c r="I40781" s="94">
        <v>222</v>
      </c>
      <c r="J40781" s="94">
        <v>114</v>
      </c>
      <c r="K40781" s="94">
        <v>-108</v>
      </c>
      <c r="O40781" s="94">
        <v>222</v>
      </c>
      <c r="P40781" s="94">
        <v>114</v>
      </c>
      <c r="Q40781" s="94">
        <v>-108</v>
      </c>
      <c r="S40781" s="94">
        <v>103</v>
      </c>
      <c r="V40781" s="94">
        <v>12</v>
      </c>
      <c r="AK40781" s="94">
        <v>103</v>
      </c>
      <c r="AN40781" s="94">
        <v>12</v>
      </c>
      <c r="AS40781" s="94">
        <v>74</v>
      </c>
      <c r="AT40781" s="94">
        <v>-182</v>
      </c>
    </row>
    <row r="40782" spans="1:46">
      <c r="A40782" s="85" t="s">
        <v>78</v>
      </c>
      <c r="B40782" s="86">
        <v>43885.5</v>
      </c>
      <c r="C40782" s="87">
        <v>43885</v>
      </c>
      <c r="D40782" s="85">
        <v>4</v>
      </c>
      <c r="E40782" s="86">
        <v>43885.166666666664</v>
      </c>
      <c r="F40782" s="88" t="s">
        <v>378</v>
      </c>
      <c r="G40782" s="89" t="s">
        <v>379</v>
      </c>
      <c r="H40782" s="94">
        <v>221</v>
      </c>
      <c r="I40782" s="94">
        <v>224</v>
      </c>
      <c r="J40782" s="94">
        <v>117</v>
      </c>
      <c r="K40782" s="94">
        <v>-105</v>
      </c>
      <c r="O40782" s="94">
        <v>224</v>
      </c>
      <c r="P40782" s="94">
        <v>117</v>
      </c>
      <c r="Q40782" s="94">
        <v>-105</v>
      </c>
      <c r="S40782" s="94">
        <v>106</v>
      </c>
      <c r="V40782" s="94">
        <v>12</v>
      </c>
      <c r="AK40782" s="94">
        <v>106</v>
      </c>
      <c r="AN40782" s="94">
        <v>12</v>
      </c>
      <c r="AS40782" s="94">
        <v>84</v>
      </c>
      <c r="AT40782" s="94">
        <v>-189</v>
      </c>
    </row>
    <row r="40783" spans="1:46">
      <c r="A40783" s="85" t="s">
        <v>78</v>
      </c>
      <c r="B40783" s="86">
        <v>43885.541666666664</v>
      </c>
      <c r="C40783" s="87">
        <v>43885</v>
      </c>
      <c r="D40783" s="85">
        <v>5</v>
      </c>
      <c r="E40783" s="86">
        <v>43885.208333333336</v>
      </c>
      <c r="F40783" s="88" t="s">
        <v>378</v>
      </c>
      <c r="G40783" s="89" t="s">
        <v>379</v>
      </c>
      <c r="H40783" s="94">
        <v>231</v>
      </c>
      <c r="I40783" s="94">
        <v>232</v>
      </c>
      <c r="J40783" s="94">
        <v>117</v>
      </c>
      <c r="K40783" s="94">
        <v>-116</v>
      </c>
      <c r="O40783" s="94">
        <v>232</v>
      </c>
      <c r="P40783" s="94">
        <v>117</v>
      </c>
      <c r="Q40783" s="94">
        <v>-116</v>
      </c>
      <c r="S40783" s="94">
        <v>106</v>
      </c>
      <c r="V40783" s="94">
        <v>12</v>
      </c>
      <c r="AK40783" s="94">
        <v>106</v>
      </c>
      <c r="AN40783" s="94">
        <v>12</v>
      </c>
      <c r="AS40783" s="94">
        <v>79</v>
      </c>
      <c r="AT40783" s="94">
        <v>-195</v>
      </c>
    </row>
    <row r="40784" spans="1:46">
      <c r="A40784" s="85" t="s">
        <v>78</v>
      </c>
      <c r="B40784" s="86">
        <v>43885.583333333336</v>
      </c>
      <c r="C40784" s="87">
        <v>43885</v>
      </c>
      <c r="D40784" s="85">
        <v>6</v>
      </c>
      <c r="E40784" s="86">
        <v>43885.25</v>
      </c>
      <c r="F40784" s="88" t="s">
        <v>378</v>
      </c>
      <c r="G40784" s="89" t="s">
        <v>379</v>
      </c>
      <c r="H40784" s="94">
        <v>251</v>
      </c>
      <c r="I40784" s="94">
        <v>237</v>
      </c>
      <c r="J40784" s="94">
        <v>120</v>
      </c>
      <c r="K40784" s="94">
        <v>-133</v>
      </c>
      <c r="O40784" s="94">
        <v>237</v>
      </c>
      <c r="P40784" s="94">
        <v>120</v>
      </c>
      <c r="Q40784" s="94">
        <v>-133</v>
      </c>
      <c r="S40784" s="94">
        <v>108</v>
      </c>
      <c r="V40784" s="94">
        <v>12</v>
      </c>
      <c r="AK40784" s="94">
        <v>108</v>
      </c>
      <c r="AN40784" s="94">
        <v>12</v>
      </c>
      <c r="AS40784" s="94">
        <v>133</v>
      </c>
      <c r="AT40784" s="94">
        <v>-266</v>
      </c>
    </row>
    <row r="40785" spans="1:46">
      <c r="A40785" s="85" t="s">
        <v>78</v>
      </c>
      <c r="B40785" s="86">
        <v>43885.625</v>
      </c>
      <c r="C40785" s="87">
        <v>43885</v>
      </c>
      <c r="D40785" s="85">
        <v>7</v>
      </c>
      <c r="E40785" s="86">
        <v>43885.291666666664</v>
      </c>
      <c r="F40785" s="88" t="s">
        <v>378</v>
      </c>
      <c r="G40785" s="89" t="s">
        <v>379</v>
      </c>
      <c r="H40785" s="94">
        <v>281</v>
      </c>
      <c r="I40785" s="94">
        <v>284</v>
      </c>
      <c r="J40785" s="94">
        <v>123</v>
      </c>
      <c r="K40785" s="94">
        <v>-155</v>
      </c>
      <c r="O40785" s="94">
        <v>284</v>
      </c>
      <c r="P40785" s="94">
        <v>123</v>
      </c>
      <c r="Q40785" s="94">
        <v>-155</v>
      </c>
      <c r="S40785" s="94">
        <v>112</v>
      </c>
      <c r="V40785" s="94">
        <v>12</v>
      </c>
      <c r="AK40785" s="94">
        <v>112</v>
      </c>
      <c r="AN40785" s="94">
        <v>12</v>
      </c>
      <c r="AS40785" s="94">
        <v>135</v>
      </c>
      <c r="AT40785" s="94">
        <v>-290</v>
      </c>
    </row>
    <row r="40786" spans="1:46">
      <c r="A40786" s="85" t="s">
        <v>78</v>
      </c>
      <c r="B40786" s="86">
        <v>43885.666666666664</v>
      </c>
      <c r="C40786" s="87">
        <v>43885</v>
      </c>
      <c r="D40786" s="85">
        <v>8</v>
      </c>
      <c r="E40786" s="86">
        <v>43885.333333333336</v>
      </c>
      <c r="F40786" s="88" t="s">
        <v>378</v>
      </c>
      <c r="G40786" s="89" t="s">
        <v>379</v>
      </c>
      <c r="H40786" s="94">
        <v>292</v>
      </c>
      <c r="I40786" s="94">
        <v>295</v>
      </c>
      <c r="J40786" s="94">
        <v>122</v>
      </c>
      <c r="K40786" s="94">
        <v>-173</v>
      </c>
      <c r="O40786" s="94">
        <v>295</v>
      </c>
      <c r="P40786" s="94">
        <v>122</v>
      </c>
      <c r="Q40786" s="94">
        <v>-173</v>
      </c>
      <c r="S40786" s="94">
        <v>111</v>
      </c>
      <c r="V40786" s="94">
        <v>12</v>
      </c>
      <c r="AK40786" s="94">
        <v>111</v>
      </c>
      <c r="AN40786" s="94">
        <v>12</v>
      </c>
      <c r="AS40786" s="94">
        <v>306</v>
      </c>
      <c r="AT40786" s="94">
        <v>-479</v>
      </c>
    </row>
    <row r="40787" spans="1:46">
      <c r="A40787" s="85" t="s">
        <v>78</v>
      </c>
      <c r="B40787" s="86">
        <v>43885.708333333336</v>
      </c>
      <c r="C40787" s="87">
        <v>43885</v>
      </c>
      <c r="D40787" s="85">
        <v>9</v>
      </c>
      <c r="E40787" s="86">
        <v>43885.375</v>
      </c>
      <c r="F40787" s="88" t="s">
        <v>378</v>
      </c>
      <c r="G40787" s="89" t="s">
        <v>379</v>
      </c>
      <c r="H40787" s="94">
        <v>290</v>
      </c>
      <c r="I40787" s="94">
        <v>294</v>
      </c>
      <c r="J40787" s="94">
        <v>115</v>
      </c>
      <c r="K40787" s="94">
        <v>-179</v>
      </c>
      <c r="O40787" s="94">
        <v>294</v>
      </c>
      <c r="P40787" s="94">
        <v>115</v>
      </c>
      <c r="Q40787" s="94">
        <v>-179</v>
      </c>
      <c r="S40787" s="94">
        <v>103</v>
      </c>
      <c r="V40787" s="94">
        <v>12</v>
      </c>
      <c r="AK40787" s="94">
        <v>103</v>
      </c>
      <c r="AN40787" s="94">
        <v>12</v>
      </c>
      <c r="AS40787" s="94">
        <v>418</v>
      </c>
      <c r="AT40787" s="94">
        <v>-597</v>
      </c>
    </row>
    <row r="40788" spans="1:46">
      <c r="A40788" s="85" t="s">
        <v>78</v>
      </c>
      <c r="B40788" s="86">
        <v>43885.75</v>
      </c>
      <c r="C40788" s="87">
        <v>43885</v>
      </c>
      <c r="D40788" s="85">
        <v>10</v>
      </c>
      <c r="E40788" s="86">
        <v>43885.416666666664</v>
      </c>
      <c r="F40788" s="88" t="s">
        <v>378</v>
      </c>
      <c r="G40788" s="89" t="s">
        <v>379</v>
      </c>
      <c r="H40788" s="94">
        <v>284</v>
      </c>
      <c r="I40788" s="94">
        <v>290</v>
      </c>
      <c r="J40788" s="94">
        <v>111</v>
      </c>
      <c r="K40788" s="94">
        <v>-178</v>
      </c>
      <c r="O40788" s="94">
        <v>290</v>
      </c>
      <c r="P40788" s="94">
        <v>111</v>
      </c>
      <c r="Q40788" s="94">
        <v>-178</v>
      </c>
      <c r="S40788" s="94">
        <v>100</v>
      </c>
      <c r="V40788" s="94">
        <v>12</v>
      </c>
      <c r="AK40788" s="94">
        <v>100</v>
      </c>
      <c r="AN40788" s="94">
        <v>12</v>
      </c>
      <c r="AS40788" s="94">
        <v>423</v>
      </c>
      <c r="AT40788" s="94">
        <v>-601</v>
      </c>
    </row>
    <row r="40789" spans="1:46">
      <c r="A40789" s="85" t="s">
        <v>78</v>
      </c>
      <c r="B40789" s="86">
        <v>43885.791666666664</v>
      </c>
      <c r="C40789" s="87">
        <v>43885</v>
      </c>
      <c r="D40789" s="85">
        <v>11</v>
      </c>
      <c r="E40789" s="86">
        <v>43885.458333333336</v>
      </c>
      <c r="F40789" s="88" t="s">
        <v>378</v>
      </c>
      <c r="G40789" s="89" t="s">
        <v>379</v>
      </c>
      <c r="H40789" s="94">
        <v>276</v>
      </c>
      <c r="I40789" s="94">
        <v>286</v>
      </c>
      <c r="J40789" s="94">
        <v>112</v>
      </c>
      <c r="K40789" s="94">
        <v>-175</v>
      </c>
      <c r="O40789" s="94">
        <v>286</v>
      </c>
      <c r="P40789" s="94">
        <v>112</v>
      </c>
      <c r="Q40789" s="94">
        <v>-175</v>
      </c>
      <c r="S40789" s="94">
        <v>100</v>
      </c>
      <c r="V40789" s="94">
        <v>12</v>
      </c>
      <c r="AK40789" s="94">
        <v>100</v>
      </c>
      <c r="AN40789" s="94">
        <v>12</v>
      </c>
      <c r="AS40789" s="94">
        <v>406</v>
      </c>
      <c r="AT40789" s="94">
        <v>-581</v>
      </c>
    </row>
    <row r="40790" spans="1:46">
      <c r="A40790" s="85" t="s">
        <v>78</v>
      </c>
      <c r="B40790" s="86">
        <v>43885.833333333336</v>
      </c>
      <c r="C40790" s="87">
        <v>43885</v>
      </c>
      <c r="D40790" s="85">
        <v>12</v>
      </c>
      <c r="E40790" s="86">
        <v>43885.5</v>
      </c>
      <c r="F40790" s="88" t="s">
        <v>378</v>
      </c>
      <c r="G40790" s="89" t="s">
        <v>379</v>
      </c>
      <c r="H40790" s="94">
        <v>274</v>
      </c>
      <c r="I40790" s="94">
        <v>285</v>
      </c>
      <c r="J40790" s="94">
        <v>122</v>
      </c>
      <c r="K40790" s="94">
        <v>-161</v>
      </c>
      <c r="O40790" s="94">
        <v>285</v>
      </c>
      <c r="P40790" s="94">
        <v>122</v>
      </c>
      <c r="Q40790" s="94">
        <v>-161</v>
      </c>
      <c r="S40790" s="94">
        <v>110</v>
      </c>
      <c r="V40790" s="94">
        <v>12</v>
      </c>
      <c r="AK40790" s="94">
        <v>110</v>
      </c>
      <c r="AN40790" s="94">
        <v>12</v>
      </c>
      <c r="AS40790" s="94">
        <v>413</v>
      </c>
      <c r="AT40790" s="94">
        <v>-574</v>
      </c>
    </row>
    <row r="40791" spans="1:46">
      <c r="A40791" s="85" t="s">
        <v>78</v>
      </c>
      <c r="B40791" s="86">
        <v>43885.875</v>
      </c>
      <c r="C40791" s="87">
        <v>43885</v>
      </c>
      <c r="D40791" s="85">
        <v>13</v>
      </c>
      <c r="E40791" s="86">
        <v>43885.541666666664</v>
      </c>
      <c r="F40791" s="88" t="s">
        <v>378</v>
      </c>
      <c r="G40791" s="89" t="s">
        <v>379</v>
      </c>
      <c r="H40791" s="94">
        <v>274</v>
      </c>
      <c r="I40791" s="94">
        <v>283</v>
      </c>
      <c r="J40791" s="94">
        <v>122</v>
      </c>
      <c r="K40791" s="94">
        <v>-160</v>
      </c>
      <c r="O40791" s="94">
        <v>283</v>
      </c>
      <c r="P40791" s="94">
        <v>122</v>
      </c>
      <c r="Q40791" s="94">
        <v>-160</v>
      </c>
      <c r="S40791" s="94">
        <v>111</v>
      </c>
      <c r="V40791" s="94">
        <v>12</v>
      </c>
      <c r="AK40791" s="94">
        <v>111</v>
      </c>
      <c r="AN40791" s="94">
        <v>12</v>
      </c>
      <c r="AS40791" s="94">
        <v>413</v>
      </c>
      <c r="AT40791" s="94">
        <v>-573</v>
      </c>
    </row>
    <row r="40792" spans="1:46">
      <c r="A40792" s="85" t="s">
        <v>78</v>
      </c>
      <c r="B40792" s="86">
        <v>43885.916666666664</v>
      </c>
      <c r="C40792" s="87">
        <v>43885</v>
      </c>
      <c r="D40792" s="85">
        <v>14</v>
      </c>
      <c r="E40792" s="86">
        <v>43885.583333333336</v>
      </c>
      <c r="F40792" s="88" t="s">
        <v>378</v>
      </c>
      <c r="G40792" s="89" t="s">
        <v>379</v>
      </c>
      <c r="H40792" s="94">
        <v>276</v>
      </c>
      <c r="I40792" s="94">
        <v>285</v>
      </c>
      <c r="J40792" s="94">
        <v>122</v>
      </c>
      <c r="K40792" s="94">
        <v>-163</v>
      </c>
      <c r="O40792" s="94">
        <v>285</v>
      </c>
      <c r="P40792" s="94">
        <v>122</v>
      </c>
      <c r="Q40792" s="94">
        <v>-163</v>
      </c>
      <c r="S40792" s="94">
        <v>111</v>
      </c>
      <c r="V40792" s="94">
        <v>12</v>
      </c>
      <c r="AK40792" s="94">
        <v>111</v>
      </c>
      <c r="AN40792" s="94">
        <v>12</v>
      </c>
      <c r="AS40792" s="94">
        <v>408</v>
      </c>
      <c r="AT40792" s="94">
        <v>-571</v>
      </c>
    </row>
    <row r="40793" spans="1:46">
      <c r="A40793" s="85" t="s">
        <v>78</v>
      </c>
      <c r="B40793" s="86">
        <v>43885.958333333336</v>
      </c>
      <c r="C40793" s="87">
        <v>43885</v>
      </c>
      <c r="D40793" s="85">
        <v>15</v>
      </c>
      <c r="E40793" s="86">
        <v>43885.625</v>
      </c>
      <c r="F40793" s="88" t="s">
        <v>378</v>
      </c>
      <c r="G40793" s="89" t="s">
        <v>379</v>
      </c>
      <c r="H40793" s="94">
        <v>276</v>
      </c>
      <c r="I40793" s="94">
        <v>283</v>
      </c>
      <c r="J40793" s="94">
        <v>122</v>
      </c>
      <c r="K40793" s="94">
        <v>-161</v>
      </c>
      <c r="O40793" s="94">
        <v>283</v>
      </c>
      <c r="P40793" s="94">
        <v>122</v>
      </c>
      <c r="Q40793" s="94">
        <v>-161</v>
      </c>
      <c r="S40793" s="94">
        <v>110</v>
      </c>
      <c r="V40793" s="94">
        <v>12</v>
      </c>
      <c r="AK40793" s="94">
        <v>110</v>
      </c>
      <c r="AN40793" s="94">
        <v>12</v>
      </c>
      <c r="AS40793" s="94">
        <v>401</v>
      </c>
      <c r="AT40793" s="94">
        <v>-562</v>
      </c>
    </row>
    <row r="40794" spans="1:46">
      <c r="A40794" s="85" t="s">
        <v>78</v>
      </c>
      <c r="B40794" s="86">
        <v>43886</v>
      </c>
      <c r="C40794" s="87">
        <v>43885</v>
      </c>
      <c r="D40794" s="85">
        <v>16</v>
      </c>
      <c r="E40794" s="86">
        <v>43885.666666666664</v>
      </c>
      <c r="F40794" s="88" t="s">
        <v>378</v>
      </c>
      <c r="G40794" s="89" t="s">
        <v>379</v>
      </c>
      <c r="H40794" s="94">
        <v>278</v>
      </c>
      <c r="I40794" s="94">
        <v>285</v>
      </c>
      <c r="J40794" s="94">
        <v>121</v>
      </c>
      <c r="K40794" s="94">
        <v>-165</v>
      </c>
      <c r="O40794" s="94">
        <v>285</v>
      </c>
      <c r="P40794" s="94">
        <v>121</v>
      </c>
      <c r="Q40794" s="94">
        <v>-165</v>
      </c>
      <c r="S40794" s="94">
        <v>109</v>
      </c>
      <c r="V40794" s="94">
        <v>12</v>
      </c>
      <c r="AK40794" s="94">
        <v>109</v>
      </c>
      <c r="AN40794" s="94">
        <v>12</v>
      </c>
      <c r="AS40794" s="94">
        <v>385</v>
      </c>
      <c r="AT40794" s="94">
        <v>-550</v>
      </c>
    </row>
    <row r="40795" spans="1:46">
      <c r="A40795" s="85" t="s">
        <v>78</v>
      </c>
      <c r="B40795" s="86">
        <v>43886.041666666664</v>
      </c>
      <c r="C40795" s="87">
        <v>43885</v>
      </c>
      <c r="D40795" s="85">
        <v>17</v>
      </c>
      <c r="E40795" s="86">
        <v>43885.708333333336</v>
      </c>
      <c r="F40795" s="88" t="s">
        <v>378</v>
      </c>
      <c r="G40795" s="89" t="s">
        <v>379</v>
      </c>
      <c r="H40795" s="94">
        <v>283</v>
      </c>
      <c r="I40795" s="94">
        <v>287</v>
      </c>
      <c r="J40795" s="94">
        <v>114</v>
      </c>
      <c r="K40795" s="94">
        <v>-172</v>
      </c>
      <c r="O40795" s="94">
        <v>287</v>
      </c>
      <c r="P40795" s="94">
        <v>114</v>
      </c>
      <c r="Q40795" s="94">
        <v>-172</v>
      </c>
      <c r="S40795" s="94">
        <v>102</v>
      </c>
      <c r="V40795" s="94">
        <v>12</v>
      </c>
      <c r="AK40795" s="94">
        <v>102</v>
      </c>
      <c r="AN40795" s="94">
        <v>12</v>
      </c>
      <c r="AS40795" s="94">
        <v>249</v>
      </c>
      <c r="AT40795" s="94">
        <v>-421</v>
      </c>
    </row>
    <row r="40796" spans="1:46">
      <c r="A40796" s="85" t="s">
        <v>78</v>
      </c>
      <c r="B40796" s="86">
        <v>43886.083333333336</v>
      </c>
      <c r="C40796" s="87">
        <v>43885</v>
      </c>
      <c r="D40796" s="85">
        <v>18</v>
      </c>
      <c r="E40796" s="86">
        <v>43885.75</v>
      </c>
      <c r="F40796" s="88" t="s">
        <v>378</v>
      </c>
      <c r="G40796" s="89" t="s">
        <v>379</v>
      </c>
      <c r="H40796" s="94">
        <v>294</v>
      </c>
      <c r="I40796" s="94">
        <v>293</v>
      </c>
      <c r="J40796" s="94">
        <v>120</v>
      </c>
      <c r="K40796" s="94">
        <v>-174</v>
      </c>
      <c r="O40796" s="94">
        <v>293</v>
      </c>
      <c r="P40796" s="94">
        <v>120</v>
      </c>
      <c r="Q40796" s="94">
        <v>-174</v>
      </c>
      <c r="S40796" s="94">
        <v>105</v>
      </c>
      <c r="V40796" s="94">
        <v>15</v>
      </c>
      <c r="AK40796" s="94">
        <v>105</v>
      </c>
      <c r="AN40796" s="94">
        <v>15</v>
      </c>
      <c r="AS40796" s="94">
        <v>45</v>
      </c>
      <c r="AT40796" s="94">
        <v>-219</v>
      </c>
    </row>
    <row r="40797" spans="1:46">
      <c r="A40797" s="85" t="s">
        <v>78</v>
      </c>
      <c r="B40797" s="86">
        <v>43886.125</v>
      </c>
      <c r="C40797" s="87">
        <v>43885</v>
      </c>
      <c r="D40797" s="85">
        <v>19</v>
      </c>
      <c r="E40797" s="86">
        <v>43885.791666666664</v>
      </c>
      <c r="F40797" s="88" t="s">
        <v>378</v>
      </c>
      <c r="G40797" s="89" t="s">
        <v>379</v>
      </c>
      <c r="H40797" s="94">
        <v>308</v>
      </c>
      <c r="I40797" s="94">
        <v>310</v>
      </c>
      <c r="J40797" s="94">
        <v>137</v>
      </c>
      <c r="K40797" s="94">
        <v>-172</v>
      </c>
      <c r="O40797" s="94">
        <v>310</v>
      </c>
      <c r="P40797" s="94">
        <v>137</v>
      </c>
      <c r="Q40797" s="94">
        <v>-172</v>
      </c>
      <c r="S40797" s="94">
        <v>110</v>
      </c>
      <c r="V40797" s="94">
        <v>26</v>
      </c>
      <c r="AK40797" s="94">
        <v>110</v>
      </c>
      <c r="AN40797" s="94">
        <v>26</v>
      </c>
      <c r="AS40797" s="94">
        <v>61</v>
      </c>
      <c r="AT40797" s="94">
        <v>-233</v>
      </c>
    </row>
    <row r="40798" spans="1:46">
      <c r="A40798" s="85" t="s">
        <v>78</v>
      </c>
      <c r="B40798" s="86">
        <v>43886.166666666664</v>
      </c>
      <c r="C40798" s="87">
        <v>43885</v>
      </c>
      <c r="D40798" s="85">
        <v>20</v>
      </c>
      <c r="E40798" s="86">
        <v>43885.833333333336</v>
      </c>
      <c r="F40798" s="88" t="s">
        <v>378</v>
      </c>
      <c r="G40798" s="89" t="s">
        <v>379</v>
      </c>
      <c r="H40798" s="94">
        <v>303</v>
      </c>
      <c r="I40798" s="94">
        <v>307</v>
      </c>
      <c r="J40798" s="94">
        <v>136</v>
      </c>
      <c r="K40798" s="94">
        <v>-171</v>
      </c>
      <c r="O40798" s="94">
        <v>307</v>
      </c>
      <c r="P40798" s="94">
        <v>136</v>
      </c>
      <c r="Q40798" s="94">
        <v>-171</v>
      </c>
      <c r="S40798" s="94">
        <v>110</v>
      </c>
      <c r="V40798" s="94">
        <v>26</v>
      </c>
      <c r="AK40798" s="94">
        <v>110</v>
      </c>
      <c r="AN40798" s="94">
        <v>26</v>
      </c>
      <c r="AS40798" s="94">
        <v>80</v>
      </c>
      <c r="AT40798" s="94">
        <v>-251</v>
      </c>
    </row>
    <row r="40799" spans="1:46">
      <c r="A40799" s="85" t="s">
        <v>78</v>
      </c>
      <c r="B40799" s="86">
        <v>43886.208333333336</v>
      </c>
      <c r="C40799" s="87">
        <v>43885</v>
      </c>
      <c r="D40799" s="85">
        <v>21</v>
      </c>
      <c r="E40799" s="86">
        <v>43885.875</v>
      </c>
      <c r="F40799" s="88" t="s">
        <v>378</v>
      </c>
      <c r="G40799" s="89" t="s">
        <v>379</v>
      </c>
      <c r="H40799" s="94">
        <v>295</v>
      </c>
      <c r="I40799" s="94">
        <v>298</v>
      </c>
      <c r="J40799" s="94">
        <v>136</v>
      </c>
      <c r="K40799" s="94">
        <v>-162</v>
      </c>
      <c r="O40799" s="94">
        <v>298</v>
      </c>
      <c r="P40799" s="94">
        <v>136</v>
      </c>
      <c r="Q40799" s="94">
        <v>-162</v>
      </c>
      <c r="S40799" s="94">
        <v>110</v>
      </c>
      <c r="V40799" s="94">
        <v>26</v>
      </c>
      <c r="AK40799" s="94">
        <v>110</v>
      </c>
      <c r="AN40799" s="94">
        <v>26</v>
      </c>
      <c r="AS40799" s="94">
        <v>82</v>
      </c>
      <c r="AT40799" s="94">
        <v>-244</v>
      </c>
    </row>
    <row r="40800" spans="1:46">
      <c r="A40800" s="85" t="s">
        <v>78</v>
      </c>
      <c r="B40800" s="86">
        <v>43886.25</v>
      </c>
      <c r="C40800" s="87">
        <v>43885</v>
      </c>
      <c r="D40800" s="85">
        <v>22</v>
      </c>
      <c r="E40800" s="86">
        <v>43885.916666666664</v>
      </c>
      <c r="F40800" s="88" t="s">
        <v>378</v>
      </c>
      <c r="G40800" s="89" t="s">
        <v>379</v>
      </c>
      <c r="H40800" s="94">
        <v>283</v>
      </c>
      <c r="I40800" s="94">
        <v>288</v>
      </c>
      <c r="J40800" s="94">
        <v>120</v>
      </c>
      <c r="K40800" s="94">
        <v>-165</v>
      </c>
      <c r="O40800" s="94">
        <v>288</v>
      </c>
      <c r="P40800" s="94">
        <v>120</v>
      </c>
      <c r="Q40800" s="94">
        <v>-165</v>
      </c>
      <c r="S40800" s="94">
        <v>107</v>
      </c>
      <c r="V40800" s="94">
        <v>13</v>
      </c>
      <c r="AK40800" s="94">
        <v>107</v>
      </c>
      <c r="AN40800" s="94">
        <v>13</v>
      </c>
      <c r="AS40800" s="94">
        <v>30</v>
      </c>
      <c r="AT40800" s="94">
        <v>-195</v>
      </c>
    </row>
    <row r="40801" spans="1:46">
      <c r="A40801" s="85" t="s">
        <v>78</v>
      </c>
      <c r="B40801" s="86">
        <v>43886.291666666664</v>
      </c>
      <c r="C40801" s="87">
        <v>43885</v>
      </c>
      <c r="D40801" s="85">
        <v>23</v>
      </c>
      <c r="E40801" s="86">
        <v>43885.958333333336</v>
      </c>
      <c r="F40801" s="88" t="s">
        <v>378</v>
      </c>
      <c r="G40801" s="89" t="s">
        <v>379</v>
      </c>
      <c r="H40801" s="94">
        <v>265</v>
      </c>
      <c r="I40801" s="94">
        <v>272</v>
      </c>
      <c r="J40801" s="94">
        <v>118</v>
      </c>
      <c r="K40801" s="94">
        <v>-154</v>
      </c>
      <c r="O40801" s="94">
        <v>272</v>
      </c>
      <c r="P40801" s="94">
        <v>118</v>
      </c>
      <c r="Q40801" s="94">
        <v>-154</v>
      </c>
      <c r="S40801" s="94">
        <v>106</v>
      </c>
      <c r="V40801" s="94">
        <v>12</v>
      </c>
      <c r="AK40801" s="94">
        <v>106</v>
      </c>
      <c r="AN40801" s="94">
        <v>12</v>
      </c>
      <c r="AS40801" s="94">
        <v>0</v>
      </c>
      <c r="AT40801" s="94">
        <v>-154</v>
      </c>
    </row>
    <row r="40802" spans="1:46">
      <c r="A40802" s="85" t="s">
        <v>78</v>
      </c>
      <c r="B40802" s="86">
        <v>43886.333333333336</v>
      </c>
      <c r="C40802" s="87">
        <v>43885</v>
      </c>
      <c r="D40802" s="85">
        <v>24</v>
      </c>
      <c r="E40802" s="86">
        <v>43886</v>
      </c>
      <c r="F40802" s="88" t="s">
        <v>378</v>
      </c>
      <c r="G40802" s="89" t="s">
        <v>379</v>
      </c>
      <c r="H40802" s="94">
        <v>251</v>
      </c>
      <c r="I40802" s="94">
        <v>254</v>
      </c>
      <c r="J40802" s="94">
        <v>121</v>
      </c>
      <c r="K40802" s="94">
        <v>-133</v>
      </c>
      <c r="O40802" s="94">
        <v>254</v>
      </c>
      <c r="P40802" s="94">
        <v>121</v>
      </c>
      <c r="Q40802" s="94">
        <v>-133</v>
      </c>
      <c r="S40802" s="94">
        <v>111</v>
      </c>
      <c r="V40802" s="94">
        <v>10</v>
      </c>
      <c r="AK40802" s="94">
        <v>111</v>
      </c>
      <c r="AN40802" s="94">
        <v>10</v>
      </c>
      <c r="AS40802" s="94">
        <v>-50</v>
      </c>
      <c r="AT40802" s="94">
        <v>-83</v>
      </c>
    </row>
    <row r="40803" spans="1:46">
      <c r="A40803" s="85" t="s">
        <v>78</v>
      </c>
      <c r="B40803" s="86">
        <v>43886.375</v>
      </c>
      <c r="C40803" s="87">
        <v>43886</v>
      </c>
      <c r="D40803" s="85">
        <v>1</v>
      </c>
      <c r="E40803" s="86">
        <v>43886.041666666664</v>
      </c>
      <c r="F40803" s="88" t="s">
        <v>378</v>
      </c>
      <c r="G40803" s="89" t="s">
        <v>379</v>
      </c>
      <c r="H40803" s="94">
        <v>245</v>
      </c>
      <c r="I40803" s="94">
        <v>246</v>
      </c>
      <c r="J40803" s="94">
        <v>121</v>
      </c>
      <c r="K40803" s="94">
        <v>-125</v>
      </c>
      <c r="O40803" s="94">
        <v>246</v>
      </c>
      <c r="P40803" s="94">
        <v>121</v>
      </c>
      <c r="Q40803" s="94">
        <v>-125</v>
      </c>
      <c r="S40803" s="94">
        <v>111</v>
      </c>
      <c r="V40803" s="94">
        <v>10</v>
      </c>
      <c r="AK40803" s="94">
        <v>111</v>
      </c>
      <c r="AN40803" s="94">
        <v>10</v>
      </c>
      <c r="AS40803" s="94">
        <v>-60</v>
      </c>
      <c r="AT40803" s="94">
        <v>-65</v>
      </c>
    </row>
    <row r="40804" spans="1:46">
      <c r="A40804" s="85" t="s">
        <v>78</v>
      </c>
      <c r="B40804" s="86">
        <v>43886.416666666664</v>
      </c>
      <c r="C40804" s="87">
        <v>43886</v>
      </c>
      <c r="D40804" s="85">
        <v>2</v>
      </c>
      <c r="E40804" s="86">
        <v>43886.083333333336</v>
      </c>
      <c r="F40804" s="88" t="s">
        <v>378</v>
      </c>
      <c r="G40804" s="89" t="s">
        <v>379</v>
      </c>
      <c r="H40804" s="94">
        <v>238</v>
      </c>
      <c r="I40804" s="94">
        <v>242</v>
      </c>
      <c r="J40804" s="94">
        <v>118</v>
      </c>
      <c r="K40804" s="94">
        <v>-123</v>
      </c>
      <c r="O40804" s="94">
        <v>242</v>
      </c>
      <c r="P40804" s="94">
        <v>118</v>
      </c>
      <c r="Q40804" s="94">
        <v>-123</v>
      </c>
      <c r="S40804" s="94">
        <v>108</v>
      </c>
      <c r="V40804" s="94">
        <v>10</v>
      </c>
      <c r="AK40804" s="94">
        <v>108</v>
      </c>
      <c r="AN40804" s="94">
        <v>10</v>
      </c>
      <c r="AS40804" s="94">
        <v>-74</v>
      </c>
      <c r="AT40804" s="94">
        <v>-49</v>
      </c>
    </row>
    <row r="40805" spans="1:46">
      <c r="A40805" s="85" t="s">
        <v>78</v>
      </c>
      <c r="B40805" s="86">
        <v>43886.458333333336</v>
      </c>
      <c r="C40805" s="87">
        <v>43886</v>
      </c>
      <c r="D40805" s="85">
        <v>3</v>
      </c>
      <c r="E40805" s="86">
        <v>43886.125</v>
      </c>
      <c r="F40805" s="88" t="s">
        <v>378</v>
      </c>
      <c r="G40805" s="89" t="s">
        <v>379</v>
      </c>
      <c r="H40805" s="94">
        <v>236</v>
      </c>
      <c r="I40805" s="94">
        <v>241</v>
      </c>
      <c r="J40805" s="94">
        <v>116</v>
      </c>
      <c r="K40805" s="94">
        <v>-124</v>
      </c>
      <c r="O40805" s="94">
        <v>241</v>
      </c>
      <c r="P40805" s="94">
        <v>116</v>
      </c>
      <c r="Q40805" s="94">
        <v>-124</v>
      </c>
      <c r="S40805" s="94">
        <v>106</v>
      </c>
      <c r="V40805" s="94">
        <v>10</v>
      </c>
      <c r="AK40805" s="94">
        <v>106</v>
      </c>
      <c r="AN40805" s="94">
        <v>10</v>
      </c>
      <c r="AS40805" s="94">
        <v>-65</v>
      </c>
      <c r="AT40805" s="94">
        <v>-59</v>
      </c>
    </row>
    <row r="40806" spans="1:46">
      <c r="A40806" s="85" t="s">
        <v>78</v>
      </c>
      <c r="B40806" s="86">
        <v>43886.5</v>
      </c>
      <c r="C40806" s="87">
        <v>43886</v>
      </c>
      <c r="D40806" s="85">
        <v>4</v>
      </c>
      <c r="E40806" s="86">
        <v>43886.166666666664</v>
      </c>
      <c r="F40806" s="88" t="s">
        <v>378</v>
      </c>
      <c r="G40806" s="89" t="s">
        <v>379</v>
      </c>
      <c r="H40806" s="94">
        <v>237</v>
      </c>
      <c r="I40806" s="94">
        <v>243</v>
      </c>
      <c r="J40806" s="94">
        <v>117</v>
      </c>
      <c r="K40806" s="94">
        <v>-127</v>
      </c>
      <c r="O40806" s="94">
        <v>243</v>
      </c>
      <c r="P40806" s="94">
        <v>117</v>
      </c>
      <c r="Q40806" s="94">
        <v>-127</v>
      </c>
      <c r="S40806" s="94">
        <v>106</v>
      </c>
      <c r="V40806" s="94">
        <v>10</v>
      </c>
      <c r="AK40806" s="94">
        <v>106</v>
      </c>
      <c r="AN40806" s="94">
        <v>10</v>
      </c>
      <c r="AS40806" s="94">
        <v>-39</v>
      </c>
      <c r="AT40806" s="94">
        <v>-88</v>
      </c>
    </row>
    <row r="40807" spans="1:46">
      <c r="A40807" s="85" t="s">
        <v>78</v>
      </c>
      <c r="B40807" s="86">
        <v>43886.541666666664</v>
      </c>
      <c r="C40807" s="87">
        <v>43886</v>
      </c>
      <c r="D40807" s="85">
        <v>5</v>
      </c>
      <c r="E40807" s="86">
        <v>43886.208333333336</v>
      </c>
      <c r="F40807" s="88" t="s">
        <v>378</v>
      </c>
      <c r="G40807" s="89" t="s">
        <v>379</v>
      </c>
      <c r="H40807" s="94">
        <v>246</v>
      </c>
      <c r="I40807" s="94">
        <v>251</v>
      </c>
      <c r="J40807" s="94">
        <v>118</v>
      </c>
      <c r="K40807" s="94">
        <v>-132</v>
      </c>
      <c r="O40807" s="94">
        <v>251</v>
      </c>
      <c r="P40807" s="94">
        <v>118</v>
      </c>
      <c r="Q40807" s="94">
        <v>-132</v>
      </c>
      <c r="S40807" s="94">
        <v>108</v>
      </c>
      <c r="V40807" s="94">
        <v>10</v>
      </c>
      <c r="AK40807" s="94">
        <v>108</v>
      </c>
      <c r="AN40807" s="94">
        <v>10</v>
      </c>
      <c r="AS40807" s="94">
        <v>-39</v>
      </c>
      <c r="AT40807" s="94">
        <v>-93</v>
      </c>
    </row>
    <row r="40808" spans="1:46">
      <c r="A40808" s="85" t="s">
        <v>78</v>
      </c>
      <c r="B40808" s="86">
        <v>43886.583333333336</v>
      </c>
      <c r="C40808" s="87">
        <v>43886</v>
      </c>
      <c r="D40808" s="85">
        <v>6</v>
      </c>
      <c r="E40808" s="86">
        <v>43886.25</v>
      </c>
      <c r="F40808" s="88" t="s">
        <v>378</v>
      </c>
      <c r="G40808" s="89" t="s">
        <v>379</v>
      </c>
      <c r="H40808" s="94">
        <v>267</v>
      </c>
      <c r="I40808" s="94">
        <v>267</v>
      </c>
      <c r="J40808" s="94">
        <v>124</v>
      </c>
      <c r="K40808" s="94">
        <v>-144</v>
      </c>
      <c r="O40808" s="94">
        <v>267</v>
      </c>
      <c r="P40808" s="94">
        <v>124</v>
      </c>
      <c r="Q40808" s="94">
        <v>-144</v>
      </c>
      <c r="S40808" s="94">
        <v>113</v>
      </c>
      <c r="V40808" s="94">
        <v>10</v>
      </c>
      <c r="AK40808" s="94">
        <v>113</v>
      </c>
      <c r="AN40808" s="94">
        <v>10</v>
      </c>
      <c r="AS40808" s="94">
        <v>-1</v>
      </c>
      <c r="AT40808" s="94">
        <v>-143</v>
      </c>
    </row>
    <row r="40809" spans="1:46">
      <c r="A40809" s="85" t="s">
        <v>78</v>
      </c>
      <c r="B40809" s="86">
        <v>43886.625</v>
      </c>
      <c r="C40809" s="87">
        <v>43886</v>
      </c>
      <c r="D40809" s="85">
        <v>7</v>
      </c>
      <c r="E40809" s="86">
        <v>43886.291666666664</v>
      </c>
      <c r="F40809" s="88" t="s">
        <v>378</v>
      </c>
      <c r="G40809" s="89" t="s">
        <v>379</v>
      </c>
      <c r="H40809" s="94">
        <v>293</v>
      </c>
      <c r="I40809" s="94">
        <v>294</v>
      </c>
      <c r="J40809" s="94">
        <v>125</v>
      </c>
      <c r="K40809" s="94">
        <v>-169</v>
      </c>
      <c r="O40809" s="94">
        <v>294</v>
      </c>
      <c r="P40809" s="94">
        <v>125</v>
      </c>
      <c r="Q40809" s="94">
        <v>-169</v>
      </c>
      <c r="S40809" s="94">
        <v>104</v>
      </c>
      <c r="V40809" s="94">
        <v>21</v>
      </c>
      <c r="AK40809" s="94">
        <v>104</v>
      </c>
      <c r="AN40809" s="94">
        <v>21</v>
      </c>
      <c r="AS40809" s="94">
        <v>4</v>
      </c>
      <c r="AT40809" s="94">
        <v>-173</v>
      </c>
    </row>
    <row r="40810" spans="1:46">
      <c r="A40810" s="85" t="s">
        <v>78</v>
      </c>
      <c r="B40810" s="86">
        <v>43886.666666666664</v>
      </c>
      <c r="C40810" s="87">
        <v>43886</v>
      </c>
      <c r="D40810" s="85">
        <v>8</v>
      </c>
      <c r="E40810" s="86">
        <v>43886.333333333336</v>
      </c>
      <c r="F40810" s="88" t="s">
        <v>378</v>
      </c>
      <c r="G40810" s="89" t="s">
        <v>379</v>
      </c>
      <c r="H40810" s="94">
        <v>300</v>
      </c>
      <c r="I40810" s="94">
        <v>305</v>
      </c>
      <c r="J40810" s="94">
        <v>132</v>
      </c>
      <c r="K40810" s="94">
        <v>-171</v>
      </c>
      <c r="O40810" s="94">
        <v>305</v>
      </c>
      <c r="P40810" s="94">
        <v>132</v>
      </c>
      <c r="Q40810" s="94">
        <v>-171</v>
      </c>
      <c r="S40810" s="94">
        <v>100</v>
      </c>
      <c r="V40810" s="94">
        <v>32</v>
      </c>
      <c r="AK40810" s="94">
        <v>100</v>
      </c>
      <c r="AN40810" s="94">
        <v>32</v>
      </c>
      <c r="AS40810" s="94">
        <v>235</v>
      </c>
      <c r="AT40810" s="94">
        <v>-406</v>
      </c>
    </row>
    <row r="40811" spans="1:46">
      <c r="A40811" s="85" t="s">
        <v>78</v>
      </c>
      <c r="B40811" s="86">
        <v>43886.708333333336</v>
      </c>
      <c r="C40811" s="87">
        <v>43886</v>
      </c>
      <c r="D40811" s="85">
        <v>9</v>
      </c>
      <c r="E40811" s="86">
        <v>43886.375</v>
      </c>
      <c r="F40811" s="88" t="s">
        <v>378</v>
      </c>
      <c r="G40811" s="89" t="s">
        <v>379</v>
      </c>
      <c r="H40811" s="94">
        <v>296</v>
      </c>
      <c r="I40811" s="94">
        <v>299</v>
      </c>
      <c r="J40811" s="94">
        <v>126</v>
      </c>
      <c r="K40811" s="94">
        <v>-174</v>
      </c>
      <c r="O40811" s="94">
        <v>299</v>
      </c>
      <c r="P40811" s="94">
        <v>126</v>
      </c>
      <c r="Q40811" s="94">
        <v>-174</v>
      </c>
      <c r="S40811" s="94">
        <v>100</v>
      </c>
      <c r="V40811" s="94">
        <v>26</v>
      </c>
      <c r="AK40811" s="94">
        <v>100</v>
      </c>
      <c r="AN40811" s="94">
        <v>26</v>
      </c>
      <c r="AS40811" s="94">
        <v>385</v>
      </c>
      <c r="AT40811" s="94">
        <v>-559</v>
      </c>
    </row>
    <row r="40812" spans="1:46">
      <c r="A40812" s="85" t="s">
        <v>78</v>
      </c>
      <c r="B40812" s="86">
        <v>43886.75</v>
      </c>
      <c r="C40812" s="87">
        <v>43886</v>
      </c>
      <c r="D40812" s="85">
        <v>10</v>
      </c>
      <c r="E40812" s="86">
        <v>43886.416666666664</v>
      </c>
      <c r="F40812" s="88" t="s">
        <v>378</v>
      </c>
      <c r="G40812" s="89" t="s">
        <v>379</v>
      </c>
      <c r="H40812" s="94">
        <v>289</v>
      </c>
      <c r="I40812" s="94">
        <v>293</v>
      </c>
      <c r="J40812" s="94">
        <v>130</v>
      </c>
      <c r="K40812" s="94">
        <v>-163</v>
      </c>
      <c r="O40812" s="94">
        <v>293</v>
      </c>
      <c r="P40812" s="94">
        <v>130</v>
      </c>
      <c r="Q40812" s="94">
        <v>-163</v>
      </c>
      <c r="S40812" s="94">
        <v>112</v>
      </c>
      <c r="V40812" s="94">
        <v>18</v>
      </c>
      <c r="AK40812" s="94">
        <v>112</v>
      </c>
      <c r="AN40812" s="94">
        <v>18</v>
      </c>
      <c r="AS40812" s="94">
        <v>420</v>
      </c>
      <c r="AT40812" s="94">
        <v>-583</v>
      </c>
    </row>
    <row r="40813" spans="1:46">
      <c r="A40813" s="85" t="s">
        <v>78</v>
      </c>
      <c r="B40813" s="86">
        <v>43886.791666666664</v>
      </c>
      <c r="C40813" s="87">
        <v>43886</v>
      </c>
      <c r="D40813" s="85">
        <v>11</v>
      </c>
      <c r="E40813" s="86">
        <v>43886.458333333336</v>
      </c>
      <c r="F40813" s="88" t="s">
        <v>378</v>
      </c>
      <c r="G40813" s="89" t="s">
        <v>379</v>
      </c>
      <c r="H40813" s="94">
        <v>282</v>
      </c>
      <c r="I40813" s="94">
        <v>288</v>
      </c>
      <c r="J40813" s="94">
        <v>122</v>
      </c>
      <c r="K40813" s="94">
        <v>-164</v>
      </c>
      <c r="O40813" s="94">
        <v>288</v>
      </c>
      <c r="P40813" s="94">
        <v>122</v>
      </c>
      <c r="Q40813" s="94">
        <v>-164</v>
      </c>
      <c r="S40813" s="94">
        <v>110</v>
      </c>
      <c r="V40813" s="94">
        <v>12</v>
      </c>
      <c r="AK40813" s="94">
        <v>110</v>
      </c>
      <c r="AN40813" s="94">
        <v>12</v>
      </c>
      <c r="AS40813" s="94">
        <v>425</v>
      </c>
      <c r="AT40813" s="94">
        <v>-589</v>
      </c>
    </row>
    <row r="40814" spans="1:46">
      <c r="A40814" s="85" t="s">
        <v>78</v>
      </c>
      <c r="B40814" s="86">
        <v>43886.833333333336</v>
      </c>
      <c r="C40814" s="87">
        <v>43886</v>
      </c>
      <c r="D40814" s="85">
        <v>12</v>
      </c>
      <c r="E40814" s="86">
        <v>43886.5</v>
      </c>
      <c r="F40814" s="88" t="s">
        <v>378</v>
      </c>
      <c r="G40814" s="89" t="s">
        <v>379</v>
      </c>
      <c r="H40814" s="94">
        <v>280</v>
      </c>
      <c r="I40814" s="94">
        <v>287</v>
      </c>
      <c r="J40814" s="94">
        <v>120</v>
      </c>
      <c r="K40814" s="94">
        <v>-168</v>
      </c>
      <c r="O40814" s="94">
        <v>287</v>
      </c>
      <c r="P40814" s="94">
        <v>120</v>
      </c>
      <c r="Q40814" s="94">
        <v>-168</v>
      </c>
      <c r="S40814" s="94">
        <v>108</v>
      </c>
      <c r="V40814" s="94">
        <v>12</v>
      </c>
      <c r="AK40814" s="94">
        <v>108</v>
      </c>
      <c r="AN40814" s="94">
        <v>12</v>
      </c>
      <c r="AS40814" s="94">
        <v>417</v>
      </c>
      <c r="AT40814" s="94">
        <v>-585</v>
      </c>
    </row>
    <row r="40815" spans="1:46">
      <c r="A40815" s="85" t="s">
        <v>78</v>
      </c>
      <c r="B40815" s="86">
        <v>43886.875</v>
      </c>
      <c r="C40815" s="87">
        <v>43886</v>
      </c>
      <c r="D40815" s="85">
        <v>13</v>
      </c>
      <c r="E40815" s="86">
        <v>43886.541666666664</v>
      </c>
      <c r="F40815" s="88" t="s">
        <v>378</v>
      </c>
      <c r="G40815" s="89" t="s">
        <v>379</v>
      </c>
      <c r="H40815" s="94">
        <v>280</v>
      </c>
      <c r="I40815" s="94">
        <v>288</v>
      </c>
      <c r="J40815" s="94">
        <v>120</v>
      </c>
      <c r="K40815" s="94">
        <v>-168</v>
      </c>
      <c r="O40815" s="94">
        <v>288</v>
      </c>
      <c r="P40815" s="94">
        <v>120</v>
      </c>
      <c r="Q40815" s="94">
        <v>-168</v>
      </c>
      <c r="S40815" s="94">
        <v>108</v>
      </c>
      <c r="V40815" s="94">
        <v>12</v>
      </c>
      <c r="AK40815" s="94">
        <v>108</v>
      </c>
      <c r="AN40815" s="94">
        <v>12</v>
      </c>
      <c r="AS40815" s="94">
        <v>387</v>
      </c>
      <c r="AT40815" s="94">
        <v>-555</v>
      </c>
    </row>
    <row r="40816" spans="1:46">
      <c r="A40816" s="85" t="s">
        <v>78</v>
      </c>
      <c r="B40816" s="86">
        <v>43886.916666666664</v>
      </c>
      <c r="C40816" s="87">
        <v>43886</v>
      </c>
      <c r="D40816" s="85">
        <v>14</v>
      </c>
      <c r="E40816" s="86">
        <v>43886.583333333336</v>
      </c>
      <c r="F40816" s="88" t="s">
        <v>378</v>
      </c>
      <c r="G40816" s="89" t="s">
        <v>379</v>
      </c>
      <c r="H40816" s="94">
        <v>282</v>
      </c>
      <c r="I40816" s="94">
        <v>291</v>
      </c>
      <c r="J40816" s="94">
        <v>120</v>
      </c>
      <c r="K40816" s="94">
        <v>-171</v>
      </c>
      <c r="O40816" s="94">
        <v>291</v>
      </c>
      <c r="P40816" s="94">
        <v>120</v>
      </c>
      <c r="Q40816" s="94">
        <v>-171</v>
      </c>
      <c r="S40816" s="94">
        <v>108</v>
      </c>
      <c r="V40816" s="94">
        <v>12</v>
      </c>
      <c r="AK40816" s="94">
        <v>108</v>
      </c>
      <c r="AN40816" s="94">
        <v>12</v>
      </c>
      <c r="AS40816" s="94">
        <v>414</v>
      </c>
      <c r="AT40816" s="94">
        <v>-585</v>
      </c>
    </row>
    <row r="40817" spans="1:46">
      <c r="A40817" s="85" t="s">
        <v>78</v>
      </c>
      <c r="B40817" s="86">
        <v>43886.958333333336</v>
      </c>
      <c r="C40817" s="87">
        <v>43886</v>
      </c>
      <c r="D40817" s="85">
        <v>15</v>
      </c>
      <c r="E40817" s="86">
        <v>43886.625</v>
      </c>
      <c r="F40817" s="88" t="s">
        <v>378</v>
      </c>
      <c r="G40817" s="89" t="s">
        <v>379</v>
      </c>
      <c r="H40817" s="94">
        <v>285</v>
      </c>
      <c r="I40817" s="94">
        <v>292</v>
      </c>
      <c r="J40817" s="94">
        <v>120</v>
      </c>
      <c r="K40817" s="94">
        <v>-171</v>
      </c>
      <c r="O40817" s="94">
        <v>292</v>
      </c>
      <c r="P40817" s="94">
        <v>120</v>
      </c>
      <c r="Q40817" s="94">
        <v>-171</v>
      </c>
      <c r="S40817" s="94">
        <v>108</v>
      </c>
      <c r="V40817" s="94">
        <v>12</v>
      </c>
      <c r="AK40817" s="94">
        <v>108</v>
      </c>
      <c r="AN40817" s="94">
        <v>12</v>
      </c>
      <c r="AS40817" s="94">
        <v>423</v>
      </c>
      <c r="AT40817" s="94">
        <v>-594</v>
      </c>
    </row>
    <row r="40818" spans="1:46">
      <c r="A40818" s="85" t="s">
        <v>78</v>
      </c>
      <c r="B40818" s="86">
        <v>43887</v>
      </c>
      <c r="C40818" s="87">
        <v>43886</v>
      </c>
      <c r="D40818" s="85">
        <v>16</v>
      </c>
      <c r="E40818" s="86">
        <v>43886.666666666664</v>
      </c>
      <c r="F40818" s="88" t="s">
        <v>378</v>
      </c>
      <c r="G40818" s="89" t="s">
        <v>379</v>
      </c>
      <c r="H40818" s="94">
        <v>288</v>
      </c>
      <c r="I40818" s="94">
        <v>292</v>
      </c>
      <c r="J40818" s="94">
        <v>122</v>
      </c>
      <c r="K40818" s="94">
        <v>-170</v>
      </c>
      <c r="O40818" s="94">
        <v>292</v>
      </c>
      <c r="P40818" s="94">
        <v>122</v>
      </c>
      <c r="Q40818" s="94">
        <v>-170</v>
      </c>
      <c r="S40818" s="94">
        <v>110</v>
      </c>
      <c r="V40818" s="94">
        <v>12</v>
      </c>
      <c r="AK40818" s="94">
        <v>110</v>
      </c>
      <c r="AN40818" s="94">
        <v>12</v>
      </c>
      <c r="AS40818" s="94">
        <v>447</v>
      </c>
      <c r="AT40818" s="94">
        <v>-617</v>
      </c>
    </row>
    <row r="40819" spans="1:46">
      <c r="A40819" s="85" t="s">
        <v>78</v>
      </c>
      <c r="B40819" s="86">
        <v>43887.041666666664</v>
      </c>
      <c r="C40819" s="87">
        <v>43886</v>
      </c>
      <c r="D40819" s="85">
        <v>17</v>
      </c>
      <c r="E40819" s="86">
        <v>43886.708333333336</v>
      </c>
      <c r="F40819" s="88" t="s">
        <v>378</v>
      </c>
      <c r="G40819" s="89" t="s">
        <v>379</v>
      </c>
      <c r="H40819" s="94">
        <v>290</v>
      </c>
      <c r="I40819" s="94">
        <v>296</v>
      </c>
      <c r="J40819" s="94">
        <v>130</v>
      </c>
      <c r="K40819" s="94">
        <v>-166</v>
      </c>
      <c r="O40819" s="94">
        <v>296</v>
      </c>
      <c r="P40819" s="94">
        <v>130</v>
      </c>
      <c r="Q40819" s="94">
        <v>-166</v>
      </c>
      <c r="S40819" s="94">
        <v>118</v>
      </c>
      <c r="V40819" s="94">
        <v>12</v>
      </c>
      <c r="AK40819" s="94">
        <v>118</v>
      </c>
      <c r="AN40819" s="94">
        <v>12</v>
      </c>
      <c r="AS40819" s="94">
        <v>286</v>
      </c>
      <c r="AT40819" s="94">
        <v>-452</v>
      </c>
    </row>
    <row r="40820" spans="1:46">
      <c r="A40820" s="85" t="s">
        <v>78</v>
      </c>
      <c r="B40820" s="86">
        <v>43887.083333333336</v>
      </c>
      <c r="C40820" s="87">
        <v>43886</v>
      </c>
      <c r="D40820" s="85">
        <v>18</v>
      </c>
      <c r="E40820" s="86">
        <v>43886.75</v>
      </c>
      <c r="F40820" s="88" t="s">
        <v>378</v>
      </c>
      <c r="G40820" s="89" t="s">
        <v>379</v>
      </c>
      <c r="H40820" s="94">
        <v>298</v>
      </c>
      <c r="I40820" s="94">
        <v>298</v>
      </c>
      <c r="J40820" s="94">
        <v>160</v>
      </c>
      <c r="K40820" s="94">
        <v>-137</v>
      </c>
      <c r="O40820" s="94">
        <v>298</v>
      </c>
      <c r="P40820" s="94">
        <v>160</v>
      </c>
      <c r="Q40820" s="94">
        <v>-137</v>
      </c>
      <c r="S40820" s="94">
        <v>143</v>
      </c>
      <c r="V40820" s="94">
        <v>17</v>
      </c>
      <c r="AK40820" s="94">
        <v>143</v>
      </c>
      <c r="AN40820" s="94">
        <v>17</v>
      </c>
      <c r="AS40820" s="94">
        <v>50</v>
      </c>
      <c r="AT40820" s="94">
        <v>-187</v>
      </c>
    </row>
    <row r="40821" spans="1:46">
      <c r="A40821" s="85" t="s">
        <v>78</v>
      </c>
      <c r="B40821" s="86">
        <v>43887.125</v>
      </c>
      <c r="C40821" s="87">
        <v>43886</v>
      </c>
      <c r="D40821" s="85">
        <v>19</v>
      </c>
      <c r="E40821" s="86">
        <v>43886.791666666664</v>
      </c>
      <c r="F40821" s="88" t="s">
        <v>378</v>
      </c>
      <c r="G40821" s="89" t="s">
        <v>379</v>
      </c>
      <c r="H40821" s="94">
        <v>312</v>
      </c>
      <c r="I40821" s="94">
        <v>313</v>
      </c>
      <c r="J40821" s="94">
        <v>161</v>
      </c>
      <c r="K40821" s="94">
        <v>-154</v>
      </c>
      <c r="O40821" s="94">
        <v>313</v>
      </c>
      <c r="P40821" s="94">
        <v>161</v>
      </c>
      <c r="Q40821" s="94">
        <v>-154</v>
      </c>
      <c r="S40821" s="94">
        <v>145</v>
      </c>
      <c r="V40821" s="94">
        <v>16</v>
      </c>
      <c r="AK40821" s="94">
        <v>145</v>
      </c>
      <c r="AN40821" s="94">
        <v>16</v>
      </c>
      <c r="AS40821" s="94">
        <v>58</v>
      </c>
      <c r="AT40821" s="94">
        <v>-212</v>
      </c>
    </row>
    <row r="40822" spans="1:46">
      <c r="A40822" s="85" t="s">
        <v>78</v>
      </c>
      <c r="B40822" s="86">
        <v>43887.166666666664</v>
      </c>
      <c r="C40822" s="87">
        <v>43886</v>
      </c>
      <c r="D40822" s="85">
        <v>20</v>
      </c>
      <c r="E40822" s="86">
        <v>43886.833333333336</v>
      </c>
      <c r="F40822" s="88" t="s">
        <v>378</v>
      </c>
      <c r="G40822" s="89" t="s">
        <v>379</v>
      </c>
      <c r="H40822" s="94">
        <v>306</v>
      </c>
      <c r="I40822" s="94">
        <v>307</v>
      </c>
      <c r="J40822" s="94">
        <v>160</v>
      </c>
      <c r="K40822" s="94">
        <v>-147</v>
      </c>
      <c r="O40822" s="94">
        <v>307</v>
      </c>
      <c r="P40822" s="94">
        <v>160</v>
      </c>
      <c r="Q40822" s="94">
        <v>-147</v>
      </c>
      <c r="S40822" s="94">
        <v>148</v>
      </c>
      <c r="V40822" s="94">
        <v>12</v>
      </c>
      <c r="AK40822" s="94">
        <v>148</v>
      </c>
      <c r="AN40822" s="94">
        <v>12</v>
      </c>
      <c r="AS40822" s="94">
        <v>66</v>
      </c>
      <c r="AT40822" s="94">
        <v>-213</v>
      </c>
    </row>
    <row r="40823" spans="1:46">
      <c r="A40823" s="85" t="s">
        <v>78</v>
      </c>
      <c r="B40823" s="86">
        <v>43887.208333333336</v>
      </c>
      <c r="C40823" s="87">
        <v>43886</v>
      </c>
      <c r="D40823" s="85">
        <v>21</v>
      </c>
      <c r="E40823" s="86">
        <v>43886.875</v>
      </c>
      <c r="F40823" s="88" t="s">
        <v>378</v>
      </c>
      <c r="G40823" s="89" t="s">
        <v>379</v>
      </c>
      <c r="H40823" s="94">
        <v>299</v>
      </c>
      <c r="I40823" s="94">
        <v>301</v>
      </c>
      <c r="J40823" s="94">
        <v>155</v>
      </c>
      <c r="K40823" s="94">
        <v>-145</v>
      </c>
      <c r="O40823" s="94">
        <v>301</v>
      </c>
      <c r="P40823" s="94">
        <v>155</v>
      </c>
      <c r="Q40823" s="94">
        <v>-145</v>
      </c>
      <c r="S40823" s="94">
        <v>143</v>
      </c>
      <c r="V40823" s="94">
        <v>12</v>
      </c>
      <c r="AK40823" s="94">
        <v>143</v>
      </c>
      <c r="AN40823" s="94">
        <v>12</v>
      </c>
      <c r="AS40823" s="94">
        <v>52</v>
      </c>
      <c r="AT40823" s="94">
        <v>-197</v>
      </c>
    </row>
    <row r="40824" spans="1:46">
      <c r="A40824" s="85" t="s">
        <v>78</v>
      </c>
      <c r="B40824" s="86">
        <v>43887.25</v>
      </c>
      <c r="C40824" s="87">
        <v>43886</v>
      </c>
      <c r="D40824" s="85">
        <v>22</v>
      </c>
      <c r="E40824" s="86">
        <v>43886.916666666664</v>
      </c>
      <c r="F40824" s="88" t="s">
        <v>378</v>
      </c>
      <c r="G40824" s="89" t="s">
        <v>379</v>
      </c>
      <c r="H40824" s="94">
        <v>286</v>
      </c>
      <c r="I40824" s="94">
        <v>289</v>
      </c>
      <c r="J40824" s="94">
        <v>151</v>
      </c>
      <c r="K40824" s="94">
        <v>-138</v>
      </c>
      <c r="O40824" s="94">
        <v>289</v>
      </c>
      <c r="P40824" s="94">
        <v>151</v>
      </c>
      <c r="Q40824" s="94">
        <v>-138</v>
      </c>
      <c r="S40824" s="94">
        <v>139</v>
      </c>
      <c r="V40824" s="94">
        <v>12</v>
      </c>
      <c r="AK40824" s="94">
        <v>139</v>
      </c>
      <c r="AN40824" s="94">
        <v>12</v>
      </c>
      <c r="AS40824" s="94">
        <v>63</v>
      </c>
      <c r="AT40824" s="94">
        <v>-201</v>
      </c>
    </row>
    <row r="40825" spans="1:46">
      <c r="A40825" s="85" t="s">
        <v>78</v>
      </c>
      <c r="B40825" s="86">
        <v>43887.291666666664</v>
      </c>
      <c r="C40825" s="87">
        <v>43886</v>
      </c>
      <c r="D40825" s="85">
        <v>23</v>
      </c>
      <c r="E40825" s="86">
        <v>43886.958333333336</v>
      </c>
      <c r="F40825" s="88" t="s">
        <v>378</v>
      </c>
      <c r="G40825" s="89" t="s">
        <v>379</v>
      </c>
      <c r="H40825" s="94">
        <v>267</v>
      </c>
      <c r="I40825" s="94">
        <v>273</v>
      </c>
      <c r="J40825" s="94">
        <v>169</v>
      </c>
      <c r="K40825" s="94">
        <v>-104</v>
      </c>
      <c r="O40825" s="94">
        <v>273</v>
      </c>
      <c r="P40825" s="94">
        <v>169</v>
      </c>
      <c r="Q40825" s="94">
        <v>-104</v>
      </c>
      <c r="S40825" s="94">
        <v>158</v>
      </c>
      <c r="V40825" s="94">
        <v>12</v>
      </c>
      <c r="AK40825" s="94">
        <v>158</v>
      </c>
      <c r="AN40825" s="94">
        <v>12</v>
      </c>
      <c r="AS40825" s="94">
        <v>14</v>
      </c>
      <c r="AT40825" s="94">
        <v>-118</v>
      </c>
    </row>
    <row r="40826" spans="1:46">
      <c r="A40826" s="85" t="s">
        <v>78</v>
      </c>
      <c r="B40826" s="86">
        <v>43887.333333333336</v>
      </c>
      <c r="C40826" s="87">
        <v>43886</v>
      </c>
      <c r="D40826" s="85">
        <v>24</v>
      </c>
      <c r="E40826" s="86">
        <v>43887</v>
      </c>
      <c r="F40826" s="88" t="s">
        <v>378</v>
      </c>
      <c r="G40826" s="89" t="s">
        <v>379</v>
      </c>
      <c r="H40826" s="94">
        <v>251</v>
      </c>
      <c r="I40826" s="94">
        <v>259</v>
      </c>
      <c r="J40826" s="94">
        <v>203</v>
      </c>
      <c r="K40826" s="94">
        <v>-55</v>
      </c>
      <c r="O40826" s="94">
        <v>259</v>
      </c>
      <c r="P40826" s="94">
        <v>203</v>
      </c>
      <c r="Q40826" s="94">
        <v>-55</v>
      </c>
      <c r="S40826" s="94">
        <v>191</v>
      </c>
      <c r="V40826" s="94">
        <v>12</v>
      </c>
      <c r="AK40826" s="94">
        <v>191</v>
      </c>
      <c r="AN40826" s="94">
        <v>12</v>
      </c>
      <c r="AS40826" s="94">
        <v>42</v>
      </c>
      <c r="AT40826" s="94">
        <v>-97</v>
      </c>
    </row>
    <row r="40827" spans="1:46">
      <c r="A40827" s="85" t="s">
        <v>78</v>
      </c>
      <c r="B40827" s="86">
        <v>43887.375</v>
      </c>
      <c r="C40827" s="87">
        <v>43887</v>
      </c>
      <c r="D40827" s="85">
        <v>1</v>
      </c>
      <c r="E40827" s="86">
        <v>43887.041666666664</v>
      </c>
      <c r="F40827" s="88" t="s">
        <v>378</v>
      </c>
      <c r="G40827" s="89" t="s">
        <v>379</v>
      </c>
      <c r="H40827" s="94">
        <v>245</v>
      </c>
      <c r="I40827" s="94">
        <v>248</v>
      </c>
      <c r="J40827" s="94">
        <v>235</v>
      </c>
      <c r="K40827" s="94">
        <v>-14</v>
      </c>
      <c r="O40827" s="94">
        <v>248</v>
      </c>
      <c r="P40827" s="94">
        <v>235</v>
      </c>
      <c r="Q40827" s="94">
        <v>-14</v>
      </c>
      <c r="S40827" s="94">
        <v>222</v>
      </c>
      <c r="V40827" s="94">
        <v>13</v>
      </c>
      <c r="AK40827" s="94">
        <v>222</v>
      </c>
      <c r="AN40827" s="94">
        <v>13</v>
      </c>
      <c r="AS40827" s="94">
        <v>58</v>
      </c>
      <c r="AT40827" s="94">
        <v>-72</v>
      </c>
    </row>
    <row r="40828" spans="1:46">
      <c r="A40828" s="85" t="s">
        <v>78</v>
      </c>
      <c r="B40828" s="86">
        <v>43887.416666666664</v>
      </c>
      <c r="C40828" s="87">
        <v>43887</v>
      </c>
      <c r="D40828" s="85">
        <v>2</v>
      </c>
      <c r="E40828" s="86">
        <v>43887.083333333336</v>
      </c>
      <c r="F40828" s="88" t="s">
        <v>378</v>
      </c>
      <c r="G40828" s="89" t="s">
        <v>379</v>
      </c>
      <c r="H40828" s="94">
        <v>239</v>
      </c>
      <c r="I40828" s="94">
        <v>242</v>
      </c>
      <c r="J40828" s="94">
        <v>235</v>
      </c>
      <c r="K40828" s="94">
        <v>-7</v>
      </c>
      <c r="O40828" s="94">
        <v>242</v>
      </c>
      <c r="P40828" s="94">
        <v>235</v>
      </c>
      <c r="Q40828" s="94">
        <v>-7</v>
      </c>
      <c r="S40828" s="94">
        <v>222</v>
      </c>
      <c r="V40828" s="94">
        <v>13</v>
      </c>
      <c r="AK40828" s="94">
        <v>222</v>
      </c>
      <c r="AN40828" s="94">
        <v>13</v>
      </c>
      <c r="AS40828" s="94">
        <v>50</v>
      </c>
      <c r="AT40828" s="94">
        <v>-57</v>
      </c>
    </row>
    <row r="40829" spans="1:46">
      <c r="A40829" s="85" t="s">
        <v>78</v>
      </c>
      <c r="B40829" s="86">
        <v>43887.458333333336</v>
      </c>
      <c r="C40829" s="87">
        <v>43887</v>
      </c>
      <c r="D40829" s="85">
        <v>3</v>
      </c>
      <c r="E40829" s="86">
        <v>43887.125</v>
      </c>
      <c r="F40829" s="88" t="s">
        <v>378</v>
      </c>
      <c r="G40829" s="89" t="s">
        <v>379</v>
      </c>
      <c r="H40829" s="94">
        <v>236</v>
      </c>
      <c r="I40829" s="94">
        <v>238</v>
      </c>
      <c r="J40829" s="94">
        <v>225</v>
      </c>
      <c r="K40829" s="94">
        <v>-13</v>
      </c>
      <c r="O40829" s="94">
        <v>238</v>
      </c>
      <c r="P40829" s="94">
        <v>225</v>
      </c>
      <c r="Q40829" s="94">
        <v>-13</v>
      </c>
      <c r="S40829" s="94">
        <v>212</v>
      </c>
      <c r="V40829" s="94">
        <v>13</v>
      </c>
      <c r="AK40829" s="94">
        <v>212</v>
      </c>
      <c r="AN40829" s="94">
        <v>13</v>
      </c>
      <c r="AS40829" s="94">
        <v>47</v>
      </c>
      <c r="AT40829" s="94">
        <v>-60</v>
      </c>
    </row>
    <row r="40830" spans="1:46">
      <c r="A40830" s="85" t="s">
        <v>78</v>
      </c>
      <c r="B40830" s="86">
        <v>43887.5</v>
      </c>
      <c r="C40830" s="87">
        <v>43887</v>
      </c>
      <c r="D40830" s="85">
        <v>4</v>
      </c>
      <c r="E40830" s="86">
        <v>43887.166666666664</v>
      </c>
      <c r="F40830" s="88" t="s">
        <v>378</v>
      </c>
      <c r="G40830" s="89" t="s">
        <v>379</v>
      </c>
      <c r="H40830" s="94">
        <v>237</v>
      </c>
      <c r="I40830" s="94">
        <v>240</v>
      </c>
      <c r="J40830" s="94">
        <v>218</v>
      </c>
      <c r="K40830" s="94">
        <v>-21</v>
      </c>
      <c r="O40830" s="94">
        <v>240</v>
      </c>
      <c r="P40830" s="94">
        <v>218</v>
      </c>
      <c r="Q40830" s="94">
        <v>-21</v>
      </c>
      <c r="S40830" s="94">
        <v>205</v>
      </c>
      <c r="V40830" s="94">
        <v>13</v>
      </c>
      <c r="AK40830" s="94">
        <v>205</v>
      </c>
      <c r="AN40830" s="94">
        <v>13</v>
      </c>
      <c r="AS40830" s="94">
        <v>53</v>
      </c>
      <c r="AT40830" s="94">
        <v>-74</v>
      </c>
    </row>
    <row r="40831" spans="1:46">
      <c r="A40831" s="85" t="s">
        <v>78</v>
      </c>
      <c r="B40831" s="86">
        <v>43887.541666666664</v>
      </c>
      <c r="C40831" s="87">
        <v>43887</v>
      </c>
      <c r="D40831" s="85">
        <v>5</v>
      </c>
      <c r="E40831" s="86">
        <v>43887.208333333336</v>
      </c>
      <c r="F40831" s="88" t="s">
        <v>378</v>
      </c>
      <c r="G40831" s="89" t="s">
        <v>379</v>
      </c>
      <c r="H40831" s="94">
        <v>245</v>
      </c>
      <c r="I40831" s="94">
        <v>247</v>
      </c>
      <c r="J40831" s="94">
        <v>218</v>
      </c>
      <c r="K40831" s="94">
        <v>-30</v>
      </c>
      <c r="O40831" s="94">
        <v>247</v>
      </c>
      <c r="P40831" s="94">
        <v>218</v>
      </c>
      <c r="Q40831" s="94">
        <v>-30</v>
      </c>
      <c r="S40831" s="94">
        <v>205</v>
      </c>
      <c r="V40831" s="94">
        <v>13</v>
      </c>
      <c r="AK40831" s="94">
        <v>205</v>
      </c>
      <c r="AN40831" s="94">
        <v>13</v>
      </c>
      <c r="AS40831" s="94">
        <v>34</v>
      </c>
      <c r="AT40831" s="94">
        <v>-64</v>
      </c>
    </row>
    <row r="40832" spans="1:46">
      <c r="A40832" s="85" t="s">
        <v>78</v>
      </c>
      <c r="B40832" s="86">
        <v>43887.583333333336</v>
      </c>
      <c r="C40832" s="87">
        <v>43887</v>
      </c>
      <c r="D40832" s="85">
        <v>6</v>
      </c>
      <c r="E40832" s="86">
        <v>43887.25</v>
      </c>
      <c r="F40832" s="88" t="s">
        <v>378</v>
      </c>
      <c r="G40832" s="89" t="s">
        <v>379</v>
      </c>
      <c r="H40832" s="94">
        <v>267</v>
      </c>
      <c r="I40832" s="94">
        <v>263</v>
      </c>
      <c r="J40832" s="94">
        <v>229</v>
      </c>
      <c r="K40832" s="94">
        <v>-35</v>
      </c>
      <c r="O40832" s="94">
        <v>263</v>
      </c>
      <c r="P40832" s="94">
        <v>229</v>
      </c>
      <c r="Q40832" s="94">
        <v>-35</v>
      </c>
      <c r="S40832" s="94">
        <v>216</v>
      </c>
      <c r="V40832" s="94">
        <v>13</v>
      </c>
      <c r="AK40832" s="94">
        <v>216</v>
      </c>
      <c r="AN40832" s="94">
        <v>13</v>
      </c>
      <c r="AS40832" s="94">
        <v>28</v>
      </c>
      <c r="AT40832" s="94">
        <v>-63</v>
      </c>
    </row>
    <row r="40833" spans="1:46">
      <c r="A40833" s="85" t="s">
        <v>78</v>
      </c>
      <c r="B40833" s="86">
        <v>43887.625</v>
      </c>
      <c r="C40833" s="87">
        <v>43887</v>
      </c>
      <c r="D40833" s="85">
        <v>7</v>
      </c>
      <c r="E40833" s="86">
        <v>43887.291666666664</v>
      </c>
      <c r="F40833" s="88" t="s">
        <v>378</v>
      </c>
      <c r="G40833" s="89" t="s">
        <v>379</v>
      </c>
      <c r="H40833" s="94">
        <v>294</v>
      </c>
      <c r="I40833" s="94">
        <v>289</v>
      </c>
      <c r="J40833" s="94">
        <v>237</v>
      </c>
      <c r="K40833" s="94">
        <v>-52</v>
      </c>
      <c r="O40833" s="94">
        <v>289</v>
      </c>
      <c r="P40833" s="94">
        <v>237</v>
      </c>
      <c r="Q40833" s="94">
        <v>-52</v>
      </c>
      <c r="S40833" s="94">
        <v>224</v>
      </c>
      <c r="V40833" s="94">
        <v>13</v>
      </c>
      <c r="AK40833" s="94">
        <v>224</v>
      </c>
      <c r="AN40833" s="94">
        <v>13</v>
      </c>
      <c r="AS40833" s="94">
        <v>88</v>
      </c>
      <c r="AT40833" s="94">
        <v>-140</v>
      </c>
    </row>
    <row r="40834" spans="1:46">
      <c r="A40834" s="85" t="s">
        <v>78</v>
      </c>
      <c r="B40834" s="86">
        <v>43887.666666666664</v>
      </c>
      <c r="C40834" s="87">
        <v>43887</v>
      </c>
      <c r="D40834" s="85">
        <v>8</v>
      </c>
      <c r="E40834" s="86">
        <v>43887.333333333336</v>
      </c>
      <c r="F40834" s="88" t="s">
        <v>378</v>
      </c>
      <c r="G40834" s="89" t="s">
        <v>379</v>
      </c>
      <c r="H40834" s="94">
        <v>302</v>
      </c>
      <c r="I40834" s="94">
        <v>302</v>
      </c>
      <c r="J40834" s="94">
        <v>223</v>
      </c>
      <c r="K40834" s="94">
        <v>-78</v>
      </c>
      <c r="O40834" s="94">
        <v>302</v>
      </c>
      <c r="P40834" s="94">
        <v>223</v>
      </c>
      <c r="Q40834" s="94">
        <v>-78</v>
      </c>
      <c r="S40834" s="94">
        <v>211</v>
      </c>
      <c r="V40834" s="94">
        <v>13</v>
      </c>
      <c r="AK40834" s="94">
        <v>211</v>
      </c>
      <c r="AN40834" s="94">
        <v>13</v>
      </c>
      <c r="AS40834" s="94">
        <v>286</v>
      </c>
      <c r="AT40834" s="94">
        <v>-364</v>
      </c>
    </row>
    <row r="40835" spans="1:46">
      <c r="A40835" s="85" t="s">
        <v>78</v>
      </c>
      <c r="B40835" s="86">
        <v>43887.708333333336</v>
      </c>
      <c r="C40835" s="87">
        <v>43887</v>
      </c>
      <c r="D40835" s="85">
        <v>9</v>
      </c>
      <c r="E40835" s="86">
        <v>43887.375</v>
      </c>
      <c r="F40835" s="88" t="s">
        <v>378</v>
      </c>
      <c r="G40835" s="89" t="s">
        <v>379</v>
      </c>
      <c r="H40835" s="94">
        <v>297</v>
      </c>
      <c r="I40835" s="94">
        <v>300</v>
      </c>
      <c r="J40835" s="94">
        <v>211</v>
      </c>
      <c r="K40835" s="94">
        <v>-88</v>
      </c>
      <c r="O40835" s="94">
        <v>300</v>
      </c>
      <c r="P40835" s="94">
        <v>211</v>
      </c>
      <c r="Q40835" s="94">
        <v>-88</v>
      </c>
      <c r="S40835" s="94">
        <v>198</v>
      </c>
      <c r="V40835" s="94">
        <v>13</v>
      </c>
      <c r="AK40835" s="94">
        <v>198</v>
      </c>
      <c r="AN40835" s="94">
        <v>13</v>
      </c>
      <c r="AS40835" s="94">
        <v>472</v>
      </c>
      <c r="AT40835" s="94">
        <v>-560</v>
      </c>
    </row>
    <row r="40836" spans="1:46">
      <c r="A40836" s="85" t="s">
        <v>78</v>
      </c>
      <c r="B40836" s="86">
        <v>43887.75</v>
      </c>
      <c r="C40836" s="87">
        <v>43887</v>
      </c>
      <c r="D40836" s="85">
        <v>10</v>
      </c>
      <c r="E40836" s="86">
        <v>43887.416666666664</v>
      </c>
      <c r="F40836" s="88" t="s">
        <v>378</v>
      </c>
      <c r="G40836" s="89" t="s">
        <v>379</v>
      </c>
      <c r="H40836" s="94">
        <v>292</v>
      </c>
      <c r="I40836" s="94">
        <v>294</v>
      </c>
      <c r="J40836" s="94">
        <v>214</v>
      </c>
      <c r="K40836" s="94">
        <v>-81</v>
      </c>
      <c r="O40836" s="94">
        <v>294</v>
      </c>
      <c r="P40836" s="94">
        <v>214</v>
      </c>
      <c r="Q40836" s="94">
        <v>-81</v>
      </c>
      <c r="S40836" s="94">
        <v>201</v>
      </c>
      <c r="V40836" s="94">
        <v>13</v>
      </c>
      <c r="AK40836" s="94">
        <v>201</v>
      </c>
      <c r="AN40836" s="94">
        <v>13</v>
      </c>
      <c r="AS40836" s="94">
        <v>553</v>
      </c>
      <c r="AT40836" s="94">
        <v>-634</v>
      </c>
    </row>
    <row r="40837" spans="1:46">
      <c r="A40837" s="85" t="s">
        <v>78</v>
      </c>
      <c r="B40837" s="86">
        <v>43887.791666666664</v>
      </c>
      <c r="C40837" s="87">
        <v>43887</v>
      </c>
      <c r="D40837" s="85">
        <v>11</v>
      </c>
      <c r="E40837" s="86">
        <v>43887.458333333336</v>
      </c>
      <c r="F40837" s="88" t="s">
        <v>378</v>
      </c>
      <c r="G40837" s="89" t="s">
        <v>379</v>
      </c>
      <c r="H40837" s="94">
        <v>287</v>
      </c>
      <c r="I40837" s="94">
        <v>290</v>
      </c>
      <c r="J40837" s="94">
        <v>215</v>
      </c>
      <c r="K40837" s="94">
        <v>-74</v>
      </c>
      <c r="O40837" s="94">
        <v>290</v>
      </c>
      <c r="P40837" s="94">
        <v>215</v>
      </c>
      <c r="Q40837" s="94">
        <v>-74</v>
      </c>
      <c r="S40837" s="94">
        <v>202</v>
      </c>
      <c r="V40837" s="94">
        <v>13</v>
      </c>
      <c r="AK40837" s="94">
        <v>202</v>
      </c>
      <c r="AN40837" s="94">
        <v>13</v>
      </c>
      <c r="AS40837" s="94">
        <v>548</v>
      </c>
      <c r="AT40837" s="94">
        <v>-622</v>
      </c>
    </row>
    <row r="40838" spans="1:46">
      <c r="A40838" s="85" t="s">
        <v>78</v>
      </c>
      <c r="B40838" s="86">
        <v>43887.833333333336</v>
      </c>
      <c r="C40838" s="87">
        <v>43887</v>
      </c>
      <c r="D40838" s="85">
        <v>12</v>
      </c>
      <c r="E40838" s="86">
        <v>43887.5</v>
      </c>
      <c r="F40838" s="88" t="s">
        <v>378</v>
      </c>
      <c r="G40838" s="89" t="s">
        <v>379</v>
      </c>
      <c r="H40838" s="94">
        <v>286</v>
      </c>
      <c r="I40838" s="94">
        <v>289</v>
      </c>
      <c r="J40838" s="94">
        <v>208</v>
      </c>
      <c r="K40838" s="94">
        <v>-82</v>
      </c>
      <c r="O40838" s="94">
        <v>289</v>
      </c>
      <c r="P40838" s="94">
        <v>208</v>
      </c>
      <c r="Q40838" s="94">
        <v>-82</v>
      </c>
      <c r="S40838" s="94">
        <v>195</v>
      </c>
      <c r="V40838" s="94">
        <v>13</v>
      </c>
      <c r="AK40838" s="94">
        <v>195</v>
      </c>
      <c r="AN40838" s="94">
        <v>13</v>
      </c>
      <c r="AS40838" s="94">
        <v>541</v>
      </c>
      <c r="AT40838" s="94">
        <v>-623</v>
      </c>
    </row>
    <row r="40839" spans="1:46">
      <c r="A40839" s="85" t="s">
        <v>78</v>
      </c>
      <c r="B40839" s="86">
        <v>43887.875</v>
      </c>
      <c r="C40839" s="87">
        <v>43887</v>
      </c>
      <c r="D40839" s="85">
        <v>13</v>
      </c>
      <c r="E40839" s="86">
        <v>43887.541666666664</v>
      </c>
      <c r="F40839" s="88" t="s">
        <v>378</v>
      </c>
      <c r="G40839" s="89" t="s">
        <v>379</v>
      </c>
      <c r="H40839" s="94">
        <v>286</v>
      </c>
      <c r="I40839" s="94">
        <v>290</v>
      </c>
      <c r="J40839" s="94">
        <v>208</v>
      </c>
      <c r="K40839" s="94">
        <v>-83</v>
      </c>
      <c r="O40839" s="94">
        <v>290</v>
      </c>
      <c r="P40839" s="94">
        <v>208</v>
      </c>
      <c r="Q40839" s="94">
        <v>-83</v>
      </c>
      <c r="S40839" s="94">
        <v>195</v>
      </c>
      <c r="V40839" s="94">
        <v>13</v>
      </c>
      <c r="AK40839" s="94">
        <v>195</v>
      </c>
      <c r="AN40839" s="94">
        <v>13</v>
      </c>
      <c r="AS40839" s="94">
        <v>530</v>
      </c>
      <c r="AT40839" s="94">
        <v>-613</v>
      </c>
    </row>
    <row r="40840" spans="1:46">
      <c r="A40840" s="85" t="s">
        <v>78</v>
      </c>
      <c r="B40840" s="86">
        <v>43887.916666666664</v>
      </c>
      <c r="C40840" s="87">
        <v>43887</v>
      </c>
      <c r="D40840" s="85">
        <v>14</v>
      </c>
      <c r="E40840" s="86">
        <v>43887.583333333336</v>
      </c>
      <c r="F40840" s="88" t="s">
        <v>378</v>
      </c>
      <c r="G40840" s="89" t="s">
        <v>379</v>
      </c>
      <c r="H40840" s="94">
        <v>289</v>
      </c>
      <c r="I40840" s="94">
        <v>296</v>
      </c>
      <c r="J40840" s="94">
        <v>207</v>
      </c>
      <c r="K40840" s="94">
        <v>-88</v>
      </c>
      <c r="O40840" s="94">
        <v>296</v>
      </c>
      <c r="P40840" s="94">
        <v>207</v>
      </c>
      <c r="Q40840" s="94">
        <v>-88</v>
      </c>
      <c r="S40840" s="94">
        <v>195</v>
      </c>
      <c r="V40840" s="94">
        <v>13</v>
      </c>
      <c r="AK40840" s="94">
        <v>195</v>
      </c>
      <c r="AN40840" s="94">
        <v>13</v>
      </c>
      <c r="AS40840" s="94">
        <v>502</v>
      </c>
      <c r="AT40840" s="94">
        <v>-590</v>
      </c>
    </row>
    <row r="40841" spans="1:46">
      <c r="A40841" s="85" t="s">
        <v>78</v>
      </c>
      <c r="B40841" s="86">
        <v>43887.958333333336</v>
      </c>
      <c r="C40841" s="87">
        <v>43887</v>
      </c>
      <c r="D40841" s="85">
        <v>15</v>
      </c>
      <c r="E40841" s="86">
        <v>43887.625</v>
      </c>
      <c r="F40841" s="88" t="s">
        <v>378</v>
      </c>
      <c r="G40841" s="89" t="s">
        <v>379</v>
      </c>
      <c r="H40841" s="94">
        <v>294</v>
      </c>
      <c r="I40841" s="94">
        <v>301</v>
      </c>
      <c r="J40841" s="94">
        <v>210</v>
      </c>
      <c r="K40841" s="94">
        <v>-89</v>
      </c>
      <c r="O40841" s="94">
        <v>301</v>
      </c>
      <c r="P40841" s="94">
        <v>210</v>
      </c>
      <c r="Q40841" s="94">
        <v>-89</v>
      </c>
      <c r="S40841" s="94">
        <v>198</v>
      </c>
      <c r="V40841" s="94">
        <v>13</v>
      </c>
      <c r="AK40841" s="94">
        <v>198</v>
      </c>
      <c r="AN40841" s="94">
        <v>13</v>
      </c>
      <c r="AS40841" s="94">
        <v>482</v>
      </c>
      <c r="AT40841" s="94">
        <v>-571</v>
      </c>
    </row>
    <row r="40842" spans="1:46">
      <c r="A40842" s="85" t="s">
        <v>78</v>
      </c>
      <c r="B40842" s="86">
        <v>43888</v>
      </c>
      <c r="C40842" s="87">
        <v>43887</v>
      </c>
      <c r="D40842" s="85">
        <v>16</v>
      </c>
      <c r="E40842" s="86">
        <v>43887.666666666664</v>
      </c>
      <c r="F40842" s="88" t="s">
        <v>378</v>
      </c>
      <c r="G40842" s="89" t="s">
        <v>379</v>
      </c>
      <c r="H40842" s="94">
        <v>296</v>
      </c>
      <c r="I40842" s="94">
        <v>304</v>
      </c>
      <c r="J40842" s="94">
        <v>211</v>
      </c>
      <c r="K40842" s="94">
        <v>-91</v>
      </c>
      <c r="O40842" s="94">
        <v>304</v>
      </c>
      <c r="P40842" s="94">
        <v>211</v>
      </c>
      <c r="Q40842" s="94">
        <v>-91</v>
      </c>
      <c r="S40842" s="94">
        <v>198</v>
      </c>
      <c r="V40842" s="94">
        <v>13</v>
      </c>
      <c r="AK40842" s="94">
        <v>198</v>
      </c>
      <c r="AN40842" s="94">
        <v>13</v>
      </c>
      <c r="AS40842" s="94">
        <v>483</v>
      </c>
      <c r="AT40842" s="94">
        <v>-574</v>
      </c>
    </row>
    <row r="40843" spans="1:46">
      <c r="A40843" s="85" t="s">
        <v>78</v>
      </c>
      <c r="B40843" s="86">
        <v>43888.041666666664</v>
      </c>
      <c r="C40843" s="87">
        <v>43887</v>
      </c>
      <c r="D40843" s="85">
        <v>17</v>
      </c>
      <c r="E40843" s="86">
        <v>43887.708333333336</v>
      </c>
      <c r="F40843" s="88" t="s">
        <v>378</v>
      </c>
      <c r="G40843" s="89" t="s">
        <v>379</v>
      </c>
      <c r="H40843" s="94">
        <v>297</v>
      </c>
      <c r="I40843" s="94">
        <v>301</v>
      </c>
      <c r="J40843" s="94">
        <v>238</v>
      </c>
      <c r="K40843" s="94">
        <v>-63</v>
      </c>
      <c r="O40843" s="94">
        <v>301</v>
      </c>
      <c r="P40843" s="94">
        <v>238</v>
      </c>
      <c r="Q40843" s="94">
        <v>-63</v>
      </c>
      <c r="S40843" s="94">
        <v>225</v>
      </c>
      <c r="V40843" s="94">
        <v>13</v>
      </c>
      <c r="AK40843" s="94">
        <v>225</v>
      </c>
      <c r="AN40843" s="94">
        <v>13</v>
      </c>
      <c r="AS40843" s="94">
        <v>323</v>
      </c>
      <c r="AT40843" s="94">
        <v>-386</v>
      </c>
    </row>
    <row r="40844" spans="1:46">
      <c r="A40844" s="85" t="s">
        <v>78</v>
      </c>
      <c r="B40844" s="86">
        <v>43888.083333333336</v>
      </c>
      <c r="C40844" s="87">
        <v>43887</v>
      </c>
      <c r="D40844" s="85">
        <v>18</v>
      </c>
      <c r="E40844" s="86">
        <v>43887.75</v>
      </c>
      <c r="F40844" s="88" t="s">
        <v>378</v>
      </c>
      <c r="G40844" s="89" t="s">
        <v>379</v>
      </c>
      <c r="H40844" s="94">
        <v>304</v>
      </c>
      <c r="I40844" s="94">
        <v>304</v>
      </c>
      <c r="J40844" s="94">
        <v>249</v>
      </c>
      <c r="K40844" s="94">
        <v>-55</v>
      </c>
      <c r="O40844" s="94">
        <v>304</v>
      </c>
      <c r="P40844" s="94">
        <v>249</v>
      </c>
      <c r="Q40844" s="94">
        <v>-55</v>
      </c>
      <c r="S40844" s="94">
        <v>236</v>
      </c>
      <c r="V40844" s="94">
        <v>13</v>
      </c>
      <c r="AK40844" s="94">
        <v>236</v>
      </c>
      <c r="AN40844" s="94">
        <v>13</v>
      </c>
      <c r="AS40844" s="94">
        <v>132</v>
      </c>
      <c r="AT40844" s="94">
        <v>-187</v>
      </c>
    </row>
    <row r="40845" spans="1:46">
      <c r="A40845" s="85" t="s">
        <v>78</v>
      </c>
      <c r="B40845" s="86">
        <v>43888.125</v>
      </c>
      <c r="C40845" s="87">
        <v>43887</v>
      </c>
      <c r="D40845" s="85">
        <v>19</v>
      </c>
      <c r="E40845" s="86">
        <v>43887.791666666664</v>
      </c>
      <c r="F40845" s="88" t="s">
        <v>378</v>
      </c>
      <c r="G40845" s="89" t="s">
        <v>379</v>
      </c>
      <c r="H40845" s="94">
        <v>319</v>
      </c>
      <c r="I40845" s="94">
        <v>315</v>
      </c>
      <c r="J40845" s="94">
        <v>256</v>
      </c>
      <c r="K40845" s="94">
        <v>-60</v>
      </c>
      <c r="O40845" s="94">
        <v>315</v>
      </c>
      <c r="P40845" s="94">
        <v>256</v>
      </c>
      <c r="Q40845" s="94">
        <v>-60</v>
      </c>
      <c r="S40845" s="94">
        <v>243</v>
      </c>
      <c r="V40845" s="94">
        <v>13</v>
      </c>
      <c r="AK40845" s="94">
        <v>243</v>
      </c>
      <c r="AN40845" s="94">
        <v>13</v>
      </c>
      <c r="AS40845" s="94">
        <v>161</v>
      </c>
      <c r="AT40845" s="94">
        <v>-221</v>
      </c>
    </row>
    <row r="40846" spans="1:46">
      <c r="A40846" s="85" t="s">
        <v>78</v>
      </c>
      <c r="B40846" s="86">
        <v>43888.166666666664</v>
      </c>
      <c r="C40846" s="87">
        <v>43887</v>
      </c>
      <c r="D40846" s="85">
        <v>20</v>
      </c>
      <c r="E40846" s="86">
        <v>43887.833333333336</v>
      </c>
      <c r="F40846" s="88" t="s">
        <v>378</v>
      </c>
      <c r="G40846" s="89" t="s">
        <v>379</v>
      </c>
      <c r="H40846" s="94">
        <v>311</v>
      </c>
      <c r="I40846" s="94">
        <v>309</v>
      </c>
      <c r="J40846" s="94">
        <v>254</v>
      </c>
      <c r="K40846" s="94">
        <v>-54</v>
      </c>
      <c r="O40846" s="94">
        <v>309</v>
      </c>
      <c r="P40846" s="94">
        <v>254</v>
      </c>
      <c r="Q40846" s="94">
        <v>-54</v>
      </c>
      <c r="S40846" s="94">
        <v>241</v>
      </c>
      <c r="V40846" s="94">
        <v>13</v>
      </c>
      <c r="AK40846" s="94">
        <v>241</v>
      </c>
      <c r="AN40846" s="94">
        <v>13</v>
      </c>
      <c r="AS40846" s="94">
        <v>182</v>
      </c>
      <c r="AT40846" s="94">
        <v>-236</v>
      </c>
    </row>
    <row r="40847" spans="1:46">
      <c r="A40847" s="85" t="s">
        <v>78</v>
      </c>
      <c r="B40847" s="86">
        <v>43888.208333333336</v>
      </c>
      <c r="C40847" s="87">
        <v>43887</v>
      </c>
      <c r="D40847" s="85">
        <v>21</v>
      </c>
      <c r="E40847" s="86">
        <v>43887.875</v>
      </c>
      <c r="F40847" s="88" t="s">
        <v>378</v>
      </c>
      <c r="G40847" s="89" t="s">
        <v>379</v>
      </c>
      <c r="H40847" s="94">
        <v>304</v>
      </c>
      <c r="I40847" s="94">
        <v>299</v>
      </c>
      <c r="J40847" s="94">
        <v>233</v>
      </c>
      <c r="K40847" s="94">
        <v>-66</v>
      </c>
      <c r="O40847" s="94">
        <v>299</v>
      </c>
      <c r="P40847" s="94">
        <v>233</v>
      </c>
      <c r="Q40847" s="94">
        <v>-66</v>
      </c>
      <c r="S40847" s="94">
        <v>220</v>
      </c>
      <c r="V40847" s="94">
        <v>13</v>
      </c>
      <c r="AK40847" s="94">
        <v>220</v>
      </c>
      <c r="AN40847" s="94">
        <v>13</v>
      </c>
      <c r="AS40847" s="94">
        <v>160</v>
      </c>
      <c r="AT40847" s="94">
        <v>-226</v>
      </c>
    </row>
    <row r="40848" spans="1:46">
      <c r="A40848" s="85" t="s">
        <v>78</v>
      </c>
      <c r="B40848" s="86">
        <v>43888.25</v>
      </c>
      <c r="C40848" s="87">
        <v>43887</v>
      </c>
      <c r="D40848" s="85">
        <v>22</v>
      </c>
      <c r="E40848" s="86">
        <v>43887.916666666664</v>
      </c>
      <c r="F40848" s="88" t="s">
        <v>378</v>
      </c>
      <c r="G40848" s="89" t="s">
        <v>379</v>
      </c>
      <c r="H40848" s="94">
        <v>290</v>
      </c>
      <c r="I40848" s="94">
        <v>287</v>
      </c>
      <c r="J40848" s="94">
        <v>217</v>
      </c>
      <c r="K40848" s="94">
        <v>-69</v>
      </c>
      <c r="O40848" s="94">
        <v>287</v>
      </c>
      <c r="P40848" s="94">
        <v>217</v>
      </c>
      <c r="Q40848" s="94">
        <v>-69</v>
      </c>
      <c r="S40848" s="94">
        <v>204</v>
      </c>
      <c r="V40848" s="94">
        <v>13</v>
      </c>
      <c r="AK40848" s="94">
        <v>204</v>
      </c>
      <c r="AN40848" s="94">
        <v>13</v>
      </c>
      <c r="AS40848" s="94">
        <v>81</v>
      </c>
      <c r="AT40848" s="94">
        <v>-150</v>
      </c>
    </row>
    <row r="40849" spans="1:46">
      <c r="A40849" s="85" t="s">
        <v>78</v>
      </c>
      <c r="B40849" s="86">
        <v>43888.291666666664</v>
      </c>
      <c r="C40849" s="87">
        <v>43887</v>
      </c>
      <c r="D40849" s="85">
        <v>23</v>
      </c>
      <c r="E40849" s="86">
        <v>43887.958333333336</v>
      </c>
      <c r="F40849" s="88" t="s">
        <v>378</v>
      </c>
      <c r="G40849" s="89" t="s">
        <v>379</v>
      </c>
      <c r="H40849" s="94">
        <v>269</v>
      </c>
      <c r="I40849" s="94">
        <v>269</v>
      </c>
      <c r="J40849" s="94">
        <v>210</v>
      </c>
      <c r="K40849" s="94">
        <v>-58</v>
      </c>
      <c r="O40849" s="94">
        <v>269</v>
      </c>
      <c r="P40849" s="94">
        <v>210</v>
      </c>
      <c r="Q40849" s="94">
        <v>-58</v>
      </c>
      <c r="S40849" s="94">
        <v>197</v>
      </c>
      <c r="V40849" s="94">
        <v>13</v>
      </c>
      <c r="AK40849" s="94">
        <v>197</v>
      </c>
      <c r="AN40849" s="94">
        <v>13</v>
      </c>
      <c r="AS40849" s="94">
        <v>53</v>
      </c>
      <c r="AT40849" s="94">
        <v>-111</v>
      </c>
    </row>
    <row r="40850" spans="1:46">
      <c r="A40850" s="85" t="s">
        <v>78</v>
      </c>
      <c r="B40850" s="86">
        <v>43888.333333333336</v>
      </c>
      <c r="C40850" s="87">
        <v>43887</v>
      </c>
      <c r="D40850" s="85">
        <v>24</v>
      </c>
      <c r="E40850" s="86">
        <v>43888</v>
      </c>
      <c r="F40850" s="88" t="s">
        <v>378</v>
      </c>
      <c r="G40850" s="89" t="s">
        <v>379</v>
      </c>
      <c r="H40850" s="94">
        <v>253</v>
      </c>
      <c r="I40850" s="94">
        <v>254</v>
      </c>
      <c r="J40850" s="94">
        <v>212</v>
      </c>
      <c r="K40850" s="94">
        <v>-41</v>
      </c>
      <c r="O40850" s="94">
        <v>254</v>
      </c>
      <c r="P40850" s="94">
        <v>212</v>
      </c>
      <c r="Q40850" s="94">
        <v>-41</v>
      </c>
      <c r="S40850" s="94">
        <v>199</v>
      </c>
      <c r="V40850" s="94">
        <v>13</v>
      </c>
      <c r="AK40850" s="94">
        <v>199</v>
      </c>
      <c r="AN40850" s="94">
        <v>13</v>
      </c>
      <c r="AS40850" s="94">
        <v>29</v>
      </c>
      <c r="AT40850" s="94">
        <v>-70</v>
      </c>
    </row>
    <row r="40851" spans="1:46">
      <c r="A40851" s="85" t="s">
        <v>78</v>
      </c>
      <c r="B40851" s="86">
        <v>43888.375</v>
      </c>
      <c r="C40851" s="87">
        <v>43888</v>
      </c>
      <c r="D40851" s="85">
        <v>1</v>
      </c>
      <c r="E40851" s="86">
        <v>43888.041666666664</v>
      </c>
      <c r="F40851" s="88" t="s">
        <v>378</v>
      </c>
      <c r="G40851" s="89" t="s">
        <v>379</v>
      </c>
      <c r="H40851" s="94">
        <v>248</v>
      </c>
      <c r="I40851" s="94">
        <v>245</v>
      </c>
      <c r="J40851" s="94">
        <v>213</v>
      </c>
      <c r="K40851" s="94">
        <v>-30</v>
      </c>
      <c r="O40851" s="94">
        <v>245</v>
      </c>
      <c r="P40851" s="94">
        <v>213</v>
      </c>
      <c r="Q40851" s="94">
        <v>-30</v>
      </c>
      <c r="S40851" s="94">
        <v>202</v>
      </c>
      <c r="V40851" s="94">
        <v>12</v>
      </c>
      <c r="AK40851" s="94">
        <v>202</v>
      </c>
      <c r="AN40851" s="94">
        <v>12</v>
      </c>
      <c r="AS40851" s="94">
        <v>27</v>
      </c>
      <c r="AT40851" s="94">
        <v>-57</v>
      </c>
    </row>
    <row r="40852" spans="1:46">
      <c r="A40852" s="85" t="s">
        <v>78</v>
      </c>
      <c r="B40852" s="86">
        <v>43888.416666666664</v>
      </c>
      <c r="C40852" s="87">
        <v>43888</v>
      </c>
      <c r="D40852" s="85">
        <v>2</v>
      </c>
      <c r="E40852" s="86">
        <v>43888.083333333336</v>
      </c>
      <c r="F40852" s="88" t="s">
        <v>378</v>
      </c>
      <c r="G40852" s="89" t="s">
        <v>379</v>
      </c>
      <c r="H40852" s="94">
        <v>243</v>
      </c>
      <c r="I40852" s="94">
        <v>238</v>
      </c>
      <c r="J40852" s="94">
        <v>213</v>
      </c>
      <c r="K40852" s="94">
        <v>-25</v>
      </c>
      <c r="O40852" s="94">
        <v>238</v>
      </c>
      <c r="P40852" s="94">
        <v>213</v>
      </c>
      <c r="Q40852" s="94">
        <v>-25</v>
      </c>
      <c r="S40852" s="94">
        <v>202</v>
      </c>
      <c r="V40852" s="94">
        <v>12</v>
      </c>
      <c r="AK40852" s="94">
        <v>202</v>
      </c>
      <c r="AN40852" s="94">
        <v>12</v>
      </c>
      <c r="AS40852" s="94">
        <v>32</v>
      </c>
      <c r="AT40852" s="94">
        <v>-57</v>
      </c>
    </row>
    <row r="40853" spans="1:46">
      <c r="A40853" s="85" t="s">
        <v>78</v>
      </c>
      <c r="B40853" s="86">
        <v>43888.458333333336</v>
      </c>
      <c r="C40853" s="87">
        <v>43888</v>
      </c>
      <c r="D40853" s="85">
        <v>3</v>
      </c>
      <c r="E40853" s="86">
        <v>43888.125</v>
      </c>
      <c r="F40853" s="88" t="s">
        <v>378</v>
      </c>
      <c r="G40853" s="89" t="s">
        <v>379</v>
      </c>
      <c r="H40853" s="94">
        <v>241</v>
      </c>
      <c r="I40853" s="94">
        <v>236</v>
      </c>
      <c r="J40853" s="94">
        <v>213</v>
      </c>
      <c r="K40853" s="94">
        <v>-22</v>
      </c>
      <c r="O40853" s="94">
        <v>236</v>
      </c>
      <c r="P40853" s="94">
        <v>213</v>
      </c>
      <c r="Q40853" s="94">
        <v>-22</v>
      </c>
      <c r="S40853" s="94">
        <v>202</v>
      </c>
      <c r="V40853" s="94">
        <v>12</v>
      </c>
      <c r="AK40853" s="94">
        <v>202</v>
      </c>
      <c r="AN40853" s="94">
        <v>12</v>
      </c>
      <c r="AS40853" s="94">
        <v>40</v>
      </c>
      <c r="AT40853" s="94">
        <v>-62</v>
      </c>
    </row>
    <row r="40854" spans="1:46">
      <c r="A40854" s="85" t="s">
        <v>78</v>
      </c>
      <c r="B40854" s="86">
        <v>43888.5</v>
      </c>
      <c r="C40854" s="87">
        <v>43888</v>
      </c>
      <c r="D40854" s="85">
        <v>4</v>
      </c>
      <c r="E40854" s="86">
        <v>43888.166666666664</v>
      </c>
      <c r="F40854" s="88" t="s">
        <v>378</v>
      </c>
      <c r="G40854" s="89" t="s">
        <v>379</v>
      </c>
      <c r="H40854" s="94">
        <v>243</v>
      </c>
      <c r="I40854" s="94">
        <v>236</v>
      </c>
      <c r="J40854" s="94">
        <v>215</v>
      </c>
      <c r="K40854" s="94">
        <v>-22</v>
      </c>
      <c r="O40854" s="94">
        <v>236</v>
      </c>
      <c r="P40854" s="94">
        <v>215</v>
      </c>
      <c r="Q40854" s="94">
        <v>-22</v>
      </c>
      <c r="S40854" s="94">
        <v>203</v>
      </c>
      <c r="V40854" s="94">
        <v>12</v>
      </c>
      <c r="AK40854" s="94">
        <v>203</v>
      </c>
      <c r="AN40854" s="94">
        <v>12</v>
      </c>
      <c r="AS40854" s="94">
        <v>45</v>
      </c>
      <c r="AT40854" s="94">
        <v>-67</v>
      </c>
    </row>
    <row r="40855" spans="1:46">
      <c r="A40855" s="85" t="s">
        <v>78</v>
      </c>
      <c r="B40855" s="86">
        <v>43888.541666666664</v>
      </c>
      <c r="C40855" s="87">
        <v>43888</v>
      </c>
      <c r="D40855" s="85">
        <v>5</v>
      </c>
      <c r="E40855" s="86">
        <v>43888.208333333336</v>
      </c>
      <c r="F40855" s="88" t="s">
        <v>378</v>
      </c>
      <c r="G40855" s="89" t="s">
        <v>379</v>
      </c>
      <c r="H40855" s="94">
        <v>252</v>
      </c>
      <c r="I40855" s="94">
        <v>240</v>
      </c>
      <c r="J40855" s="94">
        <v>206</v>
      </c>
      <c r="K40855" s="94">
        <v>-34</v>
      </c>
      <c r="O40855" s="94">
        <v>240</v>
      </c>
      <c r="P40855" s="94">
        <v>206</v>
      </c>
      <c r="Q40855" s="94">
        <v>-34</v>
      </c>
      <c r="S40855" s="94">
        <v>194</v>
      </c>
      <c r="V40855" s="94">
        <v>12</v>
      </c>
      <c r="AK40855" s="94">
        <v>194</v>
      </c>
      <c r="AN40855" s="94">
        <v>12</v>
      </c>
      <c r="AS40855" s="94">
        <v>23</v>
      </c>
      <c r="AT40855" s="94">
        <v>-57</v>
      </c>
    </row>
    <row r="40856" spans="1:46">
      <c r="A40856" s="85" t="s">
        <v>78</v>
      </c>
      <c r="B40856" s="86">
        <v>43888.583333333336</v>
      </c>
      <c r="C40856" s="87">
        <v>43888</v>
      </c>
      <c r="D40856" s="85">
        <v>6</v>
      </c>
      <c r="E40856" s="86">
        <v>43888.25</v>
      </c>
      <c r="F40856" s="88" t="s">
        <v>378</v>
      </c>
      <c r="G40856" s="89" t="s">
        <v>379</v>
      </c>
      <c r="H40856" s="94">
        <v>271</v>
      </c>
      <c r="I40856" s="94">
        <v>259</v>
      </c>
      <c r="J40856" s="94">
        <v>209</v>
      </c>
      <c r="K40856" s="94">
        <v>-48</v>
      </c>
      <c r="O40856" s="94">
        <v>259</v>
      </c>
      <c r="P40856" s="94">
        <v>209</v>
      </c>
      <c r="Q40856" s="94">
        <v>-48</v>
      </c>
      <c r="S40856" s="94">
        <v>198</v>
      </c>
      <c r="V40856" s="94">
        <v>12</v>
      </c>
      <c r="AK40856" s="94">
        <v>198</v>
      </c>
      <c r="AN40856" s="94">
        <v>12</v>
      </c>
      <c r="AS40856" s="94">
        <v>22</v>
      </c>
      <c r="AT40856" s="94">
        <v>-70</v>
      </c>
    </row>
    <row r="40857" spans="1:46">
      <c r="A40857" s="85" t="s">
        <v>78</v>
      </c>
      <c r="B40857" s="86">
        <v>43888.625</v>
      </c>
      <c r="C40857" s="87">
        <v>43888</v>
      </c>
      <c r="D40857" s="85">
        <v>7</v>
      </c>
      <c r="E40857" s="86">
        <v>43888.291666666664</v>
      </c>
      <c r="F40857" s="88" t="s">
        <v>378</v>
      </c>
      <c r="G40857" s="89" t="s">
        <v>379</v>
      </c>
      <c r="H40857" s="94">
        <v>297</v>
      </c>
      <c r="I40857" s="94">
        <v>285</v>
      </c>
      <c r="J40857" s="94">
        <v>217</v>
      </c>
      <c r="K40857" s="94">
        <v>-69</v>
      </c>
      <c r="O40857" s="94">
        <v>285</v>
      </c>
      <c r="P40857" s="94">
        <v>217</v>
      </c>
      <c r="Q40857" s="94">
        <v>-69</v>
      </c>
      <c r="S40857" s="94">
        <v>206</v>
      </c>
      <c r="V40857" s="94">
        <v>12</v>
      </c>
      <c r="AK40857" s="94">
        <v>206</v>
      </c>
      <c r="AN40857" s="94">
        <v>12</v>
      </c>
      <c r="AS40857" s="94">
        <v>90</v>
      </c>
      <c r="AT40857" s="94">
        <v>-159</v>
      </c>
    </row>
    <row r="40858" spans="1:46">
      <c r="A40858" s="85" t="s">
        <v>78</v>
      </c>
      <c r="B40858" s="86">
        <v>43888.666666666664</v>
      </c>
      <c r="C40858" s="87">
        <v>43888</v>
      </c>
      <c r="D40858" s="85">
        <v>8</v>
      </c>
      <c r="E40858" s="86">
        <v>43888.333333333336</v>
      </c>
      <c r="F40858" s="88" t="s">
        <v>378</v>
      </c>
      <c r="G40858" s="89" t="s">
        <v>379</v>
      </c>
      <c r="H40858" s="94">
        <v>306</v>
      </c>
      <c r="I40858" s="94">
        <v>296</v>
      </c>
      <c r="J40858" s="94">
        <v>217</v>
      </c>
      <c r="K40858" s="94">
        <v>-79</v>
      </c>
      <c r="O40858" s="94">
        <v>296</v>
      </c>
      <c r="P40858" s="94">
        <v>217</v>
      </c>
      <c r="Q40858" s="94">
        <v>-79</v>
      </c>
      <c r="S40858" s="94">
        <v>205</v>
      </c>
      <c r="V40858" s="94">
        <v>12</v>
      </c>
      <c r="AK40858" s="94">
        <v>205</v>
      </c>
      <c r="AN40858" s="94">
        <v>12</v>
      </c>
      <c r="AS40858" s="94">
        <v>249</v>
      </c>
      <c r="AT40858" s="94">
        <v>-328</v>
      </c>
    </row>
    <row r="40859" spans="1:46">
      <c r="A40859" s="85" t="s">
        <v>78</v>
      </c>
      <c r="B40859" s="86">
        <v>43888.708333333336</v>
      </c>
      <c r="C40859" s="87">
        <v>43888</v>
      </c>
      <c r="D40859" s="85">
        <v>9</v>
      </c>
      <c r="E40859" s="86">
        <v>43888.375</v>
      </c>
      <c r="F40859" s="88" t="s">
        <v>378</v>
      </c>
      <c r="G40859" s="89" t="s">
        <v>379</v>
      </c>
      <c r="H40859" s="94">
        <v>301</v>
      </c>
      <c r="I40859" s="94">
        <v>293</v>
      </c>
      <c r="J40859" s="94">
        <v>214</v>
      </c>
      <c r="K40859" s="94">
        <v>-78</v>
      </c>
      <c r="O40859" s="94">
        <v>293</v>
      </c>
      <c r="P40859" s="94">
        <v>214</v>
      </c>
      <c r="Q40859" s="94">
        <v>-78</v>
      </c>
      <c r="S40859" s="94">
        <v>203</v>
      </c>
      <c r="V40859" s="94">
        <v>12</v>
      </c>
      <c r="AK40859" s="94">
        <v>203</v>
      </c>
      <c r="AN40859" s="94">
        <v>12</v>
      </c>
      <c r="AS40859" s="94">
        <v>430</v>
      </c>
      <c r="AT40859" s="94">
        <v>-508</v>
      </c>
    </row>
    <row r="40860" spans="1:46">
      <c r="A40860" s="85" t="s">
        <v>78</v>
      </c>
      <c r="B40860" s="86">
        <v>43888.75</v>
      </c>
      <c r="C40860" s="87">
        <v>43888</v>
      </c>
      <c r="D40860" s="85">
        <v>10</v>
      </c>
      <c r="E40860" s="86">
        <v>43888.416666666664</v>
      </c>
      <c r="F40860" s="88" t="s">
        <v>378</v>
      </c>
      <c r="G40860" s="89" t="s">
        <v>379</v>
      </c>
      <c r="H40860" s="94">
        <v>298</v>
      </c>
      <c r="I40860" s="94">
        <v>285</v>
      </c>
      <c r="J40860" s="94">
        <v>212</v>
      </c>
      <c r="K40860" s="94">
        <v>-74</v>
      </c>
      <c r="O40860" s="94">
        <v>285</v>
      </c>
      <c r="P40860" s="94">
        <v>212</v>
      </c>
      <c r="Q40860" s="94">
        <v>-74</v>
      </c>
      <c r="S40860" s="94">
        <v>201</v>
      </c>
      <c r="V40860" s="94">
        <v>12</v>
      </c>
      <c r="AK40860" s="94">
        <v>201</v>
      </c>
      <c r="AN40860" s="94">
        <v>12</v>
      </c>
      <c r="AS40860" s="94">
        <v>518</v>
      </c>
      <c r="AT40860" s="94">
        <v>-592</v>
      </c>
    </row>
    <row r="40861" spans="1:46">
      <c r="A40861" s="85" t="s">
        <v>78</v>
      </c>
      <c r="B40861" s="86">
        <v>43888.791666666664</v>
      </c>
      <c r="C40861" s="87">
        <v>43888</v>
      </c>
      <c r="D40861" s="85">
        <v>11</v>
      </c>
      <c r="E40861" s="86">
        <v>43888.458333333336</v>
      </c>
      <c r="F40861" s="88" t="s">
        <v>378</v>
      </c>
      <c r="G40861" s="89" t="s">
        <v>379</v>
      </c>
      <c r="H40861" s="94">
        <v>294</v>
      </c>
      <c r="I40861" s="94">
        <v>284</v>
      </c>
      <c r="J40861" s="94">
        <v>212</v>
      </c>
      <c r="K40861" s="94">
        <v>-72</v>
      </c>
      <c r="O40861" s="94">
        <v>284</v>
      </c>
      <c r="P40861" s="94">
        <v>212</v>
      </c>
      <c r="Q40861" s="94">
        <v>-72</v>
      </c>
      <c r="S40861" s="94">
        <v>200</v>
      </c>
      <c r="V40861" s="94">
        <v>12</v>
      </c>
      <c r="AK40861" s="94">
        <v>200</v>
      </c>
      <c r="AN40861" s="94">
        <v>12</v>
      </c>
      <c r="AS40861" s="94">
        <v>513</v>
      </c>
      <c r="AT40861" s="94">
        <v>-585</v>
      </c>
    </row>
    <row r="40862" spans="1:46">
      <c r="A40862" s="85" t="s">
        <v>78</v>
      </c>
      <c r="B40862" s="86">
        <v>43888.833333333336</v>
      </c>
      <c r="C40862" s="87">
        <v>43888</v>
      </c>
      <c r="D40862" s="85">
        <v>12</v>
      </c>
      <c r="E40862" s="86">
        <v>43888.5</v>
      </c>
      <c r="F40862" s="88" t="s">
        <v>378</v>
      </c>
      <c r="G40862" s="89" t="s">
        <v>379</v>
      </c>
      <c r="H40862" s="94">
        <v>291</v>
      </c>
      <c r="I40862" s="94">
        <v>286</v>
      </c>
      <c r="J40862" s="94">
        <v>212</v>
      </c>
      <c r="K40862" s="94">
        <v>-72</v>
      </c>
      <c r="O40862" s="94">
        <v>286</v>
      </c>
      <c r="P40862" s="94">
        <v>212</v>
      </c>
      <c r="Q40862" s="94">
        <v>-72</v>
      </c>
      <c r="S40862" s="94">
        <v>200</v>
      </c>
      <c r="V40862" s="94">
        <v>12</v>
      </c>
      <c r="AK40862" s="94">
        <v>200</v>
      </c>
      <c r="AN40862" s="94">
        <v>12</v>
      </c>
      <c r="AS40862" s="94">
        <v>472</v>
      </c>
      <c r="AT40862" s="94">
        <v>-544</v>
      </c>
    </row>
    <row r="40863" spans="1:46">
      <c r="A40863" s="85" t="s">
        <v>78</v>
      </c>
      <c r="B40863" s="86">
        <v>43888.875</v>
      </c>
      <c r="C40863" s="87">
        <v>43888</v>
      </c>
      <c r="D40863" s="85">
        <v>13</v>
      </c>
      <c r="E40863" s="86">
        <v>43888.541666666664</v>
      </c>
      <c r="F40863" s="88" t="s">
        <v>378</v>
      </c>
      <c r="G40863" s="89" t="s">
        <v>379</v>
      </c>
      <c r="H40863" s="94">
        <v>292</v>
      </c>
      <c r="I40863" s="94">
        <v>288</v>
      </c>
      <c r="J40863" s="94">
        <v>212</v>
      </c>
      <c r="K40863" s="94">
        <v>-76</v>
      </c>
      <c r="O40863" s="94">
        <v>288</v>
      </c>
      <c r="P40863" s="94">
        <v>212</v>
      </c>
      <c r="Q40863" s="94">
        <v>-76</v>
      </c>
      <c r="S40863" s="94">
        <v>201</v>
      </c>
      <c r="V40863" s="94">
        <v>12</v>
      </c>
      <c r="AK40863" s="94">
        <v>201</v>
      </c>
      <c r="AN40863" s="94">
        <v>12</v>
      </c>
      <c r="AS40863" s="94">
        <v>432</v>
      </c>
      <c r="AT40863" s="94">
        <v>-508</v>
      </c>
    </row>
    <row r="40864" spans="1:46">
      <c r="A40864" s="85" t="s">
        <v>78</v>
      </c>
      <c r="B40864" s="86">
        <v>43888.916666666664</v>
      </c>
      <c r="C40864" s="87">
        <v>43888</v>
      </c>
      <c r="D40864" s="85">
        <v>14</v>
      </c>
      <c r="E40864" s="86">
        <v>43888.583333333336</v>
      </c>
      <c r="F40864" s="88" t="s">
        <v>378</v>
      </c>
      <c r="G40864" s="89" t="s">
        <v>379</v>
      </c>
      <c r="H40864" s="94">
        <v>297</v>
      </c>
      <c r="I40864" s="94">
        <v>291</v>
      </c>
      <c r="J40864" s="94">
        <v>213</v>
      </c>
      <c r="K40864" s="94">
        <v>-77</v>
      </c>
      <c r="O40864" s="94">
        <v>291</v>
      </c>
      <c r="P40864" s="94">
        <v>213</v>
      </c>
      <c r="Q40864" s="94">
        <v>-77</v>
      </c>
      <c r="S40864" s="94">
        <v>201</v>
      </c>
      <c r="V40864" s="94">
        <v>12</v>
      </c>
      <c r="AK40864" s="94">
        <v>201</v>
      </c>
      <c r="AN40864" s="94">
        <v>12</v>
      </c>
      <c r="AS40864" s="94">
        <v>365</v>
      </c>
      <c r="AT40864" s="94">
        <v>-442</v>
      </c>
    </row>
    <row r="40865" spans="1:46">
      <c r="A40865" s="85" t="s">
        <v>78</v>
      </c>
      <c r="B40865" s="86">
        <v>43888.958333333336</v>
      </c>
      <c r="C40865" s="87">
        <v>43888</v>
      </c>
      <c r="D40865" s="85">
        <v>15</v>
      </c>
      <c r="E40865" s="86">
        <v>43888.625</v>
      </c>
      <c r="F40865" s="88" t="s">
        <v>378</v>
      </c>
      <c r="G40865" s="89" t="s">
        <v>379</v>
      </c>
      <c r="H40865" s="94">
        <v>298</v>
      </c>
      <c r="I40865" s="94">
        <v>293</v>
      </c>
      <c r="J40865" s="94">
        <v>218</v>
      </c>
      <c r="K40865" s="94">
        <v>-76</v>
      </c>
      <c r="O40865" s="94">
        <v>293</v>
      </c>
      <c r="P40865" s="94">
        <v>218</v>
      </c>
      <c r="Q40865" s="94">
        <v>-76</v>
      </c>
      <c r="S40865" s="94">
        <v>206</v>
      </c>
      <c r="V40865" s="94">
        <v>12</v>
      </c>
      <c r="AK40865" s="94">
        <v>206</v>
      </c>
      <c r="AN40865" s="94">
        <v>12</v>
      </c>
      <c r="AS40865" s="94">
        <v>306</v>
      </c>
      <c r="AT40865" s="94">
        <v>-382</v>
      </c>
    </row>
    <row r="40866" spans="1:46">
      <c r="A40866" s="85" t="s">
        <v>78</v>
      </c>
      <c r="B40866" s="86">
        <v>43889</v>
      </c>
      <c r="C40866" s="87">
        <v>43888</v>
      </c>
      <c r="D40866" s="85">
        <v>16</v>
      </c>
      <c r="E40866" s="86">
        <v>43888.666666666664</v>
      </c>
      <c r="F40866" s="88" t="s">
        <v>378</v>
      </c>
      <c r="G40866" s="89" t="s">
        <v>379</v>
      </c>
      <c r="H40866" s="94">
        <v>300</v>
      </c>
      <c r="I40866" s="94">
        <v>296</v>
      </c>
      <c r="J40866" s="94">
        <v>223</v>
      </c>
      <c r="K40866" s="94">
        <v>-73</v>
      </c>
      <c r="O40866" s="94">
        <v>296</v>
      </c>
      <c r="P40866" s="94">
        <v>223</v>
      </c>
      <c r="Q40866" s="94">
        <v>-73</v>
      </c>
      <c r="S40866" s="94">
        <v>211</v>
      </c>
      <c r="V40866" s="94">
        <v>12</v>
      </c>
      <c r="AK40866" s="94">
        <v>211</v>
      </c>
      <c r="AN40866" s="94">
        <v>12</v>
      </c>
      <c r="AS40866" s="94">
        <v>167</v>
      </c>
      <c r="AT40866" s="94">
        <v>-240</v>
      </c>
    </row>
    <row r="40867" spans="1:46">
      <c r="A40867" s="85" t="s">
        <v>78</v>
      </c>
      <c r="B40867" s="86">
        <v>43889.041666666664</v>
      </c>
      <c r="C40867" s="87">
        <v>43888</v>
      </c>
      <c r="D40867" s="85">
        <v>17</v>
      </c>
      <c r="E40867" s="86">
        <v>43888.708333333336</v>
      </c>
      <c r="F40867" s="88" t="s">
        <v>378</v>
      </c>
      <c r="G40867" s="89" t="s">
        <v>379</v>
      </c>
      <c r="H40867" s="94">
        <v>302</v>
      </c>
      <c r="I40867" s="94">
        <v>301</v>
      </c>
      <c r="J40867" s="94">
        <v>216</v>
      </c>
      <c r="K40867" s="94">
        <v>-85</v>
      </c>
      <c r="O40867" s="94">
        <v>301</v>
      </c>
      <c r="P40867" s="94">
        <v>216</v>
      </c>
      <c r="Q40867" s="94">
        <v>-85</v>
      </c>
      <c r="S40867" s="94">
        <v>204</v>
      </c>
      <c r="V40867" s="94">
        <v>12</v>
      </c>
      <c r="AK40867" s="94">
        <v>204</v>
      </c>
      <c r="AN40867" s="94">
        <v>12</v>
      </c>
      <c r="AS40867" s="94">
        <v>111</v>
      </c>
      <c r="AT40867" s="94">
        <v>-196</v>
      </c>
    </row>
    <row r="40868" spans="1:46">
      <c r="A40868" s="85" t="s">
        <v>78</v>
      </c>
      <c r="B40868" s="86">
        <v>43889.083333333336</v>
      </c>
      <c r="C40868" s="87">
        <v>43888</v>
      </c>
      <c r="D40868" s="85">
        <v>18</v>
      </c>
      <c r="E40868" s="86">
        <v>43888.75</v>
      </c>
      <c r="F40868" s="88" t="s">
        <v>378</v>
      </c>
      <c r="G40868" s="89" t="s">
        <v>379</v>
      </c>
      <c r="H40868" s="94">
        <v>306</v>
      </c>
      <c r="I40868" s="94">
        <v>303</v>
      </c>
      <c r="J40868" s="94">
        <v>227</v>
      </c>
      <c r="K40868" s="94">
        <v>-75</v>
      </c>
      <c r="O40868" s="94">
        <v>303</v>
      </c>
      <c r="P40868" s="94">
        <v>227</v>
      </c>
      <c r="Q40868" s="94">
        <v>-75</v>
      </c>
      <c r="S40868" s="94">
        <v>216</v>
      </c>
      <c r="V40868" s="94">
        <v>12</v>
      </c>
      <c r="AK40868" s="94">
        <v>216</v>
      </c>
      <c r="AN40868" s="94">
        <v>12</v>
      </c>
      <c r="AS40868" s="94">
        <v>46</v>
      </c>
      <c r="AT40868" s="94">
        <v>-121</v>
      </c>
    </row>
    <row r="40869" spans="1:46">
      <c r="A40869" s="85" t="s">
        <v>78</v>
      </c>
      <c r="B40869" s="86">
        <v>43889.125</v>
      </c>
      <c r="C40869" s="87">
        <v>43888</v>
      </c>
      <c r="D40869" s="85">
        <v>19</v>
      </c>
      <c r="E40869" s="86">
        <v>43888.791666666664</v>
      </c>
      <c r="F40869" s="88" t="s">
        <v>378</v>
      </c>
      <c r="G40869" s="89" t="s">
        <v>379</v>
      </c>
      <c r="H40869" s="94">
        <v>321</v>
      </c>
      <c r="I40869" s="94">
        <v>314</v>
      </c>
      <c r="J40869" s="94">
        <v>232</v>
      </c>
      <c r="K40869" s="94">
        <v>-83</v>
      </c>
      <c r="O40869" s="94">
        <v>314</v>
      </c>
      <c r="P40869" s="94">
        <v>232</v>
      </c>
      <c r="Q40869" s="94">
        <v>-83</v>
      </c>
      <c r="S40869" s="94">
        <v>220</v>
      </c>
      <c r="V40869" s="94">
        <v>12</v>
      </c>
      <c r="AK40869" s="94">
        <v>220</v>
      </c>
      <c r="AN40869" s="94">
        <v>12</v>
      </c>
      <c r="AS40869" s="94">
        <v>35</v>
      </c>
      <c r="AT40869" s="94">
        <v>-118</v>
      </c>
    </row>
    <row r="40870" spans="1:46">
      <c r="A40870" s="85" t="s">
        <v>78</v>
      </c>
      <c r="B40870" s="86">
        <v>43889.166666666664</v>
      </c>
      <c r="C40870" s="87">
        <v>43888</v>
      </c>
      <c r="D40870" s="85">
        <v>20</v>
      </c>
      <c r="E40870" s="86">
        <v>43888.833333333336</v>
      </c>
      <c r="F40870" s="88" t="s">
        <v>378</v>
      </c>
      <c r="G40870" s="89" t="s">
        <v>379</v>
      </c>
      <c r="H40870" s="94">
        <v>314</v>
      </c>
      <c r="I40870" s="94">
        <v>308</v>
      </c>
      <c r="J40870" s="94">
        <v>232</v>
      </c>
      <c r="K40870" s="94">
        <v>-75</v>
      </c>
      <c r="O40870" s="94">
        <v>308</v>
      </c>
      <c r="P40870" s="94">
        <v>232</v>
      </c>
      <c r="Q40870" s="94">
        <v>-75</v>
      </c>
      <c r="S40870" s="94">
        <v>220</v>
      </c>
      <c r="V40870" s="94">
        <v>12</v>
      </c>
      <c r="AK40870" s="94">
        <v>220</v>
      </c>
      <c r="AN40870" s="94">
        <v>12</v>
      </c>
      <c r="AS40870" s="94">
        <v>36</v>
      </c>
      <c r="AT40870" s="94">
        <v>-111</v>
      </c>
    </row>
    <row r="40871" spans="1:46">
      <c r="A40871" s="85" t="s">
        <v>78</v>
      </c>
      <c r="B40871" s="86">
        <v>43889.208333333336</v>
      </c>
      <c r="C40871" s="87">
        <v>43888</v>
      </c>
      <c r="D40871" s="85">
        <v>21</v>
      </c>
      <c r="E40871" s="86">
        <v>43888.875</v>
      </c>
      <c r="F40871" s="88" t="s">
        <v>378</v>
      </c>
      <c r="G40871" s="89" t="s">
        <v>379</v>
      </c>
      <c r="H40871" s="94">
        <v>306</v>
      </c>
      <c r="I40871" s="94">
        <v>298</v>
      </c>
      <c r="J40871" s="94">
        <v>229</v>
      </c>
      <c r="K40871" s="94">
        <v>-69</v>
      </c>
      <c r="O40871" s="94">
        <v>298</v>
      </c>
      <c r="P40871" s="94">
        <v>229</v>
      </c>
      <c r="Q40871" s="94">
        <v>-69</v>
      </c>
      <c r="S40871" s="94">
        <v>218</v>
      </c>
      <c r="V40871" s="94">
        <v>12</v>
      </c>
      <c r="AK40871" s="94">
        <v>218</v>
      </c>
      <c r="AN40871" s="94">
        <v>12</v>
      </c>
      <c r="AS40871" s="94">
        <v>14</v>
      </c>
      <c r="AT40871" s="94">
        <v>-83</v>
      </c>
    </row>
    <row r="40872" spans="1:46">
      <c r="A40872" s="85" t="s">
        <v>78</v>
      </c>
      <c r="B40872" s="86">
        <v>43889.25</v>
      </c>
      <c r="C40872" s="87">
        <v>43888</v>
      </c>
      <c r="D40872" s="85">
        <v>22</v>
      </c>
      <c r="E40872" s="86">
        <v>43888.916666666664</v>
      </c>
      <c r="F40872" s="88" t="s">
        <v>378</v>
      </c>
      <c r="G40872" s="89" t="s">
        <v>379</v>
      </c>
      <c r="H40872" s="94">
        <v>293</v>
      </c>
      <c r="I40872" s="94">
        <v>284</v>
      </c>
      <c r="J40872" s="94">
        <v>218</v>
      </c>
      <c r="K40872" s="94">
        <v>-66</v>
      </c>
      <c r="O40872" s="94">
        <v>284</v>
      </c>
      <c r="P40872" s="94">
        <v>218</v>
      </c>
      <c r="Q40872" s="94">
        <v>-66</v>
      </c>
      <c r="S40872" s="94">
        <v>206</v>
      </c>
      <c r="V40872" s="94">
        <v>12</v>
      </c>
      <c r="AK40872" s="94">
        <v>206</v>
      </c>
      <c r="AN40872" s="94">
        <v>12</v>
      </c>
      <c r="AS40872" s="94">
        <v>0</v>
      </c>
      <c r="AT40872" s="94">
        <v>-66</v>
      </c>
    </row>
    <row r="40873" spans="1:46">
      <c r="A40873" s="85" t="s">
        <v>78</v>
      </c>
      <c r="B40873" s="86">
        <v>43889.291666666664</v>
      </c>
      <c r="C40873" s="87">
        <v>43888</v>
      </c>
      <c r="D40873" s="85">
        <v>23</v>
      </c>
      <c r="E40873" s="86">
        <v>43888.958333333336</v>
      </c>
      <c r="F40873" s="88" t="s">
        <v>378</v>
      </c>
      <c r="G40873" s="89" t="s">
        <v>379</v>
      </c>
      <c r="H40873" s="94">
        <v>274</v>
      </c>
      <c r="I40873" s="94">
        <v>266</v>
      </c>
      <c r="J40873" s="94">
        <v>213</v>
      </c>
      <c r="K40873" s="94">
        <v>-53</v>
      </c>
      <c r="O40873" s="94">
        <v>266</v>
      </c>
      <c r="P40873" s="94">
        <v>213</v>
      </c>
      <c r="Q40873" s="94">
        <v>-53</v>
      </c>
      <c r="S40873" s="94">
        <v>201</v>
      </c>
      <c r="V40873" s="94">
        <v>11</v>
      </c>
      <c r="AK40873" s="94">
        <v>201</v>
      </c>
      <c r="AN40873" s="94">
        <v>11</v>
      </c>
      <c r="AS40873" s="94">
        <v>-9</v>
      </c>
      <c r="AT40873" s="94">
        <v>-44</v>
      </c>
    </row>
    <row r="40874" spans="1:46">
      <c r="A40874" s="85" t="s">
        <v>78</v>
      </c>
      <c r="B40874" s="86">
        <v>43889.333333333336</v>
      </c>
      <c r="C40874" s="87">
        <v>43888</v>
      </c>
      <c r="D40874" s="85">
        <v>24</v>
      </c>
      <c r="E40874" s="86">
        <v>43889</v>
      </c>
      <c r="F40874" s="88" t="s">
        <v>378</v>
      </c>
      <c r="G40874" s="89" t="s">
        <v>379</v>
      </c>
      <c r="H40874" s="94">
        <v>258</v>
      </c>
      <c r="I40874" s="94">
        <v>253</v>
      </c>
      <c r="J40874" s="94">
        <v>216</v>
      </c>
      <c r="K40874" s="94">
        <v>-37</v>
      </c>
      <c r="O40874" s="94">
        <v>253</v>
      </c>
      <c r="P40874" s="94">
        <v>216</v>
      </c>
      <c r="Q40874" s="94">
        <v>-37</v>
      </c>
      <c r="S40874" s="94">
        <v>206</v>
      </c>
      <c r="V40874" s="94">
        <v>11</v>
      </c>
      <c r="AK40874" s="94">
        <v>206</v>
      </c>
      <c r="AN40874" s="94">
        <v>11</v>
      </c>
      <c r="AS40874" s="94">
        <v>21</v>
      </c>
      <c r="AT40874" s="94">
        <v>-58</v>
      </c>
    </row>
    <row r="40875" spans="1:46">
      <c r="A40875" s="85" t="s">
        <v>78</v>
      </c>
      <c r="B40875" s="86">
        <v>43889.375</v>
      </c>
      <c r="C40875" s="87">
        <v>43889</v>
      </c>
      <c r="D40875" s="85">
        <v>1</v>
      </c>
      <c r="E40875" s="86">
        <v>43889.041666666664</v>
      </c>
      <c r="F40875" s="88" t="s">
        <v>378</v>
      </c>
      <c r="G40875" s="89" t="s">
        <v>379</v>
      </c>
      <c r="H40875" s="94">
        <v>252</v>
      </c>
      <c r="I40875" s="94">
        <v>243</v>
      </c>
      <c r="J40875" s="94">
        <v>213</v>
      </c>
      <c r="K40875" s="94">
        <v>-31</v>
      </c>
      <c r="O40875" s="94">
        <v>243</v>
      </c>
      <c r="P40875" s="94">
        <v>213</v>
      </c>
      <c r="Q40875" s="94">
        <v>-31</v>
      </c>
      <c r="S40875" s="94">
        <v>202</v>
      </c>
      <c r="V40875" s="94">
        <v>11</v>
      </c>
      <c r="AK40875" s="94">
        <v>202</v>
      </c>
      <c r="AN40875" s="94">
        <v>11</v>
      </c>
      <c r="AS40875" s="94">
        <v>13</v>
      </c>
      <c r="AT40875" s="94">
        <v>-44</v>
      </c>
    </row>
    <row r="40876" spans="1:46">
      <c r="A40876" s="85" t="s">
        <v>78</v>
      </c>
      <c r="B40876" s="86">
        <v>43889.416666666664</v>
      </c>
      <c r="C40876" s="87">
        <v>43889</v>
      </c>
      <c r="D40876" s="85">
        <v>2</v>
      </c>
      <c r="E40876" s="86">
        <v>43889.083333333336</v>
      </c>
      <c r="F40876" s="88" t="s">
        <v>378</v>
      </c>
      <c r="G40876" s="89" t="s">
        <v>379</v>
      </c>
      <c r="H40876" s="94">
        <v>244</v>
      </c>
      <c r="I40876" s="94">
        <v>234</v>
      </c>
      <c r="J40876" s="94">
        <v>209</v>
      </c>
      <c r="K40876" s="94">
        <v>-25</v>
      </c>
      <c r="O40876" s="94">
        <v>234</v>
      </c>
      <c r="P40876" s="94">
        <v>209</v>
      </c>
      <c r="Q40876" s="94">
        <v>-25</v>
      </c>
      <c r="S40876" s="94">
        <v>198</v>
      </c>
      <c r="V40876" s="94">
        <v>11</v>
      </c>
      <c r="AK40876" s="94">
        <v>198</v>
      </c>
      <c r="AN40876" s="94">
        <v>11</v>
      </c>
      <c r="AS40876" s="94">
        <v>13</v>
      </c>
      <c r="AT40876" s="94">
        <v>-38</v>
      </c>
    </row>
    <row r="40877" spans="1:46">
      <c r="A40877" s="85" t="s">
        <v>78</v>
      </c>
      <c r="B40877" s="86">
        <v>43889.458333333336</v>
      </c>
      <c r="C40877" s="87">
        <v>43889</v>
      </c>
      <c r="D40877" s="85">
        <v>3</v>
      </c>
      <c r="E40877" s="86">
        <v>43889.125</v>
      </c>
      <c r="F40877" s="88" t="s">
        <v>378</v>
      </c>
      <c r="G40877" s="89" t="s">
        <v>379</v>
      </c>
      <c r="H40877" s="94">
        <v>241</v>
      </c>
      <c r="I40877" s="94">
        <v>232</v>
      </c>
      <c r="J40877" s="94">
        <v>205</v>
      </c>
      <c r="K40877" s="94">
        <v>-26</v>
      </c>
      <c r="O40877" s="94">
        <v>232</v>
      </c>
      <c r="P40877" s="94">
        <v>205</v>
      </c>
      <c r="Q40877" s="94">
        <v>-26</v>
      </c>
      <c r="S40877" s="94">
        <v>194</v>
      </c>
      <c r="V40877" s="94">
        <v>11</v>
      </c>
      <c r="AK40877" s="94">
        <v>194</v>
      </c>
      <c r="AN40877" s="94">
        <v>11</v>
      </c>
      <c r="AS40877" s="94">
        <v>16</v>
      </c>
      <c r="AT40877" s="94">
        <v>-42</v>
      </c>
    </row>
    <row r="40878" spans="1:46">
      <c r="A40878" s="85" t="s">
        <v>78</v>
      </c>
      <c r="B40878" s="86">
        <v>43889.5</v>
      </c>
      <c r="C40878" s="87">
        <v>43889</v>
      </c>
      <c r="D40878" s="85">
        <v>4</v>
      </c>
      <c r="E40878" s="86">
        <v>43889.166666666664</v>
      </c>
      <c r="F40878" s="88" t="s">
        <v>378</v>
      </c>
      <c r="G40878" s="89" t="s">
        <v>379</v>
      </c>
      <c r="H40878" s="94">
        <v>242</v>
      </c>
      <c r="I40878" s="94">
        <v>231</v>
      </c>
      <c r="J40878" s="94">
        <v>197</v>
      </c>
      <c r="K40878" s="94">
        <v>-33</v>
      </c>
      <c r="O40878" s="94">
        <v>231</v>
      </c>
      <c r="P40878" s="94">
        <v>197</v>
      </c>
      <c r="Q40878" s="94">
        <v>-33</v>
      </c>
      <c r="S40878" s="94">
        <v>186</v>
      </c>
      <c r="V40878" s="94">
        <v>11</v>
      </c>
      <c r="AK40878" s="94">
        <v>186</v>
      </c>
      <c r="AN40878" s="94">
        <v>11</v>
      </c>
      <c r="AS40878" s="94">
        <v>0</v>
      </c>
      <c r="AT40878" s="94">
        <v>-33</v>
      </c>
    </row>
    <row r="40879" spans="1:46">
      <c r="A40879" s="85" t="s">
        <v>78</v>
      </c>
      <c r="B40879" s="86">
        <v>43889.541666666664</v>
      </c>
      <c r="C40879" s="87">
        <v>43889</v>
      </c>
      <c r="D40879" s="85">
        <v>5</v>
      </c>
      <c r="E40879" s="86">
        <v>43889.208333333336</v>
      </c>
      <c r="F40879" s="88" t="s">
        <v>378</v>
      </c>
      <c r="G40879" s="89" t="s">
        <v>379</v>
      </c>
      <c r="H40879" s="94">
        <v>250</v>
      </c>
      <c r="I40879" s="94">
        <v>237</v>
      </c>
      <c r="J40879" s="94">
        <v>197</v>
      </c>
      <c r="K40879" s="94">
        <v>-39</v>
      </c>
      <c r="O40879" s="94">
        <v>237</v>
      </c>
      <c r="P40879" s="94">
        <v>197</v>
      </c>
      <c r="Q40879" s="94">
        <v>-39</v>
      </c>
      <c r="S40879" s="94">
        <v>186</v>
      </c>
      <c r="V40879" s="94">
        <v>11</v>
      </c>
      <c r="AK40879" s="94">
        <v>186</v>
      </c>
      <c r="AN40879" s="94">
        <v>11</v>
      </c>
      <c r="AS40879" s="94">
        <v>22</v>
      </c>
      <c r="AT40879" s="94">
        <v>-61</v>
      </c>
    </row>
    <row r="40880" spans="1:46">
      <c r="A40880" s="85" t="s">
        <v>78</v>
      </c>
      <c r="B40880" s="86">
        <v>43889.583333333336</v>
      </c>
      <c r="C40880" s="87">
        <v>43889</v>
      </c>
      <c r="D40880" s="85">
        <v>6</v>
      </c>
      <c r="E40880" s="86">
        <v>43889.25</v>
      </c>
      <c r="F40880" s="88" t="s">
        <v>378</v>
      </c>
      <c r="G40880" s="89" t="s">
        <v>379</v>
      </c>
      <c r="H40880" s="94">
        <v>267</v>
      </c>
      <c r="I40880" s="94">
        <v>252</v>
      </c>
      <c r="J40880" s="94">
        <v>211</v>
      </c>
      <c r="K40880" s="94">
        <v>-41</v>
      </c>
      <c r="O40880" s="94">
        <v>252</v>
      </c>
      <c r="P40880" s="94">
        <v>211</v>
      </c>
      <c r="Q40880" s="94">
        <v>-41</v>
      </c>
      <c r="S40880" s="94">
        <v>200</v>
      </c>
      <c r="V40880" s="94">
        <v>11</v>
      </c>
      <c r="AK40880" s="94">
        <v>200</v>
      </c>
      <c r="AN40880" s="94">
        <v>11</v>
      </c>
      <c r="AS40880" s="94">
        <v>4</v>
      </c>
      <c r="AT40880" s="94">
        <v>-45</v>
      </c>
    </row>
    <row r="40881" spans="1:46">
      <c r="A40881" s="85" t="s">
        <v>78</v>
      </c>
      <c r="B40881" s="86">
        <v>43889.625</v>
      </c>
      <c r="C40881" s="87">
        <v>43889</v>
      </c>
      <c r="D40881" s="85">
        <v>7</v>
      </c>
      <c r="E40881" s="86">
        <v>43889.291666666664</v>
      </c>
      <c r="F40881" s="88" t="s">
        <v>378</v>
      </c>
      <c r="G40881" s="89" t="s">
        <v>379</v>
      </c>
      <c r="H40881" s="94">
        <v>291</v>
      </c>
      <c r="I40881" s="94">
        <v>276</v>
      </c>
      <c r="J40881" s="94">
        <v>217</v>
      </c>
      <c r="K40881" s="94">
        <v>-59</v>
      </c>
      <c r="O40881" s="94">
        <v>276</v>
      </c>
      <c r="P40881" s="94">
        <v>217</v>
      </c>
      <c r="Q40881" s="94">
        <v>-59</v>
      </c>
      <c r="S40881" s="94">
        <v>206</v>
      </c>
      <c r="V40881" s="94">
        <v>11</v>
      </c>
      <c r="AK40881" s="94">
        <v>206</v>
      </c>
      <c r="AN40881" s="94">
        <v>11</v>
      </c>
      <c r="AS40881" s="94">
        <v>8</v>
      </c>
      <c r="AT40881" s="94">
        <v>-67</v>
      </c>
    </row>
    <row r="40882" spans="1:46">
      <c r="A40882" s="85" t="s">
        <v>78</v>
      </c>
      <c r="B40882" s="86">
        <v>43889.666666666664</v>
      </c>
      <c r="C40882" s="87">
        <v>43889</v>
      </c>
      <c r="D40882" s="85">
        <v>8</v>
      </c>
      <c r="E40882" s="86">
        <v>43889.333333333336</v>
      </c>
      <c r="F40882" s="88" t="s">
        <v>378</v>
      </c>
      <c r="G40882" s="89" t="s">
        <v>379</v>
      </c>
      <c r="H40882" s="94">
        <v>301</v>
      </c>
      <c r="I40882" s="94">
        <v>287</v>
      </c>
      <c r="J40882" s="94">
        <v>217</v>
      </c>
      <c r="K40882" s="94">
        <v>-69</v>
      </c>
      <c r="O40882" s="94">
        <v>287</v>
      </c>
      <c r="P40882" s="94">
        <v>217</v>
      </c>
      <c r="Q40882" s="94">
        <v>-69</v>
      </c>
      <c r="S40882" s="94">
        <v>206</v>
      </c>
      <c r="V40882" s="94">
        <v>11</v>
      </c>
      <c r="AK40882" s="94">
        <v>206</v>
      </c>
      <c r="AN40882" s="94">
        <v>11</v>
      </c>
      <c r="AS40882" s="94">
        <v>104</v>
      </c>
      <c r="AT40882" s="94">
        <v>-173</v>
      </c>
    </row>
    <row r="40883" spans="1:46">
      <c r="A40883" s="85" t="s">
        <v>78</v>
      </c>
      <c r="B40883" s="86">
        <v>43889.708333333336</v>
      </c>
      <c r="C40883" s="87">
        <v>43889</v>
      </c>
      <c r="D40883" s="85">
        <v>9</v>
      </c>
      <c r="E40883" s="86">
        <v>43889.375</v>
      </c>
      <c r="F40883" s="88" t="s">
        <v>378</v>
      </c>
      <c r="G40883" s="89" t="s">
        <v>379</v>
      </c>
      <c r="H40883" s="94">
        <v>300</v>
      </c>
      <c r="I40883" s="94">
        <v>288</v>
      </c>
      <c r="J40883" s="94">
        <v>209</v>
      </c>
      <c r="K40883" s="94">
        <v>-78</v>
      </c>
      <c r="O40883" s="94">
        <v>288</v>
      </c>
      <c r="P40883" s="94">
        <v>209</v>
      </c>
      <c r="Q40883" s="94">
        <v>-78</v>
      </c>
      <c r="S40883" s="94">
        <v>200</v>
      </c>
      <c r="V40883" s="94">
        <v>9</v>
      </c>
      <c r="AK40883" s="94">
        <v>200</v>
      </c>
      <c r="AN40883" s="94">
        <v>9</v>
      </c>
      <c r="AS40883" s="94">
        <v>295</v>
      </c>
      <c r="AT40883" s="94">
        <v>-373</v>
      </c>
    </row>
    <row r="40884" spans="1:46">
      <c r="A40884" s="85" t="s">
        <v>78</v>
      </c>
      <c r="B40884" s="86">
        <v>43889.75</v>
      </c>
      <c r="C40884" s="87">
        <v>43889</v>
      </c>
      <c r="D40884" s="85">
        <v>10</v>
      </c>
      <c r="E40884" s="86">
        <v>43889.416666666664</v>
      </c>
      <c r="F40884" s="88" t="s">
        <v>378</v>
      </c>
      <c r="G40884" s="89" t="s">
        <v>379</v>
      </c>
      <c r="H40884" s="94">
        <v>297</v>
      </c>
      <c r="I40884" s="94">
        <v>287</v>
      </c>
      <c r="J40884" s="94">
        <v>203</v>
      </c>
      <c r="K40884" s="94">
        <v>-85</v>
      </c>
      <c r="O40884" s="94">
        <v>287</v>
      </c>
      <c r="P40884" s="94">
        <v>203</v>
      </c>
      <c r="Q40884" s="94">
        <v>-85</v>
      </c>
      <c r="S40884" s="94">
        <v>192</v>
      </c>
      <c r="V40884" s="94">
        <v>11</v>
      </c>
      <c r="AK40884" s="94">
        <v>192</v>
      </c>
      <c r="AN40884" s="94">
        <v>11</v>
      </c>
      <c r="AS40884" s="94">
        <v>375</v>
      </c>
      <c r="AT40884" s="94">
        <v>-460</v>
      </c>
    </row>
    <row r="40885" spans="1:46">
      <c r="A40885" s="85" t="s">
        <v>78</v>
      </c>
      <c r="B40885" s="86">
        <v>43889.791666666664</v>
      </c>
      <c r="C40885" s="87">
        <v>43889</v>
      </c>
      <c r="D40885" s="85">
        <v>11</v>
      </c>
      <c r="E40885" s="86">
        <v>43889.458333333336</v>
      </c>
      <c r="F40885" s="88" t="s">
        <v>378</v>
      </c>
      <c r="G40885" s="89" t="s">
        <v>379</v>
      </c>
      <c r="H40885" s="94">
        <v>295</v>
      </c>
      <c r="I40885" s="94">
        <v>288</v>
      </c>
      <c r="J40885" s="94">
        <v>203</v>
      </c>
      <c r="K40885" s="94">
        <v>-84</v>
      </c>
      <c r="O40885" s="94">
        <v>288</v>
      </c>
      <c r="P40885" s="94">
        <v>203</v>
      </c>
      <c r="Q40885" s="94">
        <v>-84</v>
      </c>
      <c r="S40885" s="94">
        <v>191</v>
      </c>
      <c r="V40885" s="94">
        <v>12</v>
      </c>
      <c r="AK40885" s="94">
        <v>191</v>
      </c>
      <c r="AN40885" s="94">
        <v>12</v>
      </c>
      <c r="AS40885" s="94">
        <v>437</v>
      </c>
      <c r="AT40885" s="94">
        <v>-521</v>
      </c>
    </row>
    <row r="40886" spans="1:46">
      <c r="A40886" s="85" t="s">
        <v>78</v>
      </c>
      <c r="B40886" s="86">
        <v>43889.833333333336</v>
      </c>
      <c r="C40886" s="87">
        <v>43889</v>
      </c>
      <c r="D40886" s="85">
        <v>12</v>
      </c>
      <c r="E40886" s="86">
        <v>43889.5</v>
      </c>
      <c r="F40886" s="88" t="s">
        <v>378</v>
      </c>
      <c r="G40886" s="89" t="s">
        <v>379</v>
      </c>
      <c r="H40886" s="94">
        <v>294</v>
      </c>
      <c r="I40886" s="94">
        <v>289</v>
      </c>
      <c r="J40886" s="94">
        <v>203</v>
      </c>
      <c r="K40886" s="94">
        <v>-87</v>
      </c>
      <c r="O40886" s="94">
        <v>289</v>
      </c>
      <c r="P40886" s="94">
        <v>203</v>
      </c>
      <c r="Q40886" s="94">
        <v>-87</v>
      </c>
      <c r="S40886" s="94">
        <v>191</v>
      </c>
      <c r="V40886" s="94">
        <v>12</v>
      </c>
      <c r="AK40886" s="94">
        <v>191</v>
      </c>
      <c r="AN40886" s="94">
        <v>12</v>
      </c>
      <c r="AS40886" s="94">
        <v>465</v>
      </c>
      <c r="AT40886" s="94">
        <v>-552</v>
      </c>
    </row>
    <row r="40887" spans="1:46">
      <c r="A40887" s="85" t="s">
        <v>78</v>
      </c>
      <c r="B40887" s="86">
        <v>43889.875</v>
      </c>
      <c r="C40887" s="87">
        <v>43889</v>
      </c>
      <c r="D40887" s="85">
        <v>13</v>
      </c>
      <c r="E40887" s="86">
        <v>43889.541666666664</v>
      </c>
      <c r="F40887" s="88" t="s">
        <v>378</v>
      </c>
      <c r="G40887" s="89" t="s">
        <v>379</v>
      </c>
      <c r="H40887" s="94">
        <v>295</v>
      </c>
      <c r="I40887" s="94">
        <v>291</v>
      </c>
      <c r="J40887" s="94">
        <v>203</v>
      </c>
      <c r="K40887" s="94">
        <v>-89</v>
      </c>
      <c r="O40887" s="94">
        <v>291</v>
      </c>
      <c r="P40887" s="94">
        <v>203</v>
      </c>
      <c r="Q40887" s="94">
        <v>-89</v>
      </c>
      <c r="S40887" s="94">
        <v>191</v>
      </c>
      <c r="V40887" s="94">
        <v>12</v>
      </c>
      <c r="AK40887" s="94">
        <v>191</v>
      </c>
      <c r="AN40887" s="94">
        <v>12</v>
      </c>
      <c r="AS40887" s="94">
        <v>468</v>
      </c>
      <c r="AT40887" s="94">
        <v>-557</v>
      </c>
    </row>
    <row r="40888" spans="1:46">
      <c r="A40888" s="85" t="s">
        <v>78</v>
      </c>
      <c r="B40888" s="86">
        <v>43889.916666666664</v>
      </c>
      <c r="C40888" s="87">
        <v>43889</v>
      </c>
      <c r="D40888" s="85">
        <v>14</v>
      </c>
      <c r="E40888" s="86">
        <v>43889.583333333336</v>
      </c>
      <c r="F40888" s="88" t="s">
        <v>378</v>
      </c>
      <c r="G40888" s="89" t="s">
        <v>379</v>
      </c>
      <c r="H40888" s="94">
        <v>300</v>
      </c>
      <c r="I40888" s="94">
        <v>295</v>
      </c>
      <c r="J40888" s="94">
        <v>203</v>
      </c>
      <c r="K40888" s="94">
        <v>-90</v>
      </c>
      <c r="O40888" s="94">
        <v>295</v>
      </c>
      <c r="P40888" s="94">
        <v>203</v>
      </c>
      <c r="Q40888" s="94">
        <v>-90</v>
      </c>
      <c r="S40888" s="94">
        <v>191</v>
      </c>
      <c r="V40888" s="94">
        <v>12</v>
      </c>
      <c r="AK40888" s="94">
        <v>191</v>
      </c>
      <c r="AN40888" s="94">
        <v>12</v>
      </c>
      <c r="AS40888" s="94">
        <v>389</v>
      </c>
      <c r="AT40888" s="94">
        <v>-479</v>
      </c>
    </row>
    <row r="40889" spans="1:46">
      <c r="A40889" s="85" t="s">
        <v>78</v>
      </c>
      <c r="B40889" s="86">
        <v>43889.958333333336</v>
      </c>
      <c r="C40889" s="87">
        <v>43889</v>
      </c>
      <c r="D40889" s="85">
        <v>15</v>
      </c>
      <c r="E40889" s="86">
        <v>43889.625</v>
      </c>
      <c r="F40889" s="88" t="s">
        <v>378</v>
      </c>
      <c r="G40889" s="89" t="s">
        <v>379</v>
      </c>
      <c r="H40889" s="94">
        <v>302</v>
      </c>
      <c r="I40889" s="94">
        <v>301</v>
      </c>
      <c r="J40889" s="94">
        <v>203</v>
      </c>
      <c r="K40889" s="94">
        <v>-98</v>
      </c>
      <c r="O40889" s="94">
        <v>301</v>
      </c>
      <c r="P40889" s="94">
        <v>203</v>
      </c>
      <c r="Q40889" s="94">
        <v>-98</v>
      </c>
      <c r="S40889" s="94">
        <v>191</v>
      </c>
      <c r="V40889" s="94">
        <v>12</v>
      </c>
      <c r="AK40889" s="94">
        <v>191</v>
      </c>
      <c r="AN40889" s="94">
        <v>12</v>
      </c>
      <c r="AS40889" s="94">
        <v>328</v>
      </c>
      <c r="AT40889" s="94">
        <v>-426</v>
      </c>
    </row>
    <row r="40890" spans="1:46">
      <c r="A40890" s="85" t="s">
        <v>78</v>
      </c>
      <c r="B40890" s="86">
        <v>43890</v>
      </c>
      <c r="C40890" s="87">
        <v>43889</v>
      </c>
      <c r="D40890" s="85">
        <v>16</v>
      </c>
      <c r="E40890" s="86">
        <v>43889.666666666664</v>
      </c>
      <c r="F40890" s="88" t="s">
        <v>378</v>
      </c>
      <c r="G40890" s="89" t="s">
        <v>379</v>
      </c>
      <c r="H40890" s="94">
        <v>306</v>
      </c>
      <c r="I40890" s="94">
        <v>303</v>
      </c>
      <c r="J40890" s="94">
        <v>203</v>
      </c>
      <c r="K40890" s="94">
        <v>-99</v>
      </c>
      <c r="O40890" s="94">
        <v>303</v>
      </c>
      <c r="P40890" s="94">
        <v>203</v>
      </c>
      <c r="Q40890" s="94">
        <v>-99</v>
      </c>
      <c r="S40890" s="94">
        <v>191</v>
      </c>
      <c r="V40890" s="94">
        <v>12</v>
      </c>
      <c r="AK40890" s="94">
        <v>191</v>
      </c>
      <c r="AN40890" s="94">
        <v>12</v>
      </c>
      <c r="AS40890" s="94">
        <v>258</v>
      </c>
      <c r="AT40890" s="94">
        <v>-357</v>
      </c>
    </row>
    <row r="40891" spans="1:46">
      <c r="A40891" s="85" t="s">
        <v>78</v>
      </c>
      <c r="B40891" s="86">
        <v>43890.041666666664</v>
      </c>
      <c r="C40891" s="87">
        <v>43889</v>
      </c>
      <c r="D40891" s="85">
        <v>17</v>
      </c>
      <c r="E40891" s="86">
        <v>43889.708333333336</v>
      </c>
      <c r="F40891" s="88" t="s">
        <v>378</v>
      </c>
      <c r="G40891" s="89" t="s">
        <v>379</v>
      </c>
      <c r="H40891" s="94">
        <v>306</v>
      </c>
      <c r="I40891" s="94">
        <v>300</v>
      </c>
      <c r="J40891" s="94">
        <v>220</v>
      </c>
      <c r="K40891" s="94">
        <v>-81</v>
      </c>
      <c r="O40891" s="94">
        <v>300</v>
      </c>
      <c r="P40891" s="94">
        <v>220</v>
      </c>
      <c r="Q40891" s="94">
        <v>-81</v>
      </c>
      <c r="S40891" s="94">
        <v>208</v>
      </c>
      <c r="V40891" s="94">
        <v>12</v>
      </c>
      <c r="AK40891" s="94">
        <v>208</v>
      </c>
      <c r="AN40891" s="94">
        <v>12</v>
      </c>
      <c r="AS40891" s="94">
        <v>132</v>
      </c>
      <c r="AT40891" s="94">
        <v>-213</v>
      </c>
    </row>
    <row r="40892" spans="1:46">
      <c r="A40892" s="85" t="s">
        <v>78</v>
      </c>
      <c r="B40892" s="86">
        <v>43890.083333333336</v>
      </c>
      <c r="C40892" s="87">
        <v>43889</v>
      </c>
      <c r="D40892" s="85">
        <v>18</v>
      </c>
      <c r="E40892" s="86">
        <v>43889.75</v>
      </c>
      <c r="F40892" s="88" t="s">
        <v>378</v>
      </c>
      <c r="G40892" s="89" t="s">
        <v>379</v>
      </c>
      <c r="H40892" s="94">
        <v>309</v>
      </c>
      <c r="I40892" s="94">
        <v>300</v>
      </c>
      <c r="J40892" s="94">
        <v>211</v>
      </c>
      <c r="K40892" s="94">
        <v>-89</v>
      </c>
      <c r="O40892" s="94">
        <v>300</v>
      </c>
      <c r="P40892" s="94">
        <v>211</v>
      </c>
      <c r="Q40892" s="94">
        <v>-89</v>
      </c>
      <c r="S40892" s="94">
        <v>199</v>
      </c>
      <c r="V40892" s="94">
        <v>12</v>
      </c>
      <c r="AK40892" s="94">
        <v>199</v>
      </c>
      <c r="AN40892" s="94">
        <v>12</v>
      </c>
      <c r="AS40892" s="94">
        <v>-49</v>
      </c>
      <c r="AT40892" s="94">
        <v>-40</v>
      </c>
    </row>
    <row r="40893" spans="1:46">
      <c r="A40893" s="85" t="s">
        <v>78</v>
      </c>
      <c r="B40893" s="86">
        <v>43890.125</v>
      </c>
      <c r="C40893" s="87">
        <v>43889</v>
      </c>
      <c r="D40893" s="85">
        <v>19</v>
      </c>
      <c r="E40893" s="86">
        <v>43889.791666666664</v>
      </c>
      <c r="F40893" s="88" t="s">
        <v>378</v>
      </c>
      <c r="G40893" s="89" t="s">
        <v>379</v>
      </c>
      <c r="H40893" s="94">
        <v>313</v>
      </c>
      <c r="I40893" s="94">
        <v>307</v>
      </c>
      <c r="J40893" s="94">
        <v>210</v>
      </c>
      <c r="K40893" s="94">
        <v>-97</v>
      </c>
      <c r="O40893" s="94">
        <v>307</v>
      </c>
      <c r="P40893" s="94">
        <v>210</v>
      </c>
      <c r="Q40893" s="94">
        <v>-97</v>
      </c>
      <c r="S40893" s="94">
        <v>199</v>
      </c>
      <c r="V40893" s="94">
        <v>12</v>
      </c>
      <c r="AK40893" s="94">
        <v>199</v>
      </c>
      <c r="AN40893" s="94">
        <v>12</v>
      </c>
      <c r="AS40893" s="94">
        <v>-79</v>
      </c>
      <c r="AT40893" s="94">
        <v>-18</v>
      </c>
    </row>
    <row r="40894" spans="1:46">
      <c r="A40894" s="85" t="s">
        <v>78</v>
      </c>
      <c r="B40894" s="86">
        <v>43890.166666666664</v>
      </c>
      <c r="C40894" s="87">
        <v>43889</v>
      </c>
      <c r="D40894" s="85">
        <v>20</v>
      </c>
      <c r="E40894" s="86">
        <v>43889.833333333336</v>
      </c>
      <c r="F40894" s="88" t="s">
        <v>378</v>
      </c>
      <c r="G40894" s="89" t="s">
        <v>379</v>
      </c>
      <c r="H40894" s="94">
        <v>307</v>
      </c>
      <c r="I40894" s="94">
        <v>300</v>
      </c>
      <c r="J40894" s="94">
        <v>210</v>
      </c>
      <c r="K40894" s="94">
        <v>-90</v>
      </c>
      <c r="O40894" s="94">
        <v>300</v>
      </c>
      <c r="P40894" s="94">
        <v>210</v>
      </c>
      <c r="Q40894" s="94">
        <v>-90</v>
      </c>
      <c r="S40894" s="94">
        <v>198</v>
      </c>
      <c r="V40894" s="94">
        <v>12</v>
      </c>
      <c r="AK40894" s="94">
        <v>198</v>
      </c>
      <c r="AN40894" s="94">
        <v>12</v>
      </c>
      <c r="AS40894" s="94">
        <v>-79</v>
      </c>
      <c r="AT40894" s="94">
        <v>-11</v>
      </c>
    </row>
    <row r="40895" spans="1:46">
      <c r="A40895" s="85" t="s">
        <v>78</v>
      </c>
      <c r="B40895" s="86">
        <v>43890.208333333336</v>
      </c>
      <c r="C40895" s="87">
        <v>43889</v>
      </c>
      <c r="D40895" s="85">
        <v>21</v>
      </c>
      <c r="E40895" s="86">
        <v>43889.875</v>
      </c>
      <c r="F40895" s="88" t="s">
        <v>378</v>
      </c>
      <c r="G40895" s="89" t="s">
        <v>379</v>
      </c>
      <c r="H40895" s="94">
        <v>299</v>
      </c>
      <c r="I40895" s="94">
        <v>289</v>
      </c>
      <c r="J40895" s="94">
        <v>208</v>
      </c>
      <c r="K40895" s="94">
        <v>-81</v>
      </c>
      <c r="O40895" s="94">
        <v>289</v>
      </c>
      <c r="P40895" s="94">
        <v>208</v>
      </c>
      <c r="Q40895" s="94">
        <v>-81</v>
      </c>
      <c r="S40895" s="94">
        <v>196</v>
      </c>
      <c r="V40895" s="94">
        <v>12</v>
      </c>
      <c r="AK40895" s="94">
        <v>196</v>
      </c>
      <c r="AN40895" s="94">
        <v>12</v>
      </c>
      <c r="AS40895" s="94">
        <v>-79</v>
      </c>
      <c r="AT40895" s="94">
        <v>-2</v>
      </c>
    </row>
    <row r="40896" spans="1:46">
      <c r="A40896" s="85" t="s">
        <v>78</v>
      </c>
      <c r="B40896" s="86">
        <v>43890.25</v>
      </c>
      <c r="C40896" s="87">
        <v>43889</v>
      </c>
      <c r="D40896" s="85">
        <v>22</v>
      </c>
      <c r="E40896" s="86">
        <v>43889.916666666664</v>
      </c>
      <c r="F40896" s="88" t="s">
        <v>378</v>
      </c>
      <c r="G40896" s="89" t="s">
        <v>379</v>
      </c>
      <c r="H40896" s="94">
        <v>288</v>
      </c>
      <c r="I40896" s="94">
        <v>276</v>
      </c>
      <c r="J40896" s="94">
        <v>217</v>
      </c>
      <c r="K40896" s="94">
        <v>-58</v>
      </c>
      <c r="O40896" s="94">
        <v>276</v>
      </c>
      <c r="P40896" s="94">
        <v>217</v>
      </c>
      <c r="Q40896" s="94">
        <v>-58</v>
      </c>
      <c r="S40896" s="94">
        <v>206</v>
      </c>
      <c r="V40896" s="94">
        <v>12</v>
      </c>
      <c r="AK40896" s="94">
        <v>206</v>
      </c>
      <c r="AN40896" s="94">
        <v>12</v>
      </c>
      <c r="AS40896" s="94">
        <v>-71</v>
      </c>
      <c r="AT40896" s="94">
        <v>13</v>
      </c>
    </row>
    <row r="40897" spans="1:46">
      <c r="A40897" s="85" t="s">
        <v>78</v>
      </c>
      <c r="B40897" s="86">
        <v>43890.291666666664</v>
      </c>
      <c r="C40897" s="87">
        <v>43889</v>
      </c>
      <c r="D40897" s="85">
        <v>23</v>
      </c>
      <c r="E40897" s="86">
        <v>43889.958333333336</v>
      </c>
      <c r="F40897" s="88" t="s">
        <v>378</v>
      </c>
      <c r="G40897" s="89" t="s">
        <v>379</v>
      </c>
      <c r="H40897" s="94">
        <v>271</v>
      </c>
      <c r="I40897" s="94">
        <v>259</v>
      </c>
      <c r="J40897" s="94">
        <v>189</v>
      </c>
      <c r="K40897" s="94">
        <v>-70</v>
      </c>
      <c r="O40897" s="94">
        <v>259</v>
      </c>
      <c r="P40897" s="94">
        <v>189</v>
      </c>
      <c r="Q40897" s="94">
        <v>-70</v>
      </c>
      <c r="S40897" s="94">
        <v>176</v>
      </c>
      <c r="V40897" s="94">
        <v>13</v>
      </c>
      <c r="AK40897" s="94">
        <v>176</v>
      </c>
      <c r="AN40897" s="94">
        <v>13</v>
      </c>
      <c r="AS40897" s="94">
        <v>-80</v>
      </c>
      <c r="AT40897" s="94">
        <v>10</v>
      </c>
    </row>
    <row r="40898" spans="1:46">
      <c r="A40898" s="85" t="s">
        <v>78</v>
      </c>
      <c r="B40898" s="86">
        <v>43890.333333333336</v>
      </c>
      <c r="C40898" s="87">
        <v>43889</v>
      </c>
      <c r="D40898" s="85">
        <v>24</v>
      </c>
      <c r="E40898" s="86">
        <v>43890</v>
      </c>
      <c r="F40898" s="88" t="s">
        <v>378</v>
      </c>
      <c r="G40898" s="89" t="s">
        <v>379</v>
      </c>
      <c r="H40898" s="94">
        <v>254</v>
      </c>
      <c r="I40898" s="94">
        <v>243</v>
      </c>
      <c r="J40898" s="94">
        <v>142</v>
      </c>
      <c r="K40898" s="94">
        <v>-100</v>
      </c>
      <c r="O40898" s="94">
        <v>243</v>
      </c>
      <c r="P40898" s="94">
        <v>142</v>
      </c>
      <c r="Q40898" s="94">
        <v>-100</v>
      </c>
      <c r="S40898" s="94">
        <v>131</v>
      </c>
      <c r="V40898" s="94">
        <v>12</v>
      </c>
      <c r="AK40898" s="94">
        <v>131</v>
      </c>
      <c r="AN40898" s="94">
        <v>12</v>
      </c>
      <c r="AS40898" s="94">
        <v>-56</v>
      </c>
      <c r="AT40898" s="94">
        <v>-44</v>
      </c>
    </row>
    <row r="40899" spans="1:46">
      <c r="A40899" s="85" t="s">
        <v>78</v>
      </c>
      <c r="B40899" s="86">
        <v>43890.375</v>
      </c>
      <c r="C40899" s="87">
        <v>43890</v>
      </c>
      <c r="D40899" s="85">
        <v>1</v>
      </c>
      <c r="E40899" s="86">
        <v>43890.041666666664</v>
      </c>
      <c r="F40899" s="88" t="s">
        <v>378</v>
      </c>
      <c r="G40899" s="89" t="s">
        <v>379</v>
      </c>
      <c r="H40899" s="94">
        <v>239</v>
      </c>
      <c r="I40899" s="94">
        <v>230</v>
      </c>
      <c r="J40899" s="94">
        <v>115</v>
      </c>
      <c r="K40899" s="94">
        <v>-115</v>
      </c>
      <c r="O40899" s="94">
        <v>230</v>
      </c>
      <c r="P40899" s="94">
        <v>115</v>
      </c>
      <c r="Q40899" s="94">
        <v>-115</v>
      </c>
      <c r="S40899" s="94">
        <v>103</v>
      </c>
      <c r="V40899" s="94">
        <v>12</v>
      </c>
      <c r="AK40899" s="94">
        <v>103</v>
      </c>
      <c r="AN40899" s="94">
        <v>12</v>
      </c>
      <c r="AS40899" s="94">
        <v>-14</v>
      </c>
      <c r="AT40899" s="94">
        <v>-101</v>
      </c>
    </row>
    <row r="40900" spans="1:46">
      <c r="A40900" s="85" t="s">
        <v>78</v>
      </c>
      <c r="B40900" s="86">
        <v>43890.416666666664</v>
      </c>
      <c r="C40900" s="87">
        <v>43890</v>
      </c>
      <c r="D40900" s="85">
        <v>2</v>
      </c>
      <c r="E40900" s="86">
        <v>43890.083333333336</v>
      </c>
      <c r="F40900" s="88" t="s">
        <v>378</v>
      </c>
      <c r="G40900" s="89" t="s">
        <v>379</v>
      </c>
      <c r="H40900" s="94">
        <v>231</v>
      </c>
      <c r="I40900" s="94">
        <v>220</v>
      </c>
      <c r="J40900" s="94">
        <v>102</v>
      </c>
      <c r="K40900" s="94">
        <v>-118</v>
      </c>
      <c r="O40900" s="94">
        <v>220</v>
      </c>
      <c r="P40900" s="94">
        <v>102</v>
      </c>
      <c r="Q40900" s="94">
        <v>-118</v>
      </c>
      <c r="S40900" s="94">
        <v>90</v>
      </c>
      <c r="V40900" s="94">
        <v>12</v>
      </c>
      <c r="AK40900" s="94">
        <v>90</v>
      </c>
      <c r="AN40900" s="94">
        <v>12</v>
      </c>
      <c r="AS40900" s="94">
        <v>-24</v>
      </c>
      <c r="AT40900" s="94">
        <v>-94</v>
      </c>
    </row>
    <row r="40901" spans="1:46">
      <c r="A40901" s="85" t="s">
        <v>78</v>
      </c>
      <c r="B40901" s="86">
        <v>43890.458333333336</v>
      </c>
      <c r="C40901" s="87">
        <v>43890</v>
      </c>
      <c r="D40901" s="85">
        <v>3</v>
      </c>
      <c r="E40901" s="86">
        <v>43890.125</v>
      </c>
      <c r="F40901" s="88" t="s">
        <v>378</v>
      </c>
      <c r="G40901" s="89" t="s">
        <v>379</v>
      </c>
      <c r="H40901" s="94">
        <v>226</v>
      </c>
      <c r="I40901" s="94">
        <v>214</v>
      </c>
      <c r="J40901" s="94">
        <v>98</v>
      </c>
      <c r="K40901" s="94">
        <v>-116</v>
      </c>
      <c r="O40901" s="94">
        <v>214</v>
      </c>
      <c r="P40901" s="94">
        <v>98</v>
      </c>
      <c r="Q40901" s="94">
        <v>-116</v>
      </c>
      <c r="S40901" s="94">
        <v>86</v>
      </c>
      <c r="V40901" s="94">
        <v>12</v>
      </c>
      <c r="AK40901" s="94">
        <v>86</v>
      </c>
      <c r="AN40901" s="94">
        <v>12</v>
      </c>
      <c r="AS40901" s="94">
        <v>-21</v>
      </c>
      <c r="AT40901" s="94">
        <v>-95</v>
      </c>
    </row>
    <row r="40902" spans="1:46">
      <c r="A40902" s="85" t="s">
        <v>78</v>
      </c>
      <c r="B40902" s="86">
        <v>43890.5</v>
      </c>
      <c r="C40902" s="87">
        <v>43890</v>
      </c>
      <c r="D40902" s="85">
        <v>4</v>
      </c>
      <c r="E40902" s="86">
        <v>43890.166666666664</v>
      </c>
      <c r="F40902" s="88" t="s">
        <v>378</v>
      </c>
      <c r="G40902" s="89" t="s">
        <v>379</v>
      </c>
      <c r="H40902" s="94">
        <v>225</v>
      </c>
      <c r="I40902" s="94">
        <v>213</v>
      </c>
      <c r="J40902" s="94">
        <v>98</v>
      </c>
      <c r="K40902" s="94">
        <v>-114</v>
      </c>
      <c r="O40902" s="94">
        <v>213</v>
      </c>
      <c r="P40902" s="94">
        <v>98</v>
      </c>
      <c r="Q40902" s="94">
        <v>-114</v>
      </c>
      <c r="S40902" s="94">
        <v>86</v>
      </c>
      <c r="V40902" s="94">
        <v>12</v>
      </c>
      <c r="AK40902" s="94">
        <v>86</v>
      </c>
      <c r="AN40902" s="94">
        <v>12</v>
      </c>
      <c r="AS40902" s="94">
        <v>-9</v>
      </c>
      <c r="AT40902" s="94">
        <v>-105</v>
      </c>
    </row>
    <row r="40903" spans="1:46">
      <c r="A40903" s="85" t="s">
        <v>78</v>
      </c>
      <c r="B40903" s="86">
        <v>43890.541666666664</v>
      </c>
      <c r="C40903" s="87">
        <v>43890</v>
      </c>
      <c r="D40903" s="85">
        <v>5</v>
      </c>
      <c r="E40903" s="86">
        <v>43890.208333333336</v>
      </c>
      <c r="F40903" s="88" t="s">
        <v>378</v>
      </c>
      <c r="G40903" s="89" t="s">
        <v>379</v>
      </c>
      <c r="H40903" s="94">
        <v>227</v>
      </c>
      <c r="I40903" s="94">
        <v>216</v>
      </c>
      <c r="J40903" s="94">
        <v>102</v>
      </c>
      <c r="K40903" s="94">
        <v>-113</v>
      </c>
      <c r="O40903" s="94">
        <v>216</v>
      </c>
      <c r="P40903" s="94">
        <v>102</v>
      </c>
      <c r="Q40903" s="94">
        <v>-113</v>
      </c>
      <c r="S40903" s="94">
        <v>91</v>
      </c>
      <c r="V40903" s="94">
        <v>10</v>
      </c>
      <c r="AK40903" s="94">
        <v>91</v>
      </c>
      <c r="AN40903" s="94">
        <v>10</v>
      </c>
      <c r="AS40903" s="94">
        <v>-11</v>
      </c>
      <c r="AT40903" s="94">
        <v>-102</v>
      </c>
    </row>
    <row r="40904" spans="1:46">
      <c r="A40904" s="85" t="s">
        <v>78</v>
      </c>
      <c r="B40904" s="86">
        <v>43890.583333333336</v>
      </c>
      <c r="C40904" s="87">
        <v>43890</v>
      </c>
      <c r="D40904" s="85">
        <v>6</v>
      </c>
      <c r="E40904" s="86">
        <v>43890.25</v>
      </c>
      <c r="F40904" s="88" t="s">
        <v>378</v>
      </c>
      <c r="G40904" s="89" t="s">
        <v>379</v>
      </c>
      <c r="H40904" s="94">
        <v>233</v>
      </c>
      <c r="I40904" s="94">
        <v>221</v>
      </c>
      <c r="J40904" s="94">
        <v>108</v>
      </c>
      <c r="K40904" s="94">
        <v>-113</v>
      </c>
      <c r="O40904" s="94">
        <v>221</v>
      </c>
      <c r="P40904" s="94">
        <v>108</v>
      </c>
      <c r="Q40904" s="94">
        <v>-113</v>
      </c>
      <c r="S40904" s="94">
        <v>97</v>
      </c>
      <c r="V40904" s="94">
        <v>10</v>
      </c>
      <c r="AK40904" s="94">
        <v>97</v>
      </c>
      <c r="AN40904" s="94">
        <v>10</v>
      </c>
      <c r="AS40904" s="94">
        <v>-1</v>
      </c>
      <c r="AT40904" s="94">
        <v>-112</v>
      </c>
    </row>
    <row r="40905" spans="1:46">
      <c r="A40905" s="85" t="s">
        <v>78</v>
      </c>
      <c r="B40905" s="86">
        <v>43890.625</v>
      </c>
      <c r="C40905" s="87">
        <v>43890</v>
      </c>
      <c r="D40905" s="85">
        <v>7</v>
      </c>
      <c r="E40905" s="86">
        <v>43890.291666666664</v>
      </c>
      <c r="F40905" s="88" t="s">
        <v>378</v>
      </c>
      <c r="G40905" s="89" t="s">
        <v>379</v>
      </c>
      <c r="H40905" s="94">
        <v>242</v>
      </c>
      <c r="I40905" s="94">
        <v>232</v>
      </c>
      <c r="J40905" s="94">
        <v>106</v>
      </c>
      <c r="K40905" s="94">
        <v>-127</v>
      </c>
      <c r="O40905" s="94">
        <v>232</v>
      </c>
      <c r="P40905" s="94">
        <v>106</v>
      </c>
      <c r="Q40905" s="94">
        <v>-127</v>
      </c>
      <c r="S40905" s="94">
        <v>95</v>
      </c>
      <c r="V40905" s="94">
        <v>11</v>
      </c>
      <c r="AK40905" s="94">
        <v>95</v>
      </c>
      <c r="AN40905" s="94">
        <v>11</v>
      </c>
      <c r="AS40905" s="94">
        <v>-12</v>
      </c>
      <c r="AT40905" s="94">
        <v>-115</v>
      </c>
    </row>
    <row r="40906" spans="1:46">
      <c r="A40906" s="85" t="s">
        <v>78</v>
      </c>
      <c r="B40906" s="86">
        <v>43890.666666666664</v>
      </c>
      <c r="C40906" s="87">
        <v>43890</v>
      </c>
      <c r="D40906" s="85">
        <v>8</v>
      </c>
      <c r="E40906" s="86">
        <v>43890.333333333336</v>
      </c>
      <c r="F40906" s="88" t="s">
        <v>378</v>
      </c>
      <c r="G40906" s="89" t="s">
        <v>379</v>
      </c>
      <c r="H40906" s="94">
        <v>248</v>
      </c>
      <c r="I40906" s="94">
        <v>238</v>
      </c>
      <c r="J40906" s="94">
        <v>99</v>
      </c>
      <c r="K40906" s="94">
        <v>-138</v>
      </c>
      <c r="O40906" s="94">
        <v>238</v>
      </c>
      <c r="P40906" s="94">
        <v>99</v>
      </c>
      <c r="Q40906" s="94">
        <v>-138</v>
      </c>
      <c r="S40906" s="94">
        <v>89</v>
      </c>
      <c r="V40906" s="94">
        <v>11</v>
      </c>
      <c r="AK40906" s="94">
        <v>89</v>
      </c>
      <c r="AN40906" s="94">
        <v>11</v>
      </c>
      <c r="AS40906" s="94">
        <v>79</v>
      </c>
      <c r="AT40906" s="94">
        <v>-217</v>
      </c>
    </row>
    <row r="40907" spans="1:46">
      <c r="A40907" s="85" t="s">
        <v>78</v>
      </c>
      <c r="B40907" s="86">
        <v>43890.708333333336</v>
      </c>
      <c r="C40907" s="87">
        <v>43890</v>
      </c>
      <c r="D40907" s="85">
        <v>9</v>
      </c>
      <c r="E40907" s="86">
        <v>43890.375</v>
      </c>
      <c r="F40907" s="88" t="s">
        <v>378</v>
      </c>
      <c r="G40907" s="89" t="s">
        <v>379</v>
      </c>
      <c r="H40907" s="94">
        <v>254</v>
      </c>
      <c r="I40907" s="94">
        <v>241</v>
      </c>
      <c r="J40907" s="94">
        <v>99</v>
      </c>
      <c r="K40907" s="94">
        <v>-141</v>
      </c>
      <c r="O40907" s="94">
        <v>241</v>
      </c>
      <c r="P40907" s="94">
        <v>99</v>
      </c>
      <c r="Q40907" s="94">
        <v>-141</v>
      </c>
      <c r="S40907" s="94">
        <v>88</v>
      </c>
      <c r="V40907" s="94">
        <v>11</v>
      </c>
      <c r="AK40907" s="94">
        <v>88</v>
      </c>
      <c r="AN40907" s="94">
        <v>11</v>
      </c>
      <c r="AS40907" s="94">
        <v>180</v>
      </c>
      <c r="AT40907" s="94">
        <v>-321</v>
      </c>
    </row>
    <row r="40908" spans="1:46">
      <c r="A40908" s="85" t="s">
        <v>78</v>
      </c>
      <c r="B40908" s="86">
        <v>43890.75</v>
      </c>
      <c r="C40908" s="87">
        <v>43890</v>
      </c>
      <c r="D40908" s="85">
        <v>10</v>
      </c>
      <c r="E40908" s="86">
        <v>43890.416666666664</v>
      </c>
      <c r="F40908" s="88" t="s">
        <v>378</v>
      </c>
      <c r="G40908" s="89" t="s">
        <v>379</v>
      </c>
      <c r="H40908" s="94">
        <v>253</v>
      </c>
      <c r="I40908" s="94">
        <v>239</v>
      </c>
      <c r="J40908" s="94">
        <v>99</v>
      </c>
      <c r="K40908" s="94">
        <v>-139</v>
      </c>
      <c r="O40908" s="94">
        <v>239</v>
      </c>
      <c r="P40908" s="94">
        <v>99</v>
      </c>
      <c r="Q40908" s="94">
        <v>-139</v>
      </c>
      <c r="S40908" s="94">
        <v>88</v>
      </c>
      <c r="V40908" s="94">
        <v>11</v>
      </c>
      <c r="AK40908" s="94">
        <v>88</v>
      </c>
      <c r="AN40908" s="94">
        <v>11</v>
      </c>
      <c r="AS40908" s="94">
        <v>308</v>
      </c>
      <c r="AT40908" s="94">
        <v>-447</v>
      </c>
    </row>
    <row r="40909" spans="1:46">
      <c r="A40909" s="85" t="s">
        <v>78</v>
      </c>
      <c r="B40909" s="86">
        <v>43890.791666666664</v>
      </c>
      <c r="C40909" s="87">
        <v>43890</v>
      </c>
      <c r="D40909" s="85">
        <v>11</v>
      </c>
      <c r="E40909" s="86">
        <v>43890.458333333336</v>
      </c>
      <c r="F40909" s="88" t="s">
        <v>378</v>
      </c>
      <c r="G40909" s="89" t="s">
        <v>379</v>
      </c>
      <c r="H40909" s="94">
        <v>251</v>
      </c>
      <c r="I40909" s="94">
        <v>238</v>
      </c>
      <c r="J40909" s="94">
        <v>100</v>
      </c>
      <c r="K40909" s="94">
        <v>-139</v>
      </c>
      <c r="O40909" s="94">
        <v>238</v>
      </c>
      <c r="P40909" s="94">
        <v>100</v>
      </c>
      <c r="Q40909" s="94">
        <v>-139</v>
      </c>
      <c r="S40909" s="94">
        <v>89</v>
      </c>
      <c r="V40909" s="94">
        <v>11</v>
      </c>
      <c r="AK40909" s="94">
        <v>89</v>
      </c>
      <c r="AN40909" s="94">
        <v>11</v>
      </c>
      <c r="AS40909" s="94">
        <v>312</v>
      </c>
      <c r="AT40909" s="94">
        <v>-451</v>
      </c>
    </row>
    <row r="40910" spans="1:46">
      <c r="A40910" s="85" t="s">
        <v>78</v>
      </c>
      <c r="B40910" s="86">
        <v>43890.833333333336</v>
      </c>
      <c r="C40910" s="87">
        <v>43890</v>
      </c>
      <c r="D40910" s="85">
        <v>12</v>
      </c>
      <c r="E40910" s="86">
        <v>43890.5</v>
      </c>
      <c r="F40910" s="88" t="s">
        <v>378</v>
      </c>
      <c r="G40910" s="89" t="s">
        <v>379</v>
      </c>
      <c r="H40910" s="94">
        <v>246</v>
      </c>
      <c r="I40910" s="94">
        <v>239</v>
      </c>
      <c r="J40910" s="94">
        <v>103</v>
      </c>
      <c r="K40910" s="94">
        <v>-134</v>
      </c>
      <c r="O40910" s="94">
        <v>239</v>
      </c>
      <c r="P40910" s="94">
        <v>103</v>
      </c>
      <c r="Q40910" s="94">
        <v>-134</v>
      </c>
      <c r="S40910" s="94">
        <v>92</v>
      </c>
      <c r="V40910" s="94">
        <v>11</v>
      </c>
      <c r="AK40910" s="94">
        <v>92</v>
      </c>
      <c r="AN40910" s="94">
        <v>11</v>
      </c>
      <c r="AS40910" s="94">
        <v>303</v>
      </c>
      <c r="AT40910" s="94">
        <v>-437</v>
      </c>
    </row>
    <row r="40911" spans="1:46">
      <c r="A40911" s="85" t="s">
        <v>78</v>
      </c>
      <c r="B40911" s="86">
        <v>43890.875</v>
      </c>
      <c r="C40911" s="87">
        <v>43890</v>
      </c>
      <c r="D40911" s="85">
        <v>13</v>
      </c>
      <c r="E40911" s="86">
        <v>43890.541666666664</v>
      </c>
      <c r="F40911" s="88" t="s">
        <v>378</v>
      </c>
      <c r="G40911" s="89" t="s">
        <v>379</v>
      </c>
      <c r="H40911" s="94">
        <v>243</v>
      </c>
      <c r="I40911" s="94">
        <v>238</v>
      </c>
      <c r="J40911" s="94">
        <v>106</v>
      </c>
      <c r="K40911" s="94">
        <v>-133</v>
      </c>
      <c r="O40911" s="94">
        <v>238</v>
      </c>
      <c r="P40911" s="94">
        <v>106</v>
      </c>
      <c r="Q40911" s="94">
        <v>-133</v>
      </c>
      <c r="S40911" s="94">
        <v>95</v>
      </c>
      <c r="V40911" s="94">
        <v>11</v>
      </c>
      <c r="AK40911" s="94">
        <v>95</v>
      </c>
      <c r="AN40911" s="94">
        <v>11</v>
      </c>
      <c r="AS40911" s="94">
        <v>305</v>
      </c>
      <c r="AT40911" s="94">
        <v>-438</v>
      </c>
    </row>
    <row r="40912" spans="1:46">
      <c r="A40912" s="85" t="s">
        <v>78</v>
      </c>
      <c r="B40912" s="86">
        <v>43890.916666666664</v>
      </c>
      <c r="C40912" s="87">
        <v>43890</v>
      </c>
      <c r="D40912" s="85">
        <v>14</v>
      </c>
      <c r="E40912" s="86">
        <v>43890.583333333336</v>
      </c>
      <c r="F40912" s="88" t="s">
        <v>378</v>
      </c>
      <c r="G40912" s="89" t="s">
        <v>379</v>
      </c>
      <c r="H40912" s="94">
        <v>241</v>
      </c>
      <c r="I40912" s="94">
        <v>239</v>
      </c>
      <c r="J40912" s="94">
        <v>107</v>
      </c>
      <c r="K40912" s="94">
        <v>-131</v>
      </c>
      <c r="O40912" s="94">
        <v>239</v>
      </c>
      <c r="P40912" s="94">
        <v>107</v>
      </c>
      <c r="Q40912" s="94">
        <v>-131</v>
      </c>
      <c r="S40912" s="94">
        <v>96</v>
      </c>
      <c r="V40912" s="94">
        <v>11</v>
      </c>
      <c r="AK40912" s="94">
        <v>96</v>
      </c>
      <c r="AN40912" s="94">
        <v>11</v>
      </c>
      <c r="AS40912" s="94">
        <v>294</v>
      </c>
      <c r="AT40912" s="94">
        <v>-425</v>
      </c>
    </row>
    <row r="40913" spans="1:46">
      <c r="A40913" s="85" t="s">
        <v>78</v>
      </c>
      <c r="B40913" s="86">
        <v>43890.958333333336</v>
      </c>
      <c r="C40913" s="87">
        <v>43890</v>
      </c>
      <c r="D40913" s="85">
        <v>15</v>
      </c>
      <c r="E40913" s="86">
        <v>43890.625</v>
      </c>
      <c r="F40913" s="88" t="s">
        <v>378</v>
      </c>
      <c r="G40913" s="89" t="s">
        <v>379</v>
      </c>
      <c r="H40913" s="94">
        <v>240</v>
      </c>
      <c r="I40913" s="94">
        <v>241</v>
      </c>
      <c r="J40913" s="94">
        <v>112</v>
      </c>
      <c r="K40913" s="94">
        <v>-128</v>
      </c>
      <c r="O40913" s="94">
        <v>241</v>
      </c>
      <c r="P40913" s="94">
        <v>112</v>
      </c>
      <c r="Q40913" s="94">
        <v>-128</v>
      </c>
      <c r="S40913" s="94">
        <v>101</v>
      </c>
      <c r="V40913" s="94">
        <v>11</v>
      </c>
      <c r="AK40913" s="94">
        <v>101</v>
      </c>
      <c r="AN40913" s="94">
        <v>11</v>
      </c>
      <c r="AS40913" s="94">
        <v>337</v>
      </c>
      <c r="AT40913" s="94">
        <v>-465</v>
      </c>
    </row>
    <row r="40914" spans="1:46">
      <c r="A40914" s="85" t="s">
        <v>78</v>
      </c>
      <c r="B40914" s="86">
        <v>43891</v>
      </c>
      <c r="C40914" s="87">
        <v>43890</v>
      </c>
      <c r="D40914" s="85">
        <v>16</v>
      </c>
      <c r="E40914" s="86">
        <v>43890.666666666664</v>
      </c>
      <c r="F40914" s="88" t="s">
        <v>378</v>
      </c>
      <c r="G40914" s="89" t="s">
        <v>379</v>
      </c>
      <c r="H40914" s="94">
        <v>243</v>
      </c>
      <c r="I40914" s="94">
        <v>241</v>
      </c>
      <c r="J40914" s="94">
        <v>114</v>
      </c>
      <c r="K40914" s="94">
        <v>-128</v>
      </c>
      <c r="O40914" s="94">
        <v>241</v>
      </c>
      <c r="P40914" s="94">
        <v>114</v>
      </c>
      <c r="Q40914" s="94">
        <v>-128</v>
      </c>
      <c r="S40914" s="94">
        <v>103</v>
      </c>
      <c r="V40914" s="94">
        <v>11</v>
      </c>
      <c r="AK40914" s="94">
        <v>103</v>
      </c>
      <c r="AN40914" s="94">
        <v>11</v>
      </c>
      <c r="AS40914" s="94">
        <v>434</v>
      </c>
      <c r="AT40914" s="94">
        <v>-562</v>
      </c>
    </row>
    <row r="40915" spans="1:46">
      <c r="A40915" s="85" t="s">
        <v>78</v>
      </c>
      <c r="B40915" s="86">
        <v>43891.041666666664</v>
      </c>
      <c r="C40915" s="87">
        <v>43890</v>
      </c>
      <c r="D40915" s="85">
        <v>17</v>
      </c>
      <c r="E40915" s="86">
        <v>43890.708333333336</v>
      </c>
      <c r="F40915" s="88" t="s">
        <v>378</v>
      </c>
      <c r="G40915" s="89" t="s">
        <v>379</v>
      </c>
      <c r="H40915" s="94">
        <v>248</v>
      </c>
      <c r="I40915" s="94">
        <v>247</v>
      </c>
      <c r="J40915" s="94">
        <v>115</v>
      </c>
      <c r="K40915" s="94">
        <v>-131</v>
      </c>
      <c r="O40915" s="94">
        <v>247</v>
      </c>
      <c r="P40915" s="94">
        <v>115</v>
      </c>
      <c r="Q40915" s="94">
        <v>-131</v>
      </c>
      <c r="S40915" s="94">
        <v>104</v>
      </c>
      <c r="V40915" s="94">
        <v>11</v>
      </c>
      <c r="AK40915" s="94">
        <v>104</v>
      </c>
      <c r="AN40915" s="94">
        <v>11</v>
      </c>
      <c r="AS40915" s="94">
        <v>308</v>
      </c>
      <c r="AT40915" s="94">
        <v>-439</v>
      </c>
    </row>
    <row r="40916" spans="1:46">
      <c r="A40916" s="85" t="s">
        <v>78</v>
      </c>
      <c r="B40916" s="86">
        <v>43891.083333333336</v>
      </c>
      <c r="C40916" s="87">
        <v>43890</v>
      </c>
      <c r="D40916" s="85">
        <v>18</v>
      </c>
      <c r="E40916" s="86">
        <v>43890.75</v>
      </c>
      <c r="F40916" s="88" t="s">
        <v>378</v>
      </c>
      <c r="G40916" s="89" t="s">
        <v>379</v>
      </c>
      <c r="H40916" s="94">
        <v>255</v>
      </c>
      <c r="I40916" s="94">
        <v>256</v>
      </c>
      <c r="J40916" s="94">
        <v>117</v>
      </c>
      <c r="K40916" s="94">
        <v>-140</v>
      </c>
      <c r="O40916" s="94">
        <v>256</v>
      </c>
      <c r="P40916" s="94">
        <v>117</v>
      </c>
      <c r="Q40916" s="94">
        <v>-140</v>
      </c>
      <c r="S40916" s="94">
        <v>106</v>
      </c>
      <c r="V40916" s="94">
        <v>11</v>
      </c>
      <c r="AK40916" s="94">
        <v>106</v>
      </c>
      <c r="AN40916" s="94">
        <v>11</v>
      </c>
      <c r="AS40916" s="94">
        <v>46</v>
      </c>
      <c r="AT40916" s="94">
        <v>-186</v>
      </c>
    </row>
    <row r="40917" spans="1:46">
      <c r="A40917" s="85" t="s">
        <v>78</v>
      </c>
      <c r="B40917" s="86">
        <v>43891.125</v>
      </c>
      <c r="C40917" s="87">
        <v>43890</v>
      </c>
      <c r="D40917" s="85">
        <v>19</v>
      </c>
      <c r="E40917" s="86">
        <v>43890.791666666664</v>
      </c>
      <c r="F40917" s="88" t="s">
        <v>378</v>
      </c>
      <c r="G40917" s="89" t="s">
        <v>379</v>
      </c>
      <c r="H40917" s="94">
        <v>266</v>
      </c>
      <c r="I40917" s="94">
        <v>266</v>
      </c>
      <c r="J40917" s="94">
        <v>117</v>
      </c>
      <c r="K40917" s="94">
        <v>-149</v>
      </c>
      <c r="O40917" s="94">
        <v>266</v>
      </c>
      <c r="P40917" s="94">
        <v>117</v>
      </c>
      <c r="Q40917" s="94">
        <v>-149</v>
      </c>
      <c r="S40917" s="94">
        <v>106</v>
      </c>
      <c r="V40917" s="94">
        <v>11</v>
      </c>
      <c r="AK40917" s="94">
        <v>106</v>
      </c>
      <c r="AN40917" s="94">
        <v>11</v>
      </c>
      <c r="AS40917" s="94">
        <v>12</v>
      </c>
      <c r="AT40917" s="94">
        <v>-161</v>
      </c>
    </row>
    <row r="40918" spans="1:46">
      <c r="A40918" s="85" t="s">
        <v>78</v>
      </c>
      <c r="B40918" s="86">
        <v>43891.166666666664</v>
      </c>
      <c r="C40918" s="87">
        <v>43890</v>
      </c>
      <c r="D40918" s="85">
        <v>20</v>
      </c>
      <c r="E40918" s="86">
        <v>43890.833333333336</v>
      </c>
      <c r="F40918" s="88" t="s">
        <v>378</v>
      </c>
      <c r="G40918" s="89" t="s">
        <v>379</v>
      </c>
      <c r="H40918" s="94">
        <v>263</v>
      </c>
      <c r="I40918" s="94">
        <v>261</v>
      </c>
      <c r="J40918" s="94">
        <v>117</v>
      </c>
      <c r="K40918" s="94">
        <v>-145</v>
      </c>
      <c r="O40918" s="94">
        <v>261</v>
      </c>
      <c r="P40918" s="94">
        <v>117</v>
      </c>
      <c r="Q40918" s="94">
        <v>-145</v>
      </c>
      <c r="S40918" s="94">
        <v>106</v>
      </c>
      <c r="V40918" s="94">
        <v>11</v>
      </c>
      <c r="AK40918" s="94">
        <v>106</v>
      </c>
      <c r="AN40918" s="94">
        <v>11</v>
      </c>
      <c r="AS40918" s="94">
        <v>20</v>
      </c>
      <c r="AT40918" s="94">
        <v>-165</v>
      </c>
    </row>
    <row r="40919" spans="1:46">
      <c r="A40919" s="85" t="s">
        <v>78</v>
      </c>
      <c r="B40919" s="86">
        <v>43891.208333333336</v>
      </c>
      <c r="C40919" s="87">
        <v>43890</v>
      </c>
      <c r="D40919" s="85">
        <v>21</v>
      </c>
      <c r="E40919" s="86">
        <v>43890.875</v>
      </c>
      <c r="F40919" s="88" t="s">
        <v>378</v>
      </c>
      <c r="G40919" s="89" t="s">
        <v>379</v>
      </c>
      <c r="H40919" s="94">
        <v>258</v>
      </c>
      <c r="I40919" s="94">
        <v>257</v>
      </c>
      <c r="J40919" s="94">
        <v>115</v>
      </c>
      <c r="K40919" s="94">
        <v>-142</v>
      </c>
      <c r="O40919" s="94">
        <v>257</v>
      </c>
      <c r="P40919" s="94">
        <v>115</v>
      </c>
      <c r="Q40919" s="94">
        <v>-142</v>
      </c>
      <c r="S40919" s="94">
        <v>104</v>
      </c>
      <c r="V40919" s="94">
        <v>11</v>
      </c>
      <c r="AK40919" s="94">
        <v>104</v>
      </c>
      <c r="AN40919" s="94">
        <v>11</v>
      </c>
      <c r="AS40919" s="94">
        <v>49</v>
      </c>
      <c r="AT40919" s="94">
        <v>-191</v>
      </c>
    </row>
    <row r="40920" spans="1:46">
      <c r="A40920" s="85" t="s">
        <v>78</v>
      </c>
      <c r="B40920" s="86">
        <v>43891.25</v>
      </c>
      <c r="C40920" s="87">
        <v>43890</v>
      </c>
      <c r="D40920" s="85">
        <v>22</v>
      </c>
      <c r="E40920" s="86">
        <v>43890.916666666664</v>
      </c>
      <c r="F40920" s="88" t="s">
        <v>378</v>
      </c>
      <c r="G40920" s="89" t="s">
        <v>379</v>
      </c>
      <c r="H40920" s="94">
        <v>249</v>
      </c>
      <c r="I40920" s="94">
        <v>250</v>
      </c>
      <c r="J40920" s="94">
        <v>110</v>
      </c>
      <c r="K40920" s="94">
        <v>-140</v>
      </c>
      <c r="O40920" s="94">
        <v>250</v>
      </c>
      <c r="P40920" s="94">
        <v>110</v>
      </c>
      <c r="Q40920" s="94">
        <v>-140</v>
      </c>
      <c r="S40920" s="94">
        <v>99</v>
      </c>
      <c r="V40920" s="94">
        <v>11</v>
      </c>
      <c r="AK40920" s="94">
        <v>99</v>
      </c>
      <c r="AN40920" s="94">
        <v>11</v>
      </c>
      <c r="AS40920" s="94">
        <v>100</v>
      </c>
      <c r="AT40920" s="94">
        <v>-240</v>
      </c>
    </row>
    <row r="40921" spans="1:46">
      <c r="A40921" s="85" t="s">
        <v>78</v>
      </c>
      <c r="B40921" s="86">
        <v>43891.291666666664</v>
      </c>
      <c r="C40921" s="87">
        <v>43890</v>
      </c>
      <c r="D40921" s="85">
        <v>23</v>
      </c>
      <c r="E40921" s="86">
        <v>43890.958333333336</v>
      </c>
      <c r="F40921" s="88" t="s">
        <v>378</v>
      </c>
      <c r="G40921" s="89" t="s">
        <v>379</v>
      </c>
      <c r="H40921" s="94">
        <v>238</v>
      </c>
      <c r="I40921" s="94">
        <v>237</v>
      </c>
      <c r="J40921" s="94">
        <v>117</v>
      </c>
      <c r="K40921" s="94">
        <v>-119</v>
      </c>
      <c r="O40921" s="94">
        <v>237</v>
      </c>
      <c r="P40921" s="94">
        <v>117</v>
      </c>
      <c r="Q40921" s="94">
        <v>-119</v>
      </c>
      <c r="S40921" s="94">
        <v>107</v>
      </c>
      <c r="V40921" s="94">
        <v>11</v>
      </c>
      <c r="AK40921" s="94">
        <v>107</v>
      </c>
      <c r="AN40921" s="94">
        <v>11</v>
      </c>
      <c r="AS40921" s="94">
        <v>121</v>
      </c>
      <c r="AT40921" s="94">
        <v>-240</v>
      </c>
    </row>
    <row r="40922" spans="1:46">
      <c r="A40922" s="85" t="s">
        <v>78</v>
      </c>
      <c r="B40922" s="86">
        <v>43891.333333333336</v>
      </c>
      <c r="C40922" s="87">
        <v>43890</v>
      </c>
      <c r="D40922" s="85">
        <v>24</v>
      </c>
      <c r="E40922" s="86">
        <v>43891</v>
      </c>
      <c r="F40922" s="88" t="s">
        <v>378</v>
      </c>
      <c r="G40922" s="89" t="s">
        <v>379</v>
      </c>
      <c r="H40922" s="94">
        <v>225</v>
      </c>
      <c r="I40922" s="94">
        <v>225</v>
      </c>
      <c r="J40922" s="94">
        <v>115</v>
      </c>
      <c r="K40922" s="94">
        <v>-110</v>
      </c>
      <c r="O40922" s="94">
        <v>225</v>
      </c>
      <c r="P40922" s="94">
        <v>115</v>
      </c>
      <c r="Q40922" s="94">
        <v>-110</v>
      </c>
      <c r="S40922" s="94">
        <v>104</v>
      </c>
      <c r="V40922" s="94">
        <v>11</v>
      </c>
      <c r="AK40922" s="94">
        <v>104</v>
      </c>
      <c r="AN40922" s="94">
        <v>11</v>
      </c>
      <c r="AS40922" s="94">
        <v>133</v>
      </c>
      <c r="AT40922" s="94">
        <v>-243</v>
      </c>
    </row>
    <row r="40923" spans="1:46">
      <c r="A40923" s="85" t="s">
        <v>78</v>
      </c>
      <c r="B40923" s="86">
        <v>43891.375</v>
      </c>
      <c r="C40923" s="87">
        <v>43891</v>
      </c>
      <c r="D40923" s="85">
        <v>1</v>
      </c>
      <c r="E40923" s="86">
        <v>43891.041666666664</v>
      </c>
      <c r="F40923" s="88" t="s">
        <v>378</v>
      </c>
      <c r="G40923" s="89" t="s">
        <v>379</v>
      </c>
      <c r="H40923" s="94">
        <v>223</v>
      </c>
      <c r="I40923" s="94">
        <v>216</v>
      </c>
      <c r="J40923" s="94">
        <v>109</v>
      </c>
      <c r="K40923" s="94">
        <v>-107</v>
      </c>
      <c r="O40923" s="94">
        <v>216</v>
      </c>
      <c r="P40923" s="94">
        <v>109</v>
      </c>
      <c r="Q40923" s="94">
        <v>-107</v>
      </c>
      <c r="S40923" s="94">
        <v>98</v>
      </c>
      <c r="V40923" s="94">
        <v>11</v>
      </c>
      <c r="AK40923" s="94">
        <v>98</v>
      </c>
      <c r="AN40923" s="94">
        <v>11</v>
      </c>
      <c r="AS40923" s="94">
        <v>98</v>
      </c>
      <c r="AT40923" s="94">
        <v>-205</v>
      </c>
    </row>
    <row r="40924" spans="1:46">
      <c r="A40924" s="85" t="s">
        <v>78</v>
      </c>
      <c r="B40924" s="86">
        <v>43891.416666666664</v>
      </c>
      <c r="C40924" s="87">
        <v>43891</v>
      </c>
      <c r="D40924" s="85">
        <v>2</v>
      </c>
      <c r="E40924" s="86">
        <v>43891.083333333336</v>
      </c>
      <c r="F40924" s="88" t="s">
        <v>378</v>
      </c>
      <c r="G40924" s="89" t="s">
        <v>379</v>
      </c>
      <c r="H40924" s="94">
        <v>216</v>
      </c>
      <c r="I40924" s="94">
        <v>209</v>
      </c>
      <c r="J40924" s="94">
        <v>105</v>
      </c>
      <c r="K40924" s="94">
        <v>-104</v>
      </c>
      <c r="O40924" s="94">
        <v>209</v>
      </c>
      <c r="P40924" s="94">
        <v>105</v>
      </c>
      <c r="Q40924" s="94">
        <v>-104</v>
      </c>
      <c r="S40924" s="94">
        <v>94</v>
      </c>
      <c r="V40924" s="94">
        <v>11</v>
      </c>
      <c r="AK40924" s="94">
        <v>94</v>
      </c>
      <c r="AN40924" s="94">
        <v>11</v>
      </c>
      <c r="AS40924" s="94">
        <v>73</v>
      </c>
      <c r="AT40924" s="94">
        <v>-177</v>
      </c>
    </row>
    <row r="40925" spans="1:46">
      <c r="A40925" s="85" t="s">
        <v>78</v>
      </c>
      <c r="B40925" s="86">
        <v>43891.458333333336</v>
      </c>
      <c r="C40925" s="87">
        <v>43891</v>
      </c>
      <c r="D40925" s="85">
        <v>3</v>
      </c>
      <c r="E40925" s="86">
        <v>43891.125</v>
      </c>
      <c r="F40925" s="88" t="s">
        <v>378</v>
      </c>
      <c r="G40925" s="89" t="s">
        <v>379</v>
      </c>
      <c r="H40925" s="94">
        <v>213</v>
      </c>
      <c r="I40925" s="94">
        <v>204</v>
      </c>
      <c r="J40925" s="94">
        <v>102</v>
      </c>
      <c r="K40925" s="94">
        <v>-101</v>
      </c>
      <c r="O40925" s="94">
        <v>204</v>
      </c>
      <c r="P40925" s="94">
        <v>102</v>
      </c>
      <c r="Q40925" s="94">
        <v>-101</v>
      </c>
      <c r="S40925" s="94">
        <v>92</v>
      </c>
      <c r="V40925" s="94">
        <v>11</v>
      </c>
      <c r="AK40925" s="94">
        <v>92</v>
      </c>
      <c r="AN40925" s="94">
        <v>11</v>
      </c>
      <c r="AS40925" s="94">
        <v>52</v>
      </c>
      <c r="AT40925" s="94">
        <v>-153</v>
      </c>
    </row>
    <row r="40926" spans="1:46">
      <c r="A40926" s="85" t="s">
        <v>78</v>
      </c>
      <c r="B40926" s="86">
        <v>43891.5</v>
      </c>
      <c r="C40926" s="87">
        <v>43891</v>
      </c>
      <c r="D40926" s="85">
        <v>4</v>
      </c>
      <c r="E40926" s="86">
        <v>43891.166666666664</v>
      </c>
      <c r="F40926" s="88" t="s">
        <v>378</v>
      </c>
      <c r="G40926" s="89" t="s">
        <v>379</v>
      </c>
      <c r="H40926" s="94">
        <v>212</v>
      </c>
      <c r="I40926" s="94">
        <v>202</v>
      </c>
      <c r="J40926" s="94">
        <v>97</v>
      </c>
      <c r="K40926" s="94">
        <v>-104</v>
      </c>
      <c r="O40926" s="94">
        <v>202</v>
      </c>
      <c r="P40926" s="94">
        <v>97</v>
      </c>
      <c r="Q40926" s="94">
        <v>-104</v>
      </c>
      <c r="S40926" s="94">
        <v>87</v>
      </c>
      <c r="V40926" s="94">
        <v>11</v>
      </c>
      <c r="AK40926" s="94">
        <v>87</v>
      </c>
      <c r="AN40926" s="94">
        <v>11</v>
      </c>
      <c r="AS40926" s="94">
        <v>103</v>
      </c>
      <c r="AT40926" s="94">
        <v>-207</v>
      </c>
    </row>
    <row r="40927" spans="1:46">
      <c r="A40927" s="85" t="s">
        <v>78</v>
      </c>
      <c r="B40927" s="86">
        <v>43891.541666666664</v>
      </c>
      <c r="C40927" s="87">
        <v>43891</v>
      </c>
      <c r="D40927" s="85">
        <v>5</v>
      </c>
      <c r="E40927" s="86">
        <v>43891.208333333336</v>
      </c>
      <c r="F40927" s="88" t="s">
        <v>378</v>
      </c>
      <c r="G40927" s="89" t="s">
        <v>379</v>
      </c>
      <c r="H40927" s="94">
        <v>214</v>
      </c>
      <c r="I40927" s="94">
        <v>203</v>
      </c>
      <c r="J40927" s="94">
        <v>97</v>
      </c>
      <c r="K40927" s="94">
        <v>-106</v>
      </c>
      <c r="O40927" s="94">
        <v>203</v>
      </c>
      <c r="P40927" s="94">
        <v>97</v>
      </c>
      <c r="Q40927" s="94">
        <v>-106</v>
      </c>
      <c r="S40927" s="94">
        <v>86</v>
      </c>
      <c r="V40927" s="94">
        <v>11</v>
      </c>
      <c r="AK40927" s="94">
        <v>86</v>
      </c>
      <c r="AN40927" s="94">
        <v>11</v>
      </c>
      <c r="AS40927" s="94">
        <v>100</v>
      </c>
      <c r="AT40927" s="94">
        <v>-206</v>
      </c>
    </row>
    <row r="40928" spans="1:46">
      <c r="A40928" s="85" t="s">
        <v>78</v>
      </c>
      <c r="B40928" s="86">
        <v>43891.583333333336</v>
      </c>
      <c r="C40928" s="87">
        <v>43891</v>
      </c>
      <c r="D40928" s="85">
        <v>6</v>
      </c>
      <c r="E40928" s="86">
        <v>43891.25</v>
      </c>
      <c r="F40928" s="88" t="s">
        <v>378</v>
      </c>
      <c r="G40928" s="89" t="s">
        <v>379</v>
      </c>
      <c r="H40928" s="94">
        <v>218</v>
      </c>
      <c r="I40928" s="94">
        <v>207</v>
      </c>
      <c r="J40928" s="94">
        <v>97</v>
      </c>
      <c r="K40928" s="94">
        <v>-109</v>
      </c>
      <c r="O40928" s="94">
        <v>207</v>
      </c>
      <c r="P40928" s="94">
        <v>97</v>
      </c>
      <c r="Q40928" s="94">
        <v>-109</v>
      </c>
      <c r="S40928" s="94">
        <v>87</v>
      </c>
      <c r="V40928" s="94">
        <v>11</v>
      </c>
      <c r="AK40928" s="94">
        <v>87</v>
      </c>
      <c r="AN40928" s="94">
        <v>11</v>
      </c>
      <c r="AS40928" s="94">
        <v>81</v>
      </c>
      <c r="AT40928" s="94">
        <v>-190</v>
      </c>
    </row>
    <row r="40929" spans="1:46">
      <c r="A40929" s="85" t="s">
        <v>78</v>
      </c>
      <c r="B40929" s="86">
        <v>43891.625</v>
      </c>
      <c r="C40929" s="87">
        <v>43891</v>
      </c>
      <c r="D40929" s="85">
        <v>7</v>
      </c>
      <c r="E40929" s="86">
        <v>43891.291666666664</v>
      </c>
      <c r="F40929" s="88" t="s">
        <v>378</v>
      </c>
      <c r="G40929" s="89" t="s">
        <v>379</v>
      </c>
      <c r="H40929" s="94">
        <v>224</v>
      </c>
      <c r="I40929" s="94">
        <v>212</v>
      </c>
      <c r="J40929" s="94">
        <v>97</v>
      </c>
      <c r="K40929" s="94">
        <v>-116</v>
      </c>
      <c r="O40929" s="94">
        <v>212</v>
      </c>
      <c r="P40929" s="94">
        <v>97</v>
      </c>
      <c r="Q40929" s="94">
        <v>-116</v>
      </c>
      <c r="S40929" s="94">
        <v>87</v>
      </c>
      <c r="V40929" s="94">
        <v>11</v>
      </c>
      <c r="AK40929" s="94">
        <v>87</v>
      </c>
      <c r="AN40929" s="94">
        <v>11</v>
      </c>
      <c r="AS40929" s="94">
        <v>93</v>
      </c>
      <c r="AT40929" s="94">
        <v>-209</v>
      </c>
    </row>
    <row r="40930" spans="1:46">
      <c r="A40930" s="85" t="s">
        <v>78</v>
      </c>
      <c r="B40930" s="86">
        <v>43891.666666666664</v>
      </c>
      <c r="C40930" s="87">
        <v>43891</v>
      </c>
      <c r="D40930" s="85">
        <v>8</v>
      </c>
      <c r="E40930" s="86">
        <v>43891.333333333336</v>
      </c>
      <c r="F40930" s="88" t="s">
        <v>378</v>
      </c>
      <c r="G40930" s="89" t="s">
        <v>379</v>
      </c>
      <c r="H40930" s="94">
        <v>227</v>
      </c>
      <c r="I40930" s="94">
        <v>215</v>
      </c>
      <c r="J40930" s="94">
        <v>97</v>
      </c>
      <c r="K40930" s="94">
        <v>-117</v>
      </c>
      <c r="O40930" s="94">
        <v>215</v>
      </c>
      <c r="P40930" s="94">
        <v>97</v>
      </c>
      <c r="Q40930" s="94">
        <v>-117</v>
      </c>
      <c r="S40930" s="94">
        <v>87</v>
      </c>
      <c r="V40930" s="94">
        <v>11</v>
      </c>
      <c r="AK40930" s="94">
        <v>87</v>
      </c>
      <c r="AN40930" s="94">
        <v>11</v>
      </c>
      <c r="AS40930" s="94">
        <v>226</v>
      </c>
      <c r="AT40930" s="94">
        <v>-343</v>
      </c>
    </row>
    <row r="40931" spans="1:46">
      <c r="A40931" s="85" t="s">
        <v>78</v>
      </c>
      <c r="B40931" s="86">
        <v>43891.708333333336</v>
      </c>
      <c r="C40931" s="87">
        <v>43891</v>
      </c>
      <c r="D40931" s="85">
        <v>9</v>
      </c>
      <c r="E40931" s="86">
        <v>43891.375</v>
      </c>
      <c r="F40931" s="88" t="s">
        <v>378</v>
      </c>
      <c r="G40931" s="89" t="s">
        <v>379</v>
      </c>
      <c r="H40931" s="94">
        <v>230</v>
      </c>
      <c r="I40931" s="94">
        <v>224</v>
      </c>
      <c r="J40931" s="94">
        <v>106</v>
      </c>
      <c r="K40931" s="94">
        <v>-119</v>
      </c>
      <c r="O40931" s="94">
        <v>224</v>
      </c>
      <c r="P40931" s="94">
        <v>106</v>
      </c>
      <c r="Q40931" s="94">
        <v>-119</v>
      </c>
      <c r="S40931" s="94">
        <v>95</v>
      </c>
      <c r="V40931" s="94">
        <v>11</v>
      </c>
      <c r="AK40931" s="94">
        <v>95</v>
      </c>
      <c r="AN40931" s="94">
        <v>11</v>
      </c>
      <c r="AS40931" s="94">
        <v>355</v>
      </c>
      <c r="AT40931" s="94">
        <v>-474</v>
      </c>
    </row>
    <row r="40932" spans="1:46">
      <c r="A40932" s="85" t="s">
        <v>78</v>
      </c>
      <c r="B40932" s="86">
        <v>43891.75</v>
      </c>
      <c r="C40932" s="87">
        <v>43891</v>
      </c>
      <c r="D40932" s="85">
        <v>10</v>
      </c>
      <c r="E40932" s="86">
        <v>43891.416666666664</v>
      </c>
      <c r="F40932" s="88" t="s">
        <v>378</v>
      </c>
      <c r="G40932" s="89" t="s">
        <v>379</v>
      </c>
      <c r="H40932" s="94">
        <v>230</v>
      </c>
      <c r="I40932" s="94">
        <v>233</v>
      </c>
      <c r="J40932" s="94">
        <v>117</v>
      </c>
      <c r="K40932" s="94">
        <v>-113</v>
      </c>
      <c r="O40932" s="94">
        <v>233</v>
      </c>
      <c r="P40932" s="94">
        <v>117</v>
      </c>
      <c r="Q40932" s="94">
        <v>-113</v>
      </c>
      <c r="S40932" s="94">
        <v>107</v>
      </c>
      <c r="V40932" s="94">
        <v>11</v>
      </c>
      <c r="AK40932" s="94">
        <v>107</v>
      </c>
      <c r="AN40932" s="94">
        <v>11</v>
      </c>
      <c r="AS40932" s="94">
        <v>431</v>
      </c>
      <c r="AT40932" s="94">
        <v>-544</v>
      </c>
    </row>
    <row r="40933" spans="1:46">
      <c r="A40933" s="85" t="s">
        <v>78</v>
      </c>
      <c r="B40933" s="86">
        <v>43891.791666666664</v>
      </c>
      <c r="C40933" s="87">
        <v>43891</v>
      </c>
      <c r="D40933" s="85">
        <v>11</v>
      </c>
      <c r="E40933" s="86">
        <v>43891.458333333336</v>
      </c>
      <c r="F40933" s="88" t="s">
        <v>378</v>
      </c>
      <c r="G40933" s="89" t="s">
        <v>379</v>
      </c>
      <c r="H40933" s="94">
        <v>225</v>
      </c>
      <c r="I40933" s="94">
        <v>236</v>
      </c>
      <c r="J40933" s="94">
        <v>124</v>
      </c>
      <c r="K40933" s="94">
        <v>-112</v>
      </c>
      <c r="O40933" s="94">
        <v>236</v>
      </c>
      <c r="P40933" s="94">
        <v>124</v>
      </c>
      <c r="Q40933" s="94">
        <v>-112</v>
      </c>
      <c r="S40933" s="94">
        <v>110</v>
      </c>
      <c r="V40933" s="94">
        <v>14</v>
      </c>
      <c r="AK40933" s="94">
        <v>110</v>
      </c>
      <c r="AN40933" s="94">
        <v>14</v>
      </c>
      <c r="AS40933" s="94">
        <v>434</v>
      </c>
      <c r="AT40933" s="94">
        <v>-546</v>
      </c>
    </row>
    <row r="40934" spans="1:46">
      <c r="A40934" s="85" t="s">
        <v>78</v>
      </c>
      <c r="B40934" s="86">
        <v>43891.833333333336</v>
      </c>
      <c r="C40934" s="87">
        <v>43891</v>
      </c>
      <c r="D40934" s="85">
        <v>12</v>
      </c>
      <c r="E40934" s="86">
        <v>43891.5</v>
      </c>
      <c r="F40934" s="88" t="s">
        <v>378</v>
      </c>
      <c r="G40934" s="89" t="s">
        <v>379</v>
      </c>
      <c r="H40934" s="94">
        <v>219</v>
      </c>
      <c r="I40934" s="94">
        <v>232</v>
      </c>
      <c r="J40934" s="94">
        <v>118</v>
      </c>
      <c r="K40934" s="94">
        <v>-115</v>
      </c>
      <c r="O40934" s="94">
        <v>232</v>
      </c>
      <c r="P40934" s="94">
        <v>118</v>
      </c>
      <c r="Q40934" s="94">
        <v>-115</v>
      </c>
      <c r="S40934" s="94">
        <v>103</v>
      </c>
      <c r="V40934" s="94">
        <v>15</v>
      </c>
      <c r="AK40934" s="94">
        <v>103</v>
      </c>
      <c r="AN40934" s="94">
        <v>15</v>
      </c>
      <c r="AS40934" s="94">
        <v>440</v>
      </c>
      <c r="AT40934" s="94">
        <v>-555</v>
      </c>
    </row>
    <row r="40935" spans="1:46">
      <c r="A40935" s="85" t="s">
        <v>78</v>
      </c>
      <c r="B40935" s="86">
        <v>43891.875</v>
      </c>
      <c r="C40935" s="87">
        <v>43891</v>
      </c>
      <c r="D40935" s="85">
        <v>13</v>
      </c>
      <c r="E40935" s="86">
        <v>43891.541666666664</v>
      </c>
      <c r="F40935" s="88" t="s">
        <v>378</v>
      </c>
      <c r="G40935" s="89" t="s">
        <v>379</v>
      </c>
      <c r="H40935" s="94">
        <v>218</v>
      </c>
      <c r="I40935" s="94">
        <v>233</v>
      </c>
      <c r="J40935" s="94">
        <v>113</v>
      </c>
      <c r="K40935" s="94">
        <v>-118</v>
      </c>
      <c r="O40935" s="94">
        <v>233</v>
      </c>
      <c r="P40935" s="94">
        <v>113</v>
      </c>
      <c r="Q40935" s="94">
        <v>-118</v>
      </c>
      <c r="S40935" s="94">
        <v>100</v>
      </c>
      <c r="V40935" s="94">
        <v>12</v>
      </c>
      <c r="AK40935" s="94">
        <v>100</v>
      </c>
      <c r="AN40935" s="94">
        <v>12</v>
      </c>
      <c r="AS40935" s="94">
        <v>399</v>
      </c>
      <c r="AT40935" s="94">
        <v>-517</v>
      </c>
    </row>
    <row r="40936" spans="1:46">
      <c r="A40936" s="85" t="s">
        <v>78</v>
      </c>
      <c r="B40936" s="86">
        <v>43891.916666666664</v>
      </c>
      <c r="C40936" s="87">
        <v>43891</v>
      </c>
      <c r="D40936" s="85">
        <v>14</v>
      </c>
      <c r="E40936" s="86">
        <v>43891.583333333336</v>
      </c>
      <c r="F40936" s="88" t="s">
        <v>378</v>
      </c>
      <c r="G40936" s="89" t="s">
        <v>379</v>
      </c>
      <c r="H40936" s="94">
        <v>218</v>
      </c>
      <c r="I40936" s="94">
        <v>231</v>
      </c>
      <c r="J40936" s="94">
        <v>110</v>
      </c>
      <c r="K40936" s="94">
        <v>-122</v>
      </c>
      <c r="O40936" s="94">
        <v>231</v>
      </c>
      <c r="P40936" s="94">
        <v>110</v>
      </c>
      <c r="Q40936" s="94">
        <v>-122</v>
      </c>
      <c r="S40936" s="94">
        <v>98</v>
      </c>
      <c r="V40936" s="94">
        <v>12</v>
      </c>
      <c r="AK40936" s="94">
        <v>98</v>
      </c>
      <c r="AN40936" s="94">
        <v>12</v>
      </c>
      <c r="AS40936" s="94">
        <v>317</v>
      </c>
      <c r="AT40936" s="94">
        <v>-439</v>
      </c>
    </row>
    <row r="40937" spans="1:46">
      <c r="A40937" s="85" t="s">
        <v>78</v>
      </c>
      <c r="B40937" s="86">
        <v>43891.958333333336</v>
      </c>
      <c r="C40937" s="87">
        <v>43891</v>
      </c>
      <c r="D40937" s="85">
        <v>15</v>
      </c>
      <c r="E40937" s="86">
        <v>43891.625</v>
      </c>
      <c r="F40937" s="88" t="s">
        <v>378</v>
      </c>
      <c r="G40937" s="89" t="s">
        <v>379</v>
      </c>
      <c r="H40937" s="94">
        <v>217</v>
      </c>
      <c r="I40937" s="94">
        <v>229</v>
      </c>
      <c r="J40937" s="94">
        <v>109</v>
      </c>
      <c r="K40937" s="94">
        <v>-119</v>
      </c>
      <c r="O40937" s="94">
        <v>229</v>
      </c>
      <c r="P40937" s="94">
        <v>109</v>
      </c>
      <c r="Q40937" s="94">
        <v>-119</v>
      </c>
      <c r="S40937" s="94">
        <v>98</v>
      </c>
      <c r="V40937" s="94">
        <v>12</v>
      </c>
      <c r="AK40937" s="94">
        <v>98</v>
      </c>
      <c r="AN40937" s="94">
        <v>12</v>
      </c>
      <c r="AS40937" s="94">
        <v>280</v>
      </c>
      <c r="AT40937" s="94">
        <v>-399</v>
      </c>
    </row>
    <row r="40938" spans="1:46">
      <c r="A40938" s="85" t="s">
        <v>78</v>
      </c>
      <c r="B40938" s="86">
        <v>43892</v>
      </c>
      <c r="C40938" s="87">
        <v>43891</v>
      </c>
      <c r="D40938" s="85">
        <v>16</v>
      </c>
      <c r="E40938" s="86">
        <v>43891.666666666664</v>
      </c>
      <c r="F40938" s="88" t="s">
        <v>378</v>
      </c>
      <c r="G40938" s="89" t="s">
        <v>379</v>
      </c>
      <c r="H40938" s="94">
        <v>223</v>
      </c>
      <c r="I40938" s="94">
        <v>230</v>
      </c>
      <c r="J40938" s="94">
        <v>109</v>
      </c>
      <c r="K40938" s="94">
        <v>-118</v>
      </c>
      <c r="O40938" s="94">
        <v>230</v>
      </c>
      <c r="P40938" s="94">
        <v>109</v>
      </c>
      <c r="Q40938" s="94">
        <v>-118</v>
      </c>
      <c r="S40938" s="94">
        <v>97</v>
      </c>
      <c r="V40938" s="94">
        <v>12</v>
      </c>
      <c r="AK40938" s="94">
        <v>97</v>
      </c>
      <c r="AN40938" s="94">
        <v>12</v>
      </c>
      <c r="AS40938" s="94">
        <v>209</v>
      </c>
      <c r="AT40938" s="94">
        <v>-327</v>
      </c>
    </row>
    <row r="40939" spans="1:46">
      <c r="A40939" s="85" t="s">
        <v>78</v>
      </c>
      <c r="B40939" s="86">
        <v>43892.041666666664</v>
      </c>
      <c r="C40939" s="87">
        <v>43891</v>
      </c>
      <c r="D40939" s="85">
        <v>17</v>
      </c>
      <c r="E40939" s="86">
        <v>43891.708333333336</v>
      </c>
      <c r="F40939" s="88" t="s">
        <v>378</v>
      </c>
      <c r="G40939" s="89" t="s">
        <v>379</v>
      </c>
      <c r="H40939" s="94">
        <v>236</v>
      </c>
      <c r="I40939" s="94">
        <v>235</v>
      </c>
      <c r="J40939" s="94">
        <v>106</v>
      </c>
      <c r="K40939" s="94">
        <v>-128</v>
      </c>
      <c r="O40939" s="94">
        <v>235</v>
      </c>
      <c r="P40939" s="94">
        <v>106</v>
      </c>
      <c r="Q40939" s="94">
        <v>-128</v>
      </c>
      <c r="S40939" s="94">
        <v>94</v>
      </c>
      <c r="V40939" s="94">
        <v>12</v>
      </c>
      <c r="AK40939" s="94">
        <v>94</v>
      </c>
      <c r="AN40939" s="94">
        <v>12</v>
      </c>
      <c r="AS40939" s="94">
        <v>165</v>
      </c>
      <c r="AT40939" s="94">
        <v>-293</v>
      </c>
    </row>
    <row r="40940" spans="1:46">
      <c r="A40940" s="85" t="s">
        <v>78</v>
      </c>
      <c r="B40940" s="86">
        <v>43892.083333333336</v>
      </c>
      <c r="C40940" s="87">
        <v>43891</v>
      </c>
      <c r="D40940" s="85">
        <v>18</v>
      </c>
      <c r="E40940" s="86">
        <v>43891.75</v>
      </c>
      <c r="F40940" s="88" t="s">
        <v>378</v>
      </c>
      <c r="G40940" s="89" t="s">
        <v>379</v>
      </c>
      <c r="H40940" s="94">
        <v>251</v>
      </c>
      <c r="I40940" s="94">
        <v>247</v>
      </c>
      <c r="J40940" s="94">
        <v>109</v>
      </c>
      <c r="K40940" s="94">
        <v>-136</v>
      </c>
      <c r="O40940" s="94">
        <v>247</v>
      </c>
      <c r="P40940" s="94">
        <v>109</v>
      </c>
      <c r="Q40940" s="94">
        <v>-136</v>
      </c>
      <c r="S40940" s="94">
        <v>98</v>
      </c>
      <c r="V40940" s="94">
        <v>12</v>
      </c>
      <c r="AK40940" s="94">
        <v>98</v>
      </c>
      <c r="AN40940" s="94">
        <v>12</v>
      </c>
      <c r="AS40940" s="94">
        <v>56</v>
      </c>
      <c r="AT40940" s="94">
        <v>-192</v>
      </c>
    </row>
    <row r="40941" spans="1:46">
      <c r="A40941" s="85" t="s">
        <v>78</v>
      </c>
      <c r="B40941" s="86">
        <v>43892.125</v>
      </c>
      <c r="C40941" s="87">
        <v>43891</v>
      </c>
      <c r="D40941" s="85">
        <v>19</v>
      </c>
      <c r="E40941" s="86">
        <v>43891.791666666664</v>
      </c>
      <c r="F40941" s="88" t="s">
        <v>378</v>
      </c>
      <c r="G40941" s="89" t="s">
        <v>379</v>
      </c>
      <c r="H40941" s="94">
        <v>269</v>
      </c>
      <c r="I40941" s="94">
        <v>267</v>
      </c>
      <c r="J40941" s="94">
        <v>110</v>
      </c>
      <c r="K40941" s="94">
        <v>-156</v>
      </c>
      <c r="O40941" s="94">
        <v>267</v>
      </c>
      <c r="P40941" s="94">
        <v>110</v>
      </c>
      <c r="Q40941" s="94">
        <v>-156</v>
      </c>
      <c r="S40941" s="94">
        <v>98</v>
      </c>
      <c r="V40941" s="94">
        <v>12</v>
      </c>
      <c r="AK40941" s="94">
        <v>98</v>
      </c>
      <c r="AN40941" s="94">
        <v>12</v>
      </c>
      <c r="AS40941" s="94">
        <v>-11</v>
      </c>
      <c r="AT40941" s="94">
        <v>-145</v>
      </c>
    </row>
    <row r="40942" spans="1:46">
      <c r="A40942" s="85" t="s">
        <v>78</v>
      </c>
      <c r="B40942" s="86">
        <v>43892.166666666664</v>
      </c>
      <c r="C40942" s="87">
        <v>43891</v>
      </c>
      <c r="D40942" s="85">
        <v>20</v>
      </c>
      <c r="E40942" s="86">
        <v>43891.833333333336</v>
      </c>
      <c r="F40942" s="88" t="s">
        <v>378</v>
      </c>
      <c r="G40942" s="89" t="s">
        <v>379</v>
      </c>
      <c r="H40942" s="94">
        <v>270</v>
      </c>
      <c r="I40942" s="94">
        <v>271</v>
      </c>
      <c r="J40942" s="94">
        <v>116</v>
      </c>
      <c r="K40942" s="94">
        <v>-157</v>
      </c>
      <c r="O40942" s="94">
        <v>271</v>
      </c>
      <c r="P40942" s="94">
        <v>116</v>
      </c>
      <c r="Q40942" s="94">
        <v>-157</v>
      </c>
      <c r="S40942" s="94">
        <v>104</v>
      </c>
      <c r="V40942" s="94">
        <v>12</v>
      </c>
      <c r="AK40942" s="94">
        <v>104</v>
      </c>
      <c r="AN40942" s="94">
        <v>12</v>
      </c>
      <c r="AS40942" s="94">
        <v>-59</v>
      </c>
      <c r="AT40942" s="94">
        <v>-98</v>
      </c>
    </row>
    <row r="40943" spans="1:46">
      <c r="A40943" s="85" t="s">
        <v>78</v>
      </c>
      <c r="B40943" s="86">
        <v>43892.208333333336</v>
      </c>
      <c r="C40943" s="87">
        <v>43891</v>
      </c>
      <c r="D40943" s="85">
        <v>21</v>
      </c>
      <c r="E40943" s="86">
        <v>43891.875</v>
      </c>
      <c r="F40943" s="88" t="s">
        <v>378</v>
      </c>
      <c r="G40943" s="89" t="s">
        <v>379</v>
      </c>
      <c r="H40943" s="94">
        <v>267</v>
      </c>
      <c r="I40943" s="94">
        <v>271</v>
      </c>
      <c r="J40943" s="94">
        <v>116</v>
      </c>
      <c r="K40943" s="94">
        <v>-154</v>
      </c>
      <c r="O40943" s="94">
        <v>271</v>
      </c>
      <c r="P40943" s="94">
        <v>116</v>
      </c>
      <c r="Q40943" s="94">
        <v>-154</v>
      </c>
      <c r="S40943" s="94">
        <v>105</v>
      </c>
      <c r="V40943" s="94">
        <v>12</v>
      </c>
      <c r="AK40943" s="94">
        <v>105</v>
      </c>
      <c r="AN40943" s="94">
        <v>12</v>
      </c>
      <c r="AS40943" s="94">
        <v>-49</v>
      </c>
      <c r="AT40943" s="94">
        <v>-105</v>
      </c>
    </row>
    <row r="40944" spans="1:46">
      <c r="A40944" s="85" t="s">
        <v>78</v>
      </c>
      <c r="B40944" s="86">
        <v>43892.25</v>
      </c>
      <c r="C40944" s="87">
        <v>43891</v>
      </c>
      <c r="D40944" s="85">
        <v>22</v>
      </c>
      <c r="E40944" s="86">
        <v>43891.916666666664</v>
      </c>
      <c r="F40944" s="88" t="s">
        <v>378</v>
      </c>
      <c r="G40944" s="89" t="s">
        <v>379</v>
      </c>
      <c r="H40944" s="94">
        <v>259</v>
      </c>
      <c r="I40944" s="94">
        <v>262</v>
      </c>
      <c r="J40944" s="94">
        <v>116</v>
      </c>
      <c r="K40944" s="94">
        <v>-145</v>
      </c>
      <c r="O40944" s="94">
        <v>262</v>
      </c>
      <c r="P40944" s="94">
        <v>116</v>
      </c>
      <c r="Q40944" s="94">
        <v>-145</v>
      </c>
      <c r="S40944" s="94">
        <v>105</v>
      </c>
      <c r="V40944" s="94">
        <v>12</v>
      </c>
      <c r="AK40944" s="94">
        <v>105</v>
      </c>
      <c r="AN40944" s="94">
        <v>12</v>
      </c>
      <c r="AS40944" s="94">
        <v>-40</v>
      </c>
      <c r="AT40944" s="94">
        <v>-105</v>
      </c>
    </row>
    <row r="40945" spans="1:46">
      <c r="A40945" s="85" t="s">
        <v>78</v>
      </c>
      <c r="B40945" s="86">
        <v>43892.291666666664</v>
      </c>
      <c r="C40945" s="87">
        <v>43891</v>
      </c>
      <c r="D40945" s="85">
        <v>23</v>
      </c>
      <c r="E40945" s="86">
        <v>43891.958333333336</v>
      </c>
      <c r="F40945" s="88" t="s">
        <v>378</v>
      </c>
      <c r="G40945" s="89" t="s">
        <v>379</v>
      </c>
      <c r="H40945" s="94">
        <v>246</v>
      </c>
      <c r="I40945" s="94">
        <v>248</v>
      </c>
      <c r="J40945" s="94">
        <v>112</v>
      </c>
      <c r="K40945" s="94">
        <v>-136</v>
      </c>
      <c r="O40945" s="94">
        <v>248</v>
      </c>
      <c r="P40945" s="94">
        <v>112</v>
      </c>
      <c r="Q40945" s="94">
        <v>-136</v>
      </c>
      <c r="S40945" s="94">
        <v>101</v>
      </c>
      <c r="V40945" s="94">
        <v>11</v>
      </c>
      <c r="AK40945" s="94">
        <v>101</v>
      </c>
      <c r="AN40945" s="94">
        <v>11</v>
      </c>
      <c r="AS40945" s="94">
        <v>-33</v>
      </c>
      <c r="AT40945" s="94">
        <v>-103</v>
      </c>
    </row>
    <row r="40946" spans="1:46">
      <c r="A40946" s="85" t="s">
        <v>78</v>
      </c>
      <c r="B40946" s="86">
        <v>43892.333333333336</v>
      </c>
      <c r="C40946" s="87">
        <v>43891</v>
      </c>
      <c r="D40946" s="85">
        <v>24</v>
      </c>
      <c r="E40946" s="86">
        <v>43892</v>
      </c>
      <c r="F40946" s="88" t="s">
        <v>378</v>
      </c>
      <c r="G40946" s="89" t="s">
        <v>379</v>
      </c>
      <c r="H40946" s="94">
        <v>232</v>
      </c>
      <c r="I40946" s="94">
        <v>235</v>
      </c>
      <c r="J40946" s="94">
        <v>107</v>
      </c>
      <c r="K40946" s="94">
        <v>-127</v>
      </c>
      <c r="O40946" s="94">
        <v>235</v>
      </c>
      <c r="P40946" s="94">
        <v>107</v>
      </c>
      <c r="Q40946" s="94">
        <v>-127</v>
      </c>
      <c r="S40946" s="94">
        <v>96</v>
      </c>
      <c r="V40946" s="94">
        <v>11</v>
      </c>
      <c r="AK40946" s="94">
        <v>96</v>
      </c>
      <c r="AN40946" s="94">
        <v>11</v>
      </c>
      <c r="AS40946" s="94">
        <v>-68</v>
      </c>
      <c r="AT40946" s="94">
        <v>-59</v>
      </c>
    </row>
    <row r="40947" spans="1:46">
      <c r="A40947" s="85" t="s">
        <v>78</v>
      </c>
      <c r="B40947" s="86">
        <v>43892.375</v>
      </c>
      <c r="C40947" s="87">
        <v>43892</v>
      </c>
      <c r="D40947" s="85">
        <v>1</v>
      </c>
      <c r="E40947" s="86">
        <v>43892.041666666664</v>
      </c>
      <c r="F40947" s="88" t="s">
        <v>378</v>
      </c>
      <c r="G40947" s="89" t="s">
        <v>379</v>
      </c>
      <c r="H40947" s="94">
        <v>228</v>
      </c>
      <c r="I40947" s="94">
        <v>228</v>
      </c>
      <c r="J40947" s="94">
        <v>107</v>
      </c>
      <c r="K40947" s="94">
        <v>-120</v>
      </c>
      <c r="O40947" s="94">
        <v>228</v>
      </c>
      <c r="P40947" s="94">
        <v>107</v>
      </c>
      <c r="Q40947" s="94">
        <v>-120</v>
      </c>
      <c r="S40947" s="94">
        <v>96</v>
      </c>
      <c r="V40947" s="94">
        <v>11</v>
      </c>
      <c r="AK40947" s="94">
        <v>96</v>
      </c>
      <c r="AN40947" s="94">
        <v>11</v>
      </c>
      <c r="AS40947" s="94">
        <v>-117</v>
      </c>
      <c r="AT40947" s="94">
        <v>-3</v>
      </c>
    </row>
    <row r="40948" spans="1:46">
      <c r="A40948" s="85" t="s">
        <v>78</v>
      </c>
      <c r="B40948" s="86">
        <v>43892.416666666664</v>
      </c>
      <c r="C40948" s="87">
        <v>43892</v>
      </c>
      <c r="D40948" s="85">
        <v>2</v>
      </c>
      <c r="E40948" s="86">
        <v>43892.083333333336</v>
      </c>
      <c r="F40948" s="88" t="s">
        <v>378</v>
      </c>
      <c r="G40948" s="89" t="s">
        <v>379</v>
      </c>
      <c r="H40948" s="94">
        <v>223</v>
      </c>
      <c r="I40948" s="94">
        <v>225</v>
      </c>
      <c r="J40948" s="94">
        <v>107</v>
      </c>
      <c r="K40948" s="94">
        <v>-118</v>
      </c>
      <c r="O40948" s="94">
        <v>225</v>
      </c>
      <c r="P40948" s="94">
        <v>107</v>
      </c>
      <c r="Q40948" s="94">
        <v>-118</v>
      </c>
      <c r="S40948" s="94">
        <v>96</v>
      </c>
      <c r="V40948" s="94">
        <v>11</v>
      </c>
      <c r="AK40948" s="94">
        <v>96</v>
      </c>
      <c r="AN40948" s="94">
        <v>11</v>
      </c>
      <c r="AS40948" s="94">
        <v>-111</v>
      </c>
      <c r="AT40948" s="94">
        <v>-7</v>
      </c>
    </row>
    <row r="40949" spans="1:46">
      <c r="A40949" s="85" t="s">
        <v>78</v>
      </c>
      <c r="B40949" s="86">
        <v>43892.458333333336</v>
      </c>
      <c r="C40949" s="87">
        <v>43892</v>
      </c>
      <c r="D40949" s="85">
        <v>3</v>
      </c>
      <c r="E40949" s="86">
        <v>43892.125</v>
      </c>
      <c r="F40949" s="88" t="s">
        <v>378</v>
      </c>
      <c r="G40949" s="89" t="s">
        <v>379</v>
      </c>
      <c r="H40949" s="94">
        <v>221</v>
      </c>
      <c r="I40949" s="94">
        <v>223</v>
      </c>
      <c r="J40949" s="94">
        <v>108</v>
      </c>
      <c r="K40949" s="94">
        <v>-114</v>
      </c>
      <c r="O40949" s="94">
        <v>223</v>
      </c>
      <c r="P40949" s="94">
        <v>108</v>
      </c>
      <c r="Q40949" s="94">
        <v>-114</v>
      </c>
      <c r="S40949" s="94">
        <v>97</v>
      </c>
      <c r="V40949" s="94">
        <v>11</v>
      </c>
      <c r="AK40949" s="94">
        <v>97</v>
      </c>
      <c r="AN40949" s="94">
        <v>11</v>
      </c>
      <c r="AS40949" s="94">
        <v>-105</v>
      </c>
      <c r="AT40949" s="94">
        <v>-9</v>
      </c>
    </row>
    <row r="40950" spans="1:46">
      <c r="A40950" s="85" t="s">
        <v>78</v>
      </c>
      <c r="B40950" s="86">
        <v>43892.5</v>
      </c>
      <c r="C40950" s="87">
        <v>43892</v>
      </c>
      <c r="D40950" s="85">
        <v>4</v>
      </c>
      <c r="E40950" s="86">
        <v>43892.166666666664</v>
      </c>
      <c r="F40950" s="88" t="s">
        <v>378</v>
      </c>
      <c r="G40950" s="89" t="s">
        <v>379</v>
      </c>
      <c r="H40950" s="94">
        <v>224</v>
      </c>
      <c r="I40950" s="94">
        <v>226</v>
      </c>
      <c r="J40950" s="94">
        <v>111</v>
      </c>
      <c r="K40950" s="94">
        <v>-115</v>
      </c>
      <c r="O40950" s="94">
        <v>226</v>
      </c>
      <c r="P40950" s="94">
        <v>111</v>
      </c>
      <c r="Q40950" s="94">
        <v>-115</v>
      </c>
      <c r="S40950" s="94">
        <v>100</v>
      </c>
      <c r="V40950" s="94">
        <v>11</v>
      </c>
      <c r="AK40950" s="94">
        <v>100</v>
      </c>
      <c r="AN40950" s="94">
        <v>11</v>
      </c>
      <c r="AS40950" s="94">
        <v>-128</v>
      </c>
      <c r="AT40950" s="94">
        <v>13</v>
      </c>
    </row>
    <row r="40951" spans="1:46">
      <c r="A40951" s="85" t="s">
        <v>78</v>
      </c>
      <c r="B40951" s="86">
        <v>43892.541666666664</v>
      </c>
      <c r="C40951" s="87">
        <v>43892</v>
      </c>
      <c r="D40951" s="85">
        <v>5</v>
      </c>
      <c r="E40951" s="86">
        <v>43892.208333333336</v>
      </c>
      <c r="F40951" s="88" t="s">
        <v>378</v>
      </c>
      <c r="G40951" s="89" t="s">
        <v>379</v>
      </c>
      <c r="H40951" s="94">
        <v>234</v>
      </c>
      <c r="I40951" s="94">
        <v>235</v>
      </c>
      <c r="J40951" s="94">
        <v>112</v>
      </c>
      <c r="K40951" s="94">
        <v>-123</v>
      </c>
      <c r="O40951" s="94">
        <v>235</v>
      </c>
      <c r="P40951" s="94">
        <v>112</v>
      </c>
      <c r="Q40951" s="94">
        <v>-123</v>
      </c>
      <c r="S40951" s="94">
        <v>101</v>
      </c>
      <c r="V40951" s="94">
        <v>11</v>
      </c>
      <c r="AK40951" s="94">
        <v>101</v>
      </c>
      <c r="AN40951" s="94">
        <v>11</v>
      </c>
      <c r="AS40951" s="94">
        <v>-120</v>
      </c>
      <c r="AT40951" s="94">
        <v>-3</v>
      </c>
    </row>
    <row r="40952" spans="1:46">
      <c r="A40952" s="85" t="s">
        <v>78</v>
      </c>
      <c r="B40952" s="86">
        <v>43892.583333333336</v>
      </c>
      <c r="C40952" s="87">
        <v>43892</v>
      </c>
      <c r="D40952" s="85">
        <v>6</v>
      </c>
      <c r="E40952" s="86">
        <v>43892.25</v>
      </c>
      <c r="F40952" s="88" t="s">
        <v>378</v>
      </c>
      <c r="G40952" s="89" t="s">
        <v>379</v>
      </c>
      <c r="H40952" s="94">
        <v>251</v>
      </c>
      <c r="I40952" s="94">
        <v>254</v>
      </c>
      <c r="J40952" s="94">
        <v>123</v>
      </c>
      <c r="K40952" s="94">
        <v>-129</v>
      </c>
      <c r="O40952" s="94">
        <v>254</v>
      </c>
      <c r="P40952" s="94">
        <v>123</v>
      </c>
      <c r="Q40952" s="94">
        <v>-129</v>
      </c>
      <c r="S40952" s="94">
        <v>112</v>
      </c>
      <c r="V40952" s="94">
        <v>11</v>
      </c>
      <c r="AK40952" s="94">
        <v>112</v>
      </c>
      <c r="AN40952" s="94">
        <v>11</v>
      </c>
      <c r="AS40952" s="94">
        <v>-123</v>
      </c>
      <c r="AT40952" s="94">
        <v>-6</v>
      </c>
    </row>
    <row r="40953" spans="1:46">
      <c r="A40953" s="85" t="s">
        <v>78</v>
      </c>
      <c r="B40953" s="86">
        <v>43892.625</v>
      </c>
      <c r="C40953" s="87">
        <v>43892</v>
      </c>
      <c r="D40953" s="85">
        <v>7</v>
      </c>
      <c r="E40953" s="86">
        <v>43892.291666666664</v>
      </c>
      <c r="F40953" s="88" t="s">
        <v>378</v>
      </c>
      <c r="G40953" s="89" t="s">
        <v>379</v>
      </c>
      <c r="H40953" s="94">
        <v>282</v>
      </c>
      <c r="I40953" s="94">
        <v>280</v>
      </c>
      <c r="J40953" s="94">
        <v>113</v>
      </c>
      <c r="K40953" s="94">
        <v>-169</v>
      </c>
      <c r="O40953" s="94">
        <v>280</v>
      </c>
      <c r="P40953" s="94">
        <v>113</v>
      </c>
      <c r="Q40953" s="94">
        <v>-169</v>
      </c>
      <c r="S40953" s="94">
        <v>100</v>
      </c>
      <c r="V40953" s="94">
        <v>12</v>
      </c>
      <c r="AK40953" s="94">
        <v>100</v>
      </c>
      <c r="AN40953" s="94">
        <v>12</v>
      </c>
      <c r="AS40953" s="94">
        <v>-129</v>
      </c>
      <c r="AT40953" s="94">
        <v>-40</v>
      </c>
    </row>
    <row r="40954" spans="1:46">
      <c r="A40954" s="85" t="s">
        <v>78</v>
      </c>
      <c r="B40954" s="86">
        <v>43892.666666666664</v>
      </c>
      <c r="C40954" s="87">
        <v>43892</v>
      </c>
      <c r="D40954" s="85">
        <v>8</v>
      </c>
      <c r="E40954" s="86">
        <v>43892.333333333336</v>
      </c>
      <c r="F40954" s="88" t="s">
        <v>378</v>
      </c>
      <c r="G40954" s="89" t="s">
        <v>379</v>
      </c>
      <c r="H40954" s="94">
        <v>295</v>
      </c>
      <c r="I40954" s="94">
        <v>296</v>
      </c>
      <c r="J40954" s="94">
        <v>111</v>
      </c>
      <c r="K40954" s="94">
        <v>-183</v>
      </c>
      <c r="O40954" s="94">
        <v>296</v>
      </c>
      <c r="P40954" s="94">
        <v>111</v>
      </c>
      <c r="Q40954" s="94">
        <v>-183</v>
      </c>
      <c r="S40954" s="94">
        <v>98</v>
      </c>
      <c r="V40954" s="94">
        <v>13</v>
      </c>
      <c r="AK40954" s="94">
        <v>98</v>
      </c>
      <c r="AN40954" s="94">
        <v>13</v>
      </c>
      <c r="AS40954" s="94">
        <v>38</v>
      </c>
      <c r="AT40954" s="94">
        <v>-221</v>
      </c>
    </row>
    <row r="40955" spans="1:46">
      <c r="A40955" s="85" t="s">
        <v>78</v>
      </c>
      <c r="B40955" s="86">
        <v>43892.708333333336</v>
      </c>
      <c r="C40955" s="87">
        <v>43892</v>
      </c>
      <c r="D40955" s="85">
        <v>9</v>
      </c>
      <c r="E40955" s="86">
        <v>43892.375</v>
      </c>
      <c r="F40955" s="88" t="s">
        <v>378</v>
      </c>
      <c r="G40955" s="89" t="s">
        <v>379</v>
      </c>
      <c r="H40955" s="94">
        <v>291</v>
      </c>
      <c r="I40955" s="94">
        <v>291</v>
      </c>
      <c r="J40955" s="94">
        <v>107</v>
      </c>
      <c r="K40955" s="94">
        <v>-182</v>
      </c>
      <c r="O40955" s="94">
        <v>291</v>
      </c>
      <c r="P40955" s="94">
        <v>107</v>
      </c>
      <c r="Q40955" s="94">
        <v>-182</v>
      </c>
      <c r="S40955" s="94">
        <v>94</v>
      </c>
      <c r="V40955" s="94">
        <v>13</v>
      </c>
      <c r="AK40955" s="94">
        <v>94</v>
      </c>
      <c r="AN40955" s="94">
        <v>13</v>
      </c>
      <c r="AS40955" s="94">
        <v>235</v>
      </c>
      <c r="AT40955" s="94">
        <v>-417</v>
      </c>
    </row>
    <row r="40956" spans="1:46">
      <c r="A40956" s="85" t="s">
        <v>78</v>
      </c>
      <c r="B40956" s="86">
        <v>43892.75</v>
      </c>
      <c r="C40956" s="87">
        <v>43892</v>
      </c>
      <c r="D40956" s="85">
        <v>10</v>
      </c>
      <c r="E40956" s="86">
        <v>43892.416666666664</v>
      </c>
      <c r="F40956" s="88" t="s">
        <v>378</v>
      </c>
      <c r="G40956" s="89" t="s">
        <v>379</v>
      </c>
      <c r="H40956" s="94">
        <v>285</v>
      </c>
      <c r="I40956" s="94">
        <v>283</v>
      </c>
      <c r="J40956" s="94">
        <v>102</v>
      </c>
      <c r="K40956" s="94">
        <v>-180</v>
      </c>
      <c r="O40956" s="94">
        <v>283</v>
      </c>
      <c r="P40956" s="94">
        <v>102</v>
      </c>
      <c r="Q40956" s="94">
        <v>-180</v>
      </c>
      <c r="S40956" s="94">
        <v>89</v>
      </c>
      <c r="V40956" s="94">
        <v>13</v>
      </c>
      <c r="AK40956" s="94">
        <v>89</v>
      </c>
      <c r="AN40956" s="94">
        <v>13</v>
      </c>
      <c r="AS40956" s="94">
        <v>268</v>
      </c>
      <c r="AT40956" s="94">
        <v>-448</v>
      </c>
    </row>
    <row r="40957" spans="1:46">
      <c r="A40957" s="85" t="s">
        <v>78</v>
      </c>
      <c r="B40957" s="86">
        <v>43892.791666666664</v>
      </c>
      <c r="C40957" s="87">
        <v>43892</v>
      </c>
      <c r="D40957" s="85">
        <v>11</v>
      </c>
      <c r="E40957" s="86">
        <v>43892.458333333336</v>
      </c>
      <c r="F40957" s="88" t="s">
        <v>378</v>
      </c>
      <c r="G40957" s="89" t="s">
        <v>379</v>
      </c>
      <c r="H40957" s="94">
        <v>277</v>
      </c>
      <c r="I40957" s="94">
        <v>278</v>
      </c>
      <c r="J40957" s="94">
        <v>104</v>
      </c>
      <c r="K40957" s="94">
        <v>-174</v>
      </c>
      <c r="O40957" s="94">
        <v>278</v>
      </c>
      <c r="P40957" s="94">
        <v>104</v>
      </c>
      <c r="Q40957" s="94">
        <v>-174</v>
      </c>
      <c r="S40957" s="94">
        <v>90</v>
      </c>
      <c r="V40957" s="94">
        <v>14</v>
      </c>
      <c r="AK40957" s="94">
        <v>90</v>
      </c>
      <c r="AN40957" s="94">
        <v>14</v>
      </c>
      <c r="AS40957" s="94">
        <v>298</v>
      </c>
      <c r="AT40957" s="94">
        <v>-472</v>
      </c>
    </row>
    <row r="40958" spans="1:46">
      <c r="A40958" s="85" t="s">
        <v>78</v>
      </c>
      <c r="B40958" s="86">
        <v>43892.833333333336</v>
      </c>
      <c r="C40958" s="87">
        <v>43892</v>
      </c>
      <c r="D40958" s="85">
        <v>12</v>
      </c>
      <c r="E40958" s="86">
        <v>43892.5</v>
      </c>
      <c r="F40958" s="88" t="s">
        <v>378</v>
      </c>
      <c r="G40958" s="89" t="s">
        <v>379</v>
      </c>
      <c r="H40958" s="94">
        <v>274</v>
      </c>
      <c r="I40958" s="94">
        <v>274</v>
      </c>
      <c r="J40958" s="94">
        <v>112</v>
      </c>
      <c r="K40958" s="94">
        <v>-163</v>
      </c>
      <c r="O40958" s="94">
        <v>274</v>
      </c>
      <c r="P40958" s="94">
        <v>112</v>
      </c>
      <c r="Q40958" s="94">
        <v>-163</v>
      </c>
      <c r="S40958" s="94">
        <v>96</v>
      </c>
      <c r="V40958" s="94">
        <v>16</v>
      </c>
      <c r="AK40958" s="94">
        <v>96</v>
      </c>
      <c r="AN40958" s="94">
        <v>16</v>
      </c>
      <c r="AS40958" s="94">
        <v>368</v>
      </c>
      <c r="AT40958" s="94">
        <v>-531</v>
      </c>
    </row>
    <row r="40959" spans="1:46">
      <c r="A40959" s="85" t="s">
        <v>78</v>
      </c>
      <c r="B40959" s="86">
        <v>43892.875</v>
      </c>
      <c r="C40959" s="87">
        <v>43892</v>
      </c>
      <c r="D40959" s="85">
        <v>13</v>
      </c>
      <c r="E40959" s="86">
        <v>43892.541666666664</v>
      </c>
      <c r="F40959" s="88" t="s">
        <v>378</v>
      </c>
      <c r="G40959" s="89" t="s">
        <v>379</v>
      </c>
      <c r="H40959" s="94">
        <v>271</v>
      </c>
      <c r="I40959" s="94">
        <v>276</v>
      </c>
      <c r="J40959" s="94">
        <v>114</v>
      </c>
      <c r="K40959" s="94">
        <v>-162</v>
      </c>
      <c r="O40959" s="94">
        <v>276</v>
      </c>
      <c r="P40959" s="94">
        <v>114</v>
      </c>
      <c r="Q40959" s="94">
        <v>-162</v>
      </c>
      <c r="S40959" s="94">
        <v>98</v>
      </c>
      <c r="V40959" s="94">
        <v>17</v>
      </c>
      <c r="AK40959" s="94">
        <v>98</v>
      </c>
      <c r="AN40959" s="94">
        <v>17</v>
      </c>
      <c r="AS40959" s="94">
        <v>402</v>
      </c>
      <c r="AT40959" s="94">
        <v>-564</v>
      </c>
    </row>
    <row r="40960" spans="1:46">
      <c r="A40960" s="85" t="s">
        <v>78</v>
      </c>
      <c r="B40960" s="86">
        <v>43892.916666666664</v>
      </c>
      <c r="C40960" s="87">
        <v>43892</v>
      </c>
      <c r="D40960" s="85">
        <v>14</v>
      </c>
      <c r="E40960" s="86">
        <v>43892.583333333336</v>
      </c>
      <c r="F40960" s="88" t="s">
        <v>378</v>
      </c>
      <c r="G40960" s="89" t="s">
        <v>379</v>
      </c>
      <c r="H40960" s="94">
        <v>272</v>
      </c>
      <c r="I40960" s="94">
        <v>276</v>
      </c>
      <c r="J40960" s="94">
        <v>118</v>
      </c>
      <c r="K40960" s="94">
        <v>-158</v>
      </c>
      <c r="O40960" s="94">
        <v>276</v>
      </c>
      <c r="P40960" s="94">
        <v>118</v>
      </c>
      <c r="Q40960" s="94">
        <v>-158</v>
      </c>
      <c r="S40960" s="94">
        <v>101</v>
      </c>
      <c r="V40960" s="94">
        <v>17</v>
      </c>
      <c r="AK40960" s="94">
        <v>101</v>
      </c>
      <c r="AN40960" s="94">
        <v>17</v>
      </c>
      <c r="AS40960" s="94">
        <v>392</v>
      </c>
      <c r="AT40960" s="94">
        <v>-550</v>
      </c>
    </row>
    <row r="40961" spans="1:46">
      <c r="A40961" s="85" t="s">
        <v>78</v>
      </c>
      <c r="B40961" s="86">
        <v>43892.958333333336</v>
      </c>
      <c r="C40961" s="87">
        <v>43892</v>
      </c>
      <c r="D40961" s="85">
        <v>15</v>
      </c>
      <c r="E40961" s="86">
        <v>43892.625</v>
      </c>
      <c r="F40961" s="88" t="s">
        <v>378</v>
      </c>
      <c r="G40961" s="89" t="s">
        <v>379</v>
      </c>
      <c r="H40961" s="94">
        <v>273</v>
      </c>
      <c r="I40961" s="94">
        <v>278</v>
      </c>
      <c r="J40961" s="94">
        <v>118</v>
      </c>
      <c r="K40961" s="94">
        <v>-160</v>
      </c>
      <c r="O40961" s="94">
        <v>278</v>
      </c>
      <c r="P40961" s="94">
        <v>118</v>
      </c>
      <c r="Q40961" s="94">
        <v>-160</v>
      </c>
      <c r="S40961" s="94">
        <v>101</v>
      </c>
      <c r="V40961" s="94">
        <v>17</v>
      </c>
      <c r="AK40961" s="94">
        <v>101</v>
      </c>
      <c r="AN40961" s="94">
        <v>17</v>
      </c>
      <c r="AS40961" s="94">
        <v>399</v>
      </c>
      <c r="AT40961" s="94">
        <v>-559</v>
      </c>
    </row>
    <row r="40962" spans="1:46">
      <c r="A40962" s="85" t="s">
        <v>78</v>
      </c>
      <c r="B40962" s="86">
        <v>43893</v>
      </c>
      <c r="C40962" s="87">
        <v>43892</v>
      </c>
      <c r="D40962" s="85">
        <v>16</v>
      </c>
      <c r="E40962" s="86">
        <v>43892.666666666664</v>
      </c>
      <c r="F40962" s="88" t="s">
        <v>378</v>
      </c>
      <c r="G40962" s="89" t="s">
        <v>379</v>
      </c>
      <c r="H40962" s="94">
        <v>275</v>
      </c>
      <c r="I40962" s="94">
        <v>280</v>
      </c>
      <c r="J40962" s="94">
        <v>118</v>
      </c>
      <c r="K40962" s="94">
        <v>-162</v>
      </c>
      <c r="O40962" s="94">
        <v>280</v>
      </c>
      <c r="P40962" s="94">
        <v>118</v>
      </c>
      <c r="Q40962" s="94">
        <v>-162</v>
      </c>
      <c r="S40962" s="94">
        <v>102</v>
      </c>
      <c r="V40962" s="94">
        <v>16</v>
      </c>
      <c r="AK40962" s="94">
        <v>102</v>
      </c>
      <c r="AN40962" s="94">
        <v>16</v>
      </c>
      <c r="AS40962" s="94">
        <v>388</v>
      </c>
      <c r="AT40962" s="94">
        <v>-550</v>
      </c>
    </row>
    <row r="40963" spans="1:46">
      <c r="A40963" s="85" t="s">
        <v>78</v>
      </c>
      <c r="B40963" s="86">
        <v>43893.041666666664</v>
      </c>
      <c r="C40963" s="87">
        <v>43892</v>
      </c>
      <c r="D40963" s="85">
        <v>17</v>
      </c>
      <c r="E40963" s="86">
        <v>43892.708333333336</v>
      </c>
      <c r="F40963" s="88" t="s">
        <v>378</v>
      </c>
      <c r="G40963" s="89" t="s">
        <v>379</v>
      </c>
      <c r="H40963" s="94">
        <v>281</v>
      </c>
      <c r="I40963" s="94">
        <v>283</v>
      </c>
      <c r="J40963" s="94">
        <v>124</v>
      </c>
      <c r="K40963" s="94">
        <v>-157</v>
      </c>
      <c r="O40963" s="94">
        <v>283</v>
      </c>
      <c r="P40963" s="94">
        <v>124</v>
      </c>
      <c r="Q40963" s="94">
        <v>-157</v>
      </c>
      <c r="S40963" s="94">
        <v>108</v>
      </c>
      <c r="V40963" s="94">
        <v>16</v>
      </c>
      <c r="AK40963" s="94">
        <v>108</v>
      </c>
      <c r="AN40963" s="94">
        <v>16</v>
      </c>
      <c r="AS40963" s="94">
        <v>256</v>
      </c>
      <c r="AT40963" s="94">
        <v>-413</v>
      </c>
    </row>
    <row r="40964" spans="1:46">
      <c r="A40964" s="85" t="s">
        <v>78</v>
      </c>
      <c r="B40964" s="86">
        <v>43893.083333333336</v>
      </c>
      <c r="C40964" s="87">
        <v>43892</v>
      </c>
      <c r="D40964" s="85">
        <v>18</v>
      </c>
      <c r="E40964" s="86">
        <v>43892.75</v>
      </c>
      <c r="F40964" s="88" t="s">
        <v>378</v>
      </c>
      <c r="G40964" s="89" t="s">
        <v>379</v>
      </c>
      <c r="H40964" s="94">
        <v>290</v>
      </c>
      <c r="I40964" s="94">
        <v>289</v>
      </c>
      <c r="J40964" s="94">
        <v>124</v>
      </c>
      <c r="K40964" s="94">
        <v>-165</v>
      </c>
      <c r="O40964" s="94">
        <v>289</v>
      </c>
      <c r="P40964" s="94">
        <v>124</v>
      </c>
      <c r="Q40964" s="94">
        <v>-165</v>
      </c>
      <c r="S40964" s="94">
        <v>108</v>
      </c>
      <c r="V40964" s="94">
        <v>16</v>
      </c>
      <c r="AK40964" s="94">
        <v>108</v>
      </c>
      <c r="AN40964" s="94">
        <v>16</v>
      </c>
      <c r="AS40964" s="94">
        <v>7</v>
      </c>
      <c r="AT40964" s="94">
        <v>-172</v>
      </c>
    </row>
    <row r="40965" spans="1:46">
      <c r="A40965" s="85" t="s">
        <v>78</v>
      </c>
      <c r="B40965" s="86">
        <v>43893.125</v>
      </c>
      <c r="C40965" s="87">
        <v>43892</v>
      </c>
      <c r="D40965" s="85">
        <v>19</v>
      </c>
      <c r="E40965" s="86">
        <v>43892.791666666664</v>
      </c>
      <c r="F40965" s="88" t="s">
        <v>378</v>
      </c>
      <c r="G40965" s="89" t="s">
        <v>379</v>
      </c>
      <c r="H40965" s="94">
        <v>305</v>
      </c>
      <c r="I40965" s="94">
        <v>305</v>
      </c>
      <c r="J40965" s="94">
        <v>120</v>
      </c>
      <c r="K40965" s="94">
        <v>-186</v>
      </c>
      <c r="O40965" s="94">
        <v>305</v>
      </c>
      <c r="P40965" s="94">
        <v>120</v>
      </c>
      <c r="Q40965" s="94">
        <v>-186</v>
      </c>
      <c r="S40965" s="94">
        <v>104</v>
      </c>
      <c r="V40965" s="94">
        <v>16</v>
      </c>
      <c r="AK40965" s="94">
        <v>104</v>
      </c>
      <c r="AN40965" s="94">
        <v>16</v>
      </c>
      <c r="AS40965" s="94">
        <v>-57</v>
      </c>
      <c r="AT40965" s="94">
        <v>-129</v>
      </c>
    </row>
    <row r="40966" spans="1:46">
      <c r="A40966" s="85" t="s">
        <v>78</v>
      </c>
      <c r="B40966" s="86">
        <v>43893.166666666664</v>
      </c>
      <c r="C40966" s="87">
        <v>43892</v>
      </c>
      <c r="D40966" s="85">
        <v>20</v>
      </c>
      <c r="E40966" s="86">
        <v>43892.833333333336</v>
      </c>
      <c r="F40966" s="88" t="s">
        <v>378</v>
      </c>
      <c r="G40966" s="89" t="s">
        <v>379</v>
      </c>
      <c r="H40966" s="94">
        <v>301</v>
      </c>
      <c r="I40966" s="94">
        <v>304</v>
      </c>
      <c r="J40966" s="94">
        <v>116</v>
      </c>
      <c r="K40966" s="94">
        <v>-187</v>
      </c>
      <c r="O40966" s="94">
        <v>304</v>
      </c>
      <c r="P40966" s="94">
        <v>116</v>
      </c>
      <c r="Q40966" s="94">
        <v>-187</v>
      </c>
      <c r="S40966" s="94">
        <v>103</v>
      </c>
      <c r="V40966" s="94">
        <v>13</v>
      </c>
      <c r="AK40966" s="94">
        <v>103</v>
      </c>
      <c r="AN40966" s="94">
        <v>13</v>
      </c>
      <c r="AS40966" s="94">
        <v>-90</v>
      </c>
      <c r="AT40966" s="94">
        <v>-97</v>
      </c>
    </row>
    <row r="40967" spans="1:46">
      <c r="A40967" s="85" t="s">
        <v>78</v>
      </c>
      <c r="B40967" s="86">
        <v>43893.208333333336</v>
      </c>
      <c r="C40967" s="87">
        <v>43892</v>
      </c>
      <c r="D40967" s="85">
        <v>21</v>
      </c>
      <c r="E40967" s="86">
        <v>43892.875</v>
      </c>
      <c r="F40967" s="88" t="s">
        <v>378</v>
      </c>
      <c r="G40967" s="89" t="s">
        <v>379</v>
      </c>
      <c r="H40967" s="94">
        <v>294</v>
      </c>
      <c r="I40967" s="94">
        <v>297</v>
      </c>
      <c r="J40967" s="94">
        <v>118</v>
      </c>
      <c r="K40967" s="94">
        <v>-178</v>
      </c>
      <c r="O40967" s="94">
        <v>297</v>
      </c>
      <c r="P40967" s="94">
        <v>118</v>
      </c>
      <c r="Q40967" s="94">
        <v>-178</v>
      </c>
      <c r="S40967" s="94">
        <v>106</v>
      </c>
      <c r="V40967" s="94">
        <v>12</v>
      </c>
      <c r="AK40967" s="94">
        <v>106</v>
      </c>
      <c r="AN40967" s="94">
        <v>12</v>
      </c>
      <c r="AS40967" s="94">
        <v>-75</v>
      </c>
      <c r="AT40967" s="94">
        <v>-103</v>
      </c>
    </row>
    <row r="40968" spans="1:46">
      <c r="A40968" s="85" t="s">
        <v>78</v>
      </c>
      <c r="B40968" s="86">
        <v>43893.25</v>
      </c>
      <c r="C40968" s="87">
        <v>43892</v>
      </c>
      <c r="D40968" s="85">
        <v>22</v>
      </c>
      <c r="E40968" s="86">
        <v>43892.916666666664</v>
      </c>
      <c r="F40968" s="88" t="s">
        <v>378</v>
      </c>
      <c r="G40968" s="89" t="s">
        <v>379</v>
      </c>
      <c r="H40968" s="94">
        <v>283</v>
      </c>
      <c r="I40968" s="94">
        <v>284</v>
      </c>
      <c r="J40968" s="94">
        <v>119</v>
      </c>
      <c r="K40968" s="94">
        <v>-164</v>
      </c>
      <c r="O40968" s="94">
        <v>284</v>
      </c>
      <c r="P40968" s="94">
        <v>119</v>
      </c>
      <c r="Q40968" s="94">
        <v>-164</v>
      </c>
      <c r="S40968" s="94">
        <v>106</v>
      </c>
      <c r="V40968" s="94">
        <v>13</v>
      </c>
      <c r="AK40968" s="94">
        <v>106</v>
      </c>
      <c r="AN40968" s="94">
        <v>13</v>
      </c>
      <c r="AS40968" s="94">
        <v>-73</v>
      </c>
      <c r="AT40968" s="94">
        <v>-91</v>
      </c>
    </row>
    <row r="40969" spans="1:46">
      <c r="A40969" s="85" t="s">
        <v>78</v>
      </c>
      <c r="B40969" s="86">
        <v>43893.291666666664</v>
      </c>
      <c r="C40969" s="87">
        <v>43892</v>
      </c>
      <c r="D40969" s="85">
        <v>23</v>
      </c>
      <c r="E40969" s="86">
        <v>43892.958333333336</v>
      </c>
      <c r="F40969" s="88" t="s">
        <v>378</v>
      </c>
      <c r="G40969" s="89" t="s">
        <v>379</v>
      </c>
      <c r="H40969" s="94">
        <v>267</v>
      </c>
      <c r="I40969" s="94">
        <v>267</v>
      </c>
      <c r="J40969" s="94">
        <v>116</v>
      </c>
      <c r="K40969" s="94">
        <v>-152</v>
      </c>
      <c r="O40969" s="94">
        <v>267</v>
      </c>
      <c r="P40969" s="94">
        <v>116</v>
      </c>
      <c r="Q40969" s="94">
        <v>-152</v>
      </c>
      <c r="S40969" s="94">
        <v>104</v>
      </c>
      <c r="V40969" s="94">
        <v>12</v>
      </c>
      <c r="AK40969" s="94">
        <v>104</v>
      </c>
      <c r="AN40969" s="94">
        <v>12</v>
      </c>
      <c r="AS40969" s="94">
        <v>-85</v>
      </c>
      <c r="AT40969" s="94">
        <v>-67</v>
      </c>
    </row>
    <row r="40970" spans="1:46">
      <c r="A40970" s="85" t="s">
        <v>78</v>
      </c>
      <c r="B40970" s="86">
        <v>43893.333333333336</v>
      </c>
      <c r="C40970" s="87">
        <v>43892</v>
      </c>
      <c r="D40970" s="85">
        <v>24</v>
      </c>
      <c r="E40970" s="86">
        <v>43893</v>
      </c>
      <c r="F40970" s="88" t="s">
        <v>378</v>
      </c>
      <c r="G40970" s="89" t="s">
        <v>379</v>
      </c>
      <c r="H40970" s="94">
        <v>252</v>
      </c>
      <c r="I40970" s="94">
        <v>252</v>
      </c>
      <c r="J40970" s="94">
        <v>114</v>
      </c>
      <c r="K40970" s="94">
        <v>-137</v>
      </c>
      <c r="O40970" s="94">
        <v>252</v>
      </c>
      <c r="P40970" s="94">
        <v>114</v>
      </c>
      <c r="Q40970" s="94">
        <v>-137</v>
      </c>
      <c r="S40970" s="94">
        <v>104</v>
      </c>
      <c r="V40970" s="94">
        <v>10</v>
      </c>
      <c r="AK40970" s="94">
        <v>104</v>
      </c>
      <c r="AN40970" s="94">
        <v>10</v>
      </c>
      <c r="AS40970" s="94">
        <v>-119</v>
      </c>
      <c r="AT40970" s="94">
        <v>-18</v>
      </c>
    </row>
    <row r="40971" spans="1:46">
      <c r="A40971" s="85" t="s">
        <v>78</v>
      </c>
      <c r="B40971" s="86">
        <v>43893.375</v>
      </c>
      <c r="C40971" s="87">
        <v>43893</v>
      </c>
      <c r="D40971" s="85">
        <v>1</v>
      </c>
      <c r="E40971" s="86">
        <v>43893.041666666664</v>
      </c>
      <c r="F40971" s="88" t="s">
        <v>378</v>
      </c>
      <c r="G40971" s="89" t="s">
        <v>379</v>
      </c>
      <c r="H40971" s="94">
        <v>244</v>
      </c>
      <c r="I40971" s="94">
        <v>243</v>
      </c>
      <c r="J40971" s="94">
        <v>110</v>
      </c>
      <c r="K40971" s="94">
        <v>-131</v>
      </c>
      <c r="O40971" s="94">
        <v>243</v>
      </c>
      <c r="P40971" s="94">
        <v>110</v>
      </c>
      <c r="Q40971" s="94">
        <v>-131</v>
      </c>
      <c r="S40971" s="94">
        <v>98</v>
      </c>
      <c r="V40971" s="94">
        <v>12</v>
      </c>
      <c r="AK40971" s="94">
        <v>98</v>
      </c>
      <c r="AN40971" s="94">
        <v>12</v>
      </c>
      <c r="AS40971" s="94">
        <v>-104</v>
      </c>
      <c r="AT40971" s="94">
        <v>-27</v>
      </c>
    </row>
    <row r="40972" spans="1:46">
      <c r="A40972" s="85" t="s">
        <v>78</v>
      </c>
      <c r="B40972" s="86">
        <v>43893.416666666664</v>
      </c>
      <c r="C40972" s="87">
        <v>43893</v>
      </c>
      <c r="D40972" s="85">
        <v>2</v>
      </c>
      <c r="E40972" s="86">
        <v>43893.083333333336</v>
      </c>
      <c r="F40972" s="88" t="s">
        <v>378</v>
      </c>
      <c r="G40972" s="89" t="s">
        <v>379</v>
      </c>
      <c r="H40972" s="94">
        <v>240</v>
      </c>
      <c r="I40972" s="94">
        <v>240</v>
      </c>
      <c r="J40972" s="94">
        <v>109</v>
      </c>
      <c r="K40972" s="94">
        <v>-131</v>
      </c>
      <c r="O40972" s="94">
        <v>240</v>
      </c>
      <c r="P40972" s="94">
        <v>109</v>
      </c>
      <c r="Q40972" s="94">
        <v>-131</v>
      </c>
      <c r="S40972" s="94">
        <v>96</v>
      </c>
      <c r="V40972" s="94">
        <v>13</v>
      </c>
      <c r="AK40972" s="94">
        <v>96</v>
      </c>
      <c r="AN40972" s="94">
        <v>13</v>
      </c>
      <c r="AS40972" s="94">
        <v>-76</v>
      </c>
      <c r="AT40972" s="94">
        <v>-55</v>
      </c>
    </row>
    <row r="40973" spans="1:46">
      <c r="A40973" s="85" t="s">
        <v>78</v>
      </c>
      <c r="B40973" s="86">
        <v>43893.458333333336</v>
      </c>
      <c r="C40973" s="87">
        <v>43893</v>
      </c>
      <c r="D40973" s="85">
        <v>3</v>
      </c>
      <c r="E40973" s="86">
        <v>43893.125</v>
      </c>
      <c r="F40973" s="88" t="s">
        <v>378</v>
      </c>
      <c r="G40973" s="89" t="s">
        <v>379</v>
      </c>
      <c r="H40973" s="94">
        <v>238</v>
      </c>
      <c r="I40973" s="94">
        <v>239</v>
      </c>
      <c r="J40973" s="94">
        <v>108</v>
      </c>
      <c r="K40973" s="94">
        <v>-130</v>
      </c>
      <c r="O40973" s="94">
        <v>239</v>
      </c>
      <c r="P40973" s="94">
        <v>108</v>
      </c>
      <c r="Q40973" s="94">
        <v>-130</v>
      </c>
      <c r="S40973" s="94">
        <v>96</v>
      </c>
      <c r="V40973" s="94">
        <v>13</v>
      </c>
      <c r="AK40973" s="94">
        <v>96</v>
      </c>
      <c r="AN40973" s="94">
        <v>13</v>
      </c>
      <c r="AS40973" s="94">
        <v>-64</v>
      </c>
      <c r="AT40973" s="94">
        <v>-66</v>
      </c>
    </row>
    <row r="40974" spans="1:46">
      <c r="A40974" s="85" t="s">
        <v>78</v>
      </c>
      <c r="B40974" s="86">
        <v>43893.5</v>
      </c>
      <c r="C40974" s="87">
        <v>43893</v>
      </c>
      <c r="D40974" s="85">
        <v>4</v>
      </c>
      <c r="E40974" s="86">
        <v>43893.166666666664</v>
      </c>
      <c r="F40974" s="88" t="s">
        <v>378</v>
      </c>
      <c r="G40974" s="89" t="s">
        <v>379</v>
      </c>
      <c r="H40974" s="94">
        <v>240</v>
      </c>
      <c r="I40974" s="94">
        <v>241</v>
      </c>
      <c r="J40974" s="94">
        <v>109</v>
      </c>
      <c r="K40974" s="94">
        <v>-131</v>
      </c>
      <c r="O40974" s="94">
        <v>241</v>
      </c>
      <c r="P40974" s="94">
        <v>109</v>
      </c>
      <c r="Q40974" s="94">
        <v>-131</v>
      </c>
      <c r="S40974" s="94">
        <v>96</v>
      </c>
      <c r="V40974" s="94">
        <v>13</v>
      </c>
      <c r="AK40974" s="94">
        <v>96</v>
      </c>
      <c r="AN40974" s="94">
        <v>13</v>
      </c>
      <c r="AS40974" s="94">
        <v>-78</v>
      </c>
      <c r="AT40974" s="94">
        <v>-53</v>
      </c>
    </row>
    <row r="40975" spans="1:46">
      <c r="A40975" s="85" t="s">
        <v>78</v>
      </c>
      <c r="B40975" s="86">
        <v>43893.541666666664</v>
      </c>
      <c r="C40975" s="87">
        <v>43893</v>
      </c>
      <c r="D40975" s="85">
        <v>5</v>
      </c>
      <c r="E40975" s="86">
        <v>43893.208333333336</v>
      </c>
      <c r="F40975" s="88" t="s">
        <v>378</v>
      </c>
      <c r="G40975" s="89" t="s">
        <v>379</v>
      </c>
      <c r="H40975" s="94">
        <v>249</v>
      </c>
      <c r="I40975" s="94">
        <v>249</v>
      </c>
      <c r="J40975" s="94">
        <v>110</v>
      </c>
      <c r="K40975" s="94">
        <v>-140</v>
      </c>
      <c r="O40975" s="94">
        <v>249</v>
      </c>
      <c r="P40975" s="94">
        <v>110</v>
      </c>
      <c r="Q40975" s="94">
        <v>-140</v>
      </c>
      <c r="S40975" s="94">
        <v>96</v>
      </c>
      <c r="V40975" s="94">
        <v>14</v>
      </c>
      <c r="AK40975" s="94">
        <v>96</v>
      </c>
      <c r="AN40975" s="94">
        <v>14</v>
      </c>
      <c r="AS40975" s="94">
        <v>-106</v>
      </c>
      <c r="AT40975" s="94">
        <v>-34</v>
      </c>
    </row>
    <row r="40976" spans="1:46">
      <c r="A40976" s="85" t="s">
        <v>78</v>
      </c>
      <c r="B40976" s="86">
        <v>43893.583333333336</v>
      </c>
      <c r="C40976" s="87">
        <v>43893</v>
      </c>
      <c r="D40976" s="85">
        <v>6</v>
      </c>
      <c r="E40976" s="86">
        <v>43893.25</v>
      </c>
      <c r="F40976" s="88" t="s">
        <v>378</v>
      </c>
      <c r="G40976" s="89" t="s">
        <v>379</v>
      </c>
      <c r="H40976" s="94">
        <v>266</v>
      </c>
      <c r="I40976" s="94">
        <v>267</v>
      </c>
      <c r="J40976" s="94">
        <v>124</v>
      </c>
      <c r="K40976" s="94">
        <v>-142</v>
      </c>
      <c r="O40976" s="94">
        <v>267</v>
      </c>
      <c r="P40976" s="94">
        <v>124</v>
      </c>
      <c r="Q40976" s="94">
        <v>-142</v>
      </c>
      <c r="S40976" s="94">
        <v>110</v>
      </c>
      <c r="V40976" s="94">
        <v>15</v>
      </c>
      <c r="AK40976" s="94">
        <v>110</v>
      </c>
      <c r="AN40976" s="94">
        <v>15</v>
      </c>
      <c r="AS40976" s="94">
        <v>-101</v>
      </c>
      <c r="AT40976" s="94">
        <v>-41</v>
      </c>
    </row>
    <row r="40977" spans="1:46">
      <c r="A40977" s="85" t="s">
        <v>78</v>
      </c>
      <c r="B40977" s="86">
        <v>43893.625</v>
      </c>
      <c r="C40977" s="87">
        <v>43893</v>
      </c>
      <c r="D40977" s="85">
        <v>7</v>
      </c>
      <c r="E40977" s="86">
        <v>43893.291666666664</v>
      </c>
      <c r="F40977" s="88" t="s">
        <v>378</v>
      </c>
      <c r="G40977" s="89" t="s">
        <v>379</v>
      </c>
      <c r="H40977" s="94">
        <v>292</v>
      </c>
      <c r="I40977" s="94">
        <v>294</v>
      </c>
      <c r="J40977" s="94">
        <v>128</v>
      </c>
      <c r="K40977" s="94">
        <v>-165</v>
      </c>
      <c r="O40977" s="94">
        <v>294</v>
      </c>
      <c r="P40977" s="94">
        <v>128</v>
      </c>
      <c r="Q40977" s="94">
        <v>-165</v>
      </c>
      <c r="S40977" s="94">
        <v>112</v>
      </c>
      <c r="V40977" s="94">
        <v>16</v>
      </c>
      <c r="AK40977" s="94">
        <v>112</v>
      </c>
      <c r="AN40977" s="94">
        <v>16</v>
      </c>
      <c r="AS40977" s="94">
        <v>-61</v>
      </c>
      <c r="AT40977" s="94">
        <v>-104</v>
      </c>
    </row>
    <row r="40978" spans="1:46">
      <c r="A40978" s="85" t="s">
        <v>78</v>
      </c>
      <c r="B40978" s="86">
        <v>43893.666666666664</v>
      </c>
      <c r="C40978" s="87">
        <v>43893</v>
      </c>
      <c r="D40978" s="85">
        <v>8</v>
      </c>
      <c r="E40978" s="86">
        <v>43893.333333333336</v>
      </c>
      <c r="F40978" s="88" t="s">
        <v>378</v>
      </c>
      <c r="G40978" s="89" t="s">
        <v>379</v>
      </c>
      <c r="H40978" s="94">
        <v>303</v>
      </c>
      <c r="I40978" s="94">
        <v>304</v>
      </c>
      <c r="J40978" s="94">
        <v>112</v>
      </c>
      <c r="K40978" s="94">
        <v>-191</v>
      </c>
      <c r="O40978" s="94">
        <v>304</v>
      </c>
      <c r="P40978" s="94">
        <v>112</v>
      </c>
      <c r="Q40978" s="94">
        <v>-191</v>
      </c>
      <c r="S40978" s="94">
        <v>96</v>
      </c>
      <c r="V40978" s="94">
        <v>16</v>
      </c>
      <c r="AK40978" s="94">
        <v>96</v>
      </c>
      <c r="AN40978" s="94">
        <v>16</v>
      </c>
      <c r="AS40978" s="94">
        <v>181</v>
      </c>
      <c r="AT40978" s="94">
        <v>-372</v>
      </c>
    </row>
    <row r="40979" spans="1:46">
      <c r="A40979" s="85" t="s">
        <v>78</v>
      </c>
      <c r="B40979" s="86">
        <v>43893.708333333336</v>
      </c>
      <c r="C40979" s="87">
        <v>43893</v>
      </c>
      <c r="D40979" s="85">
        <v>9</v>
      </c>
      <c r="E40979" s="86">
        <v>43893.375</v>
      </c>
      <c r="F40979" s="88" t="s">
        <v>378</v>
      </c>
      <c r="G40979" s="89" t="s">
        <v>379</v>
      </c>
      <c r="H40979" s="94">
        <v>298</v>
      </c>
      <c r="I40979" s="94">
        <v>298</v>
      </c>
      <c r="J40979" s="94">
        <v>109</v>
      </c>
      <c r="K40979" s="94">
        <v>-189</v>
      </c>
      <c r="O40979" s="94">
        <v>298</v>
      </c>
      <c r="P40979" s="94">
        <v>109</v>
      </c>
      <c r="Q40979" s="94">
        <v>-189</v>
      </c>
      <c r="S40979" s="94">
        <v>93</v>
      </c>
      <c r="V40979" s="94">
        <v>16</v>
      </c>
      <c r="AK40979" s="94">
        <v>93</v>
      </c>
      <c r="AN40979" s="94">
        <v>16</v>
      </c>
      <c r="AS40979" s="94">
        <v>377</v>
      </c>
      <c r="AT40979" s="94">
        <v>-566</v>
      </c>
    </row>
    <row r="40980" spans="1:46">
      <c r="A40980" s="85" t="s">
        <v>78</v>
      </c>
      <c r="B40980" s="86">
        <v>43893.75</v>
      </c>
      <c r="C40980" s="87">
        <v>43893</v>
      </c>
      <c r="D40980" s="85">
        <v>10</v>
      </c>
      <c r="E40980" s="86">
        <v>43893.416666666664</v>
      </c>
      <c r="F40980" s="88" t="s">
        <v>378</v>
      </c>
      <c r="G40980" s="89" t="s">
        <v>379</v>
      </c>
      <c r="H40980" s="94">
        <v>291</v>
      </c>
      <c r="I40980" s="94">
        <v>289</v>
      </c>
      <c r="J40980" s="94">
        <v>109</v>
      </c>
      <c r="K40980" s="94">
        <v>-179</v>
      </c>
      <c r="O40980" s="94">
        <v>289</v>
      </c>
      <c r="P40980" s="94">
        <v>109</v>
      </c>
      <c r="Q40980" s="94">
        <v>-179</v>
      </c>
      <c r="S40980" s="94">
        <v>93</v>
      </c>
      <c r="V40980" s="94">
        <v>16</v>
      </c>
      <c r="AK40980" s="94">
        <v>93</v>
      </c>
      <c r="AN40980" s="94">
        <v>16</v>
      </c>
      <c r="AS40980" s="94">
        <v>458</v>
      </c>
      <c r="AT40980" s="94">
        <v>-637</v>
      </c>
    </row>
    <row r="40981" spans="1:46">
      <c r="A40981" s="85" t="s">
        <v>78</v>
      </c>
      <c r="B40981" s="86">
        <v>43893.791666666664</v>
      </c>
      <c r="C40981" s="87">
        <v>43893</v>
      </c>
      <c r="D40981" s="85">
        <v>11</v>
      </c>
      <c r="E40981" s="86">
        <v>43893.458333333336</v>
      </c>
      <c r="F40981" s="88" t="s">
        <v>378</v>
      </c>
      <c r="G40981" s="89" t="s">
        <v>379</v>
      </c>
      <c r="H40981" s="94">
        <v>286</v>
      </c>
      <c r="I40981" s="94">
        <v>284</v>
      </c>
      <c r="J40981" s="94">
        <v>109</v>
      </c>
      <c r="K40981" s="94">
        <v>-175</v>
      </c>
      <c r="O40981" s="94">
        <v>284</v>
      </c>
      <c r="P40981" s="94">
        <v>109</v>
      </c>
      <c r="Q40981" s="94">
        <v>-175</v>
      </c>
      <c r="S40981" s="94">
        <v>93</v>
      </c>
      <c r="V40981" s="94">
        <v>16</v>
      </c>
      <c r="AK40981" s="94">
        <v>93</v>
      </c>
      <c r="AN40981" s="94">
        <v>16</v>
      </c>
      <c r="AS40981" s="94">
        <v>452</v>
      </c>
      <c r="AT40981" s="94">
        <v>-627</v>
      </c>
    </row>
    <row r="40982" spans="1:46">
      <c r="A40982" s="85" t="s">
        <v>78</v>
      </c>
      <c r="B40982" s="86">
        <v>43893.833333333336</v>
      </c>
      <c r="C40982" s="87">
        <v>43893</v>
      </c>
      <c r="D40982" s="85">
        <v>12</v>
      </c>
      <c r="E40982" s="86">
        <v>43893.5</v>
      </c>
      <c r="F40982" s="88" t="s">
        <v>378</v>
      </c>
      <c r="G40982" s="89" t="s">
        <v>379</v>
      </c>
      <c r="H40982" s="94">
        <v>284</v>
      </c>
      <c r="I40982" s="94">
        <v>282</v>
      </c>
      <c r="J40982" s="94">
        <v>114</v>
      </c>
      <c r="K40982" s="94">
        <v>-168</v>
      </c>
      <c r="O40982" s="94">
        <v>282</v>
      </c>
      <c r="P40982" s="94">
        <v>114</v>
      </c>
      <c r="Q40982" s="94">
        <v>-168</v>
      </c>
      <c r="S40982" s="94">
        <v>98</v>
      </c>
      <c r="V40982" s="94">
        <v>16</v>
      </c>
      <c r="AK40982" s="94">
        <v>98</v>
      </c>
      <c r="AN40982" s="94">
        <v>16</v>
      </c>
      <c r="AS40982" s="94">
        <v>457</v>
      </c>
      <c r="AT40982" s="94">
        <v>-625</v>
      </c>
    </row>
    <row r="40983" spans="1:46">
      <c r="A40983" s="85" t="s">
        <v>78</v>
      </c>
      <c r="B40983" s="86">
        <v>43893.875</v>
      </c>
      <c r="C40983" s="87">
        <v>43893</v>
      </c>
      <c r="D40983" s="85">
        <v>13</v>
      </c>
      <c r="E40983" s="86">
        <v>43893.541666666664</v>
      </c>
      <c r="F40983" s="88" t="s">
        <v>378</v>
      </c>
      <c r="G40983" s="89" t="s">
        <v>379</v>
      </c>
      <c r="H40983" s="94">
        <v>284</v>
      </c>
      <c r="I40983" s="94">
        <v>280</v>
      </c>
      <c r="J40983" s="94">
        <v>114</v>
      </c>
      <c r="K40983" s="94">
        <v>-165</v>
      </c>
      <c r="O40983" s="94">
        <v>280</v>
      </c>
      <c r="P40983" s="94">
        <v>114</v>
      </c>
      <c r="Q40983" s="94">
        <v>-165</v>
      </c>
      <c r="S40983" s="94">
        <v>98</v>
      </c>
      <c r="V40983" s="94">
        <v>16</v>
      </c>
      <c r="AK40983" s="94">
        <v>98</v>
      </c>
      <c r="AN40983" s="94">
        <v>16</v>
      </c>
      <c r="AS40983" s="94">
        <v>455</v>
      </c>
      <c r="AT40983" s="94">
        <v>-620</v>
      </c>
    </row>
    <row r="40984" spans="1:46">
      <c r="A40984" s="85" t="s">
        <v>78</v>
      </c>
      <c r="B40984" s="86">
        <v>43893.916666666664</v>
      </c>
      <c r="C40984" s="87">
        <v>43893</v>
      </c>
      <c r="D40984" s="85">
        <v>14</v>
      </c>
      <c r="E40984" s="86">
        <v>43893.583333333336</v>
      </c>
      <c r="F40984" s="88" t="s">
        <v>378</v>
      </c>
      <c r="G40984" s="89" t="s">
        <v>379</v>
      </c>
      <c r="H40984" s="94">
        <v>287</v>
      </c>
      <c r="I40984" s="94">
        <v>286</v>
      </c>
      <c r="J40984" s="94">
        <v>116</v>
      </c>
      <c r="K40984" s="94">
        <v>-170</v>
      </c>
      <c r="O40984" s="94">
        <v>286</v>
      </c>
      <c r="P40984" s="94">
        <v>116</v>
      </c>
      <c r="Q40984" s="94">
        <v>-170</v>
      </c>
      <c r="S40984" s="94">
        <v>99</v>
      </c>
      <c r="V40984" s="94">
        <v>16</v>
      </c>
      <c r="AK40984" s="94">
        <v>99</v>
      </c>
      <c r="AN40984" s="94">
        <v>16</v>
      </c>
      <c r="AS40984" s="94">
        <v>440</v>
      </c>
      <c r="AT40984" s="94">
        <v>-610</v>
      </c>
    </row>
    <row r="40985" spans="1:46">
      <c r="A40985" s="85" t="s">
        <v>78</v>
      </c>
      <c r="B40985" s="86">
        <v>43893.958333333336</v>
      </c>
      <c r="C40985" s="87">
        <v>43893</v>
      </c>
      <c r="D40985" s="85">
        <v>15</v>
      </c>
      <c r="E40985" s="86">
        <v>43893.625</v>
      </c>
      <c r="F40985" s="88" t="s">
        <v>378</v>
      </c>
      <c r="G40985" s="89" t="s">
        <v>379</v>
      </c>
      <c r="H40985" s="94">
        <v>289</v>
      </c>
      <c r="I40985" s="94">
        <v>289</v>
      </c>
      <c r="J40985" s="94">
        <v>117</v>
      </c>
      <c r="K40985" s="94">
        <v>-170</v>
      </c>
      <c r="O40985" s="94">
        <v>289</v>
      </c>
      <c r="P40985" s="94">
        <v>117</v>
      </c>
      <c r="Q40985" s="94">
        <v>-170</v>
      </c>
      <c r="S40985" s="94">
        <v>101</v>
      </c>
      <c r="V40985" s="94">
        <v>17</v>
      </c>
      <c r="AK40985" s="94">
        <v>101</v>
      </c>
      <c r="AN40985" s="94">
        <v>17</v>
      </c>
      <c r="AS40985" s="94">
        <v>413</v>
      </c>
      <c r="AT40985" s="94">
        <v>-583</v>
      </c>
    </row>
    <row r="40986" spans="1:46">
      <c r="A40986" s="85" t="s">
        <v>78</v>
      </c>
      <c r="B40986" s="86">
        <v>43894</v>
      </c>
      <c r="C40986" s="87">
        <v>43893</v>
      </c>
      <c r="D40986" s="85">
        <v>16</v>
      </c>
      <c r="E40986" s="86">
        <v>43893.666666666664</v>
      </c>
      <c r="F40986" s="88" t="s">
        <v>378</v>
      </c>
      <c r="G40986" s="89" t="s">
        <v>379</v>
      </c>
      <c r="H40986" s="94">
        <v>291</v>
      </c>
      <c r="I40986" s="94">
        <v>292</v>
      </c>
      <c r="J40986" s="94">
        <v>126</v>
      </c>
      <c r="K40986" s="94">
        <v>-164</v>
      </c>
      <c r="O40986" s="94">
        <v>292</v>
      </c>
      <c r="P40986" s="94">
        <v>126</v>
      </c>
      <c r="Q40986" s="94">
        <v>-164</v>
      </c>
      <c r="S40986" s="94">
        <v>110</v>
      </c>
      <c r="V40986" s="94">
        <v>17</v>
      </c>
      <c r="AK40986" s="94">
        <v>110</v>
      </c>
      <c r="AN40986" s="94">
        <v>17</v>
      </c>
      <c r="AS40986" s="94">
        <v>385</v>
      </c>
      <c r="AT40986" s="94">
        <v>-549</v>
      </c>
    </row>
    <row r="40987" spans="1:46">
      <c r="A40987" s="85" t="s">
        <v>78</v>
      </c>
      <c r="B40987" s="86">
        <v>43894.041666666664</v>
      </c>
      <c r="C40987" s="87">
        <v>43893</v>
      </c>
      <c r="D40987" s="85">
        <v>17</v>
      </c>
      <c r="E40987" s="86">
        <v>43893.708333333336</v>
      </c>
      <c r="F40987" s="88" t="s">
        <v>378</v>
      </c>
      <c r="G40987" s="89" t="s">
        <v>379</v>
      </c>
      <c r="H40987" s="94">
        <v>294</v>
      </c>
      <c r="I40987" s="94">
        <v>292</v>
      </c>
      <c r="J40987" s="94">
        <v>128</v>
      </c>
      <c r="K40987" s="94">
        <v>-165</v>
      </c>
      <c r="O40987" s="94">
        <v>292</v>
      </c>
      <c r="P40987" s="94">
        <v>128</v>
      </c>
      <c r="Q40987" s="94">
        <v>-165</v>
      </c>
      <c r="S40987" s="94">
        <v>111</v>
      </c>
      <c r="V40987" s="94">
        <v>17</v>
      </c>
      <c r="AK40987" s="94">
        <v>111</v>
      </c>
      <c r="AN40987" s="94">
        <v>17</v>
      </c>
      <c r="AS40987" s="94">
        <v>227</v>
      </c>
      <c r="AT40987" s="94">
        <v>-392</v>
      </c>
    </row>
    <row r="40988" spans="1:46">
      <c r="A40988" s="85" t="s">
        <v>78</v>
      </c>
      <c r="B40988" s="86">
        <v>43894.083333333336</v>
      </c>
      <c r="C40988" s="87">
        <v>43893</v>
      </c>
      <c r="D40988" s="85">
        <v>18</v>
      </c>
      <c r="E40988" s="86">
        <v>43893.75</v>
      </c>
      <c r="F40988" s="88" t="s">
        <v>378</v>
      </c>
      <c r="G40988" s="89" t="s">
        <v>379</v>
      </c>
      <c r="H40988" s="94">
        <v>298</v>
      </c>
      <c r="I40988" s="94">
        <v>298</v>
      </c>
      <c r="J40988" s="94">
        <v>125</v>
      </c>
      <c r="K40988" s="94">
        <v>-173</v>
      </c>
      <c r="O40988" s="94">
        <v>298</v>
      </c>
      <c r="P40988" s="94">
        <v>125</v>
      </c>
      <c r="Q40988" s="94">
        <v>-173</v>
      </c>
      <c r="S40988" s="94">
        <v>108</v>
      </c>
      <c r="V40988" s="94">
        <v>17</v>
      </c>
      <c r="AK40988" s="94">
        <v>108</v>
      </c>
      <c r="AN40988" s="94">
        <v>17</v>
      </c>
      <c r="AS40988" s="94">
        <v>-79</v>
      </c>
      <c r="AT40988" s="94">
        <v>-94</v>
      </c>
    </row>
    <row r="40989" spans="1:46">
      <c r="A40989" s="85" t="s">
        <v>78</v>
      </c>
      <c r="B40989" s="86">
        <v>43894.125</v>
      </c>
      <c r="C40989" s="87">
        <v>43893</v>
      </c>
      <c r="D40989" s="85">
        <v>19</v>
      </c>
      <c r="E40989" s="86">
        <v>43893.791666666664</v>
      </c>
      <c r="F40989" s="88" t="s">
        <v>378</v>
      </c>
      <c r="G40989" s="89" t="s">
        <v>379</v>
      </c>
      <c r="H40989" s="94">
        <v>312</v>
      </c>
      <c r="I40989" s="94">
        <v>311</v>
      </c>
      <c r="J40989" s="94">
        <v>125</v>
      </c>
      <c r="K40989" s="94">
        <v>-186</v>
      </c>
      <c r="O40989" s="94">
        <v>311</v>
      </c>
      <c r="P40989" s="94">
        <v>125</v>
      </c>
      <c r="Q40989" s="94">
        <v>-186</v>
      </c>
      <c r="S40989" s="94">
        <v>108</v>
      </c>
      <c r="V40989" s="94">
        <v>17</v>
      </c>
      <c r="AK40989" s="94">
        <v>108</v>
      </c>
      <c r="AN40989" s="94">
        <v>17</v>
      </c>
      <c r="AS40989" s="94">
        <v>-121</v>
      </c>
      <c r="AT40989" s="94">
        <v>-65</v>
      </c>
    </row>
    <row r="40990" spans="1:46">
      <c r="A40990" s="85" t="s">
        <v>78</v>
      </c>
      <c r="B40990" s="86">
        <v>43894.166666666664</v>
      </c>
      <c r="C40990" s="87">
        <v>43893</v>
      </c>
      <c r="D40990" s="85">
        <v>20</v>
      </c>
      <c r="E40990" s="86">
        <v>43893.833333333336</v>
      </c>
      <c r="F40990" s="88" t="s">
        <v>378</v>
      </c>
      <c r="G40990" s="89" t="s">
        <v>379</v>
      </c>
      <c r="H40990" s="94">
        <v>307</v>
      </c>
      <c r="I40990" s="94">
        <v>306</v>
      </c>
      <c r="J40990" s="94">
        <v>125</v>
      </c>
      <c r="K40990" s="94">
        <v>-181</v>
      </c>
      <c r="O40990" s="94">
        <v>306</v>
      </c>
      <c r="P40990" s="94">
        <v>125</v>
      </c>
      <c r="Q40990" s="94">
        <v>-181</v>
      </c>
      <c r="S40990" s="94">
        <v>108</v>
      </c>
      <c r="V40990" s="94">
        <v>16</v>
      </c>
      <c r="AK40990" s="94">
        <v>108</v>
      </c>
      <c r="AN40990" s="94">
        <v>16</v>
      </c>
      <c r="AS40990" s="94">
        <v>-140</v>
      </c>
      <c r="AT40990" s="94">
        <v>-41</v>
      </c>
    </row>
    <row r="40991" spans="1:46">
      <c r="A40991" s="85" t="s">
        <v>78</v>
      </c>
      <c r="B40991" s="86">
        <v>43894.208333333336</v>
      </c>
      <c r="C40991" s="87">
        <v>43893</v>
      </c>
      <c r="D40991" s="85">
        <v>21</v>
      </c>
      <c r="E40991" s="86">
        <v>43893.875</v>
      </c>
      <c r="F40991" s="88" t="s">
        <v>378</v>
      </c>
      <c r="G40991" s="89" t="s">
        <v>379</v>
      </c>
      <c r="H40991" s="94">
        <v>301</v>
      </c>
      <c r="I40991" s="94">
        <v>299</v>
      </c>
      <c r="J40991" s="94">
        <v>121</v>
      </c>
      <c r="K40991" s="94">
        <v>-177</v>
      </c>
      <c r="O40991" s="94">
        <v>299</v>
      </c>
      <c r="P40991" s="94">
        <v>121</v>
      </c>
      <c r="Q40991" s="94">
        <v>-177</v>
      </c>
      <c r="S40991" s="94">
        <v>107</v>
      </c>
      <c r="V40991" s="94">
        <v>14</v>
      </c>
      <c r="AK40991" s="94">
        <v>107</v>
      </c>
      <c r="AN40991" s="94">
        <v>14</v>
      </c>
      <c r="AS40991" s="94">
        <v>-139</v>
      </c>
      <c r="AT40991" s="94">
        <v>-38</v>
      </c>
    </row>
    <row r="40992" spans="1:46">
      <c r="A40992" s="85" t="s">
        <v>78</v>
      </c>
      <c r="B40992" s="86">
        <v>43894.25</v>
      </c>
      <c r="C40992" s="87">
        <v>43893</v>
      </c>
      <c r="D40992" s="85">
        <v>22</v>
      </c>
      <c r="E40992" s="86">
        <v>43893.916666666664</v>
      </c>
      <c r="F40992" s="88" t="s">
        <v>378</v>
      </c>
      <c r="G40992" s="89" t="s">
        <v>379</v>
      </c>
      <c r="H40992" s="94">
        <v>289</v>
      </c>
      <c r="I40992" s="94">
        <v>287</v>
      </c>
      <c r="J40992" s="94">
        <v>148</v>
      </c>
      <c r="K40992" s="94">
        <v>-138</v>
      </c>
      <c r="O40992" s="94">
        <v>287</v>
      </c>
      <c r="P40992" s="94">
        <v>148</v>
      </c>
      <c r="Q40992" s="94">
        <v>-138</v>
      </c>
      <c r="S40992" s="94">
        <v>137</v>
      </c>
      <c r="V40992" s="94">
        <v>11</v>
      </c>
      <c r="AK40992" s="94">
        <v>137</v>
      </c>
      <c r="AN40992" s="94">
        <v>11</v>
      </c>
      <c r="AS40992" s="94">
        <v>-106</v>
      </c>
      <c r="AT40992" s="94">
        <v>-32</v>
      </c>
    </row>
    <row r="40993" spans="1:46">
      <c r="A40993" s="85" t="s">
        <v>78</v>
      </c>
      <c r="B40993" s="86">
        <v>43894.291666666664</v>
      </c>
      <c r="C40993" s="87">
        <v>43893</v>
      </c>
      <c r="D40993" s="85">
        <v>23</v>
      </c>
      <c r="E40993" s="86">
        <v>43893.958333333336</v>
      </c>
      <c r="F40993" s="88" t="s">
        <v>378</v>
      </c>
      <c r="G40993" s="89" t="s">
        <v>379</v>
      </c>
      <c r="H40993" s="94">
        <v>272</v>
      </c>
      <c r="I40993" s="94">
        <v>269</v>
      </c>
      <c r="J40993" s="94">
        <v>200</v>
      </c>
      <c r="K40993" s="94">
        <v>-69</v>
      </c>
      <c r="O40993" s="94">
        <v>269</v>
      </c>
      <c r="P40993" s="94">
        <v>200</v>
      </c>
      <c r="Q40993" s="94">
        <v>-69</v>
      </c>
      <c r="S40993" s="94">
        <v>190</v>
      </c>
      <c r="V40993" s="94">
        <v>11</v>
      </c>
      <c r="AK40993" s="94">
        <v>190</v>
      </c>
      <c r="AN40993" s="94">
        <v>11</v>
      </c>
      <c r="AS40993" s="94">
        <v>-61</v>
      </c>
      <c r="AT40993" s="94">
        <v>-8</v>
      </c>
    </row>
    <row r="40994" spans="1:46">
      <c r="A40994" s="85" t="s">
        <v>78</v>
      </c>
      <c r="B40994" s="86">
        <v>43894.333333333336</v>
      </c>
      <c r="C40994" s="87">
        <v>43893</v>
      </c>
      <c r="D40994" s="85">
        <v>24</v>
      </c>
      <c r="E40994" s="86">
        <v>43894</v>
      </c>
      <c r="F40994" s="88" t="s">
        <v>378</v>
      </c>
      <c r="G40994" s="89" t="s">
        <v>379</v>
      </c>
      <c r="H40994" s="94">
        <v>258</v>
      </c>
      <c r="I40994" s="94">
        <v>254</v>
      </c>
      <c r="J40994" s="94">
        <v>202</v>
      </c>
      <c r="K40994" s="94">
        <v>-50</v>
      </c>
      <c r="O40994" s="94">
        <v>254</v>
      </c>
      <c r="P40994" s="94">
        <v>202</v>
      </c>
      <c r="Q40994" s="94">
        <v>-50</v>
      </c>
      <c r="S40994" s="94">
        <v>192</v>
      </c>
      <c r="V40994" s="94">
        <v>11</v>
      </c>
      <c r="AK40994" s="94">
        <v>192</v>
      </c>
      <c r="AN40994" s="94">
        <v>11</v>
      </c>
      <c r="AS40994" s="94">
        <v>-65</v>
      </c>
      <c r="AT40994" s="94">
        <v>15</v>
      </c>
    </row>
    <row r="40995" spans="1:46">
      <c r="A40995" s="85" t="s">
        <v>78</v>
      </c>
      <c r="B40995" s="86">
        <v>43894.375</v>
      </c>
      <c r="C40995" s="87">
        <v>43894</v>
      </c>
      <c r="D40995" s="85">
        <v>1</v>
      </c>
      <c r="E40995" s="86">
        <v>43894.041666666664</v>
      </c>
      <c r="F40995" s="88" t="s">
        <v>378</v>
      </c>
      <c r="G40995" s="89" t="s">
        <v>379</v>
      </c>
      <c r="H40995" s="94">
        <v>246</v>
      </c>
      <c r="I40995" s="94">
        <v>247</v>
      </c>
      <c r="J40995" s="94">
        <v>202</v>
      </c>
      <c r="K40995" s="94">
        <v>-44</v>
      </c>
      <c r="O40995" s="94">
        <v>247</v>
      </c>
      <c r="P40995" s="94">
        <v>202</v>
      </c>
      <c r="Q40995" s="94">
        <v>-44</v>
      </c>
      <c r="S40995" s="94">
        <v>192</v>
      </c>
      <c r="V40995" s="94">
        <v>11</v>
      </c>
      <c r="AK40995" s="94">
        <v>192</v>
      </c>
      <c r="AN40995" s="94">
        <v>11</v>
      </c>
      <c r="AS40995" s="94">
        <v>-93</v>
      </c>
      <c r="AT40995" s="94">
        <v>49</v>
      </c>
    </row>
    <row r="40996" spans="1:46">
      <c r="A40996" s="85" t="s">
        <v>78</v>
      </c>
      <c r="B40996" s="86">
        <v>43894.416666666664</v>
      </c>
      <c r="C40996" s="87">
        <v>43894</v>
      </c>
      <c r="D40996" s="85">
        <v>2</v>
      </c>
      <c r="E40996" s="86">
        <v>43894.083333333336</v>
      </c>
      <c r="F40996" s="88" t="s">
        <v>378</v>
      </c>
      <c r="G40996" s="89" t="s">
        <v>379</v>
      </c>
      <c r="H40996" s="94">
        <v>240</v>
      </c>
      <c r="I40996" s="94">
        <v>240</v>
      </c>
      <c r="J40996" s="94">
        <v>210</v>
      </c>
      <c r="K40996" s="94">
        <v>-30</v>
      </c>
      <c r="O40996" s="94">
        <v>240</v>
      </c>
      <c r="P40996" s="94">
        <v>210</v>
      </c>
      <c r="Q40996" s="94">
        <v>-30</v>
      </c>
      <c r="S40996" s="94">
        <v>199</v>
      </c>
      <c r="V40996" s="94">
        <v>11</v>
      </c>
      <c r="AK40996" s="94">
        <v>199</v>
      </c>
      <c r="AN40996" s="94">
        <v>11</v>
      </c>
      <c r="AS40996" s="94">
        <v>-56</v>
      </c>
      <c r="AT40996" s="94">
        <v>26</v>
      </c>
    </row>
    <row r="40997" spans="1:46">
      <c r="A40997" s="85" t="s">
        <v>78</v>
      </c>
      <c r="B40997" s="86">
        <v>43894.458333333336</v>
      </c>
      <c r="C40997" s="87">
        <v>43894</v>
      </c>
      <c r="D40997" s="85">
        <v>3</v>
      </c>
      <c r="E40997" s="86">
        <v>43894.125</v>
      </c>
      <c r="F40997" s="88" t="s">
        <v>378</v>
      </c>
      <c r="G40997" s="89" t="s">
        <v>379</v>
      </c>
      <c r="H40997" s="94">
        <v>237</v>
      </c>
      <c r="I40997" s="94">
        <v>237</v>
      </c>
      <c r="J40997" s="94">
        <v>211</v>
      </c>
      <c r="K40997" s="94">
        <v>-25</v>
      </c>
      <c r="O40997" s="94">
        <v>237</v>
      </c>
      <c r="P40997" s="94">
        <v>211</v>
      </c>
      <c r="Q40997" s="94">
        <v>-25</v>
      </c>
      <c r="S40997" s="94">
        <v>200</v>
      </c>
      <c r="V40997" s="94">
        <v>11</v>
      </c>
      <c r="AK40997" s="94">
        <v>200</v>
      </c>
      <c r="AN40997" s="94">
        <v>11</v>
      </c>
      <c r="AS40997" s="94">
        <v>-56</v>
      </c>
      <c r="AT40997" s="94">
        <v>31</v>
      </c>
    </row>
    <row r="40998" spans="1:46">
      <c r="A40998" s="85" t="s">
        <v>78</v>
      </c>
      <c r="B40998" s="86">
        <v>43894.5</v>
      </c>
      <c r="C40998" s="87">
        <v>43894</v>
      </c>
      <c r="D40998" s="85">
        <v>4</v>
      </c>
      <c r="E40998" s="86">
        <v>43894.166666666664</v>
      </c>
      <c r="F40998" s="88" t="s">
        <v>378</v>
      </c>
      <c r="G40998" s="89" t="s">
        <v>379</v>
      </c>
      <c r="H40998" s="94">
        <v>238</v>
      </c>
      <c r="I40998" s="94">
        <v>238</v>
      </c>
      <c r="J40998" s="94">
        <v>212</v>
      </c>
      <c r="K40998" s="94">
        <v>-27</v>
      </c>
      <c r="O40998" s="94">
        <v>238</v>
      </c>
      <c r="P40998" s="94">
        <v>212</v>
      </c>
      <c r="Q40998" s="94">
        <v>-27</v>
      </c>
      <c r="S40998" s="94">
        <v>200</v>
      </c>
      <c r="V40998" s="94">
        <v>12</v>
      </c>
      <c r="AK40998" s="94">
        <v>200</v>
      </c>
      <c r="AN40998" s="94">
        <v>12</v>
      </c>
      <c r="AS40998" s="94">
        <v>-49</v>
      </c>
      <c r="AT40998" s="94">
        <v>22</v>
      </c>
    </row>
    <row r="40999" spans="1:46">
      <c r="A40999" s="85" t="s">
        <v>78</v>
      </c>
      <c r="B40999" s="86">
        <v>43894.541666666664</v>
      </c>
      <c r="C40999" s="87">
        <v>43894</v>
      </c>
      <c r="D40999" s="85">
        <v>5</v>
      </c>
      <c r="E40999" s="86">
        <v>43894.208333333336</v>
      </c>
      <c r="F40999" s="88" t="s">
        <v>378</v>
      </c>
      <c r="G40999" s="89" t="s">
        <v>379</v>
      </c>
      <c r="H40999" s="94">
        <v>245</v>
      </c>
      <c r="I40999" s="94">
        <v>247</v>
      </c>
      <c r="J40999" s="94">
        <v>214</v>
      </c>
      <c r="K40999" s="94">
        <v>-31</v>
      </c>
      <c r="O40999" s="94">
        <v>247</v>
      </c>
      <c r="P40999" s="94">
        <v>214</v>
      </c>
      <c r="Q40999" s="94">
        <v>-31</v>
      </c>
      <c r="S40999" s="94">
        <v>201</v>
      </c>
      <c r="V40999" s="94">
        <v>14</v>
      </c>
      <c r="AK40999" s="94">
        <v>201</v>
      </c>
      <c r="AN40999" s="94">
        <v>14</v>
      </c>
      <c r="AS40999" s="94">
        <v>-36</v>
      </c>
      <c r="AT40999" s="94">
        <v>5</v>
      </c>
    </row>
    <row r="41000" spans="1:46">
      <c r="A41000" s="85" t="s">
        <v>78</v>
      </c>
      <c r="B41000" s="86">
        <v>43894.583333333336</v>
      </c>
      <c r="C41000" s="87">
        <v>43894</v>
      </c>
      <c r="D41000" s="85">
        <v>6</v>
      </c>
      <c r="E41000" s="86">
        <v>43894.25</v>
      </c>
      <c r="F41000" s="88" t="s">
        <v>378</v>
      </c>
      <c r="G41000" s="89" t="s">
        <v>379</v>
      </c>
      <c r="H41000" s="94">
        <v>263</v>
      </c>
      <c r="I41000" s="94">
        <v>262</v>
      </c>
      <c r="J41000" s="94">
        <v>221</v>
      </c>
      <c r="K41000" s="94">
        <v>-43</v>
      </c>
      <c r="O41000" s="94">
        <v>262</v>
      </c>
      <c r="P41000" s="94">
        <v>221</v>
      </c>
      <c r="Q41000" s="94">
        <v>-43</v>
      </c>
      <c r="S41000" s="94">
        <v>207</v>
      </c>
      <c r="V41000" s="94">
        <v>14</v>
      </c>
      <c r="AK41000" s="94">
        <v>207</v>
      </c>
      <c r="AN41000" s="94">
        <v>14</v>
      </c>
      <c r="AS41000" s="94">
        <v>-77</v>
      </c>
      <c r="AT41000" s="94">
        <v>34</v>
      </c>
    </row>
    <row r="41001" spans="1:46">
      <c r="A41001" s="85" t="s">
        <v>78</v>
      </c>
      <c r="B41001" s="86">
        <v>43894.625</v>
      </c>
      <c r="C41001" s="87">
        <v>43894</v>
      </c>
      <c r="D41001" s="85">
        <v>7</v>
      </c>
      <c r="E41001" s="86">
        <v>43894.291666666664</v>
      </c>
      <c r="F41001" s="88" t="s">
        <v>378</v>
      </c>
      <c r="G41001" s="89" t="s">
        <v>379</v>
      </c>
      <c r="H41001" s="94">
        <v>288</v>
      </c>
      <c r="I41001" s="94">
        <v>287</v>
      </c>
      <c r="J41001" s="94">
        <v>216</v>
      </c>
      <c r="K41001" s="94">
        <v>-71</v>
      </c>
      <c r="O41001" s="94">
        <v>287</v>
      </c>
      <c r="P41001" s="94">
        <v>216</v>
      </c>
      <c r="Q41001" s="94">
        <v>-71</v>
      </c>
      <c r="S41001" s="94">
        <v>200</v>
      </c>
      <c r="V41001" s="94">
        <v>16</v>
      </c>
      <c r="AK41001" s="94">
        <v>200</v>
      </c>
      <c r="AN41001" s="94">
        <v>16</v>
      </c>
      <c r="AS41001" s="94">
        <v>-50</v>
      </c>
      <c r="AT41001" s="94">
        <v>-21</v>
      </c>
    </row>
    <row r="41002" spans="1:46">
      <c r="A41002" s="85" t="s">
        <v>78</v>
      </c>
      <c r="B41002" s="86">
        <v>43894.666666666664</v>
      </c>
      <c r="C41002" s="87">
        <v>43894</v>
      </c>
      <c r="D41002" s="85">
        <v>8</v>
      </c>
      <c r="E41002" s="86">
        <v>43894.333333333336</v>
      </c>
      <c r="F41002" s="88" t="s">
        <v>378</v>
      </c>
      <c r="G41002" s="89" t="s">
        <v>379</v>
      </c>
      <c r="H41002" s="94">
        <v>299</v>
      </c>
      <c r="I41002" s="94">
        <v>299</v>
      </c>
      <c r="J41002" s="94">
        <v>210</v>
      </c>
      <c r="K41002" s="94">
        <v>-88</v>
      </c>
      <c r="O41002" s="94">
        <v>299</v>
      </c>
      <c r="P41002" s="94">
        <v>210</v>
      </c>
      <c r="Q41002" s="94">
        <v>-88</v>
      </c>
      <c r="S41002" s="94">
        <v>194</v>
      </c>
      <c r="V41002" s="94">
        <v>16</v>
      </c>
      <c r="AK41002" s="94">
        <v>194</v>
      </c>
      <c r="AN41002" s="94">
        <v>16</v>
      </c>
      <c r="AS41002" s="94">
        <v>166</v>
      </c>
      <c r="AT41002" s="94">
        <v>-254</v>
      </c>
    </row>
    <row r="41003" spans="1:46">
      <c r="A41003" s="85" t="s">
        <v>78</v>
      </c>
      <c r="B41003" s="86">
        <v>43894.708333333336</v>
      </c>
      <c r="C41003" s="87">
        <v>43894</v>
      </c>
      <c r="D41003" s="85">
        <v>9</v>
      </c>
      <c r="E41003" s="86">
        <v>43894.375</v>
      </c>
      <c r="F41003" s="88" t="s">
        <v>378</v>
      </c>
      <c r="G41003" s="89" t="s">
        <v>379</v>
      </c>
      <c r="H41003" s="94">
        <v>297</v>
      </c>
      <c r="I41003" s="94">
        <v>295</v>
      </c>
      <c r="J41003" s="94">
        <v>206</v>
      </c>
      <c r="K41003" s="94">
        <v>-88</v>
      </c>
      <c r="O41003" s="94">
        <v>295</v>
      </c>
      <c r="P41003" s="94">
        <v>206</v>
      </c>
      <c r="Q41003" s="94">
        <v>-88</v>
      </c>
      <c r="S41003" s="94">
        <v>190</v>
      </c>
      <c r="V41003" s="94">
        <v>16</v>
      </c>
      <c r="AK41003" s="94">
        <v>190</v>
      </c>
      <c r="AN41003" s="94">
        <v>16</v>
      </c>
      <c r="AS41003" s="94">
        <v>384</v>
      </c>
      <c r="AT41003" s="94">
        <v>-472</v>
      </c>
    </row>
    <row r="41004" spans="1:46">
      <c r="A41004" s="85" t="s">
        <v>78</v>
      </c>
      <c r="B41004" s="86">
        <v>43894.75</v>
      </c>
      <c r="C41004" s="87">
        <v>43894</v>
      </c>
      <c r="D41004" s="85">
        <v>10</v>
      </c>
      <c r="E41004" s="86">
        <v>43894.416666666664</v>
      </c>
      <c r="F41004" s="88" t="s">
        <v>378</v>
      </c>
      <c r="G41004" s="89" t="s">
        <v>379</v>
      </c>
      <c r="H41004" s="94">
        <v>291</v>
      </c>
      <c r="I41004" s="94">
        <v>288</v>
      </c>
      <c r="J41004" s="94">
        <v>205</v>
      </c>
      <c r="K41004" s="94">
        <v>-83</v>
      </c>
      <c r="O41004" s="94">
        <v>288</v>
      </c>
      <c r="P41004" s="94">
        <v>205</v>
      </c>
      <c r="Q41004" s="94">
        <v>-83</v>
      </c>
      <c r="S41004" s="94">
        <v>189</v>
      </c>
      <c r="V41004" s="94">
        <v>17</v>
      </c>
      <c r="AK41004" s="94">
        <v>189</v>
      </c>
      <c r="AN41004" s="94">
        <v>17</v>
      </c>
      <c r="AS41004" s="94">
        <v>494</v>
      </c>
      <c r="AT41004" s="94">
        <v>-577</v>
      </c>
    </row>
    <row r="41005" spans="1:46">
      <c r="A41005" s="85" t="s">
        <v>78</v>
      </c>
      <c r="B41005" s="86">
        <v>43894.791666666664</v>
      </c>
      <c r="C41005" s="87">
        <v>43894</v>
      </c>
      <c r="D41005" s="85">
        <v>11</v>
      </c>
      <c r="E41005" s="86">
        <v>43894.458333333336</v>
      </c>
      <c r="F41005" s="88" t="s">
        <v>378</v>
      </c>
      <c r="G41005" s="89" t="s">
        <v>379</v>
      </c>
      <c r="H41005" s="94">
        <v>288</v>
      </c>
      <c r="I41005" s="94">
        <v>283</v>
      </c>
      <c r="J41005" s="94">
        <v>206</v>
      </c>
      <c r="K41005" s="94">
        <v>-77</v>
      </c>
      <c r="O41005" s="94">
        <v>283</v>
      </c>
      <c r="P41005" s="94">
        <v>206</v>
      </c>
      <c r="Q41005" s="94">
        <v>-77</v>
      </c>
      <c r="S41005" s="94">
        <v>189</v>
      </c>
      <c r="V41005" s="94">
        <v>17</v>
      </c>
      <c r="AK41005" s="94">
        <v>189</v>
      </c>
      <c r="AN41005" s="94">
        <v>17</v>
      </c>
      <c r="AS41005" s="94">
        <v>505</v>
      </c>
      <c r="AT41005" s="94">
        <v>-582</v>
      </c>
    </row>
    <row r="41006" spans="1:46">
      <c r="A41006" s="85" t="s">
        <v>78</v>
      </c>
      <c r="B41006" s="86">
        <v>43894.833333333336</v>
      </c>
      <c r="C41006" s="87">
        <v>43894</v>
      </c>
      <c r="D41006" s="85">
        <v>12</v>
      </c>
      <c r="E41006" s="86">
        <v>43894.5</v>
      </c>
      <c r="F41006" s="88" t="s">
        <v>378</v>
      </c>
      <c r="G41006" s="89" t="s">
        <v>379</v>
      </c>
      <c r="H41006" s="94">
        <v>289</v>
      </c>
      <c r="I41006" s="94">
        <v>283</v>
      </c>
      <c r="J41006" s="94">
        <v>206</v>
      </c>
      <c r="K41006" s="94">
        <v>-77</v>
      </c>
      <c r="O41006" s="94">
        <v>283</v>
      </c>
      <c r="P41006" s="94">
        <v>206</v>
      </c>
      <c r="Q41006" s="94">
        <v>-77</v>
      </c>
      <c r="S41006" s="94">
        <v>189</v>
      </c>
      <c r="V41006" s="94">
        <v>17</v>
      </c>
      <c r="AK41006" s="94">
        <v>189</v>
      </c>
      <c r="AN41006" s="94">
        <v>17</v>
      </c>
      <c r="AS41006" s="94">
        <v>477</v>
      </c>
      <c r="AT41006" s="94">
        <v>-554</v>
      </c>
    </row>
    <row r="41007" spans="1:46">
      <c r="A41007" s="85" t="s">
        <v>78</v>
      </c>
      <c r="B41007" s="86">
        <v>43894.875</v>
      </c>
      <c r="C41007" s="87">
        <v>43894</v>
      </c>
      <c r="D41007" s="85">
        <v>13</v>
      </c>
      <c r="E41007" s="86">
        <v>43894.541666666664</v>
      </c>
      <c r="F41007" s="88" t="s">
        <v>378</v>
      </c>
      <c r="G41007" s="89" t="s">
        <v>379</v>
      </c>
      <c r="H41007" s="94">
        <v>290</v>
      </c>
      <c r="I41007" s="94">
        <v>288</v>
      </c>
      <c r="J41007" s="94">
        <v>211</v>
      </c>
      <c r="K41007" s="94">
        <v>-76</v>
      </c>
      <c r="O41007" s="94">
        <v>288</v>
      </c>
      <c r="P41007" s="94">
        <v>211</v>
      </c>
      <c r="Q41007" s="94">
        <v>-76</v>
      </c>
      <c r="S41007" s="94">
        <v>194</v>
      </c>
      <c r="V41007" s="94">
        <v>17</v>
      </c>
      <c r="AK41007" s="94">
        <v>194</v>
      </c>
      <c r="AN41007" s="94">
        <v>17</v>
      </c>
      <c r="AS41007" s="94">
        <v>498</v>
      </c>
      <c r="AT41007" s="94">
        <v>-574</v>
      </c>
    </row>
    <row r="41008" spans="1:46">
      <c r="A41008" s="85" t="s">
        <v>78</v>
      </c>
      <c r="B41008" s="86">
        <v>43894.916666666664</v>
      </c>
      <c r="C41008" s="87">
        <v>43894</v>
      </c>
      <c r="D41008" s="85">
        <v>14</v>
      </c>
      <c r="E41008" s="86">
        <v>43894.583333333336</v>
      </c>
      <c r="F41008" s="88" t="s">
        <v>378</v>
      </c>
      <c r="G41008" s="89" t="s">
        <v>379</v>
      </c>
      <c r="H41008" s="94">
        <v>295</v>
      </c>
      <c r="I41008" s="94">
        <v>293</v>
      </c>
      <c r="J41008" s="94">
        <v>216</v>
      </c>
      <c r="K41008" s="94">
        <v>-77</v>
      </c>
      <c r="O41008" s="94">
        <v>293</v>
      </c>
      <c r="P41008" s="94">
        <v>216</v>
      </c>
      <c r="Q41008" s="94">
        <v>-77</v>
      </c>
      <c r="S41008" s="94">
        <v>199</v>
      </c>
      <c r="V41008" s="94">
        <v>17</v>
      </c>
      <c r="AK41008" s="94">
        <v>199</v>
      </c>
      <c r="AN41008" s="94">
        <v>17</v>
      </c>
      <c r="AS41008" s="94">
        <v>479</v>
      </c>
      <c r="AT41008" s="94">
        <v>-556</v>
      </c>
    </row>
    <row r="41009" spans="1:46">
      <c r="A41009" s="85" t="s">
        <v>78</v>
      </c>
      <c r="B41009" s="86">
        <v>43894.958333333336</v>
      </c>
      <c r="C41009" s="87">
        <v>43894</v>
      </c>
      <c r="D41009" s="85">
        <v>15</v>
      </c>
      <c r="E41009" s="86">
        <v>43894.625</v>
      </c>
      <c r="F41009" s="88" t="s">
        <v>378</v>
      </c>
      <c r="G41009" s="89" t="s">
        <v>379</v>
      </c>
      <c r="H41009" s="94">
        <v>299</v>
      </c>
      <c r="I41009" s="94">
        <v>298</v>
      </c>
      <c r="J41009" s="94">
        <v>225</v>
      </c>
      <c r="K41009" s="94">
        <v>-72</v>
      </c>
      <c r="O41009" s="94">
        <v>298</v>
      </c>
      <c r="P41009" s="94">
        <v>225</v>
      </c>
      <c r="Q41009" s="94">
        <v>-72</v>
      </c>
      <c r="S41009" s="94">
        <v>208</v>
      </c>
      <c r="V41009" s="94">
        <v>17</v>
      </c>
      <c r="AK41009" s="94">
        <v>208</v>
      </c>
      <c r="AN41009" s="94">
        <v>17</v>
      </c>
      <c r="AS41009" s="94">
        <v>468</v>
      </c>
      <c r="AT41009" s="94">
        <v>-540</v>
      </c>
    </row>
    <row r="41010" spans="1:46">
      <c r="A41010" s="85" t="s">
        <v>78</v>
      </c>
      <c r="B41010" s="86">
        <v>43895</v>
      </c>
      <c r="C41010" s="87">
        <v>43894</v>
      </c>
      <c r="D41010" s="85">
        <v>16</v>
      </c>
      <c r="E41010" s="86">
        <v>43894.666666666664</v>
      </c>
      <c r="F41010" s="88" t="s">
        <v>378</v>
      </c>
      <c r="G41010" s="89" t="s">
        <v>379</v>
      </c>
      <c r="H41010" s="94">
        <v>302</v>
      </c>
      <c r="I41010" s="94">
        <v>301</v>
      </c>
      <c r="J41010" s="94">
        <v>229</v>
      </c>
      <c r="K41010" s="94">
        <v>-73</v>
      </c>
      <c r="O41010" s="94">
        <v>301</v>
      </c>
      <c r="P41010" s="94">
        <v>229</v>
      </c>
      <c r="Q41010" s="94">
        <v>-73</v>
      </c>
      <c r="S41010" s="94">
        <v>212</v>
      </c>
      <c r="V41010" s="94">
        <v>17</v>
      </c>
      <c r="AK41010" s="94">
        <v>212</v>
      </c>
      <c r="AN41010" s="94">
        <v>17</v>
      </c>
      <c r="AS41010" s="94">
        <v>419</v>
      </c>
      <c r="AT41010" s="94">
        <v>-492</v>
      </c>
    </row>
    <row r="41011" spans="1:46">
      <c r="A41011" s="85" t="s">
        <v>78</v>
      </c>
      <c r="B41011" s="86">
        <v>43895.041666666664</v>
      </c>
      <c r="C41011" s="87">
        <v>43894</v>
      </c>
      <c r="D41011" s="85">
        <v>17</v>
      </c>
      <c r="E41011" s="86">
        <v>43894.708333333336</v>
      </c>
      <c r="F41011" s="88" t="s">
        <v>378</v>
      </c>
      <c r="G41011" s="89" t="s">
        <v>379</v>
      </c>
      <c r="H41011" s="94">
        <v>303</v>
      </c>
      <c r="I41011" s="94">
        <v>302</v>
      </c>
      <c r="J41011" s="94">
        <v>229</v>
      </c>
      <c r="K41011" s="94">
        <v>-73</v>
      </c>
      <c r="O41011" s="94">
        <v>302</v>
      </c>
      <c r="P41011" s="94">
        <v>229</v>
      </c>
      <c r="Q41011" s="94">
        <v>-73</v>
      </c>
      <c r="S41011" s="94">
        <v>212</v>
      </c>
      <c r="V41011" s="94">
        <v>17</v>
      </c>
      <c r="AK41011" s="94">
        <v>212</v>
      </c>
      <c r="AN41011" s="94">
        <v>17</v>
      </c>
      <c r="AS41011" s="94">
        <v>312</v>
      </c>
      <c r="AT41011" s="94">
        <v>-385</v>
      </c>
    </row>
    <row r="41012" spans="1:46">
      <c r="A41012" s="85" t="s">
        <v>78</v>
      </c>
      <c r="B41012" s="86">
        <v>43895.083333333336</v>
      </c>
      <c r="C41012" s="87">
        <v>43894</v>
      </c>
      <c r="D41012" s="85">
        <v>18</v>
      </c>
      <c r="E41012" s="86">
        <v>43894.75</v>
      </c>
      <c r="F41012" s="88" t="s">
        <v>378</v>
      </c>
      <c r="G41012" s="89" t="s">
        <v>379</v>
      </c>
      <c r="H41012" s="94">
        <v>306</v>
      </c>
      <c r="I41012" s="94">
        <v>304</v>
      </c>
      <c r="J41012" s="94">
        <v>246</v>
      </c>
      <c r="K41012" s="94">
        <v>-58</v>
      </c>
      <c r="O41012" s="94">
        <v>304</v>
      </c>
      <c r="P41012" s="94">
        <v>246</v>
      </c>
      <c r="Q41012" s="94">
        <v>-58</v>
      </c>
      <c r="S41012" s="94">
        <v>219</v>
      </c>
      <c r="V41012" s="94">
        <v>27</v>
      </c>
      <c r="AK41012" s="94">
        <v>219</v>
      </c>
      <c r="AN41012" s="94">
        <v>27</v>
      </c>
      <c r="AS41012" s="94">
        <v>69</v>
      </c>
      <c r="AT41012" s="94">
        <v>-127</v>
      </c>
    </row>
    <row r="41013" spans="1:46">
      <c r="A41013" s="85" t="s">
        <v>78</v>
      </c>
      <c r="B41013" s="86">
        <v>43895.125</v>
      </c>
      <c r="C41013" s="87">
        <v>43894</v>
      </c>
      <c r="D41013" s="85">
        <v>19</v>
      </c>
      <c r="E41013" s="86">
        <v>43894.791666666664</v>
      </c>
      <c r="F41013" s="88" t="s">
        <v>378</v>
      </c>
      <c r="G41013" s="89" t="s">
        <v>379</v>
      </c>
      <c r="H41013" s="94">
        <v>316</v>
      </c>
      <c r="I41013" s="94">
        <v>314</v>
      </c>
      <c r="J41013" s="94">
        <v>258</v>
      </c>
      <c r="K41013" s="94">
        <v>-53</v>
      </c>
      <c r="O41013" s="94">
        <v>314</v>
      </c>
      <c r="P41013" s="94">
        <v>258</v>
      </c>
      <c r="Q41013" s="94">
        <v>-53</v>
      </c>
      <c r="S41013" s="94">
        <v>225</v>
      </c>
      <c r="V41013" s="94">
        <v>33</v>
      </c>
      <c r="AK41013" s="94">
        <v>225</v>
      </c>
      <c r="AN41013" s="94">
        <v>33</v>
      </c>
      <c r="AS41013" s="94">
        <v>44</v>
      </c>
      <c r="AT41013" s="94">
        <v>-97</v>
      </c>
    </row>
    <row r="41014" spans="1:46">
      <c r="A41014" s="85" t="s">
        <v>78</v>
      </c>
      <c r="B41014" s="86">
        <v>43895.166666666664</v>
      </c>
      <c r="C41014" s="87">
        <v>43894</v>
      </c>
      <c r="D41014" s="85">
        <v>20</v>
      </c>
      <c r="E41014" s="86">
        <v>43894.833333333336</v>
      </c>
      <c r="F41014" s="88" t="s">
        <v>378</v>
      </c>
      <c r="G41014" s="89" t="s">
        <v>379</v>
      </c>
      <c r="H41014" s="94">
        <v>309</v>
      </c>
      <c r="I41014" s="94">
        <v>312</v>
      </c>
      <c r="J41014" s="94">
        <v>260</v>
      </c>
      <c r="K41014" s="94">
        <v>-53</v>
      </c>
      <c r="O41014" s="94">
        <v>312</v>
      </c>
      <c r="P41014" s="94">
        <v>260</v>
      </c>
      <c r="Q41014" s="94">
        <v>-53</v>
      </c>
      <c r="S41014" s="94">
        <v>228</v>
      </c>
      <c r="V41014" s="94">
        <v>32</v>
      </c>
      <c r="AK41014" s="94">
        <v>228</v>
      </c>
      <c r="AN41014" s="94">
        <v>32</v>
      </c>
      <c r="AS41014" s="94">
        <v>40</v>
      </c>
      <c r="AT41014" s="94">
        <v>-93</v>
      </c>
    </row>
    <row r="41015" spans="1:46">
      <c r="A41015" s="85" t="s">
        <v>78</v>
      </c>
      <c r="B41015" s="86">
        <v>43895.208333333336</v>
      </c>
      <c r="C41015" s="87">
        <v>43894</v>
      </c>
      <c r="D41015" s="85">
        <v>21</v>
      </c>
      <c r="E41015" s="86">
        <v>43894.875</v>
      </c>
      <c r="F41015" s="88" t="s">
        <v>378</v>
      </c>
      <c r="G41015" s="89" t="s">
        <v>379</v>
      </c>
      <c r="H41015" s="94">
        <v>299</v>
      </c>
      <c r="I41015" s="94">
        <v>302</v>
      </c>
      <c r="J41015" s="94">
        <v>256</v>
      </c>
      <c r="K41015" s="94">
        <v>-46</v>
      </c>
      <c r="O41015" s="94">
        <v>302</v>
      </c>
      <c r="P41015" s="94">
        <v>256</v>
      </c>
      <c r="Q41015" s="94">
        <v>-46</v>
      </c>
      <c r="S41015" s="94">
        <v>233</v>
      </c>
      <c r="V41015" s="94">
        <v>23</v>
      </c>
      <c r="AK41015" s="94">
        <v>233</v>
      </c>
      <c r="AN41015" s="94">
        <v>23</v>
      </c>
      <c r="AS41015" s="94">
        <v>83</v>
      </c>
      <c r="AT41015" s="94">
        <v>-129</v>
      </c>
    </row>
    <row r="41016" spans="1:46">
      <c r="A41016" s="85" t="s">
        <v>78</v>
      </c>
      <c r="B41016" s="86">
        <v>43895.25</v>
      </c>
      <c r="C41016" s="87">
        <v>43894</v>
      </c>
      <c r="D41016" s="85">
        <v>22</v>
      </c>
      <c r="E41016" s="86">
        <v>43894.916666666664</v>
      </c>
      <c r="F41016" s="88" t="s">
        <v>378</v>
      </c>
      <c r="G41016" s="89" t="s">
        <v>379</v>
      </c>
      <c r="H41016" s="94">
        <v>286</v>
      </c>
      <c r="I41016" s="94">
        <v>287</v>
      </c>
      <c r="J41016" s="94">
        <v>248</v>
      </c>
      <c r="K41016" s="94">
        <v>-38</v>
      </c>
      <c r="O41016" s="94">
        <v>287</v>
      </c>
      <c r="P41016" s="94">
        <v>248</v>
      </c>
      <c r="Q41016" s="94">
        <v>-38</v>
      </c>
      <c r="S41016" s="94">
        <v>230</v>
      </c>
      <c r="V41016" s="94">
        <v>18</v>
      </c>
      <c r="AK41016" s="94">
        <v>230</v>
      </c>
      <c r="AN41016" s="94">
        <v>18</v>
      </c>
      <c r="AS41016" s="94">
        <v>81</v>
      </c>
      <c r="AT41016" s="94">
        <v>-119</v>
      </c>
    </row>
    <row r="41017" spans="1:46">
      <c r="A41017" s="85" t="s">
        <v>78</v>
      </c>
      <c r="B41017" s="86">
        <v>43895.291666666664</v>
      </c>
      <c r="C41017" s="87">
        <v>43894</v>
      </c>
      <c r="D41017" s="85">
        <v>23</v>
      </c>
      <c r="E41017" s="86">
        <v>43894.958333333336</v>
      </c>
      <c r="F41017" s="88" t="s">
        <v>378</v>
      </c>
      <c r="G41017" s="89" t="s">
        <v>379</v>
      </c>
      <c r="H41017" s="94">
        <v>268</v>
      </c>
      <c r="I41017" s="94">
        <v>271</v>
      </c>
      <c r="J41017" s="94">
        <v>236</v>
      </c>
      <c r="K41017" s="94">
        <v>-35</v>
      </c>
      <c r="O41017" s="94">
        <v>271</v>
      </c>
      <c r="P41017" s="94">
        <v>236</v>
      </c>
      <c r="Q41017" s="94">
        <v>-35</v>
      </c>
      <c r="S41017" s="94">
        <v>218</v>
      </c>
      <c r="V41017" s="94">
        <v>18</v>
      </c>
      <c r="AK41017" s="94">
        <v>218</v>
      </c>
      <c r="AN41017" s="94">
        <v>18</v>
      </c>
      <c r="AS41017" s="94">
        <v>16</v>
      </c>
      <c r="AT41017" s="94">
        <v>-51</v>
      </c>
    </row>
    <row r="41018" spans="1:46">
      <c r="A41018" s="85" t="s">
        <v>78</v>
      </c>
      <c r="B41018" s="86">
        <v>43895.333333333336</v>
      </c>
      <c r="C41018" s="87">
        <v>43894</v>
      </c>
      <c r="D41018" s="85">
        <v>24</v>
      </c>
      <c r="E41018" s="86">
        <v>43895</v>
      </c>
      <c r="F41018" s="88" t="s">
        <v>378</v>
      </c>
      <c r="G41018" s="89" t="s">
        <v>379</v>
      </c>
      <c r="H41018" s="94">
        <v>252</v>
      </c>
      <c r="I41018" s="94">
        <v>254</v>
      </c>
      <c r="J41018" s="94">
        <v>224</v>
      </c>
      <c r="K41018" s="94">
        <v>-30</v>
      </c>
      <c r="O41018" s="94">
        <v>254</v>
      </c>
      <c r="P41018" s="94">
        <v>224</v>
      </c>
      <c r="Q41018" s="94">
        <v>-30</v>
      </c>
      <c r="S41018" s="94">
        <v>206</v>
      </c>
      <c r="V41018" s="94">
        <v>18</v>
      </c>
      <c r="AK41018" s="94">
        <v>206</v>
      </c>
      <c r="AN41018" s="94">
        <v>18</v>
      </c>
      <c r="AS41018" s="94">
        <v>10</v>
      </c>
      <c r="AT41018" s="94">
        <v>-40</v>
      </c>
    </row>
    <row r="41019" spans="1:46">
      <c r="A41019" s="85" t="s">
        <v>78</v>
      </c>
      <c r="B41019" s="86">
        <v>43895.375</v>
      </c>
      <c r="C41019" s="87">
        <v>43895</v>
      </c>
      <c r="D41019" s="85">
        <v>1</v>
      </c>
      <c r="E41019" s="86">
        <v>43895.041666666664</v>
      </c>
      <c r="F41019" s="88" t="s">
        <v>378</v>
      </c>
      <c r="G41019" s="89" t="s">
        <v>379</v>
      </c>
      <c r="H41019" s="94">
        <v>250</v>
      </c>
      <c r="I41019" s="94">
        <v>246</v>
      </c>
      <c r="J41019" s="94">
        <v>224</v>
      </c>
      <c r="K41019" s="94">
        <v>-21</v>
      </c>
      <c r="O41019" s="94">
        <v>246</v>
      </c>
      <c r="P41019" s="94">
        <v>224</v>
      </c>
      <c r="Q41019" s="94">
        <v>-21</v>
      </c>
      <c r="S41019" s="94">
        <v>206</v>
      </c>
      <c r="V41019" s="94">
        <v>18</v>
      </c>
      <c r="AK41019" s="94">
        <v>206</v>
      </c>
      <c r="AN41019" s="94">
        <v>18</v>
      </c>
      <c r="AS41019" s="94">
        <v>-15</v>
      </c>
      <c r="AT41019" s="94">
        <v>-6</v>
      </c>
    </row>
    <row r="41020" spans="1:46">
      <c r="A41020" s="85" t="s">
        <v>78</v>
      </c>
      <c r="B41020" s="86">
        <v>43895.416666666664</v>
      </c>
      <c r="C41020" s="87">
        <v>43895</v>
      </c>
      <c r="D41020" s="85">
        <v>2</v>
      </c>
      <c r="E41020" s="86">
        <v>43895.083333333336</v>
      </c>
      <c r="F41020" s="88" t="s">
        <v>378</v>
      </c>
      <c r="G41020" s="89" t="s">
        <v>379</v>
      </c>
      <c r="H41020" s="94">
        <v>243</v>
      </c>
      <c r="I41020" s="94">
        <v>240</v>
      </c>
      <c r="J41020" s="94">
        <v>226</v>
      </c>
      <c r="K41020" s="94">
        <v>-13</v>
      </c>
      <c r="O41020" s="94">
        <v>240</v>
      </c>
      <c r="P41020" s="94">
        <v>226</v>
      </c>
      <c r="Q41020" s="94">
        <v>-13</v>
      </c>
      <c r="S41020" s="94">
        <v>203</v>
      </c>
      <c r="V41020" s="94">
        <v>23</v>
      </c>
      <c r="AK41020" s="94">
        <v>203</v>
      </c>
      <c r="AN41020" s="94">
        <v>23</v>
      </c>
      <c r="AS41020" s="94">
        <v>-6</v>
      </c>
      <c r="AT41020" s="94">
        <v>-7</v>
      </c>
    </row>
    <row r="41021" spans="1:46">
      <c r="A41021" s="85" t="s">
        <v>78</v>
      </c>
      <c r="B41021" s="86">
        <v>43895.458333333336</v>
      </c>
      <c r="C41021" s="87">
        <v>43895</v>
      </c>
      <c r="D41021" s="85">
        <v>3</v>
      </c>
      <c r="E41021" s="86">
        <v>43895.125</v>
      </c>
      <c r="F41021" s="88" t="s">
        <v>378</v>
      </c>
      <c r="G41021" s="89" t="s">
        <v>379</v>
      </c>
      <c r="H41021" s="94">
        <v>240</v>
      </c>
      <c r="I41021" s="94">
        <v>237</v>
      </c>
      <c r="J41021" s="94">
        <v>231</v>
      </c>
      <c r="K41021" s="94">
        <v>-7</v>
      </c>
      <c r="O41021" s="94">
        <v>237</v>
      </c>
      <c r="P41021" s="94">
        <v>231</v>
      </c>
      <c r="Q41021" s="94">
        <v>-7</v>
      </c>
      <c r="S41021" s="94">
        <v>199</v>
      </c>
      <c r="V41021" s="94">
        <v>32</v>
      </c>
      <c r="AK41021" s="94">
        <v>199</v>
      </c>
      <c r="AN41021" s="94">
        <v>32</v>
      </c>
      <c r="AS41021" s="94">
        <v>6</v>
      </c>
      <c r="AT41021" s="94">
        <v>-13</v>
      </c>
    </row>
    <row r="41022" spans="1:46">
      <c r="A41022" s="85" t="s">
        <v>78</v>
      </c>
      <c r="B41022" s="86">
        <v>43895.5</v>
      </c>
      <c r="C41022" s="87">
        <v>43895</v>
      </c>
      <c r="D41022" s="85">
        <v>4</v>
      </c>
      <c r="E41022" s="86">
        <v>43895.166666666664</v>
      </c>
      <c r="F41022" s="88" t="s">
        <v>378</v>
      </c>
      <c r="G41022" s="89" t="s">
        <v>379</v>
      </c>
      <c r="H41022" s="94">
        <v>241</v>
      </c>
      <c r="I41022" s="94">
        <v>235</v>
      </c>
      <c r="J41022" s="94">
        <v>229</v>
      </c>
      <c r="K41022" s="94">
        <v>-6</v>
      </c>
      <c r="O41022" s="94">
        <v>235</v>
      </c>
      <c r="P41022" s="94">
        <v>229</v>
      </c>
      <c r="Q41022" s="94">
        <v>-6</v>
      </c>
      <c r="S41022" s="94">
        <v>196</v>
      </c>
      <c r="V41022" s="94">
        <v>33</v>
      </c>
      <c r="AK41022" s="94">
        <v>196</v>
      </c>
      <c r="AN41022" s="94">
        <v>33</v>
      </c>
      <c r="AS41022" s="94">
        <v>-24</v>
      </c>
      <c r="AT41022" s="94">
        <v>18</v>
      </c>
    </row>
    <row r="41023" spans="1:46">
      <c r="A41023" s="85" t="s">
        <v>78</v>
      </c>
      <c r="B41023" s="86">
        <v>43895.541666666664</v>
      </c>
      <c r="C41023" s="87">
        <v>43895</v>
      </c>
      <c r="D41023" s="85">
        <v>5</v>
      </c>
      <c r="E41023" s="86">
        <v>43895.208333333336</v>
      </c>
      <c r="F41023" s="88" t="s">
        <v>378</v>
      </c>
      <c r="G41023" s="89" t="s">
        <v>379</v>
      </c>
      <c r="H41023" s="94">
        <v>247</v>
      </c>
      <c r="I41023" s="94">
        <v>242</v>
      </c>
      <c r="J41023" s="94">
        <v>229</v>
      </c>
      <c r="K41023" s="94">
        <v>-13</v>
      </c>
      <c r="O41023" s="94">
        <v>242</v>
      </c>
      <c r="P41023" s="94">
        <v>229</v>
      </c>
      <c r="Q41023" s="94">
        <v>-13</v>
      </c>
      <c r="S41023" s="94">
        <v>196</v>
      </c>
      <c r="V41023" s="94">
        <v>33</v>
      </c>
      <c r="AK41023" s="94">
        <v>196</v>
      </c>
      <c r="AN41023" s="94">
        <v>33</v>
      </c>
      <c r="AS41023" s="94">
        <v>-21</v>
      </c>
      <c r="AT41023" s="94">
        <v>8</v>
      </c>
    </row>
    <row r="41024" spans="1:46">
      <c r="A41024" s="85" t="s">
        <v>78</v>
      </c>
      <c r="B41024" s="86">
        <v>43895.583333333336</v>
      </c>
      <c r="C41024" s="87">
        <v>43895</v>
      </c>
      <c r="D41024" s="85">
        <v>6</v>
      </c>
      <c r="E41024" s="86">
        <v>43895.25</v>
      </c>
      <c r="F41024" s="88" t="s">
        <v>378</v>
      </c>
      <c r="G41024" s="89" t="s">
        <v>379</v>
      </c>
      <c r="H41024" s="94">
        <v>266</v>
      </c>
      <c r="I41024" s="94">
        <v>259</v>
      </c>
      <c r="J41024" s="94">
        <v>238</v>
      </c>
      <c r="K41024" s="94">
        <v>-21</v>
      </c>
      <c r="O41024" s="94">
        <v>259</v>
      </c>
      <c r="P41024" s="94">
        <v>238</v>
      </c>
      <c r="Q41024" s="94">
        <v>-21</v>
      </c>
      <c r="S41024" s="94">
        <v>192</v>
      </c>
      <c r="V41024" s="94">
        <v>46</v>
      </c>
      <c r="AK41024" s="94">
        <v>192</v>
      </c>
      <c r="AN41024" s="94">
        <v>46</v>
      </c>
      <c r="AS41024" s="94">
        <v>-13</v>
      </c>
      <c r="AT41024" s="94">
        <v>-8</v>
      </c>
    </row>
    <row r="41025" spans="1:46">
      <c r="A41025" s="85" t="s">
        <v>78</v>
      </c>
      <c r="B41025" s="86">
        <v>43895.625</v>
      </c>
      <c r="C41025" s="87">
        <v>43895</v>
      </c>
      <c r="D41025" s="85">
        <v>7</v>
      </c>
      <c r="E41025" s="86">
        <v>43895.291666666664</v>
      </c>
      <c r="F41025" s="88" t="s">
        <v>378</v>
      </c>
      <c r="G41025" s="89" t="s">
        <v>379</v>
      </c>
      <c r="H41025" s="94">
        <v>292</v>
      </c>
      <c r="I41025" s="94">
        <v>284</v>
      </c>
      <c r="J41025" s="94">
        <v>268</v>
      </c>
      <c r="K41025" s="94">
        <v>-17</v>
      </c>
      <c r="O41025" s="94">
        <v>284</v>
      </c>
      <c r="P41025" s="94">
        <v>268</v>
      </c>
      <c r="Q41025" s="94">
        <v>-17</v>
      </c>
      <c r="S41025" s="94">
        <v>215</v>
      </c>
      <c r="V41025" s="94">
        <v>53</v>
      </c>
      <c r="AK41025" s="94">
        <v>215</v>
      </c>
      <c r="AN41025" s="94">
        <v>53</v>
      </c>
      <c r="AS41025" s="94">
        <v>68</v>
      </c>
      <c r="AT41025" s="94">
        <v>-85</v>
      </c>
    </row>
    <row r="41026" spans="1:46">
      <c r="A41026" s="85" t="s">
        <v>78</v>
      </c>
      <c r="B41026" s="86">
        <v>43895.666666666664</v>
      </c>
      <c r="C41026" s="87">
        <v>43895</v>
      </c>
      <c r="D41026" s="85">
        <v>8</v>
      </c>
      <c r="E41026" s="86">
        <v>43895.333333333336</v>
      </c>
      <c r="F41026" s="88" t="s">
        <v>378</v>
      </c>
      <c r="G41026" s="89" t="s">
        <v>379</v>
      </c>
      <c r="H41026" s="94">
        <v>303</v>
      </c>
      <c r="I41026" s="94">
        <v>297</v>
      </c>
      <c r="J41026" s="94">
        <v>279</v>
      </c>
      <c r="K41026" s="94">
        <v>-18</v>
      </c>
      <c r="O41026" s="94">
        <v>297</v>
      </c>
      <c r="P41026" s="94">
        <v>279</v>
      </c>
      <c r="Q41026" s="94">
        <v>-18</v>
      </c>
      <c r="S41026" s="94">
        <v>211</v>
      </c>
      <c r="V41026" s="94">
        <v>67</v>
      </c>
      <c r="AK41026" s="94">
        <v>211</v>
      </c>
      <c r="AN41026" s="94">
        <v>67</v>
      </c>
      <c r="AS41026" s="94">
        <v>280</v>
      </c>
      <c r="AT41026" s="94">
        <v>-298</v>
      </c>
    </row>
    <row r="41027" spans="1:46">
      <c r="A41027" s="85" t="s">
        <v>78</v>
      </c>
      <c r="B41027" s="86">
        <v>43895.708333333336</v>
      </c>
      <c r="C41027" s="87">
        <v>43895</v>
      </c>
      <c r="D41027" s="85">
        <v>9</v>
      </c>
      <c r="E41027" s="86">
        <v>43895.375</v>
      </c>
      <c r="F41027" s="88" t="s">
        <v>378</v>
      </c>
      <c r="G41027" s="89" t="s">
        <v>379</v>
      </c>
      <c r="H41027" s="94">
        <v>300</v>
      </c>
      <c r="I41027" s="94">
        <v>296</v>
      </c>
      <c r="J41027" s="94">
        <v>280</v>
      </c>
      <c r="K41027" s="94">
        <v>-17</v>
      </c>
      <c r="O41027" s="94">
        <v>296</v>
      </c>
      <c r="P41027" s="94">
        <v>280</v>
      </c>
      <c r="Q41027" s="94">
        <v>-17</v>
      </c>
      <c r="S41027" s="94">
        <v>198</v>
      </c>
      <c r="V41027" s="94">
        <v>82</v>
      </c>
      <c r="AK41027" s="94">
        <v>198</v>
      </c>
      <c r="AN41027" s="94">
        <v>82</v>
      </c>
      <c r="AS41027" s="94">
        <v>450</v>
      </c>
      <c r="AT41027" s="94">
        <v>-467</v>
      </c>
    </row>
    <row r="41028" spans="1:46">
      <c r="A41028" s="85" t="s">
        <v>78</v>
      </c>
      <c r="B41028" s="86">
        <v>43895.75</v>
      </c>
      <c r="C41028" s="87">
        <v>43895</v>
      </c>
      <c r="D41028" s="85">
        <v>10</v>
      </c>
      <c r="E41028" s="86">
        <v>43895.416666666664</v>
      </c>
      <c r="F41028" s="88" t="s">
        <v>378</v>
      </c>
      <c r="G41028" s="89" t="s">
        <v>379</v>
      </c>
      <c r="H41028" s="94">
        <v>293</v>
      </c>
      <c r="I41028" s="94">
        <v>292</v>
      </c>
      <c r="J41028" s="94">
        <v>277</v>
      </c>
      <c r="K41028" s="94">
        <v>-15</v>
      </c>
      <c r="O41028" s="94">
        <v>292</v>
      </c>
      <c r="P41028" s="94">
        <v>277</v>
      </c>
      <c r="Q41028" s="94">
        <v>-15</v>
      </c>
      <c r="S41028" s="94">
        <v>196</v>
      </c>
      <c r="V41028" s="94">
        <v>81</v>
      </c>
      <c r="AK41028" s="94">
        <v>196</v>
      </c>
      <c r="AN41028" s="94">
        <v>81</v>
      </c>
      <c r="AS41028" s="94">
        <v>514</v>
      </c>
      <c r="AT41028" s="94">
        <v>-529</v>
      </c>
    </row>
    <row r="41029" spans="1:46">
      <c r="A41029" s="85" t="s">
        <v>78</v>
      </c>
      <c r="B41029" s="86">
        <v>43895.791666666664</v>
      </c>
      <c r="C41029" s="87">
        <v>43895</v>
      </c>
      <c r="D41029" s="85">
        <v>11</v>
      </c>
      <c r="E41029" s="86">
        <v>43895.458333333336</v>
      </c>
      <c r="F41029" s="88" t="s">
        <v>378</v>
      </c>
      <c r="G41029" s="89" t="s">
        <v>379</v>
      </c>
      <c r="H41029" s="94">
        <v>291</v>
      </c>
      <c r="I41029" s="94">
        <v>290</v>
      </c>
      <c r="J41029" s="94">
        <v>278</v>
      </c>
      <c r="K41029" s="94">
        <v>-11</v>
      </c>
      <c r="O41029" s="94">
        <v>290</v>
      </c>
      <c r="P41029" s="94">
        <v>278</v>
      </c>
      <c r="Q41029" s="94">
        <v>-11</v>
      </c>
      <c r="S41029" s="94">
        <v>196</v>
      </c>
      <c r="V41029" s="94">
        <v>82</v>
      </c>
      <c r="AK41029" s="94">
        <v>196</v>
      </c>
      <c r="AN41029" s="94">
        <v>82</v>
      </c>
      <c r="AS41029" s="94">
        <v>542</v>
      </c>
      <c r="AT41029" s="94">
        <v>-553</v>
      </c>
    </row>
    <row r="41030" spans="1:46">
      <c r="A41030" s="85" t="s">
        <v>78</v>
      </c>
      <c r="B41030" s="86">
        <v>43895.833333333336</v>
      </c>
      <c r="C41030" s="87">
        <v>43895</v>
      </c>
      <c r="D41030" s="85">
        <v>12</v>
      </c>
      <c r="E41030" s="86">
        <v>43895.5</v>
      </c>
      <c r="F41030" s="88" t="s">
        <v>378</v>
      </c>
      <c r="G41030" s="89" t="s">
        <v>379</v>
      </c>
      <c r="H41030" s="94">
        <v>293</v>
      </c>
      <c r="I41030" s="94">
        <v>292</v>
      </c>
      <c r="J41030" s="94">
        <v>281</v>
      </c>
      <c r="K41030" s="94">
        <v>-10</v>
      </c>
      <c r="O41030" s="94">
        <v>292</v>
      </c>
      <c r="P41030" s="94">
        <v>281</v>
      </c>
      <c r="Q41030" s="94">
        <v>-10</v>
      </c>
      <c r="S41030" s="94">
        <v>196</v>
      </c>
      <c r="V41030" s="94">
        <v>85</v>
      </c>
      <c r="AK41030" s="94">
        <v>196</v>
      </c>
      <c r="AN41030" s="94">
        <v>85</v>
      </c>
      <c r="AS41030" s="94">
        <v>544</v>
      </c>
      <c r="AT41030" s="94">
        <v>-554</v>
      </c>
    </row>
    <row r="41031" spans="1:46">
      <c r="A41031" s="85" t="s">
        <v>78</v>
      </c>
      <c r="B41031" s="86">
        <v>43895.875</v>
      </c>
      <c r="C41031" s="87">
        <v>43895</v>
      </c>
      <c r="D41031" s="85">
        <v>13</v>
      </c>
      <c r="E41031" s="86">
        <v>43895.541666666664</v>
      </c>
      <c r="F41031" s="88" t="s">
        <v>378</v>
      </c>
      <c r="G41031" s="89" t="s">
        <v>379</v>
      </c>
      <c r="H41031" s="94">
        <v>295</v>
      </c>
      <c r="I41031" s="94">
        <v>294</v>
      </c>
      <c r="J41031" s="94">
        <v>278</v>
      </c>
      <c r="K41031" s="94">
        <v>-16</v>
      </c>
      <c r="O41031" s="94">
        <v>294</v>
      </c>
      <c r="P41031" s="94">
        <v>278</v>
      </c>
      <c r="Q41031" s="94">
        <v>-16</v>
      </c>
      <c r="S41031" s="94">
        <v>193</v>
      </c>
      <c r="V41031" s="94">
        <v>85</v>
      </c>
      <c r="AK41031" s="94">
        <v>193</v>
      </c>
      <c r="AN41031" s="94">
        <v>85</v>
      </c>
      <c r="AS41031" s="94">
        <v>534</v>
      </c>
      <c r="AT41031" s="94">
        <v>-550</v>
      </c>
    </row>
    <row r="41032" spans="1:46">
      <c r="A41032" s="85" t="s">
        <v>78</v>
      </c>
      <c r="B41032" s="86">
        <v>43895.916666666664</v>
      </c>
      <c r="C41032" s="87">
        <v>43895</v>
      </c>
      <c r="D41032" s="85">
        <v>14</v>
      </c>
      <c r="E41032" s="86">
        <v>43895.583333333336</v>
      </c>
      <c r="F41032" s="88" t="s">
        <v>378</v>
      </c>
      <c r="G41032" s="89" t="s">
        <v>379</v>
      </c>
      <c r="H41032" s="94">
        <v>299</v>
      </c>
      <c r="I41032" s="94">
        <v>299</v>
      </c>
      <c r="J41032" s="94">
        <v>278</v>
      </c>
      <c r="K41032" s="94">
        <v>-21</v>
      </c>
      <c r="O41032" s="94">
        <v>299</v>
      </c>
      <c r="P41032" s="94">
        <v>278</v>
      </c>
      <c r="Q41032" s="94">
        <v>-21</v>
      </c>
      <c r="S41032" s="94">
        <v>192</v>
      </c>
      <c r="V41032" s="94">
        <v>86</v>
      </c>
      <c r="AK41032" s="94">
        <v>192</v>
      </c>
      <c r="AN41032" s="94">
        <v>86</v>
      </c>
      <c r="AS41032" s="94">
        <v>498</v>
      </c>
      <c r="AT41032" s="94">
        <v>-519</v>
      </c>
    </row>
    <row r="41033" spans="1:46">
      <c r="A41033" s="85" t="s">
        <v>78</v>
      </c>
      <c r="B41033" s="86">
        <v>43895.958333333336</v>
      </c>
      <c r="C41033" s="87">
        <v>43895</v>
      </c>
      <c r="D41033" s="85">
        <v>15</v>
      </c>
      <c r="E41033" s="86">
        <v>43895.625</v>
      </c>
      <c r="F41033" s="88" t="s">
        <v>378</v>
      </c>
      <c r="G41033" s="89" t="s">
        <v>379</v>
      </c>
      <c r="H41033" s="94">
        <v>303</v>
      </c>
      <c r="I41033" s="94">
        <v>304</v>
      </c>
      <c r="J41033" s="94">
        <v>279</v>
      </c>
      <c r="K41033" s="94">
        <v>-26</v>
      </c>
      <c r="O41033" s="94">
        <v>304</v>
      </c>
      <c r="P41033" s="94">
        <v>279</v>
      </c>
      <c r="Q41033" s="94">
        <v>-26</v>
      </c>
      <c r="S41033" s="94">
        <v>192</v>
      </c>
      <c r="V41033" s="94">
        <v>86</v>
      </c>
      <c r="AK41033" s="94">
        <v>192</v>
      </c>
      <c r="AN41033" s="94">
        <v>86</v>
      </c>
      <c r="AS41033" s="94">
        <v>429</v>
      </c>
      <c r="AT41033" s="94">
        <v>-455</v>
      </c>
    </row>
    <row r="41034" spans="1:46">
      <c r="A41034" s="85" t="s">
        <v>78</v>
      </c>
      <c r="B41034" s="86">
        <v>43896</v>
      </c>
      <c r="C41034" s="87">
        <v>43895</v>
      </c>
      <c r="D41034" s="85">
        <v>16</v>
      </c>
      <c r="E41034" s="86">
        <v>43895.666666666664</v>
      </c>
      <c r="F41034" s="88" t="s">
        <v>378</v>
      </c>
      <c r="G41034" s="89" t="s">
        <v>379</v>
      </c>
      <c r="H41034" s="94">
        <v>306</v>
      </c>
      <c r="I41034" s="94">
        <v>308</v>
      </c>
      <c r="J41034" s="94">
        <v>281</v>
      </c>
      <c r="K41034" s="94">
        <v>-25</v>
      </c>
      <c r="O41034" s="94">
        <v>308</v>
      </c>
      <c r="P41034" s="94">
        <v>281</v>
      </c>
      <c r="Q41034" s="94">
        <v>-25</v>
      </c>
      <c r="S41034" s="94">
        <v>195</v>
      </c>
      <c r="V41034" s="94">
        <v>86</v>
      </c>
      <c r="AK41034" s="94">
        <v>195</v>
      </c>
      <c r="AN41034" s="94">
        <v>86</v>
      </c>
      <c r="AS41034" s="94">
        <v>347</v>
      </c>
      <c r="AT41034" s="94">
        <v>-372</v>
      </c>
    </row>
    <row r="41035" spans="1:46">
      <c r="A41035" s="85" t="s">
        <v>78</v>
      </c>
      <c r="B41035" s="86">
        <v>43896.041666666664</v>
      </c>
      <c r="C41035" s="87">
        <v>43895</v>
      </c>
      <c r="D41035" s="85">
        <v>17</v>
      </c>
      <c r="E41035" s="86">
        <v>43895.708333333336</v>
      </c>
      <c r="F41035" s="88" t="s">
        <v>378</v>
      </c>
      <c r="G41035" s="89" t="s">
        <v>379</v>
      </c>
      <c r="H41035" s="94">
        <v>308</v>
      </c>
      <c r="I41035" s="94">
        <v>309</v>
      </c>
      <c r="J41035" s="94">
        <v>287</v>
      </c>
      <c r="K41035" s="94">
        <v>-23</v>
      </c>
      <c r="O41035" s="94">
        <v>309</v>
      </c>
      <c r="P41035" s="94">
        <v>287</v>
      </c>
      <c r="Q41035" s="94">
        <v>-23</v>
      </c>
      <c r="S41035" s="94">
        <v>202</v>
      </c>
      <c r="V41035" s="94">
        <v>85</v>
      </c>
      <c r="AK41035" s="94">
        <v>202</v>
      </c>
      <c r="AN41035" s="94">
        <v>85</v>
      </c>
      <c r="AS41035" s="94">
        <v>231</v>
      </c>
      <c r="AT41035" s="94">
        <v>-254</v>
      </c>
    </row>
    <row r="41036" spans="1:46">
      <c r="A41036" s="85" t="s">
        <v>78</v>
      </c>
      <c r="B41036" s="86">
        <v>43896.083333333336</v>
      </c>
      <c r="C41036" s="87">
        <v>43895</v>
      </c>
      <c r="D41036" s="85">
        <v>18</v>
      </c>
      <c r="E41036" s="86">
        <v>43895.75</v>
      </c>
      <c r="F41036" s="88" t="s">
        <v>378</v>
      </c>
      <c r="G41036" s="89" t="s">
        <v>379</v>
      </c>
      <c r="H41036" s="94">
        <v>312</v>
      </c>
      <c r="I41036" s="94">
        <v>305</v>
      </c>
      <c r="J41036" s="94">
        <v>289</v>
      </c>
      <c r="K41036" s="94">
        <v>-17</v>
      </c>
      <c r="O41036" s="94">
        <v>305</v>
      </c>
      <c r="P41036" s="94">
        <v>289</v>
      </c>
      <c r="Q41036" s="94">
        <v>-17</v>
      </c>
      <c r="S41036" s="94">
        <v>203</v>
      </c>
      <c r="V41036" s="94">
        <v>85</v>
      </c>
      <c r="AK41036" s="94">
        <v>203</v>
      </c>
      <c r="AN41036" s="94">
        <v>85</v>
      </c>
      <c r="AS41036" s="94">
        <v>34</v>
      </c>
      <c r="AT41036" s="94">
        <v>-51</v>
      </c>
    </row>
    <row r="41037" spans="1:46">
      <c r="A41037" s="85" t="s">
        <v>78</v>
      </c>
      <c r="B41037" s="86">
        <v>43896.125</v>
      </c>
      <c r="C41037" s="87">
        <v>43895</v>
      </c>
      <c r="D41037" s="85">
        <v>19</v>
      </c>
      <c r="E41037" s="86">
        <v>43895.791666666664</v>
      </c>
      <c r="F41037" s="88" t="s">
        <v>378</v>
      </c>
      <c r="G41037" s="89" t="s">
        <v>379</v>
      </c>
      <c r="H41037" s="94">
        <v>321</v>
      </c>
      <c r="I41037" s="94">
        <v>318</v>
      </c>
      <c r="J41037" s="94">
        <v>295</v>
      </c>
      <c r="K41037" s="94">
        <v>-23</v>
      </c>
      <c r="O41037" s="94">
        <v>318</v>
      </c>
      <c r="P41037" s="94">
        <v>295</v>
      </c>
      <c r="Q41037" s="94">
        <v>-23</v>
      </c>
      <c r="S41037" s="94">
        <v>210</v>
      </c>
      <c r="V41037" s="94">
        <v>85</v>
      </c>
      <c r="AK41037" s="94">
        <v>210</v>
      </c>
      <c r="AN41037" s="94">
        <v>85</v>
      </c>
      <c r="AS41037" s="94">
        <v>-13</v>
      </c>
      <c r="AT41037" s="94">
        <v>-10</v>
      </c>
    </row>
    <row r="41038" spans="1:46">
      <c r="A41038" s="85" t="s">
        <v>78</v>
      </c>
      <c r="B41038" s="86">
        <v>43896.166666666664</v>
      </c>
      <c r="C41038" s="87">
        <v>43895</v>
      </c>
      <c r="D41038" s="85">
        <v>20</v>
      </c>
      <c r="E41038" s="86">
        <v>43895.833333333336</v>
      </c>
      <c r="F41038" s="88" t="s">
        <v>378</v>
      </c>
      <c r="G41038" s="89" t="s">
        <v>379</v>
      </c>
      <c r="H41038" s="94">
        <v>314</v>
      </c>
      <c r="I41038" s="94">
        <v>315</v>
      </c>
      <c r="J41038" s="94">
        <v>301</v>
      </c>
      <c r="K41038" s="94">
        <v>-14</v>
      </c>
      <c r="O41038" s="94">
        <v>315</v>
      </c>
      <c r="P41038" s="94">
        <v>301</v>
      </c>
      <c r="Q41038" s="94">
        <v>-14</v>
      </c>
      <c r="S41038" s="94">
        <v>216</v>
      </c>
      <c r="V41038" s="94">
        <v>85</v>
      </c>
      <c r="AK41038" s="94">
        <v>216</v>
      </c>
      <c r="AN41038" s="94">
        <v>85</v>
      </c>
      <c r="AS41038" s="94">
        <v>4</v>
      </c>
      <c r="AT41038" s="94">
        <v>-18</v>
      </c>
    </row>
    <row r="41039" spans="1:46">
      <c r="A41039" s="85" t="s">
        <v>78</v>
      </c>
      <c r="B41039" s="86">
        <v>43896.208333333336</v>
      </c>
      <c r="C41039" s="87">
        <v>43895</v>
      </c>
      <c r="D41039" s="85">
        <v>21</v>
      </c>
      <c r="E41039" s="86">
        <v>43895.875</v>
      </c>
      <c r="F41039" s="88" t="s">
        <v>378</v>
      </c>
      <c r="G41039" s="89" t="s">
        <v>379</v>
      </c>
      <c r="H41039" s="94">
        <v>304</v>
      </c>
      <c r="I41039" s="94">
        <v>305</v>
      </c>
      <c r="J41039" s="94">
        <v>302</v>
      </c>
      <c r="K41039" s="94">
        <v>-2</v>
      </c>
      <c r="O41039" s="94">
        <v>305</v>
      </c>
      <c r="P41039" s="94">
        <v>302</v>
      </c>
      <c r="Q41039" s="94">
        <v>-2</v>
      </c>
      <c r="S41039" s="94">
        <v>217</v>
      </c>
      <c r="V41039" s="94">
        <v>86</v>
      </c>
      <c r="AK41039" s="94">
        <v>217</v>
      </c>
      <c r="AN41039" s="94">
        <v>86</v>
      </c>
      <c r="AS41039" s="94">
        <v>-2</v>
      </c>
      <c r="AT41039" s="94">
        <v>0</v>
      </c>
    </row>
    <row r="41040" spans="1:46">
      <c r="A41040" s="85" t="s">
        <v>78</v>
      </c>
      <c r="B41040" s="86">
        <v>43896.25</v>
      </c>
      <c r="C41040" s="87">
        <v>43895</v>
      </c>
      <c r="D41040" s="85">
        <v>22</v>
      </c>
      <c r="E41040" s="86">
        <v>43895.916666666664</v>
      </c>
      <c r="F41040" s="88" t="s">
        <v>378</v>
      </c>
      <c r="G41040" s="89" t="s">
        <v>379</v>
      </c>
      <c r="H41040" s="94">
        <v>290</v>
      </c>
      <c r="I41040" s="94">
        <v>293</v>
      </c>
      <c r="J41040" s="94">
        <v>292</v>
      </c>
      <c r="K41040" s="94">
        <v>0</v>
      </c>
      <c r="O41040" s="94">
        <v>293</v>
      </c>
      <c r="P41040" s="94">
        <v>292</v>
      </c>
      <c r="Q41040" s="94">
        <v>0</v>
      </c>
      <c r="S41040" s="94">
        <v>207</v>
      </c>
      <c r="V41040" s="94">
        <v>85</v>
      </c>
      <c r="AK41040" s="94">
        <v>207</v>
      </c>
      <c r="AN41040" s="94">
        <v>85</v>
      </c>
      <c r="AS41040" s="94">
        <v>11</v>
      </c>
      <c r="AT41040" s="94">
        <v>-11</v>
      </c>
    </row>
    <row r="41041" spans="1:46">
      <c r="A41041" s="85" t="s">
        <v>78</v>
      </c>
      <c r="B41041" s="86">
        <v>43896.291666666664</v>
      </c>
      <c r="C41041" s="87">
        <v>43895</v>
      </c>
      <c r="D41041" s="85">
        <v>23</v>
      </c>
      <c r="E41041" s="86">
        <v>43895.958333333336</v>
      </c>
      <c r="F41041" s="88" t="s">
        <v>378</v>
      </c>
      <c r="G41041" s="89" t="s">
        <v>379</v>
      </c>
      <c r="H41041" s="94">
        <v>272</v>
      </c>
      <c r="I41041" s="94">
        <v>273</v>
      </c>
      <c r="J41041" s="94">
        <v>272</v>
      </c>
      <c r="K41041" s="94">
        <v>-1</v>
      </c>
      <c r="O41041" s="94">
        <v>273</v>
      </c>
      <c r="P41041" s="94">
        <v>272</v>
      </c>
      <c r="Q41041" s="94">
        <v>-1</v>
      </c>
      <c r="S41041" s="94">
        <v>186</v>
      </c>
      <c r="V41041" s="94">
        <v>85</v>
      </c>
      <c r="AK41041" s="94">
        <v>186</v>
      </c>
      <c r="AN41041" s="94">
        <v>85</v>
      </c>
      <c r="AS41041" s="94">
        <v>-11</v>
      </c>
      <c r="AT41041" s="94">
        <v>10</v>
      </c>
    </row>
    <row r="41042" spans="1:46">
      <c r="A41042" s="85" t="s">
        <v>78</v>
      </c>
      <c r="B41042" s="86">
        <v>43896.333333333336</v>
      </c>
      <c r="C41042" s="87">
        <v>43895</v>
      </c>
      <c r="D41042" s="85">
        <v>24</v>
      </c>
      <c r="E41042" s="86">
        <v>43896</v>
      </c>
      <c r="F41042" s="88" t="s">
        <v>378</v>
      </c>
      <c r="G41042" s="89" t="s">
        <v>379</v>
      </c>
      <c r="H41042" s="94">
        <v>257</v>
      </c>
      <c r="I41042" s="94">
        <v>254</v>
      </c>
      <c r="J41042" s="94">
        <v>272</v>
      </c>
      <c r="K41042" s="94">
        <v>19</v>
      </c>
      <c r="O41042" s="94">
        <v>254</v>
      </c>
      <c r="P41042" s="94">
        <v>272</v>
      </c>
      <c r="Q41042" s="94">
        <v>19</v>
      </c>
      <c r="S41042" s="94">
        <v>187</v>
      </c>
      <c r="V41042" s="94">
        <v>86</v>
      </c>
      <c r="AK41042" s="94">
        <v>187</v>
      </c>
      <c r="AN41042" s="94">
        <v>86</v>
      </c>
      <c r="AS41042" s="94">
        <v>-29</v>
      </c>
      <c r="AT41042" s="94">
        <v>48</v>
      </c>
    </row>
    <row r="41043" spans="1:46">
      <c r="A41043" s="85" t="s">
        <v>78</v>
      </c>
      <c r="B41043" s="86">
        <v>43896.375</v>
      </c>
      <c r="C41043" s="87">
        <v>43896</v>
      </c>
      <c r="D41043" s="85">
        <v>1</v>
      </c>
      <c r="E41043" s="86">
        <v>43896.041666666664</v>
      </c>
      <c r="F41043" s="88" t="s">
        <v>378</v>
      </c>
      <c r="G41043" s="89" t="s">
        <v>379</v>
      </c>
      <c r="H41043" s="94">
        <v>246</v>
      </c>
      <c r="I41043" s="94">
        <v>240</v>
      </c>
      <c r="J41043" s="94">
        <v>273</v>
      </c>
      <c r="K41043" s="94">
        <v>34</v>
      </c>
      <c r="O41043" s="94">
        <v>240</v>
      </c>
      <c r="P41043" s="94">
        <v>273</v>
      </c>
      <c r="Q41043" s="94">
        <v>34</v>
      </c>
      <c r="S41043" s="94">
        <v>187</v>
      </c>
      <c r="V41043" s="94">
        <v>86</v>
      </c>
      <c r="AK41043" s="94">
        <v>187</v>
      </c>
      <c r="AN41043" s="94">
        <v>86</v>
      </c>
      <c r="AS41043" s="94">
        <v>-81</v>
      </c>
      <c r="AT41043" s="94">
        <v>115</v>
      </c>
    </row>
    <row r="41044" spans="1:46">
      <c r="A41044" s="85" t="s">
        <v>78</v>
      </c>
      <c r="B41044" s="86">
        <v>43896.416666666664</v>
      </c>
      <c r="C41044" s="87">
        <v>43896</v>
      </c>
      <c r="D41044" s="85">
        <v>2</v>
      </c>
      <c r="E41044" s="86">
        <v>43896.083333333336</v>
      </c>
      <c r="F41044" s="88" t="s">
        <v>378</v>
      </c>
      <c r="G41044" s="89" t="s">
        <v>379</v>
      </c>
      <c r="H41044" s="94">
        <v>240</v>
      </c>
      <c r="I41044" s="94">
        <v>234</v>
      </c>
      <c r="J41044" s="94">
        <v>273</v>
      </c>
      <c r="K41044" s="94">
        <v>39</v>
      </c>
      <c r="O41044" s="94">
        <v>234</v>
      </c>
      <c r="P41044" s="94">
        <v>273</v>
      </c>
      <c r="Q41044" s="94">
        <v>39</v>
      </c>
      <c r="S41044" s="94">
        <v>187</v>
      </c>
      <c r="V41044" s="94">
        <v>86</v>
      </c>
      <c r="AK41044" s="94">
        <v>187</v>
      </c>
      <c r="AN41044" s="94">
        <v>86</v>
      </c>
      <c r="AS41044" s="94">
        <v>-109</v>
      </c>
      <c r="AT41044" s="94">
        <v>148</v>
      </c>
    </row>
    <row r="41045" spans="1:46">
      <c r="A41045" s="85" t="s">
        <v>78</v>
      </c>
      <c r="B41045" s="86">
        <v>43896.458333333336</v>
      </c>
      <c r="C41045" s="87">
        <v>43896</v>
      </c>
      <c r="D41045" s="85">
        <v>3</v>
      </c>
      <c r="E41045" s="86">
        <v>43896.125</v>
      </c>
      <c r="F41045" s="88" t="s">
        <v>378</v>
      </c>
      <c r="G41045" s="89" t="s">
        <v>379</v>
      </c>
      <c r="H41045" s="94">
        <v>237</v>
      </c>
      <c r="I41045" s="94">
        <v>230</v>
      </c>
      <c r="J41045" s="94">
        <v>273</v>
      </c>
      <c r="K41045" s="94">
        <v>43</v>
      </c>
      <c r="O41045" s="94">
        <v>230</v>
      </c>
      <c r="P41045" s="94">
        <v>273</v>
      </c>
      <c r="Q41045" s="94">
        <v>43</v>
      </c>
      <c r="S41045" s="94">
        <v>187</v>
      </c>
      <c r="V41045" s="94">
        <v>86</v>
      </c>
      <c r="AK41045" s="94">
        <v>187</v>
      </c>
      <c r="AN41045" s="94">
        <v>86</v>
      </c>
      <c r="AS41045" s="94">
        <v>-89</v>
      </c>
      <c r="AT41045" s="94">
        <v>132</v>
      </c>
    </row>
    <row r="41046" spans="1:46">
      <c r="A41046" s="85" t="s">
        <v>78</v>
      </c>
      <c r="B41046" s="86">
        <v>43896.5</v>
      </c>
      <c r="C41046" s="87">
        <v>43896</v>
      </c>
      <c r="D41046" s="85">
        <v>4</v>
      </c>
      <c r="E41046" s="86">
        <v>43896.166666666664</v>
      </c>
      <c r="F41046" s="88" t="s">
        <v>378</v>
      </c>
      <c r="G41046" s="89" t="s">
        <v>379</v>
      </c>
      <c r="H41046" s="94">
        <v>238</v>
      </c>
      <c r="I41046" s="94">
        <v>231</v>
      </c>
      <c r="J41046" s="94">
        <v>273</v>
      </c>
      <c r="K41046" s="94">
        <v>42</v>
      </c>
      <c r="O41046" s="94">
        <v>231</v>
      </c>
      <c r="P41046" s="94">
        <v>273</v>
      </c>
      <c r="Q41046" s="94">
        <v>42</v>
      </c>
      <c r="S41046" s="94">
        <v>187</v>
      </c>
      <c r="V41046" s="94">
        <v>86</v>
      </c>
      <c r="AK41046" s="94">
        <v>187</v>
      </c>
      <c r="AN41046" s="94">
        <v>86</v>
      </c>
      <c r="AS41046" s="94">
        <v>-95</v>
      </c>
      <c r="AT41046" s="94">
        <v>137</v>
      </c>
    </row>
    <row r="41047" spans="1:46">
      <c r="A41047" s="85" t="s">
        <v>78</v>
      </c>
      <c r="B41047" s="86">
        <v>43896.541666666664</v>
      </c>
      <c r="C41047" s="87">
        <v>43896</v>
      </c>
      <c r="D41047" s="85">
        <v>5</v>
      </c>
      <c r="E41047" s="86">
        <v>43896.208333333336</v>
      </c>
      <c r="F41047" s="88" t="s">
        <v>378</v>
      </c>
      <c r="G41047" s="89" t="s">
        <v>379</v>
      </c>
      <c r="H41047" s="94">
        <v>246</v>
      </c>
      <c r="I41047" s="94">
        <v>238</v>
      </c>
      <c r="J41047" s="94">
        <v>272</v>
      </c>
      <c r="K41047" s="94">
        <v>34</v>
      </c>
      <c r="O41047" s="94">
        <v>238</v>
      </c>
      <c r="P41047" s="94">
        <v>272</v>
      </c>
      <c r="Q41047" s="94">
        <v>34</v>
      </c>
      <c r="S41047" s="94">
        <v>187</v>
      </c>
      <c r="V41047" s="94">
        <v>86</v>
      </c>
      <c r="AK41047" s="94">
        <v>187</v>
      </c>
      <c r="AN41047" s="94">
        <v>86</v>
      </c>
      <c r="AS41047" s="94">
        <v>-48</v>
      </c>
      <c r="AT41047" s="94">
        <v>82</v>
      </c>
    </row>
    <row r="41048" spans="1:46">
      <c r="A41048" s="85" t="s">
        <v>78</v>
      </c>
      <c r="B41048" s="86">
        <v>43896.583333333336</v>
      </c>
      <c r="C41048" s="87">
        <v>43896</v>
      </c>
      <c r="D41048" s="85">
        <v>6</v>
      </c>
      <c r="E41048" s="86">
        <v>43896.25</v>
      </c>
      <c r="F41048" s="88" t="s">
        <v>378</v>
      </c>
      <c r="G41048" s="89" t="s">
        <v>379</v>
      </c>
      <c r="H41048" s="94">
        <v>264</v>
      </c>
      <c r="I41048" s="94">
        <v>251</v>
      </c>
      <c r="J41048" s="94">
        <v>282</v>
      </c>
      <c r="K41048" s="94">
        <v>29</v>
      </c>
      <c r="O41048" s="94">
        <v>251</v>
      </c>
      <c r="P41048" s="94">
        <v>282</v>
      </c>
      <c r="Q41048" s="94">
        <v>29</v>
      </c>
      <c r="S41048" s="94">
        <v>196</v>
      </c>
      <c r="V41048" s="94">
        <v>85</v>
      </c>
      <c r="AK41048" s="94">
        <v>196</v>
      </c>
      <c r="AN41048" s="94">
        <v>85</v>
      </c>
      <c r="AS41048" s="94">
        <v>-67</v>
      </c>
      <c r="AT41048" s="94">
        <v>96</v>
      </c>
    </row>
    <row r="41049" spans="1:46">
      <c r="A41049" s="85" t="s">
        <v>78</v>
      </c>
      <c r="B41049" s="86">
        <v>43896.625</v>
      </c>
      <c r="C41049" s="87">
        <v>43896</v>
      </c>
      <c r="D41049" s="85">
        <v>7</v>
      </c>
      <c r="E41049" s="86">
        <v>43896.291666666664</v>
      </c>
      <c r="F41049" s="88" t="s">
        <v>378</v>
      </c>
      <c r="G41049" s="89" t="s">
        <v>379</v>
      </c>
      <c r="H41049" s="94">
        <v>287</v>
      </c>
      <c r="I41049" s="94">
        <v>275</v>
      </c>
      <c r="J41049" s="94">
        <v>284</v>
      </c>
      <c r="K41049" s="94">
        <v>11</v>
      </c>
      <c r="O41049" s="94">
        <v>275</v>
      </c>
      <c r="P41049" s="94">
        <v>284</v>
      </c>
      <c r="Q41049" s="94">
        <v>11</v>
      </c>
      <c r="S41049" s="94">
        <v>198</v>
      </c>
      <c r="V41049" s="94">
        <v>85</v>
      </c>
      <c r="AK41049" s="94">
        <v>198</v>
      </c>
      <c r="AN41049" s="94">
        <v>85</v>
      </c>
      <c r="AS41049" s="94">
        <v>-31</v>
      </c>
      <c r="AT41049" s="94">
        <v>42</v>
      </c>
    </row>
    <row r="41050" spans="1:46">
      <c r="A41050" s="85" t="s">
        <v>78</v>
      </c>
      <c r="B41050" s="86">
        <v>43896.666666666664</v>
      </c>
      <c r="C41050" s="87">
        <v>43896</v>
      </c>
      <c r="D41050" s="85">
        <v>8</v>
      </c>
      <c r="E41050" s="86">
        <v>43896.333333333336</v>
      </c>
      <c r="F41050" s="88" t="s">
        <v>378</v>
      </c>
      <c r="G41050" s="89" t="s">
        <v>379</v>
      </c>
      <c r="H41050" s="94">
        <v>294</v>
      </c>
      <c r="I41050" s="94">
        <v>286</v>
      </c>
      <c r="J41050" s="94">
        <v>281</v>
      </c>
      <c r="K41050" s="94">
        <v>-6</v>
      </c>
      <c r="O41050" s="94">
        <v>286</v>
      </c>
      <c r="P41050" s="94">
        <v>281</v>
      </c>
      <c r="Q41050" s="94">
        <v>-6</v>
      </c>
      <c r="S41050" s="94">
        <v>196</v>
      </c>
      <c r="V41050" s="94">
        <v>86</v>
      </c>
      <c r="AK41050" s="94">
        <v>196</v>
      </c>
      <c r="AN41050" s="94">
        <v>86</v>
      </c>
      <c r="AS41050" s="94">
        <v>197</v>
      </c>
      <c r="AT41050" s="94">
        <v>-203</v>
      </c>
    </row>
    <row r="41051" spans="1:46">
      <c r="A41051" s="85" t="s">
        <v>78</v>
      </c>
      <c r="B41051" s="86">
        <v>43896.708333333336</v>
      </c>
      <c r="C41051" s="87">
        <v>43896</v>
      </c>
      <c r="D41051" s="85">
        <v>9</v>
      </c>
      <c r="E41051" s="86">
        <v>43896.375</v>
      </c>
      <c r="F41051" s="88" t="s">
        <v>378</v>
      </c>
      <c r="G41051" s="89" t="s">
        <v>379</v>
      </c>
      <c r="H41051" s="94">
        <v>293</v>
      </c>
      <c r="I41051" s="94">
        <v>287</v>
      </c>
      <c r="J41051" s="94">
        <v>278</v>
      </c>
      <c r="K41051" s="94">
        <v>-10</v>
      </c>
      <c r="O41051" s="94">
        <v>287</v>
      </c>
      <c r="P41051" s="94">
        <v>278</v>
      </c>
      <c r="Q41051" s="94">
        <v>-10</v>
      </c>
      <c r="S41051" s="94">
        <v>192</v>
      </c>
      <c r="V41051" s="94">
        <v>86</v>
      </c>
      <c r="AK41051" s="94">
        <v>192</v>
      </c>
      <c r="AN41051" s="94">
        <v>86</v>
      </c>
      <c r="AS41051" s="94">
        <v>389</v>
      </c>
      <c r="AT41051" s="94">
        <v>-399</v>
      </c>
    </row>
    <row r="41052" spans="1:46">
      <c r="A41052" s="85" t="s">
        <v>78</v>
      </c>
      <c r="B41052" s="86">
        <v>43896.75</v>
      </c>
      <c r="C41052" s="87">
        <v>43896</v>
      </c>
      <c r="D41052" s="85">
        <v>10</v>
      </c>
      <c r="E41052" s="86">
        <v>43896.416666666664</v>
      </c>
      <c r="F41052" s="88" t="s">
        <v>378</v>
      </c>
      <c r="G41052" s="89" t="s">
        <v>379</v>
      </c>
      <c r="H41052" s="94">
        <v>289</v>
      </c>
      <c r="I41052" s="94">
        <v>281</v>
      </c>
      <c r="J41052" s="94">
        <v>271</v>
      </c>
      <c r="K41052" s="94">
        <v>-11</v>
      </c>
      <c r="O41052" s="94">
        <v>281</v>
      </c>
      <c r="P41052" s="94">
        <v>271</v>
      </c>
      <c r="Q41052" s="94">
        <v>-11</v>
      </c>
      <c r="S41052" s="94">
        <v>185</v>
      </c>
      <c r="V41052" s="94">
        <v>86</v>
      </c>
      <c r="AK41052" s="94">
        <v>185</v>
      </c>
      <c r="AN41052" s="94">
        <v>86</v>
      </c>
      <c r="AS41052" s="94">
        <v>473</v>
      </c>
      <c r="AT41052" s="94">
        <v>-484</v>
      </c>
    </row>
    <row r="41053" spans="1:46">
      <c r="A41053" s="85" t="s">
        <v>78</v>
      </c>
      <c r="B41053" s="86">
        <v>43896.791666666664</v>
      </c>
      <c r="C41053" s="87">
        <v>43896</v>
      </c>
      <c r="D41053" s="85">
        <v>11</v>
      </c>
      <c r="E41053" s="86">
        <v>43896.458333333336</v>
      </c>
      <c r="F41053" s="88" t="s">
        <v>378</v>
      </c>
      <c r="G41053" s="89" t="s">
        <v>379</v>
      </c>
      <c r="H41053" s="94">
        <v>286</v>
      </c>
      <c r="I41053" s="94">
        <v>281</v>
      </c>
      <c r="J41053" s="94">
        <v>266</v>
      </c>
      <c r="K41053" s="94">
        <v>-14</v>
      </c>
      <c r="O41053" s="94">
        <v>281</v>
      </c>
      <c r="P41053" s="94">
        <v>266</v>
      </c>
      <c r="Q41053" s="94">
        <v>-14</v>
      </c>
      <c r="S41053" s="94">
        <v>180</v>
      </c>
      <c r="V41053" s="94">
        <v>86</v>
      </c>
      <c r="AK41053" s="94">
        <v>180</v>
      </c>
      <c r="AN41053" s="94">
        <v>86</v>
      </c>
      <c r="AS41053" s="94">
        <v>549</v>
      </c>
      <c r="AT41053" s="94">
        <v>-563</v>
      </c>
    </row>
    <row r="41054" spans="1:46">
      <c r="A41054" s="85" t="s">
        <v>78</v>
      </c>
      <c r="B41054" s="86">
        <v>43896.833333333336</v>
      </c>
      <c r="C41054" s="87">
        <v>43896</v>
      </c>
      <c r="D41054" s="85">
        <v>12</v>
      </c>
      <c r="E41054" s="86">
        <v>43896.5</v>
      </c>
      <c r="F41054" s="88" t="s">
        <v>378</v>
      </c>
      <c r="G41054" s="89" t="s">
        <v>379</v>
      </c>
      <c r="H41054" s="94">
        <v>284</v>
      </c>
      <c r="I41054" s="94">
        <v>279</v>
      </c>
      <c r="J41054" s="94">
        <v>267</v>
      </c>
      <c r="K41054" s="94">
        <v>-11</v>
      </c>
      <c r="O41054" s="94">
        <v>279</v>
      </c>
      <c r="P41054" s="94">
        <v>267</v>
      </c>
      <c r="Q41054" s="94">
        <v>-11</v>
      </c>
      <c r="S41054" s="94">
        <v>180</v>
      </c>
      <c r="V41054" s="94">
        <v>87</v>
      </c>
      <c r="AK41054" s="94">
        <v>180</v>
      </c>
      <c r="AN41054" s="94">
        <v>87</v>
      </c>
      <c r="AS41054" s="94">
        <v>547</v>
      </c>
      <c r="AT41054" s="94">
        <v>-558</v>
      </c>
    </row>
    <row r="41055" spans="1:46">
      <c r="A41055" s="85" t="s">
        <v>78</v>
      </c>
      <c r="B41055" s="86">
        <v>43896.875</v>
      </c>
      <c r="C41055" s="87">
        <v>43896</v>
      </c>
      <c r="D41055" s="85">
        <v>13</v>
      </c>
      <c r="E41055" s="86">
        <v>43896.541666666664</v>
      </c>
      <c r="F41055" s="88" t="s">
        <v>378</v>
      </c>
      <c r="G41055" s="89" t="s">
        <v>379</v>
      </c>
      <c r="H41055" s="94">
        <v>285</v>
      </c>
      <c r="I41055" s="94">
        <v>282</v>
      </c>
      <c r="J41055" s="94">
        <v>268</v>
      </c>
      <c r="K41055" s="94">
        <v>-14</v>
      </c>
      <c r="O41055" s="94">
        <v>282</v>
      </c>
      <c r="P41055" s="94">
        <v>268</v>
      </c>
      <c r="Q41055" s="94">
        <v>-14</v>
      </c>
      <c r="S41055" s="94">
        <v>180</v>
      </c>
      <c r="V41055" s="94">
        <v>88</v>
      </c>
      <c r="AK41055" s="94">
        <v>180</v>
      </c>
      <c r="AN41055" s="94">
        <v>88</v>
      </c>
      <c r="AS41055" s="94">
        <v>550</v>
      </c>
      <c r="AT41055" s="94">
        <v>-564</v>
      </c>
    </row>
    <row r="41056" spans="1:46">
      <c r="A41056" s="85" t="s">
        <v>78</v>
      </c>
      <c r="B41056" s="86">
        <v>43896.916666666664</v>
      </c>
      <c r="C41056" s="87">
        <v>43896</v>
      </c>
      <c r="D41056" s="85">
        <v>14</v>
      </c>
      <c r="E41056" s="86">
        <v>43896.583333333336</v>
      </c>
      <c r="F41056" s="88" t="s">
        <v>378</v>
      </c>
      <c r="G41056" s="89" t="s">
        <v>379</v>
      </c>
      <c r="H41056" s="94">
        <v>288</v>
      </c>
      <c r="I41056" s="94">
        <v>285</v>
      </c>
      <c r="J41056" s="94">
        <v>273</v>
      </c>
      <c r="K41056" s="94">
        <v>-13</v>
      </c>
      <c r="O41056" s="94">
        <v>285</v>
      </c>
      <c r="P41056" s="94">
        <v>273</v>
      </c>
      <c r="Q41056" s="94">
        <v>-13</v>
      </c>
      <c r="S41056" s="94">
        <v>185</v>
      </c>
      <c r="V41056" s="94">
        <v>88</v>
      </c>
      <c r="AK41056" s="94">
        <v>185</v>
      </c>
      <c r="AN41056" s="94">
        <v>88</v>
      </c>
      <c r="AS41056" s="94">
        <v>514</v>
      </c>
      <c r="AT41056" s="94">
        <v>-527</v>
      </c>
    </row>
    <row r="41057" spans="1:46">
      <c r="A41057" s="85" t="s">
        <v>78</v>
      </c>
      <c r="B41057" s="86">
        <v>43896.958333333336</v>
      </c>
      <c r="C41057" s="87">
        <v>43896</v>
      </c>
      <c r="D41057" s="85">
        <v>15</v>
      </c>
      <c r="E41057" s="86">
        <v>43896.625</v>
      </c>
      <c r="F41057" s="88" t="s">
        <v>378</v>
      </c>
      <c r="G41057" s="89" t="s">
        <v>379</v>
      </c>
      <c r="H41057" s="94">
        <v>290</v>
      </c>
      <c r="I41057" s="94">
        <v>288</v>
      </c>
      <c r="J41057" s="94">
        <v>277</v>
      </c>
      <c r="K41057" s="94">
        <v>-10</v>
      </c>
      <c r="O41057" s="94">
        <v>288</v>
      </c>
      <c r="P41057" s="94">
        <v>277</v>
      </c>
      <c r="Q41057" s="94">
        <v>-10</v>
      </c>
      <c r="S41057" s="94">
        <v>188</v>
      </c>
      <c r="V41057" s="94">
        <v>89</v>
      </c>
      <c r="AK41057" s="94">
        <v>188</v>
      </c>
      <c r="AN41057" s="94">
        <v>89</v>
      </c>
      <c r="AS41057" s="94">
        <v>441</v>
      </c>
      <c r="AT41057" s="94">
        <v>-451</v>
      </c>
    </row>
    <row r="41058" spans="1:46">
      <c r="A41058" s="85" t="s">
        <v>78</v>
      </c>
      <c r="B41058" s="86">
        <v>43897</v>
      </c>
      <c r="C41058" s="87">
        <v>43896</v>
      </c>
      <c r="D41058" s="85">
        <v>16</v>
      </c>
      <c r="E41058" s="86">
        <v>43896.666666666664</v>
      </c>
      <c r="F41058" s="88" t="s">
        <v>378</v>
      </c>
      <c r="G41058" s="89" t="s">
        <v>379</v>
      </c>
      <c r="H41058" s="94">
        <v>289</v>
      </c>
      <c r="I41058" s="94">
        <v>290</v>
      </c>
      <c r="J41058" s="94">
        <v>279</v>
      </c>
      <c r="K41058" s="94">
        <v>-11</v>
      </c>
      <c r="O41058" s="94">
        <v>290</v>
      </c>
      <c r="P41058" s="94">
        <v>279</v>
      </c>
      <c r="Q41058" s="94">
        <v>-11</v>
      </c>
      <c r="S41058" s="94">
        <v>190</v>
      </c>
      <c r="V41058" s="94">
        <v>90</v>
      </c>
      <c r="AK41058" s="94">
        <v>190</v>
      </c>
      <c r="AN41058" s="94">
        <v>90</v>
      </c>
      <c r="AS41058" s="94">
        <v>421</v>
      </c>
      <c r="AT41058" s="94">
        <v>-432</v>
      </c>
    </row>
    <row r="41059" spans="1:46">
      <c r="A41059" s="85" t="s">
        <v>78</v>
      </c>
      <c r="B41059" s="86">
        <v>43897.041666666664</v>
      </c>
      <c r="C41059" s="87">
        <v>43896</v>
      </c>
      <c r="D41059" s="85">
        <v>17</v>
      </c>
      <c r="E41059" s="86">
        <v>43896.708333333336</v>
      </c>
      <c r="F41059" s="88" t="s">
        <v>378</v>
      </c>
      <c r="G41059" s="89" t="s">
        <v>379</v>
      </c>
      <c r="H41059" s="94">
        <v>289</v>
      </c>
      <c r="I41059" s="94">
        <v>290</v>
      </c>
      <c r="J41059" s="94">
        <v>280</v>
      </c>
      <c r="K41059" s="94">
        <v>-11</v>
      </c>
      <c r="O41059" s="94">
        <v>290</v>
      </c>
      <c r="P41059" s="94">
        <v>280</v>
      </c>
      <c r="Q41059" s="94">
        <v>-11</v>
      </c>
      <c r="S41059" s="94">
        <v>190</v>
      </c>
      <c r="V41059" s="94">
        <v>90</v>
      </c>
      <c r="AK41059" s="94">
        <v>190</v>
      </c>
      <c r="AN41059" s="94">
        <v>90</v>
      </c>
      <c r="AS41059" s="94">
        <v>226</v>
      </c>
      <c r="AT41059" s="94">
        <v>-237</v>
      </c>
    </row>
    <row r="41060" spans="1:46">
      <c r="A41060" s="85" t="s">
        <v>78</v>
      </c>
      <c r="B41060" s="86">
        <v>43897.083333333336</v>
      </c>
      <c r="C41060" s="87">
        <v>43896</v>
      </c>
      <c r="D41060" s="85">
        <v>18</v>
      </c>
      <c r="E41060" s="86">
        <v>43896.75</v>
      </c>
      <c r="F41060" s="88" t="s">
        <v>378</v>
      </c>
      <c r="G41060" s="89" t="s">
        <v>379</v>
      </c>
      <c r="H41060" s="94">
        <v>293</v>
      </c>
      <c r="I41060" s="94">
        <v>290</v>
      </c>
      <c r="J41060" s="94">
        <v>293</v>
      </c>
      <c r="K41060" s="94">
        <v>3</v>
      </c>
      <c r="O41060" s="94">
        <v>290</v>
      </c>
      <c r="P41060" s="94">
        <v>293</v>
      </c>
      <c r="Q41060" s="94">
        <v>3</v>
      </c>
      <c r="S41060" s="94">
        <v>205</v>
      </c>
      <c r="V41060" s="94">
        <v>88</v>
      </c>
      <c r="AK41060" s="94">
        <v>205</v>
      </c>
      <c r="AN41060" s="94">
        <v>88</v>
      </c>
      <c r="AS41060" s="94">
        <v>-28</v>
      </c>
      <c r="AT41060" s="94">
        <v>31</v>
      </c>
    </row>
    <row r="41061" spans="1:46">
      <c r="A41061" s="85" t="s">
        <v>78</v>
      </c>
      <c r="B41061" s="86">
        <v>43897.125</v>
      </c>
      <c r="C41061" s="87">
        <v>43896</v>
      </c>
      <c r="D41061" s="85">
        <v>19</v>
      </c>
      <c r="E41061" s="86">
        <v>43896.791666666664</v>
      </c>
      <c r="F41061" s="88" t="s">
        <v>378</v>
      </c>
      <c r="G41061" s="89" t="s">
        <v>379</v>
      </c>
      <c r="H41061" s="94">
        <v>305</v>
      </c>
      <c r="I41061" s="94">
        <v>298</v>
      </c>
      <c r="J41061" s="94">
        <v>296</v>
      </c>
      <c r="K41061" s="94">
        <v>-2</v>
      </c>
      <c r="O41061" s="94">
        <v>298</v>
      </c>
      <c r="P41061" s="94">
        <v>296</v>
      </c>
      <c r="Q41061" s="94">
        <v>-2</v>
      </c>
      <c r="S41061" s="94">
        <v>207</v>
      </c>
      <c r="V41061" s="94">
        <v>89</v>
      </c>
      <c r="AK41061" s="94">
        <v>207</v>
      </c>
      <c r="AN41061" s="94">
        <v>89</v>
      </c>
      <c r="AS41061" s="94">
        <v>-70</v>
      </c>
      <c r="AT41061" s="94">
        <v>68</v>
      </c>
    </row>
    <row r="41062" spans="1:46">
      <c r="A41062" s="85" t="s">
        <v>78</v>
      </c>
      <c r="B41062" s="86">
        <v>43897.166666666664</v>
      </c>
      <c r="C41062" s="87">
        <v>43896</v>
      </c>
      <c r="D41062" s="85">
        <v>20</v>
      </c>
      <c r="E41062" s="86">
        <v>43896.833333333336</v>
      </c>
      <c r="F41062" s="88" t="s">
        <v>378</v>
      </c>
      <c r="G41062" s="89" t="s">
        <v>379</v>
      </c>
      <c r="H41062" s="94">
        <v>299</v>
      </c>
      <c r="I41062" s="94">
        <v>293</v>
      </c>
      <c r="J41062" s="94">
        <v>296</v>
      </c>
      <c r="K41062" s="94">
        <v>3</v>
      </c>
      <c r="O41062" s="94">
        <v>293</v>
      </c>
      <c r="P41062" s="94">
        <v>296</v>
      </c>
      <c r="Q41062" s="94">
        <v>3</v>
      </c>
      <c r="S41062" s="94">
        <v>207</v>
      </c>
      <c r="V41062" s="94">
        <v>88</v>
      </c>
      <c r="AK41062" s="94">
        <v>207</v>
      </c>
      <c r="AN41062" s="94">
        <v>88</v>
      </c>
      <c r="AS41062" s="94">
        <v>-53</v>
      </c>
      <c r="AT41062" s="94">
        <v>56</v>
      </c>
    </row>
    <row r="41063" spans="1:46">
      <c r="A41063" s="85" t="s">
        <v>78</v>
      </c>
      <c r="B41063" s="86">
        <v>43897.208333333336</v>
      </c>
      <c r="C41063" s="87">
        <v>43896</v>
      </c>
      <c r="D41063" s="85">
        <v>21</v>
      </c>
      <c r="E41063" s="86">
        <v>43896.875</v>
      </c>
      <c r="F41063" s="88" t="s">
        <v>378</v>
      </c>
      <c r="G41063" s="89" t="s">
        <v>379</v>
      </c>
      <c r="H41063" s="94">
        <v>290</v>
      </c>
      <c r="I41063" s="94">
        <v>285</v>
      </c>
      <c r="J41063" s="94">
        <v>295</v>
      </c>
      <c r="K41063" s="94">
        <v>11</v>
      </c>
      <c r="O41063" s="94">
        <v>285</v>
      </c>
      <c r="P41063" s="94">
        <v>295</v>
      </c>
      <c r="Q41063" s="94">
        <v>11</v>
      </c>
      <c r="S41063" s="94">
        <v>207</v>
      </c>
      <c r="V41063" s="94">
        <v>88</v>
      </c>
      <c r="AK41063" s="94">
        <v>207</v>
      </c>
      <c r="AN41063" s="94">
        <v>88</v>
      </c>
      <c r="AS41063" s="94">
        <v>-31</v>
      </c>
      <c r="AT41063" s="94">
        <v>42</v>
      </c>
    </row>
    <row r="41064" spans="1:46">
      <c r="A41064" s="85" t="s">
        <v>78</v>
      </c>
      <c r="B41064" s="86">
        <v>43897.25</v>
      </c>
      <c r="C41064" s="87">
        <v>43896</v>
      </c>
      <c r="D41064" s="85">
        <v>22</v>
      </c>
      <c r="E41064" s="86">
        <v>43896.916666666664</v>
      </c>
      <c r="F41064" s="88" t="s">
        <v>378</v>
      </c>
      <c r="G41064" s="89" t="s">
        <v>379</v>
      </c>
      <c r="H41064" s="94">
        <v>279</v>
      </c>
      <c r="I41064" s="94">
        <v>276</v>
      </c>
      <c r="J41064" s="94">
        <v>291</v>
      </c>
      <c r="K41064" s="94">
        <v>16</v>
      </c>
      <c r="O41064" s="94">
        <v>276</v>
      </c>
      <c r="P41064" s="94">
        <v>291</v>
      </c>
      <c r="Q41064" s="94">
        <v>16</v>
      </c>
      <c r="S41064" s="94">
        <v>203</v>
      </c>
      <c r="V41064" s="94">
        <v>88</v>
      </c>
      <c r="AK41064" s="94">
        <v>203</v>
      </c>
      <c r="AN41064" s="94">
        <v>88</v>
      </c>
      <c r="AS41064" s="94">
        <v>-8</v>
      </c>
      <c r="AT41064" s="94">
        <v>24</v>
      </c>
    </row>
    <row r="41065" spans="1:46">
      <c r="A41065" s="85" t="s">
        <v>78</v>
      </c>
      <c r="B41065" s="86">
        <v>43897.291666666664</v>
      </c>
      <c r="C41065" s="87">
        <v>43896</v>
      </c>
      <c r="D41065" s="85">
        <v>23</v>
      </c>
      <c r="E41065" s="86">
        <v>43896.958333333336</v>
      </c>
      <c r="F41065" s="88" t="s">
        <v>378</v>
      </c>
      <c r="G41065" s="89" t="s">
        <v>379</v>
      </c>
      <c r="H41065" s="94">
        <v>263</v>
      </c>
      <c r="I41065" s="94">
        <v>260</v>
      </c>
      <c r="J41065" s="94">
        <v>297</v>
      </c>
      <c r="K41065" s="94">
        <v>38</v>
      </c>
      <c r="O41065" s="94">
        <v>260</v>
      </c>
      <c r="P41065" s="94">
        <v>297</v>
      </c>
      <c r="Q41065" s="94">
        <v>38</v>
      </c>
      <c r="S41065" s="94">
        <v>209</v>
      </c>
      <c r="V41065" s="94">
        <v>88</v>
      </c>
      <c r="AK41065" s="94">
        <v>209</v>
      </c>
      <c r="AN41065" s="94">
        <v>88</v>
      </c>
      <c r="AS41065" s="94">
        <v>-5</v>
      </c>
      <c r="AT41065" s="94">
        <v>43</v>
      </c>
    </row>
    <row r="41066" spans="1:46">
      <c r="A41066" s="85" t="s">
        <v>78</v>
      </c>
      <c r="B41066" s="86">
        <v>43897.333333333336</v>
      </c>
      <c r="C41066" s="87">
        <v>43896</v>
      </c>
      <c r="D41066" s="85">
        <v>24</v>
      </c>
      <c r="E41066" s="86">
        <v>43897</v>
      </c>
      <c r="F41066" s="88" t="s">
        <v>378</v>
      </c>
      <c r="G41066" s="89" t="s">
        <v>379</v>
      </c>
      <c r="H41066" s="94">
        <v>247</v>
      </c>
      <c r="I41066" s="94">
        <v>246</v>
      </c>
      <c r="J41066" s="94">
        <v>291</v>
      </c>
      <c r="K41066" s="94">
        <v>47</v>
      </c>
      <c r="O41066" s="94">
        <v>246</v>
      </c>
      <c r="P41066" s="94">
        <v>291</v>
      </c>
      <c r="Q41066" s="94">
        <v>47</v>
      </c>
      <c r="S41066" s="94">
        <v>203</v>
      </c>
      <c r="V41066" s="94">
        <v>88</v>
      </c>
      <c r="AK41066" s="94">
        <v>203</v>
      </c>
      <c r="AN41066" s="94">
        <v>88</v>
      </c>
      <c r="AS41066" s="94">
        <v>22</v>
      </c>
      <c r="AT41066" s="94">
        <v>25</v>
      </c>
    </row>
    <row r="41067" spans="1:46">
      <c r="A41067" s="85" t="s">
        <v>78</v>
      </c>
      <c r="B41067" s="86">
        <v>43897.375</v>
      </c>
      <c r="C41067" s="87">
        <v>43897</v>
      </c>
      <c r="D41067" s="85">
        <v>1</v>
      </c>
      <c r="E41067" s="86">
        <v>43897.041666666664</v>
      </c>
      <c r="F41067" s="88" t="s">
        <v>378</v>
      </c>
      <c r="G41067" s="89" t="s">
        <v>379</v>
      </c>
      <c r="H41067" s="94">
        <v>233</v>
      </c>
      <c r="I41067" s="94">
        <v>237</v>
      </c>
      <c r="J41067" s="94">
        <v>284</v>
      </c>
      <c r="K41067" s="94">
        <v>46</v>
      </c>
      <c r="O41067" s="94">
        <v>237</v>
      </c>
      <c r="P41067" s="94">
        <v>284</v>
      </c>
      <c r="Q41067" s="94">
        <v>46</v>
      </c>
      <c r="S41067" s="94">
        <v>195</v>
      </c>
      <c r="V41067" s="94">
        <v>88</v>
      </c>
      <c r="AK41067" s="94">
        <v>195</v>
      </c>
      <c r="AN41067" s="94">
        <v>88</v>
      </c>
      <c r="AS41067" s="94">
        <v>20</v>
      </c>
      <c r="AT41067" s="94">
        <v>26</v>
      </c>
    </row>
    <row r="41068" spans="1:46">
      <c r="A41068" s="85" t="s">
        <v>78</v>
      </c>
      <c r="B41068" s="86">
        <v>43897.416666666664</v>
      </c>
      <c r="C41068" s="87">
        <v>43897</v>
      </c>
      <c r="D41068" s="85">
        <v>2</v>
      </c>
      <c r="E41068" s="86">
        <v>43897.083333333336</v>
      </c>
      <c r="F41068" s="88" t="s">
        <v>378</v>
      </c>
      <c r="G41068" s="89" t="s">
        <v>379</v>
      </c>
      <c r="H41068" s="94">
        <v>226</v>
      </c>
      <c r="I41068" s="94">
        <v>230</v>
      </c>
      <c r="J41068" s="94">
        <v>278</v>
      </c>
      <c r="K41068" s="94">
        <v>47</v>
      </c>
      <c r="O41068" s="94">
        <v>230</v>
      </c>
      <c r="P41068" s="94">
        <v>278</v>
      </c>
      <c r="Q41068" s="94">
        <v>47</v>
      </c>
      <c r="S41068" s="94">
        <v>189</v>
      </c>
      <c r="V41068" s="94">
        <v>88</v>
      </c>
      <c r="AK41068" s="94">
        <v>189</v>
      </c>
      <c r="AN41068" s="94">
        <v>88</v>
      </c>
      <c r="AS41068" s="94">
        <v>42</v>
      </c>
      <c r="AT41068" s="94">
        <v>5</v>
      </c>
    </row>
    <row r="41069" spans="1:46">
      <c r="A41069" s="85" t="s">
        <v>78</v>
      </c>
      <c r="B41069" s="86">
        <v>43897.458333333336</v>
      </c>
      <c r="C41069" s="87">
        <v>43897</v>
      </c>
      <c r="D41069" s="85">
        <v>3</v>
      </c>
      <c r="E41069" s="86">
        <v>43897.125</v>
      </c>
      <c r="F41069" s="88" t="s">
        <v>378</v>
      </c>
      <c r="G41069" s="89" t="s">
        <v>379</v>
      </c>
      <c r="H41069" s="94">
        <v>222</v>
      </c>
      <c r="I41069" s="94">
        <v>224</v>
      </c>
      <c r="J41069" s="94">
        <v>273</v>
      </c>
      <c r="K41069" s="94">
        <v>49</v>
      </c>
      <c r="O41069" s="94">
        <v>224</v>
      </c>
      <c r="P41069" s="94">
        <v>273</v>
      </c>
      <c r="Q41069" s="94">
        <v>49</v>
      </c>
      <c r="S41069" s="94">
        <v>184</v>
      </c>
      <c r="V41069" s="94">
        <v>88</v>
      </c>
      <c r="AK41069" s="94">
        <v>184</v>
      </c>
      <c r="AN41069" s="94">
        <v>88</v>
      </c>
      <c r="AS41069" s="94">
        <v>42</v>
      </c>
      <c r="AT41069" s="94">
        <v>7</v>
      </c>
    </row>
    <row r="41070" spans="1:46">
      <c r="A41070" s="85" t="s">
        <v>78</v>
      </c>
      <c r="B41070" s="86">
        <v>43897.5</v>
      </c>
      <c r="C41070" s="87">
        <v>43897</v>
      </c>
      <c r="D41070" s="85">
        <v>4</v>
      </c>
      <c r="E41070" s="86">
        <v>43897.166666666664</v>
      </c>
      <c r="F41070" s="88" t="s">
        <v>378</v>
      </c>
      <c r="G41070" s="89" t="s">
        <v>379</v>
      </c>
      <c r="H41070" s="94">
        <v>221</v>
      </c>
      <c r="I41070" s="94">
        <v>223</v>
      </c>
      <c r="J41070" s="94">
        <v>269</v>
      </c>
      <c r="K41070" s="94">
        <v>46</v>
      </c>
      <c r="O41070" s="94">
        <v>223</v>
      </c>
      <c r="P41070" s="94">
        <v>269</v>
      </c>
      <c r="Q41070" s="94">
        <v>46</v>
      </c>
      <c r="S41070" s="94">
        <v>180</v>
      </c>
      <c r="V41070" s="94">
        <v>89</v>
      </c>
      <c r="AK41070" s="94">
        <v>180</v>
      </c>
      <c r="AN41070" s="94">
        <v>89</v>
      </c>
      <c r="AS41070" s="94">
        <v>46</v>
      </c>
      <c r="AT41070" s="94">
        <v>0</v>
      </c>
    </row>
    <row r="41071" spans="1:46">
      <c r="A41071" s="85" t="s">
        <v>78</v>
      </c>
      <c r="B41071" s="86">
        <v>43897.541666666664</v>
      </c>
      <c r="C41071" s="87">
        <v>43897</v>
      </c>
      <c r="D41071" s="85">
        <v>5</v>
      </c>
      <c r="E41071" s="86">
        <v>43897.208333333336</v>
      </c>
      <c r="F41071" s="88" t="s">
        <v>378</v>
      </c>
      <c r="G41071" s="89" t="s">
        <v>379</v>
      </c>
      <c r="H41071" s="94">
        <v>224</v>
      </c>
      <c r="I41071" s="94">
        <v>225</v>
      </c>
      <c r="J41071" s="94">
        <v>280</v>
      </c>
      <c r="K41071" s="94">
        <v>54</v>
      </c>
      <c r="O41071" s="94">
        <v>225</v>
      </c>
      <c r="P41071" s="94">
        <v>280</v>
      </c>
      <c r="Q41071" s="94">
        <v>54</v>
      </c>
      <c r="S41071" s="94">
        <v>192</v>
      </c>
      <c r="V41071" s="94">
        <v>89</v>
      </c>
      <c r="AK41071" s="94">
        <v>192</v>
      </c>
      <c r="AN41071" s="94">
        <v>89</v>
      </c>
      <c r="AS41071" s="94">
        <v>75</v>
      </c>
      <c r="AT41071" s="94">
        <v>-21</v>
      </c>
    </row>
    <row r="41072" spans="1:46">
      <c r="A41072" s="85" t="s">
        <v>78</v>
      </c>
      <c r="B41072" s="86">
        <v>43897.583333333336</v>
      </c>
      <c r="C41072" s="87">
        <v>43897</v>
      </c>
      <c r="D41072" s="85">
        <v>6</v>
      </c>
      <c r="E41072" s="86">
        <v>43897.25</v>
      </c>
      <c r="F41072" s="88" t="s">
        <v>378</v>
      </c>
      <c r="G41072" s="89" t="s">
        <v>379</v>
      </c>
      <c r="H41072" s="94">
        <v>230</v>
      </c>
      <c r="I41072" s="94">
        <v>231</v>
      </c>
      <c r="J41072" s="94">
        <v>282</v>
      </c>
      <c r="K41072" s="94">
        <v>53</v>
      </c>
      <c r="O41072" s="94">
        <v>231</v>
      </c>
      <c r="P41072" s="94">
        <v>282</v>
      </c>
      <c r="Q41072" s="94">
        <v>53</v>
      </c>
      <c r="S41072" s="94">
        <v>194</v>
      </c>
      <c r="V41072" s="94">
        <v>88</v>
      </c>
      <c r="AK41072" s="94">
        <v>194</v>
      </c>
      <c r="AN41072" s="94">
        <v>88</v>
      </c>
      <c r="AS41072" s="94">
        <v>111</v>
      </c>
      <c r="AT41072" s="94">
        <v>-58</v>
      </c>
    </row>
    <row r="41073" spans="1:46">
      <c r="A41073" s="85" t="s">
        <v>78</v>
      </c>
      <c r="B41073" s="86">
        <v>43897.625</v>
      </c>
      <c r="C41073" s="87">
        <v>43897</v>
      </c>
      <c r="D41073" s="85">
        <v>7</v>
      </c>
      <c r="E41073" s="86">
        <v>43897.291666666664</v>
      </c>
      <c r="F41073" s="88" t="s">
        <v>378</v>
      </c>
      <c r="G41073" s="89" t="s">
        <v>379</v>
      </c>
      <c r="H41073" s="94">
        <v>239</v>
      </c>
      <c r="I41073" s="94">
        <v>242</v>
      </c>
      <c r="J41073" s="94">
        <v>283</v>
      </c>
      <c r="K41073" s="94">
        <v>40</v>
      </c>
      <c r="O41073" s="94">
        <v>242</v>
      </c>
      <c r="P41073" s="94">
        <v>283</v>
      </c>
      <c r="Q41073" s="94">
        <v>40</v>
      </c>
      <c r="S41073" s="94">
        <v>195</v>
      </c>
      <c r="V41073" s="94">
        <v>88</v>
      </c>
      <c r="AK41073" s="94">
        <v>195</v>
      </c>
      <c r="AN41073" s="94">
        <v>88</v>
      </c>
      <c r="AS41073" s="94">
        <v>125</v>
      </c>
      <c r="AT41073" s="94">
        <v>-85</v>
      </c>
    </row>
    <row r="41074" spans="1:46">
      <c r="A41074" s="85" t="s">
        <v>78</v>
      </c>
      <c r="B41074" s="86">
        <v>43897.666666666664</v>
      </c>
      <c r="C41074" s="87">
        <v>43897</v>
      </c>
      <c r="D41074" s="85">
        <v>8</v>
      </c>
      <c r="E41074" s="86">
        <v>43897.333333333336</v>
      </c>
      <c r="F41074" s="88" t="s">
        <v>378</v>
      </c>
      <c r="G41074" s="89" t="s">
        <v>379</v>
      </c>
      <c r="H41074" s="94">
        <v>243</v>
      </c>
      <c r="I41074" s="94">
        <v>249</v>
      </c>
      <c r="J41074" s="94">
        <v>284</v>
      </c>
      <c r="K41074" s="94">
        <v>35</v>
      </c>
      <c r="O41074" s="94">
        <v>249</v>
      </c>
      <c r="P41074" s="94">
        <v>284</v>
      </c>
      <c r="Q41074" s="94">
        <v>35</v>
      </c>
      <c r="S41074" s="94">
        <v>195</v>
      </c>
      <c r="V41074" s="94">
        <v>88</v>
      </c>
      <c r="AK41074" s="94">
        <v>195</v>
      </c>
      <c r="AN41074" s="94">
        <v>88</v>
      </c>
      <c r="AS41074" s="94">
        <v>209</v>
      </c>
      <c r="AT41074" s="94">
        <v>-174</v>
      </c>
    </row>
    <row r="41075" spans="1:46">
      <c r="A41075" s="85" t="s">
        <v>78</v>
      </c>
      <c r="B41075" s="86">
        <v>43897.708333333336</v>
      </c>
      <c r="C41075" s="87">
        <v>43897</v>
      </c>
      <c r="D41075" s="85">
        <v>9</v>
      </c>
      <c r="E41075" s="86">
        <v>43897.375</v>
      </c>
      <c r="F41075" s="88" t="s">
        <v>378</v>
      </c>
      <c r="G41075" s="89" t="s">
        <v>379</v>
      </c>
      <c r="H41075" s="94">
        <v>247</v>
      </c>
      <c r="I41075" s="94">
        <v>258</v>
      </c>
      <c r="J41075" s="94">
        <v>289</v>
      </c>
      <c r="K41075" s="94">
        <v>32</v>
      </c>
      <c r="O41075" s="94">
        <v>258</v>
      </c>
      <c r="P41075" s="94">
        <v>289</v>
      </c>
      <c r="Q41075" s="94">
        <v>32</v>
      </c>
      <c r="S41075" s="94">
        <v>201</v>
      </c>
      <c r="V41075" s="94">
        <v>88</v>
      </c>
      <c r="AK41075" s="94">
        <v>201</v>
      </c>
      <c r="AN41075" s="94">
        <v>88</v>
      </c>
      <c r="AS41075" s="94">
        <v>269</v>
      </c>
      <c r="AT41075" s="94">
        <v>-237</v>
      </c>
    </row>
    <row r="41076" spans="1:46">
      <c r="A41076" s="85" t="s">
        <v>78</v>
      </c>
      <c r="B41076" s="86">
        <v>43897.75</v>
      </c>
      <c r="C41076" s="87">
        <v>43897</v>
      </c>
      <c r="D41076" s="85">
        <v>10</v>
      </c>
      <c r="E41076" s="86">
        <v>43897.416666666664</v>
      </c>
      <c r="F41076" s="88" t="s">
        <v>378</v>
      </c>
      <c r="G41076" s="89" t="s">
        <v>379</v>
      </c>
      <c r="H41076" s="94">
        <v>248</v>
      </c>
      <c r="I41076" s="94">
        <v>262</v>
      </c>
      <c r="J41076" s="94">
        <v>291</v>
      </c>
      <c r="K41076" s="94">
        <v>31</v>
      </c>
      <c r="O41076" s="94">
        <v>262</v>
      </c>
      <c r="P41076" s="94">
        <v>291</v>
      </c>
      <c r="Q41076" s="94">
        <v>31</v>
      </c>
      <c r="S41076" s="94">
        <v>203</v>
      </c>
      <c r="V41076" s="94">
        <v>88</v>
      </c>
      <c r="AK41076" s="94">
        <v>203</v>
      </c>
      <c r="AN41076" s="94">
        <v>88</v>
      </c>
      <c r="AS41076" s="94">
        <v>374</v>
      </c>
      <c r="AT41076" s="94">
        <v>-343</v>
      </c>
    </row>
    <row r="41077" spans="1:46">
      <c r="A41077" s="85" t="s">
        <v>78</v>
      </c>
      <c r="B41077" s="86">
        <v>43897.791666666664</v>
      </c>
      <c r="C41077" s="87">
        <v>43897</v>
      </c>
      <c r="D41077" s="85">
        <v>11</v>
      </c>
      <c r="E41077" s="86">
        <v>43897.458333333336</v>
      </c>
      <c r="F41077" s="88" t="s">
        <v>378</v>
      </c>
      <c r="G41077" s="89" t="s">
        <v>379</v>
      </c>
      <c r="H41077" s="94">
        <v>248</v>
      </c>
      <c r="I41077" s="94">
        <v>261</v>
      </c>
      <c r="J41077" s="94">
        <v>290</v>
      </c>
      <c r="K41077" s="94">
        <v>29</v>
      </c>
      <c r="O41077" s="94">
        <v>261</v>
      </c>
      <c r="P41077" s="94">
        <v>290</v>
      </c>
      <c r="Q41077" s="94">
        <v>29</v>
      </c>
      <c r="S41077" s="94">
        <v>202</v>
      </c>
      <c r="V41077" s="94">
        <v>88</v>
      </c>
      <c r="AK41077" s="94">
        <v>202</v>
      </c>
      <c r="AN41077" s="94">
        <v>88</v>
      </c>
      <c r="AS41077" s="94">
        <v>519</v>
      </c>
      <c r="AT41077" s="94">
        <v>-490</v>
      </c>
    </row>
    <row r="41078" spans="1:46">
      <c r="A41078" s="85" t="s">
        <v>78</v>
      </c>
      <c r="B41078" s="86">
        <v>43897.833333333336</v>
      </c>
      <c r="C41078" s="87">
        <v>43897</v>
      </c>
      <c r="D41078" s="85">
        <v>12</v>
      </c>
      <c r="E41078" s="86">
        <v>43897.5</v>
      </c>
      <c r="F41078" s="88" t="s">
        <v>378</v>
      </c>
      <c r="G41078" s="89" t="s">
        <v>379</v>
      </c>
      <c r="H41078" s="94">
        <v>246</v>
      </c>
      <c r="I41078" s="94">
        <v>259</v>
      </c>
      <c r="J41078" s="94">
        <v>290</v>
      </c>
      <c r="K41078" s="94">
        <v>31</v>
      </c>
      <c r="O41078" s="94">
        <v>259</v>
      </c>
      <c r="P41078" s="94">
        <v>290</v>
      </c>
      <c r="Q41078" s="94">
        <v>31</v>
      </c>
      <c r="S41078" s="94">
        <v>202</v>
      </c>
      <c r="V41078" s="94">
        <v>88</v>
      </c>
      <c r="AK41078" s="94">
        <v>202</v>
      </c>
      <c r="AN41078" s="94">
        <v>88</v>
      </c>
      <c r="AS41078" s="94">
        <v>530</v>
      </c>
      <c r="AT41078" s="94">
        <v>-499</v>
      </c>
    </row>
    <row r="41079" spans="1:46">
      <c r="A41079" s="85" t="s">
        <v>78</v>
      </c>
      <c r="B41079" s="86">
        <v>43897.875</v>
      </c>
      <c r="C41079" s="87">
        <v>43897</v>
      </c>
      <c r="D41079" s="85">
        <v>13</v>
      </c>
      <c r="E41079" s="86">
        <v>43897.541666666664</v>
      </c>
      <c r="F41079" s="88" t="s">
        <v>378</v>
      </c>
      <c r="G41079" s="89" t="s">
        <v>379</v>
      </c>
      <c r="H41079" s="94">
        <v>243</v>
      </c>
      <c r="I41079" s="94">
        <v>265</v>
      </c>
      <c r="J41079" s="94">
        <v>290</v>
      </c>
      <c r="K41079" s="94">
        <v>27</v>
      </c>
      <c r="O41079" s="94">
        <v>265</v>
      </c>
      <c r="P41079" s="94">
        <v>290</v>
      </c>
      <c r="Q41079" s="94">
        <v>27</v>
      </c>
      <c r="S41079" s="94">
        <v>202</v>
      </c>
      <c r="V41079" s="94">
        <v>88</v>
      </c>
      <c r="AK41079" s="94">
        <v>202</v>
      </c>
      <c r="AN41079" s="94">
        <v>88</v>
      </c>
      <c r="AS41079" s="94">
        <v>534</v>
      </c>
      <c r="AT41079" s="94">
        <v>-507</v>
      </c>
    </row>
    <row r="41080" spans="1:46">
      <c r="A41080" s="85" t="s">
        <v>78</v>
      </c>
      <c r="B41080" s="86">
        <v>43897.916666666664</v>
      </c>
      <c r="C41080" s="87">
        <v>43897</v>
      </c>
      <c r="D41080" s="85">
        <v>14</v>
      </c>
      <c r="E41080" s="86">
        <v>43897.583333333336</v>
      </c>
      <c r="F41080" s="88" t="s">
        <v>378</v>
      </c>
      <c r="G41080" s="89" t="s">
        <v>379</v>
      </c>
      <c r="H41080" s="94">
        <v>241</v>
      </c>
      <c r="I41080" s="94">
        <v>255</v>
      </c>
      <c r="J41080" s="94">
        <v>290</v>
      </c>
      <c r="K41080" s="94">
        <v>35</v>
      </c>
      <c r="O41080" s="94">
        <v>255</v>
      </c>
      <c r="P41080" s="94">
        <v>290</v>
      </c>
      <c r="Q41080" s="94">
        <v>35</v>
      </c>
      <c r="S41080" s="94">
        <v>202</v>
      </c>
      <c r="V41080" s="94">
        <v>88</v>
      </c>
      <c r="AK41080" s="94">
        <v>202</v>
      </c>
      <c r="AN41080" s="94">
        <v>88</v>
      </c>
      <c r="AS41080" s="94">
        <v>495</v>
      </c>
      <c r="AT41080" s="94">
        <v>-460</v>
      </c>
    </row>
    <row r="41081" spans="1:46">
      <c r="A41081" s="85" t="s">
        <v>78</v>
      </c>
      <c r="B41081" s="86">
        <v>43897.958333333336</v>
      </c>
      <c r="C41081" s="87">
        <v>43897</v>
      </c>
      <c r="D41081" s="85">
        <v>15</v>
      </c>
      <c r="E41081" s="86">
        <v>43897.625</v>
      </c>
      <c r="F41081" s="88" t="s">
        <v>378</v>
      </c>
      <c r="G41081" s="89" t="s">
        <v>379</v>
      </c>
      <c r="H41081" s="94">
        <v>241</v>
      </c>
      <c r="I41081" s="94">
        <v>246</v>
      </c>
      <c r="J41081" s="94">
        <v>289</v>
      </c>
      <c r="K41081" s="94">
        <v>42</v>
      </c>
      <c r="O41081" s="94">
        <v>246</v>
      </c>
      <c r="P41081" s="94">
        <v>289</v>
      </c>
      <c r="Q41081" s="94">
        <v>42</v>
      </c>
      <c r="S41081" s="94">
        <v>200</v>
      </c>
      <c r="V41081" s="94">
        <v>89</v>
      </c>
      <c r="AK41081" s="94">
        <v>200</v>
      </c>
      <c r="AN41081" s="94">
        <v>89</v>
      </c>
      <c r="AS41081" s="94">
        <v>453</v>
      </c>
      <c r="AT41081" s="94">
        <v>-411</v>
      </c>
    </row>
    <row r="41082" spans="1:46">
      <c r="A41082" s="85" t="s">
        <v>78</v>
      </c>
      <c r="B41082" s="86">
        <v>43898</v>
      </c>
      <c r="C41082" s="87">
        <v>43897</v>
      </c>
      <c r="D41082" s="85">
        <v>16</v>
      </c>
      <c r="E41082" s="86">
        <v>43897.666666666664</v>
      </c>
      <c r="F41082" s="88" t="s">
        <v>378</v>
      </c>
      <c r="G41082" s="89" t="s">
        <v>379</v>
      </c>
      <c r="H41082" s="94">
        <v>241</v>
      </c>
      <c r="I41082" s="94">
        <v>245</v>
      </c>
      <c r="J41082" s="94">
        <v>286</v>
      </c>
      <c r="K41082" s="94">
        <v>42</v>
      </c>
      <c r="O41082" s="94">
        <v>245</v>
      </c>
      <c r="P41082" s="94">
        <v>286</v>
      </c>
      <c r="Q41082" s="94">
        <v>42</v>
      </c>
      <c r="S41082" s="94">
        <v>198</v>
      </c>
      <c r="V41082" s="94">
        <v>88</v>
      </c>
      <c r="AK41082" s="94">
        <v>198</v>
      </c>
      <c r="AN41082" s="94">
        <v>88</v>
      </c>
      <c r="AS41082" s="94">
        <v>421</v>
      </c>
      <c r="AT41082" s="94">
        <v>-379</v>
      </c>
    </row>
    <row r="41083" spans="1:46">
      <c r="A41083" s="85" t="s">
        <v>78</v>
      </c>
      <c r="B41083" s="86">
        <v>43898.041666666664</v>
      </c>
      <c r="C41083" s="87">
        <v>43897</v>
      </c>
      <c r="D41083" s="85">
        <v>17</v>
      </c>
      <c r="E41083" s="86">
        <v>43897.708333333336</v>
      </c>
      <c r="F41083" s="88" t="s">
        <v>378</v>
      </c>
      <c r="G41083" s="89" t="s">
        <v>379</v>
      </c>
      <c r="H41083" s="94">
        <v>245</v>
      </c>
      <c r="I41083" s="94">
        <v>251</v>
      </c>
      <c r="J41083" s="94">
        <v>302</v>
      </c>
      <c r="K41083" s="94">
        <v>50</v>
      </c>
      <c r="O41083" s="94">
        <v>251</v>
      </c>
      <c r="P41083" s="94">
        <v>302</v>
      </c>
      <c r="Q41083" s="94">
        <v>50</v>
      </c>
      <c r="S41083" s="94">
        <v>214</v>
      </c>
      <c r="V41083" s="94">
        <v>88</v>
      </c>
      <c r="AK41083" s="94">
        <v>214</v>
      </c>
      <c r="AN41083" s="94">
        <v>88</v>
      </c>
      <c r="AS41083" s="94">
        <v>331</v>
      </c>
      <c r="AT41083" s="94">
        <v>-281</v>
      </c>
    </row>
    <row r="41084" spans="1:46">
      <c r="A41084" s="85" t="s">
        <v>78</v>
      </c>
      <c r="B41084" s="86">
        <v>43898.083333333336</v>
      </c>
      <c r="C41084" s="87">
        <v>43897</v>
      </c>
      <c r="D41084" s="85">
        <v>18</v>
      </c>
      <c r="E41084" s="86">
        <v>43897.75</v>
      </c>
      <c r="F41084" s="88" t="s">
        <v>378</v>
      </c>
      <c r="G41084" s="89" t="s">
        <v>379</v>
      </c>
      <c r="H41084" s="94">
        <v>254</v>
      </c>
      <c r="I41084" s="94">
        <v>259</v>
      </c>
      <c r="J41084" s="94">
        <v>299</v>
      </c>
      <c r="K41084" s="94">
        <v>41</v>
      </c>
      <c r="O41084" s="94">
        <v>259</v>
      </c>
      <c r="P41084" s="94">
        <v>299</v>
      </c>
      <c r="Q41084" s="94">
        <v>41</v>
      </c>
      <c r="S41084" s="94">
        <v>210</v>
      </c>
      <c r="V41084" s="94">
        <v>88</v>
      </c>
      <c r="AK41084" s="94">
        <v>210</v>
      </c>
      <c r="AN41084" s="94">
        <v>88</v>
      </c>
      <c r="AS41084" s="94">
        <v>116</v>
      </c>
      <c r="AT41084" s="94">
        <v>-75</v>
      </c>
    </row>
    <row r="41085" spans="1:46">
      <c r="A41085" s="85" t="s">
        <v>78</v>
      </c>
      <c r="B41085" s="86">
        <v>43898.125</v>
      </c>
      <c r="C41085" s="87">
        <v>43897</v>
      </c>
      <c r="D41085" s="85">
        <v>19</v>
      </c>
      <c r="E41085" s="86">
        <v>43897.791666666664</v>
      </c>
      <c r="F41085" s="88" t="s">
        <v>378</v>
      </c>
      <c r="G41085" s="89" t="s">
        <v>379</v>
      </c>
      <c r="H41085" s="94">
        <v>266</v>
      </c>
      <c r="I41085" s="94">
        <v>273</v>
      </c>
      <c r="J41085" s="94">
        <v>290</v>
      </c>
      <c r="K41085" s="94">
        <v>16</v>
      </c>
      <c r="O41085" s="94">
        <v>273</v>
      </c>
      <c r="P41085" s="94">
        <v>290</v>
      </c>
      <c r="Q41085" s="94">
        <v>16</v>
      </c>
      <c r="S41085" s="94">
        <v>202</v>
      </c>
      <c r="V41085" s="94">
        <v>88</v>
      </c>
      <c r="AK41085" s="94">
        <v>202</v>
      </c>
      <c r="AN41085" s="94">
        <v>88</v>
      </c>
      <c r="AS41085" s="94">
        <v>55</v>
      </c>
      <c r="AT41085" s="94">
        <v>-39</v>
      </c>
    </row>
    <row r="41086" spans="1:46">
      <c r="A41086" s="85" t="s">
        <v>78</v>
      </c>
      <c r="B41086" s="86">
        <v>43898.166666666664</v>
      </c>
      <c r="C41086" s="87">
        <v>43897</v>
      </c>
      <c r="D41086" s="85">
        <v>20</v>
      </c>
      <c r="E41086" s="86">
        <v>43897.833333333336</v>
      </c>
      <c r="F41086" s="88" t="s">
        <v>378</v>
      </c>
      <c r="G41086" s="89" t="s">
        <v>379</v>
      </c>
      <c r="H41086" s="94">
        <v>265</v>
      </c>
      <c r="I41086" s="94">
        <v>271</v>
      </c>
      <c r="J41086" s="94">
        <v>289</v>
      </c>
      <c r="K41086" s="94">
        <v>19</v>
      </c>
      <c r="O41086" s="94">
        <v>271</v>
      </c>
      <c r="P41086" s="94">
        <v>289</v>
      </c>
      <c r="Q41086" s="94">
        <v>19</v>
      </c>
      <c r="S41086" s="94">
        <v>201</v>
      </c>
      <c r="V41086" s="94">
        <v>88</v>
      </c>
      <c r="AK41086" s="94">
        <v>201</v>
      </c>
      <c r="AN41086" s="94">
        <v>88</v>
      </c>
      <c r="AS41086" s="94">
        <v>59</v>
      </c>
      <c r="AT41086" s="94">
        <v>-40</v>
      </c>
    </row>
    <row r="41087" spans="1:46">
      <c r="A41087" s="85" t="s">
        <v>78</v>
      </c>
      <c r="B41087" s="86">
        <v>43898.208333333336</v>
      </c>
      <c r="C41087" s="87">
        <v>43897</v>
      </c>
      <c r="D41087" s="85">
        <v>21</v>
      </c>
      <c r="E41087" s="86">
        <v>43897.875</v>
      </c>
      <c r="F41087" s="88" t="s">
        <v>378</v>
      </c>
      <c r="G41087" s="89" t="s">
        <v>379</v>
      </c>
      <c r="H41087" s="94">
        <v>260</v>
      </c>
      <c r="I41087" s="94">
        <v>265</v>
      </c>
      <c r="J41087" s="94">
        <v>289</v>
      </c>
      <c r="K41087" s="94">
        <v>23</v>
      </c>
      <c r="O41087" s="94">
        <v>265</v>
      </c>
      <c r="P41087" s="94">
        <v>289</v>
      </c>
      <c r="Q41087" s="94">
        <v>23</v>
      </c>
      <c r="S41087" s="94">
        <v>200</v>
      </c>
      <c r="V41087" s="94">
        <v>88</v>
      </c>
      <c r="AK41087" s="94">
        <v>200</v>
      </c>
      <c r="AN41087" s="94">
        <v>88</v>
      </c>
      <c r="AS41087" s="94">
        <v>45</v>
      </c>
      <c r="AT41087" s="94">
        <v>-22</v>
      </c>
    </row>
    <row r="41088" spans="1:46">
      <c r="A41088" s="85" t="s">
        <v>78</v>
      </c>
      <c r="B41088" s="86">
        <v>43898.25</v>
      </c>
      <c r="C41088" s="87">
        <v>43897</v>
      </c>
      <c r="D41088" s="85">
        <v>22</v>
      </c>
      <c r="E41088" s="86">
        <v>43897.916666666664</v>
      </c>
      <c r="F41088" s="88" t="s">
        <v>378</v>
      </c>
      <c r="G41088" s="89" t="s">
        <v>379</v>
      </c>
      <c r="H41088" s="94">
        <v>252</v>
      </c>
      <c r="I41088" s="94">
        <v>258</v>
      </c>
      <c r="J41088" s="94">
        <v>280</v>
      </c>
      <c r="K41088" s="94">
        <v>23</v>
      </c>
      <c r="O41088" s="94">
        <v>258</v>
      </c>
      <c r="P41088" s="94">
        <v>280</v>
      </c>
      <c r="Q41088" s="94">
        <v>23</v>
      </c>
      <c r="S41088" s="94">
        <v>192</v>
      </c>
      <c r="V41088" s="94">
        <v>88</v>
      </c>
      <c r="AK41088" s="94">
        <v>192</v>
      </c>
      <c r="AN41088" s="94">
        <v>88</v>
      </c>
      <c r="AS41088" s="94">
        <v>64</v>
      </c>
      <c r="AT41088" s="94">
        <v>-41</v>
      </c>
    </row>
    <row r="41089" spans="1:46">
      <c r="A41089" s="85" t="s">
        <v>78</v>
      </c>
      <c r="B41089" s="86">
        <v>43898.291666666664</v>
      </c>
      <c r="C41089" s="87">
        <v>43897</v>
      </c>
      <c r="D41089" s="85">
        <v>23</v>
      </c>
      <c r="E41089" s="86">
        <v>43897.958333333336</v>
      </c>
      <c r="F41089" s="88" t="s">
        <v>378</v>
      </c>
      <c r="G41089" s="89" t="s">
        <v>379</v>
      </c>
      <c r="H41089" s="94">
        <v>240</v>
      </c>
      <c r="I41089" s="94">
        <v>245</v>
      </c>
      <c r="J41089" s="94">
        <v>275</v>
      </c>
      <c r="K41089" s="94">
        <v>29</v>
      </c>
      <c r="O41089" s="94">
        <v>245</v>
      </c>
      <c r="P41089" s="94">
        <v>275</v>
      </c>
      <c r="Q41089" s="94">
        <v>29</v>
      </c>
      <c r="S41089" s="94">
        <v>187</v>
      </c>
      <c r="V41089" s="94">
        <v>88</v>
      </c>
      <c r="AK41089" s="94">
        <v>187</v>
      </c>
      <c r="AN41089" s="94">
        <v>88</v>
      </c>
      <c r="AS41089" s="94">
        <v>88</v>
      </c>
      <c r="AT41089" s="94">
        <v>-59</v>
      </c>
    </row>
    <row r="41090" spans="1:46">
      <c r="A41090" s="85" t="s">
        <v>78</v>
      </c>
      <c r="B41090" s="86">
        <v>43898.333333333336</v>
      </c>
      <c r="C41090" s="87">
        <v>43897</v>
      </c>
      <c r="D41090" s="85">
        <v>24</v>
      </c>
      <c r="E41090" s="86">
        <v>43898</v>
      </c>
      <c r="F41090" s="88" t="s">
        <v>378</v>
      </c>
      <c r="G41090" s="89" t="s">
        <v>379</v>
      </c>
      <c r="H41090" s="94">
        <v>227</v>
      </c>
      <c r="I41090" s="94">
        <v>235</v>
      </c>
      <c r="J41090" s="94">
        <v>285</v>
      </c>
      <c r="K41090" s="94">
        <v>51</v>
      </c>
      <c r="O41090" s="94">
        <v>235</v>
      </c>
      <c r="P41090" s="94">
        <v>285</v>
      </c>
      <c r="Q41090" s="94">
        <v>51</v>
      </c>
      <c r="S41090" s="94">
        <v>196</v>
      </c>
      <c r="V41090" s="94">
        <v>88</v>
      </c>
      <c r="AK41090" s="94">
        <v>196</v>
      </c>
      <c r="AN41090" s="94">
        <v>88</v>
      </c>
      <c r="AS41090" s="94">
        <v>122</v>
      </c>
      <c r="AT41090" s="94">
        <v>-71</v>
      </c>
    </row>
    <row r="41091" spans="1:46">
      <c r="A41091" s="85" t="s">
        <v>78</v>
      </c>
      <c r="B41091" s="86">
        <v>43898.375</v>
      </c>
      <c r="C41091" s="87">
        <v>43898</v>
      </c>
      <c r="D41091" s="85">
        <v>1</v>
      </c>
      <c r="E41091" s="86">
        <v>43898.041666666664</v>
      </c>
      <c r="F41091" s="88" t="s">
        <v>378</v>
      </c>
      <c r="G41091" s="89" t="s">
        <v>379</v>
      </c>
      <c r="H41091" s="94">
        <v>225</v>
      </c>
      <c r="I41091" s="94">
        <v>225</v>
      </c>
      <c r="J41091" s="94">
        <v>269</v>
      </c>
      <c r="K41091" s="94">
        <v>48</v>
      </c>
      <c r="O41091" s="94">
        <v>225</v>
      </c>
      <c r="P41091" s="94">
        <v>269</v>
      </c>
      <c r="Q41091" s="94">
        <v>48</v>
      </c>
      <c r="S41091" s="94">
        <v>204</v>
      </c>
      <c r="V41091" s="94">
        <v>65</v>
      </c>
      <c r="AK41091" s="94">
        <v>204</v>
      </c>
      <c r="AN41091" s="94">
        <v>65</v>
      </c>
      <c r="AS41091" s="94">
        <v>122</v>
      </c>
      <c r="AT41091" s="94">
        <v>-74</v>
      </c>
    </row>
    <row r="41092" spans="1:46">
      <c r="A41092" s="85" t="s">
        <v>78</v>
      </c>
      <c r="B41092" s="86">
        <v>43898.416666666664</v>
      </c>
      <c r="C41092" s="87">
        <v>43898</v>
      </c>
      <c r="D41092" s="85">
        <v>2</v>
      </c>
      <c r="E41092" s="86">
        <v>43898.125</v>
      </c>
      <c r="F41092" s="88" t="s">
        <v>378</v>
      </c>
      <c r="G41092" s="89" t="s">
        <v>379</v>
      </c>
      <c r="H41092" s="94">
        <v>218</v>
      </c>
      <c r="I41092" s="94">
        <v>216</v>
      </c>
      <c r="J41092" s="94">
        <v>265</v>
      </c>
      <c r="K41092" s="94">
        <v>49</v>
      </c>
      <c r="O41092" s="94">
        <v>216</v>
      </c>
      <c r="P41092" s="94">
        <v>265</v>
      </c>
      <c r="Q41092" s="94">
        <v>49</v>
      </c>
      <c r="S41092" s="94">
        <v>210</v>
      </c>
      <c r="V41092" s="94">
        <v>56</v>
      </c>
      <c r="AK41092" s="94">
        <v>210</v>
      </c>
      <c r="AN41092" s="94">
        <v>56</v>
      </c>
      <c r="AS41092" s="94">
        <v>120</v>
      </c>
      <c r="AT41092" s="94">
        <v>-71</v>
      </c>
    </row>
    <row r="41093" spans="1:46">
      <c r="A41093" s="85" t="s">
        <v>78</v>
      </c>
      <c r="B41093" s="86">
        <v>43898.458333333336</v>
      </c>
      <c r="C41093" s="87">
        <v>43898</v>
      </c>
      <c r="D41093" s="85">
        <v>3</v>
      </c>
      <c r="E41093" s="86">
        <v>43898.166666666664</v>
      </c>
      <c r="F41093" s="88" t="s">
        <v>378</v>
      </c>
      <c r="G41093" s="89" t="s">
        <v>379</v>
      </c>
      <c r="H41093" s="94">
        <v>215</v>
      </c>
      <c r="I41093" s="94">
        <v>210</v>
      </c>
      <c r="J41093" s="94">
        <v>260</v>
      </c>
      <c r="K41093" s="94">
        <v>56</v>
      </c>
      <c r="O41093" s="94">
        <v>210</v>
      </c>
      <c r="P41093" s="94">
        <v>260</v>
      </c>
      <c r="Q41093" s="94">
        <v>56</v>
      </c>
      <c r="S41093" s="94">
        <v>205</v>
      </c>
      <c r="V41093" s="94">
        <v>56</v>
      </c>
      <c r="AK41093" s="94">
        <v>205</v>
      </c>
      <c r="AN41093" s="94">
        <v>56</v>
      </c>
      <c r="AS41093" s="94">
        <v>120</v>
      </c>
      <c r="AT41093" s="94">
        <v>-64</v>
      </c>
    </row>
    <row r="41094" spans="1:46">
      <c r="A41094" s="85" t="s">
        <v>78</v>
      </c>
      <c r="B41094" s="86">
        <v>43898.5</v>
      </c>
      <c r="C41094" s="87">
        <v>43898</v>
      </c>
      <c r="D41094" s="85">
        <v>4</v>
      </c>
      <c r="E41094" s="86">
        <v>43898.208333333336</v>
      </c>
      <c r="F41094" s="88" t="s">
        <v>378</v>
      </c>
      <c r="G41094" s="89" t="s">
        <v>379</v>
      </c>
      <c r="H41094" s="94">
        <v>218</v>
      </c>
      <c r="I41094" s="94">
        <v>202</v>
      </c>
      <c r="J41094" s="94">
        <v>256</v>
      </c>
      <c r="K41094" s="94">
        <v>46</v>
      </c>
      <c r="O41094" s="94">
        <v>202</v>
      </c>
      <c r="P41094" s="94">
        <v>256</v>
      </c>
      <c r="Q41094" s="94">
        <v>46</v>
      </c>
      <c r="S41094" s="94">
        <v>200</v>
      </c>
      <c r="V41094" s="94">
        <v>56</v>
      </c>
      <c r="AK41094" s="94">
        <v>200</v>
      </c>
      <c r="AN41094" s="94">
        <v>56</v>
      </c>
      <c r="AS41094" s="94">
        <v>90</v>
      </c>
      <c r="AT41094" s="94">
        <v>-44</v>
      </c>
    </row>
    <row r="41095" spans="1:46">
      <c r="A41095" s="85" t="s">
        <v>78</v>
      </c>
      <c r="B41095" s="86">
        <v>43898.541666666664</v>
      </c>
      <c r="C41095" s="87">
        <v>43898</v>
      </c>
      <c r="D41095" s="85">
        <v>5</v>
      </c>
      <c r="E41095" s="86">
        <v>43898.25</v>
      </c>
      <c r="F41095" s="88" t="s">
        <v>378</v>
      </c>
      <c r="G41095" s="89" t="s">
        <v>379</v>
      </c>
      <c r="H41095" s="94">
        <v>223</v>
      </c>
      <c r="I41095" s="94">
        <v>196</v>
      </c>
      <c r="J41095" s="94">
        <v>234</v>
      </c>
      <c r="K41095" s="94">
        <v>24</v>
      </c>
      <c r="O41095" s="94">
        <v>196</v>
      </c>
      <c r="P41095" s="94">
        <v>234</v>
      </c>
      <c r="Q41095" s="94">
        <v>24</v>
      </c>
      <c r="S41095" s="94">
        <v>180</v>
      </c>
      <c r="V41095" s="94">
        <v>54</v>
      </c>
      <c r="AK41095" s="94">
        <v>180</v>
      </c>
      <c r="AN41095" s="94">
        <v>54</v>
      </c>
      <c r="AS41095" s="94">
        <v>72</v>
      </c>
      <c r="AT41095" s="94">
        <v>-48</v>
      </c>
    </row>
    <row r="41096" spans="1:46">
      <c r="A41096" s="85" t="s">
        <v>78</v>
      </c>
      <c r="B41096" s="86">
        <v>43898.583333333336</v>
      </c>
      <c r="C41096" s="87">
        <v>43898</v>
      </c>
      <c r="D41096" s="85">
        <v>6</v>
      </c>
      <c r="E41096" s="86">
        <v>43898.291666666664</v>
      </c>
      <c r="F41096" s="88" t="s">
        <v>378</v>
      </c>
      <c r="G41096" s="89" t="s">
        <v>379</v>
      </c>
      <c r="H41096" s="94">
        <v>229</v>
      </c>
      <c r="I41096" s="94">
        <v>215</v>
      </c>
      <c r="J41096" s="94">
        <v>211</v>
      </c>
      <c r="K41096" s="94">
        <v>-7</v>
      </c>
      <c r="O41096" s="94">
        <v>215</v>
      </c>
      <c r="P41096" s="94">
        <v>211</v>
      </c>
      <c r="Q41096" s="94">
        <v>-7</v>
      </c>
      <c r="S41096" s="94">
        <v>169</v>
      </c>
      <c r="V41096" s="94">
        <v>42</v>
      </c>
      <c r="AK41096" s="94">
        <v>169</v>
      </c>
      <c r="AN41096" s="94">
        <v>42</v>
      </c>
      <c r="AS41096" s="94">
        <v>63</v>
      </c>
      <c r="AT41096" s="94">
        <v>-70</v>
      </c>
    </row>
    <row r="41097" spans="1:46">
      <c r="A41097" s="85" t="s">
        <v>78</v>
      </c>
      <c r="B41097" s="86">
        <v>43898.625</v>
      </c>
      <c r="C41097" s="87">
        <v>43898</v>
      </c>
      <c r="D41097" s="85">
        <v>7</v>
      </c>
      <c r="E41097" s="86">
        <v>43898.333333333336</v>
      </c>
      <c r="F41097" s="88" t="s">
        <v>378</v>
      </c>
      <c r="G41097" s="89" t="s">
        <v>379</v>
      </c>
      <c r="H41097" s="94">
        <v>229</v>
      </c>
      <c r="I41097" s="94">
        <v>222</v>
      </c>
      <c r="J41097" s="94">
        <v>259</v>
      </c>
      <c r="K41097" s="94">
        <v>37</v>
      </c>
      <c r="O41097" s="94">
        <v>222</v>
      </c>
      <c r="P41097" s="94">
        <v>259</v>
      </c>
      <c r="Q41097" s="94">
        <v>37</v>
      </c>
      <c r="S41097" s="94">
        <v>198</v>
      </c>
      <c r="V41097" s="94">
        <v>61</v>
      </c>
      <c r="AK41097" s="94">
        <v>198</v>
      </c>
      <c r="AN41097" s="94">
        <v>61</v>
      </c>
      <c r="AS41097" s="94">
        <v>168</v>
      </c>
      <c r="AT41097" s="94">
        <v>-131</v>
      </c>
    </row>
    <row r="41098" spans="1:46">
      <c r="A41098" s="85" t="s">
        <v>78</v>
      </c>
      <c r="B41098" s="86">
        <v>43898.666666666664</v>
      </c>
      <c r="C41098" s="87">
        <v>43898</v>
      </c>
      <c r="D41098" s="85">
        <v>8</v>
      </c>
      <c r="E41098" s="86">
        <v>43898.375</v>
      </c>
      <c r="F41098" s="88" t="s">
        <v>378</v>
      </c>
      <c r="G41098" s="89" t="s">
        <v>379</v>
      </c>
      <c r="H41098" s="94">
        <v>229</v>
      </c>
      <c r="I41098" s="94">
        <v>224</v>
      </c>
      <c r="J41098" s="94">
        <v>263</v>
      </c>
      <c r="K41098" s="94">
        <v>39</v>
      </c>
      <c r="O41098" s="94">
        <v>224</v>
      </c>
      <c r="P41098" s="94">
        <v>263</v>
      </c>
      <c r="Q41098" s="94">
        <v>39</v>
      </c>
      <c r="S41098" s="94">
        <v>202</v>
      </c>
      <c r="V41098" s="94">
        <v>61</v>
      </c>
      <c r="AK41098" s="94">
        <v>202</v>
      </c>
      <c r="AN41098" s="94">
        <v>61</v>
      </c>
      <c r="AS41098" s="94">
        <v>406</v>
      </c>
      <c r="AT41098" s="94">
        <v>-367</v>
      </c>
    </row>
    <row r="41099" spans="1:46">
      <c r="A41099" s="85" t="s">
        <v>78</v>
      </c>
      <c r="B41099" s="86">
        <v>43898.708333333336</v>
      </c>
      <c r="C41099" s="87">
        <v>43898</v>
      </c>
      <c r="D41099" s="85">
        <v>9</v>
      </c>
      <c r="E41099" s="86">
        <v>43898.416666666664</v>
      </c>
      <c r="F41099" s="88" t="s">
        <v>378</v>
      </c>
      <c r="G41099" s="89" t="s">
        <v>379</v>
      </c>
      <c r="H41099" s="94">
        <v>228</v>
      </c>
      <c r="I41099" s="94">
        <v>228</v>
      </c>
      <c r="J41099" s="94">
        <v>258</v>
      </c>
      <c r="K41099" s="94">
        <v>30</v>
      </c>
      <c r="O41099" s="94">
        <v>228</v>
      </c>
      <c r="P41099" s="94">
        <v>258</v>
      </c>
      <c r="Q41099" s="94">
        <v>30</v>
      </c>
      <c r="S41099" s="94">
        <v>197</v>
      </c>
      <c r="V41099" s="94">
        <v>61</v>
      </c>
      <c r="AK41099" s="94">
        <v>197</v>
      </c>
      <c r="AN41099" s="94">
        <v>61</v>
      </c>
      <c r="AS41099" s="94">
        <v>627</v>
      </c>
      <c r="AT41099" s="94">
        <v>-597</v>
      </c>
    </row>
    <row r="41100" spans="1:46">
      <c r="A41100" s="85" t="s">
        <v>78</v>
      </c>
      <c r="B41100" s="86">
        <v>43898.75</v>
      </c>
      <c r="C41100" s="87">
        <v>43898</v>
      </c>
      <c r="D41100" s="85">
        <v>10</v>
      </c>
      <c r="E41100" s="86">
        <v>43898.458333333336</v>
      </c>
      <c r="F41100" s="88" t="s">
        <v>378</v>
      </c>
      <c r="G41100" s="89" t="s">
        <v>379</v>
      </c>
      <c r="H41100" s="94">
        <v>220</v>
      </c>
      <c r="I41100" s="94">
        <v>227</v>
      </c>
      <c r="J41100" s="94">
        <v>254</v>
      </c>
      <c r="K41100" s="94">
        <v>28</v>
      </c>
      <c r="O41100" s="94">
        <v>227</v>
      </c>
      <c r="P41100" s="94">
        <v>254</v>
      </c>
      <c r="Q41100" s="94">
        <v>28</v>
      </c>
      <c r="S41100" s="94">
        <v>193</v>
      </c>
      <c r="V41100" s="94">
        <v>61</v>
      </c>
      <c r="AK41100" s="94">
        <v>193</v>
      </c>
      <c r="AN41100" s="94">
        <v>61</v>
      </c>
      <c r="AS41100" s="94">
        <v>628</v>
      </c>
      <c r="AT41100" s="94">
        <v>-600</v>
      </c>
    </row>
    <row r="41101" spans="1:46">
      <c r="A41101" s="85" t="s">
        <v>78</v>
      </c>
      <c r="B41101" s="86">
        <v>43898.791666666664</v>
      </c>
      <c r="C41101" s="87">
        <v>43898</v>
      </c>
      <c r="D41101" s="85">
        <v>11</v>
      </c>
      <c r="E41101" s="86">
        <v>43898.5</v>
      </c>
      <c r="F41101" s="88" t="s">
        <v>378</v>
      </c>
      <c r="G41101" s="89" t="s">
        <v>379</v>
      </c>
      <c r="H41101" s="94">
        <v>216</v>
      </c>
      <c r="I41101" s="94">
        <v>223</v>
      </c>
      <c r="J41101" s="94">
        <v>254</v>
      </c>
      <c r="K41101" s="94">
        <v>30</v>
      </c>
      <c r="O41101" s="94">
        <v>223</v>
      </c>
      <c r="P41101" s="94">
        <v>254</v>
      </c>
      <c r="Q41101" s="94">
        <v>30</v>
      </c>
      <c r="S41101" s="94">
        <v>193</v>
      </c>
      <c r="V41101" s="94">
        <v>61</v>
      </c>
      <c r="AK41101" s="94">
        <v>193</v>
      </c>
      <c r="AN41101" s="94">
        <v>61</v>
      </c>
      <c r="AS41101" s="94">
        <v>596</v>
      </c>
      <c r="AT41101" s="94">
        <v>-566</v>
      </c>
    </row>
    <row r="41102" spans="1:46">
      <c r="A41102" s="85" t="s">
        <v>78</v>
      </c>
      <c r="B41102" s="86">
        <v>43898.833333333336</v>
      </c>
      <c r="C41102" s="87">
        <v>43898</v>
      </c>
      <c r="D41102" s="85">
        <v>12</v>
      </c>
      <c r="E41102" s="86">
        <v>43898.541666666664</v>
      </c>
      <c r="F41102" s="88" t="s">
        <v>378</v>
      </c>
      <c r="G41102" s="89" t="s">
        <v>379</v>
      </c>
      <c r="H41102" s="94">
        <v>214</v>
      </c>
      <c r="I41102" s="94">
        <v>220</v>
      </c>
      <c r="J41102" s="94">
        <v>254</v>
      </c>
      <c r="K41102" s="94">
        <v>35</v>
      </c>
      <c r="O41102" s="94">
        <v>220</v>
      </c>
      <c r="P41102" s="94">
        <v>254</v>
      </c>
      <c r="Q41102" s="94">
        <v>35</v>
      </c>
      <c r="S41102" s="94">
        <v>193</v>
      </c>
      <c r="V41102" s="94">
        <v>61</v>
      </c>
      <c r="AK41102" s="94">
        <v>193</v>
      </c>
      <c r="AN41102" s="94">
        <v>61</v>
      </c>
      <c r="AS41102" s="94">
        <v>596</v>
      </c>
      <c r="AT41102" s="94">
        <v>-561</v>
      </c>
    </row>
    <row r="41103" spans="1:46">
      <c r="A41103" s="85" t="s">
        <v>78</v>
      </c>
      <c r="B41103" s="86">
        <v>43898.875</v>
      </c>
      <c r="C41103" s="87">
        <v>43898</v>
      </c>
      <c r="D41103" s="85">
        <v>13</v>
      </c>
      <c r="E41103" s="86">
        <v>43898.583333333336</v>
      </c>
      <c r="F41103" s="88" t="s">
        <v>378</v>
      </c>
      <c r="G41103" s="89" t="s">
        <v>379</v>
      </c>
      <c r="H41103" s="94">
        <v>213</v>
      </c>
      <c r="I41103" s="94">
        <v>220</v>
      </c>
      <c r="J41103" s="94">
        <v>254</v>
      </c>
      <c r="K41103" s="94">
        <v>32</v>
      </c>
      <c r="O41103" s="94">
        <v>220</v>
      </c>
      <c r="P41103" s="94">
        <v>254</v>
      </c>
      <c r="Q41103" s="94">
        <v>32</v>
      </c>
      <c r="S41103" s="94">
        <v>193</v>
      </c>
      <c r="V41103" s="94">
        <v>61</v>
      </c>
      <c r="AK41103" s="94">
        <v>193</v>
      </c>
      <c r="AN41103" s="94">
        <v>61</v>
      </c>
      <c r="AS41103" s="94">
        <v>593</v>
      </c>
      <c r="AT41103" s="94">
        <v>-561</v>
      </c>
    </row>
    <row r="41104" spans="1:46">
      <c r="A41104" s="85" t="s">
        <v>78</v>
      </c>
      <c r="B41104" s="86">
        <v>43898.916666666664</v>
      </c>
      <c r="C41104" s="87">
        <v>43898</v>
      </c>
      <c r="D41104" s="85">
        <v>14</v>
      </c>
      <c r="E41104" s="86">
        <v>43898.625</v>
      </c>
      <c r="F41104" s="88" t="s">
        <v>378</v>
      </c>
      <c r="G41104" s="89" t="s">
        <v>379</v>
      </c>
      <c r="H41104" s="94">
        <v>214</v>
      </c>
      <c r="I41104" s="94">
        <v>222</v>
      </c>
      <c r="J41104" s="94">
        <v>267</v>
      </c>
      <c r="K41104" s="94">
        <v>45</v>
      </c>
      <c r="O41104" s="94">
        <v>222</v>
      </c>
      <c r="P41104" s="94">
        <v>267</v>
      </c>
      <c r="Q41104" s="94">
        <v>45</v>
      </c>
      <c r="S41104" s="94">
        <v>206</v>
      </c>
      <c r="V41104" s="94">
        <v>61</v>
      </c>
      <c r="AK41104" s="94">
        <v>206</v>
      </c>
      <c r="AN41104" s="94">
        <v>61</v>
      </c>
      <c r="AS41104" s="94">
        <v>596</v>
      </c>
      <c r="AT41104" s="94">
        <v>-551</v>
      </c>
    </row>
    <row r="41105" spans="1:46">
      <c r="A41105" s="85" t="s">
        <v>78</v>
      </c>
      <c r="B41105" s="86">
        <v>43898.958333333336</v>
      </c>
      <c r="C41105" s="87">
        <v>43898</v>
      </c>
      <c r="D41105" s="85">
        <v>15</v>
      </c>
      <c r="E41105" s="86">
        <v>43898.666666666664</v>
      </c>
      <c r="F41105" s="88" t="s">
        <v>378</v>
      </c>
      <c r="G41105" s="89" t="s">
        <v>379</v>
      </c>
      <c r="H41105" s="94">
        <v>221</v>
      </c>
      <c r="I41105" s="94">
        <v>226</v>
      </c>
      <c r="J41105" s="94">
        <v>276</v>
      </c>
      <c r="K41105" s="94">
        <v>49</v>
      </c>
      <c r="O41105" s="94">
        <v>226</v>
      </c>
      <c r="P41105" s="94">
        <v>276</v>
      </c>
      <c r="Q41105" s="94">
        <v>49</v>
      </c>
      <c r="S41105" s="94">
        <v>213</v>
      </c>
      <c r="V41105" s="94">
        <v>63</v>
      </c>
      <c r="AK41105" s="94">
        <v>213</v>
      </c>
      <c r="AN41105" s="94">
        <v>63</v>
      </c>
      <c r="AS41105" s="94">
        <v>536</v>
      </c>
      <c r="AT41105" s="94">
        <v>-487</v>
      </c>
    </row>
    <row r="41106" spans="1:46">
      <c r="A41106" s="85" t="s">
        <v>78</v>
      </c>
      <c r="B41106" s="86">
        <v>43899</v>
      </c>
      <c r="C41106" s="87">
        <v>43898</v>
      </c>
      <c r="D41106" s="85">
        <v>16</v>
      </c>
      <c r="E41106" s="86">
        <v>43898.708333333336</v>
      </c>
      <c r="F41106" s="88" t="s">
        <v>378</v>
      </c>
      <c r="G41106" s="89" t="s">
        <v>379</v>
      </c>
      <c r="H41106" s="94">
        <v>231</v>
      </c>
      <c r="I41106" s="94">
        <v>228</v>
      </c>
      <c r="J41106" s="94">
        <v>290</v>
      </c>
      <c r="K41106" s="94">
        <v>63</v>
      </c>
      <c r="O41106" s="94">
        <v>228</v>
      </c>
      <c r="P41106" s="94">
        <v>290</v>
      </c>
      <c r="Q41106" s="94">
        <v>63</v>
      </c>
      <c r="S41106" s="94">
        <v>214</v>
      </c>
      <c r="V41106" s="94">
        <v>76</v>
      </c>
      <c r="AK41106" s="94">
        <v>214</v>
      </c>
      <c r="AN41106" s="94">
        <v>76</v>
      </c>
      <c r="AS41106" s="94">
        <v>508</v>
      </c>
      <c r="AT41106" s="94">
        <v>-445</v>
      </c>
    </row>
    <row r="41107" spans="1:46">
      <c r="A41107" s="85" t="s">
        <v>78</v>
      </c>
      <c r="B41107" s="86">
        <v>43899.041666666664</v>
      </c>
      <c r="C41107" s="87">
        <v>43898</v>
      </c>
      <c r="D41107" s="85">
        <v>17</v>
      </c>
      <c r="E41107" s="86">
        <v>43898.75</v>
      </c>
      <c r="F41107" s="88" t="s">
        <v>378</v>
      </c>
      <c r="G41107" s="89" t="s">
        <v>379</v>
      </c>
      <c r="H41107" s="94">
        <v>244</v>
      </c>
      <c r="I41107" s="94">
        <v>238</v>
      </c>
      <c r="J41107" s="94">
        <v>288</v>
      </c>
      <c r="K41107" s="94">
        <v>50</v>
      </c>
      <c r="O41107" s="94">
        <v>238</v>
      </c>
      <c r="P41107" s="94">
        <v>288</v>
      </c>
      <c r="Q41107" s="94">
        <v>50</v>
      </c>
      <c r="S41107" s="94">
        <v>212</v>
      </c>
      <c r="V41107" s="94">
        <v>76</v>
      </c>
      <c r="AK41107" s="94">
        <v>212</v>
      </c>
      <c r="AN41107" s="94">
        <v>76</v>
      </c>
      <c r="AS41107" s="94">
        <v>434</v>
      </c>
      <c r="AT41107" s="94">
        <v>-384</v>
      </c>
    </row>
    <row r="41108" spans="1:46">
      <c r="A41108" s="85" t="s">
        <v>78</v>
      </c>
      <c r="B41108" s="86">
        <v>43899.083333333336</v>
      </c>
      <c r="C41108" s="87">
        <v>43898</v>
      </c>
      <c r="D41108" s="85">
        <v>18</v>
      </c>
      <c r="E41108" s="86">
        <v>43898.791666666664</v>
      </c>
      <c r="F41108" s="88" t="s">
        <v>378</v>
      </c>
      <c r="G41108" s="89" t="s">
        <v>379</v>
      </c>
      <c r="H41108" s="94">
        <v>263</v>
      </c>
      <c r="I41108" s="94">
        <v>249</v>
      </c>
      <c r="J41108" s="94">
        <v>290</v>
      </c>
      <c r="K41108" s="94">
        <v>40</v>
      </c>
      <c r="O41108" s="94">
        <v>249</v>
      </c>
      <c r="P41108" s="94">
        <v>290</v>
      </c>
      <c r="Q41108" s="94">
        <v>40</v>
      </c>
      <c r="S41108" s="94">
        <v>214</v>
      </c>
      <c r="V41108" s="94">
        <v>76</v>
      </c>
      <c r="AK41108" s="94">
        <v>214</v>
      </c>
      <c r="AN41108" s="94">
        <v>76</v>
      </c>
      <c r="AS41108" s="94">
        <v>199</v>
      </c>
      <c r="AT41108" s="94">
        <v>-159</v>
      </c>
    </row>
    <row r="41109" spans="1:46">
      <c r="A41109" s="85" t="s">
        <v>78</v>
      </c>
      <c r="B41109" s="86">
        <v>43899.125</v>
      </c>
      <c r="C41109" s="87">
        <v>43898</v>
      </c>
      <c r="D41109" s="85">
        <v>19</v>
      </c>
      <c r="E41109" s="86">
        <v>43898.833333333336</v>
      </c>
      <c r="F41109" s="88" t="s">
        <v>378</v>
      </c>
      <c r="G41109" s="89" t="s">
        <v>379</v>
      </c>
      <c r="H41109" s="94">
        <v>271</v>
      </c>
      <c r="I41109" s="94">
        <v>268</v>
      </c>
      <c r="J41109" s="94">
        <v>293</v>
      </c>
      <c r="K41109" s="94">
        <v>25</v>
      </c>
      <c r="O41109" s="94">
        <v>268</v>
      </c>
      <c r="P41109" s="94">
        <v>293</v>
      </c>
      <c r="Q41109" s="94">
        <v>25</v>
      </c>
      <c r="S41109" s="94">
        <v>217</v>
      </c>
      <c r="V41109" s="94">
        <v>76</v>
      </c>
      <c r="AK41109" s="94">
        <v>217</v>
      </c>
      <c r="AN41109" s="94">
        <v>76</v>
      </c>
      <c r="AS41109" s="94">
        <v>159</v>
      </c>
      <c r="AT41109" s="94">
        <v>-134</v>
      </c>
    </row>
    <row r="41110" spans="1:46">
      <c r="A41110" s="85" t="s">
        <v>78</v>
      </c>
      <c r="B41110" s="86">
        <v>43899.166666666664</v>
      </c>
      <c r="C41110" s="87">
        <v>43898</v>
      </c>
      <c r="D41110" s="85">
        <v>20</v>
      </c>
      <c r="E41110" s="86">
        <v>43898.875</v>
      </c>
      <c r="F41110" s="88" t="s">
        <v>378</v>
      </c>
      <c r="G41110" s="89" t="s">
        <v>379</v>
      </c>
      <c r="H41110" s="94">
        <v>269</v>
      </c>
      <c r="I41110" s="94">
        <v>269</v>
      </c>
      <c r="J41110" s="94">
        <v>297</v>
      </c>
      <c r="K41110" s="94">
        <v>28</v>
      </c>
      <c r="O41110" s="94">
        <v>269</v>
      </c>
      <c r="P41110" s="94">
        <v>297</v>
      </c>
      <c r="Q41110" s="94">
        <v>28</v>
      </c>
      <c r="S41110" s="94">
        <v>221</v>
      </c>
      <c r="V41110" s="94">
        <v>75</v>
      </c>
      <c r="AK41110" s="94">
        <v>221</v>
      </c>
      <c r="AN41110" s="94">
        <v>75</v>
      </c>
      <c r="AS41110" s="94">
        <v>190</v>
      </c>
      <c r="AT41110" s="94">
        <v>-162</v>
      </c>
    </row>
    <row r="41111" spans="1:46">
      <c r="A41111" s="85" t="s">
        <v>78</v>
      </c>
      <c r="B41111" s="86">
        <v>43899.208333333336</v>
      </c>
      <c r="C41111" s="87">
        <v>43898</v>
      </c>
      <c r="D41111" s="85">
        <v>21</v>
      </c>
      <c r="E41111" s="86">
        <v>43898.916666666664</v>
      </c>
      <c r="F41111" s="88" t="s">
        <v>378</v>
      </c>
      <c r="G41111" s="89" t="s">
        <v>379</v>
      </c>
      <c r="H41111" s="94">
        <v>258</v>
      </c>
      <c r="I41111" s="94">
        <v>265</v>
      </c>
      <c r="J41111" s="94">
        <v>296</v>
      </c>
      <c r="K41111" s="94">
        <v>31</v>
      </c>
      <c r="O41111" s="94">
        <v>265</v>
      </c>
      <c r="P41111" s="94">
        <v>296</v>
      </c>
      <c r="Q41111" s="94">
        <v>31</v>
      </c>
      <c r="S41111" s="94">
        <v>222</v>
      </c>
      <c r="V41111" s="94">
        <v>74</v>
      </c>
      <c r="AK41111" s="94">
        <v>222</v>
      </c>
      <c r="AN41111" s="94">
        <v>74</v>
      </c>
      <c r="AS41111" s="94">
        <v>197</v>
      </c>
      <c r="AT41111" s="94">
        <v>-166</v>
      </c>
    </row>
    <row r="41112" spans="1:46">
      <c r="A41112" s="85" t="s">
        <v>78</v>
      </c>
      <c r="B41112" s="86">
        <v>43899.25</v>
      </c>
      <c r="C41112" s="87">
        <v>43898</v>
      </c>
      <c r="D41112" s="85">
        <v>22</v>
      </c>
      <c r="E41112" s="86">
        <v>43898.958333333336</v>
      </c>
      <c r="F41112" s="88" t="s">
        <v>378</v>
      </c>
      <c r="G41112" s="89" t="s">
        <v>379</v>
      </c>
      <c r="H41112" s="94">
        <v>245</v>
      </c>
      <c r="I41112" s="94">
        <v>250</v>
      </c>
      <c r="J41112" s="94">
        <v>268</v>
      </c>
      <c r="K41112" s="94">
        <v>18</v>
      </c>
      <c r="O41112" s="94">
        <v>250</v>
      </c>
      <c r="P41112" s="94">
        <v>268</v>
      </c>
      <c r="Q41112" s="94">
        <v>18</v>
      </c>
      <c r="S41112" s="94">
        <v>207</v>
      </c>
      <c r="V41112" s="94">
        <v>61</v>
      </c>
      <c r="AK41112" s="94">
        <v>207</v>
      </c>
      <c r="AN41112" s="94">
        <v>61</v>
      </c>
      <c r="AS41112" s="94">
        <v>183</v>
      </c>
      <c r="AT41112" s="94">
        <v>-165</v>
      </c>
    </row>
    <row r="41113" spans="1:46">
      <c r="A41113" s="85" t="s">
        <v>78</v>
      </c>
      <c r="B41113" s="86">
        <v>43899.291666666664</v>
      </c>
      <c r="C41113" s="87">
        <v>43898</v>
      </c>
      <c r="D41113" s="85">
        <v>23</v>
      </c>
      <c r="E41113" s="86">
        <v>43899</v>
      </c>
      <c r="F41113" s="88" t="s">
        <v>378</v>
      </c>
      <c r="G41113" s="89" t="s">
        <v>379</v>
      </c>
      <c r="H41113" s="94">
        <v>237</v>
      </c>
      <c r="I41113" s="94">
        <v>235</v>
      </c>
      <c r="J41113" s="94">
        <v>249</v>
      </c>
      <c r="K41113" s="94">
        <v>14</v>
      </c>
      <c r="O41113" s="94">
        <v>235</v>
      </c>
      <c r="P41113" s="94">
        <v>249</v>
      </c>
      <c r="Q41113" s="94">
        <v>14</v>
      </c>
      <c r="S41113" s="94">
        <v>204</v>
      </c>
      <c r="V41113" s="94">
        <v>45</v>
      </c>
      <c r="AK41113" s="94">
        <v>204</v>
      </c>
      <c r="AN41113" s="94">
        <v>45</v>
      </c>
      <c r="AS41113" s="94">
        <v>136</v>
      </c>
      <c r="AT41113" s="94">
        <v>-122</v>
      </c>
    </row>
    <row r="41114" spans="1:46">
      <c r="A41114" s="85" t="s">
        <v>78</v>
      </c>
      <c r="B41114" s="86">
        <v>43899.333333333336</v>
      </c>
      <c r="C41114" s="87">
        <v>43899</v>
      </c>
      <c r="D41114" s="85">
        <v>1</v>
      </c>
      <c r="E41114" s="86">
        <v>43899.041666666664</v>
      </c>
      <c r="F41114" s="88" t="s">
        <v>378</v>
      </c>
      <c r="G41114" s="89" t="s">
        <v>379</v>
      </c>
      <c r="H41114" s="94">
        <v>224</v>
      </c>
      <c r="I41114" s="94">
        <v>225</v>
      </c>
      <c r="J41114" s="94">
        <v>237</v>
      </c>
      <c r="K41114" s="94">
        <v>13</v>
      </c>
      <c r="O41114" s="94">
        <v>225</v>
      </c>
      <c r="P41114" s="94">
        <v>237</v>
      </c>
      <c r="Q41114" s="94">
        <v>13</v>
      </c>
      <c r="S41114" s="94">
        <v>197</v>
      </c>
      <c r="V41114" s="94">
        <v>40</v>
      </c>
      <c r="AK41114" s="94">
        <v>197</v>
      </c>
      <c r="AN41114" s="94">
        <v>40</v>
      </c>
      <c r="AS41114" s="94">
        <v>95</v>
      </c>
      <c r="AT41114" s="94">
        <v>-82</v>
      </c>
    </row>
    <row r="41115" spans="1:46">
      <c r="A41115" s="85" t="s">
        <v>78</v>
      </c>
      <c r="B41115" s="86">
        <v>43899.375</v>
      </c>
      <c r="C41115" s="87">
        <v>43899</v>
      </c>
      <c r="D41115" s="85">
        <v>2</v>
      </c>
      <c r="E41115" s="86">
        <v>43899.083333333336</v>
      </c>
      <c r="F41115" s="88" t="s">
        <v>378</v>
      </c>
      <c r="G41115" s="89" t="s">
        <v>379</v>
      </c>
      <c r="H41115" s="94">
        <v>220</v>
      </c>
      <c r="I41115" s="94">
        <v>220</v>
      </c>
      <c r="J41115" s="94">
        <v>232</v>
      </c>
      <c r="K41115" s="94">
        <v>12</v>
      </c>
      <c r="O41115" s="94">
        <v>220</v>
      </c>
      <c r="P41115" s="94">
        <v>232</v>
      </c>
      <c r="Q41115" s="94">
        <v>12</v>
      </c>
      <c r="S41115" s="94">
        <v>192</v>
      </c>
      <c r="V41115" s="94">
        <v>40</v>
      </c>
      <c r="AK41115" s="94">
        <v>192</v>
      </c>
      <c r="AN41115" s="94">
        <v>40</v>
      </c>
      <c r="AS41115" s="94">
        <v>106</v>
      </c>
      <c r="AT41115" s="94">
        <v>-94</v>
      </c>
    </row>
    <row r="41116" spans="1:46">
      <c r="A41116" s="85" t="s">
        <v>78</v>
      </c>
      <c r="B41116" s="86">
        <v>43899.416666666664</v>
      </c>
      <c r="C41116" s="87">
        <v>43899</v>
      </c>
      <c r="D41116" s="85">
        <v>3</v>
      </c>
      <c r="E41116" s="86">
        <v>43899.125</v>
      </c>
      <c r="F41116" s="88" t="s">
        <v>378</v>
      </c>
      <c r="G41116" s="89" t="s">
        <v>379</v>
      </c>
      <c r="H41116" s="94">
        <v>218</v>
      </c>
      <c r="I41116" s="94">
        <v>216</v>
      </c>
      <c r="J41116" s="94">
        <v>232</v>
      </c>
      <c r="K41116" s="94">
        <v>15</v>
      </c>
      <c r="O41116" s="94">
        <v>216</v>
      </c>
      <c r="P41116" s="94">
        <v>232</v>
      </c>
      <c r="Q41116" s="94">
        <v>15</v>
      </c>
      <c r="S41116" s="94">
        <v>192</v>
      </c>
      <c r="V41116" s="94">
        <v>40</v>
      </c>
      <c r="AK41116" s="94">
        <v>192</v>
      </c>
      <c r="AN41116" s="94">
        <v>40</v>
      </c>
      <c r="AS41116" s="94">
        <v>124</v>
      </c>
      <c r="AT41116" s="94">
        <v>-109</v>
      </c>
    </row>
    <row r="41117" spans="1:46">
      <c r="A41117" s="85" t="s">
        <v>78</v>
      </c>
      <c r="B41117" s="86">
        <v>43899.458333333336</v>
      </c>
      <c r="C41117" s="87">
        <v>43899</v>
      </c>
      <c r="D41117" s="85">
        <v>4</v>
      </c>
      <c r="E41117" s="86">
        <v>43899.166666666664</v>
      </c>
      <c r="F41117" s="88" t="s">
        <v>378</v>
      </c>
      <c r="G41117" s="89" t="s">
        <v>379</v>
      </c>
      <c r="H41117" s="94">
        <v>220</v>
      </c>
      <c r="I41117" s="94">
        <v>217</v>
      </c>
      <c r="J41117" s="94">
        <v>228</v>
      </c>
      <c r="K41117" s="94">
        <v>11</v>
      </c>
      <c r="O41117" s="94">
        <v>217</v>
      </c>
      <c r="P41117" s="94">
        <v>228</v>
      </c>
      <c r="Q41117" s="94">
        <v>11</v>
      </c>
      <c r="S41117" s="94">
        <v>188</v>
      </c>
      <c r="V41117" s="94">
        <v>40</v>
      </c>
      <c r="AK41117" s="94">
        <v>188</v>
      </c>
      <c r="AN41117" s="94">
        <v>40</v>
      </c>
      <c r="AS41117" s="94">
        <v>117</v>
      </c>
      <c r="AT41117" s="94">
        <v>-106</v>
      </c>
    </row>
    <row r="41118" spans="1:46">
      <c r="A41118" s="85" t="s">
        <v>78</v>
      </c>
      <c r="B41118" s="86">
        <v>43899.5</v>
      </c>
      <c r="C41118" s="87">
        <v>43899</v>
      </c>
      <c r="D41118" s="85">
        <v>5</v>
      </c>
      <c r="E41118" s="86">
        <v>43899.208333333336</v>
      </c>
      <c r="F41118" s="88" t="s">
        <v>378</v>
      </c>
      <c r="G41118" s="89" t="s">
        <v>379</v>
      </c>
      <c r="H41118" s="94">
        <v>230</v>
      </c>
      <c r="I41118" s="94">
        <v>224</v>
      </c>
      <c r="J41118" s="94">
        <v>223</v>
      </c>
      <c r="K41118" s="94">
        <v>-1</v>
      </c>
      <c r="O41118" s="94">
        <v>224</v>
      </c>
      <c r="P41118" s="94">
        <v>223</v>
      </c>
      <c r="Q41118" s="94">
        <v>-1</v>
      </c>
      <c r="S41118" s="94">
        <v>183</v>
      </c>
      <c r="V41118" s="94">
        <v>40</v>
      </c>
      <c r="AK41118" s="94">
        <v>183</v>
      </c>
      <c r="AN41118" s="94">
        <v>40</v>
      </c>
      <c r="AS41118" s="94">
        <v>75</v>
      </c>
      <c r="AT41118" s="94">
        <v>-76</v>
      </c>
    </row>
    <row r="41119" spans="1:46">
      <c r="A41119" s="85" t="s">
        <v>78</v>
      </c>
      <c r="B41119" s="86">
        <v>43899.541666666664</v>
      </c>
      <c r="C41119" s="87">
        <v>43899</v>
      </c>
      <c r="D41119" s="85">
        <v>6</v>
      </c>
      <c r="E41119" s="86">
        <v>43899.25</v>
      </c>
      <c r="F41119" s="88" t="s">
        <v>378</v>
      </c>
      <c r="G41119" s="89" t="s">
        <v>379</v>
      </c>
      <c r="H41119" s="94">
        <v>249</v>
      </c>
      <c r="I41119" s="94">
        <v>241</v>
      </c>
      <c r="J41119" s="94">
        <v>244</v>
      </c>
      <c r="K41119" s="94">
        <v>3</v>
      </c>
      <c r="O41119" s="94">
        <v>241</v>
      </c>
      <c r="P41119" s="94">
        <v>244</v>
      </c>
      <c r="Q41119" s="94">
        <v>3</v>
      </c>
      <c r="S41119" s="94">
        <v>204</v>
      </c>
      <c r="V41119" s="94">
        <v>40</v>
      </c>
      <c r="AK41119" s="94">
        <v>204</v>
      </c>
      <c r="AN41119" s="94">
        <v>40</v>
      </c>
      <c r="AS41119" s="94">
        <v>108</v>
      </c>
      <c r="AT41119" s="94">
        <v>-105</v>
      </c>
    </row>
    <row r="41120" spans="1:46">
      <c r="A41120" s="85" t="s">
        <v>78</v>
      </c>
      <c r="B41120" s="86">
        <v>43899.583333333336</v>
      </c>
      <c r="C41120" s="87">
        <v>43899</v>
      </c>
      <c r="D41120" s="85">
        <v>7</v>
      </c>
      <c r="E41120" s="86">
        <v>43899.291666666664</v>
      </c>
      <c r="F41120" s="88" t="s">
        <v>378</v>
      </c>
      <c r="G41120" s="89" t="s">
        <v>379</v>
      </c>
      <c r="H41120" s="94">
        <v>277</v>
      </c>
      <c r="I41120" s="94">
        <v>268</v>
      </c>
      <c r="J41120" s="94">
        <v>266</v>
      </c>
      <c r="K41120" s="94">
        <v>0</v>
      </c>
      <c r="O41120" s="94">
        <v>268</v>
      </c>
      <c r="P41120" s="94">
        <v>266</v>
      </c>
      <c r="Q41120" s="94">
        <v>0</v>
      </c>
      <c r="S41120" s="94">
        <v>213</v>
      </c>
      <c r="V41120" s="94">
        <v>54</v>
      </c>
      <c r="AK41120" s="94">
        <v>213</v>
      </c>
      <c r="AN41120" s="94">
        <v>54</v>
      </c>
      <c r="AS41120" s="94">
        <v>65</v>
      </c>
      <c r="AT41120" s="94">
        <v>-65</v>
      </c>
    </row>
    <row r="41121" spans="1:46">
      <c r="A41121" s="85" t="s">
        <v>78</v>
      </c>
      <c r="B41121" s="86">
        <v>43899.625</v>
      </c>
      <c r="C41121" s="87">
        <v>43899</v>
      </c>
      <c r="D41121" s="85">
        <v>8</v>
      </c>
      <c r="E41121" s="86">
        <v>43899.333333333336</v>
      </c>
      <c r="F41121" s="88" t="s">
        <v>378</v>
      </c>
      <c r="G41121" s="89" t="s">
        <v>379</v>
      </c>
      <c r="H41121" s="94">
        <v>289</v>
      </c>
      <c r="I41121" s="94">
        <v>293</v>
      </c>
      <c r="J41121" s="94">
        <v>274</v>
      </c>
      <c r="K41121" s="94">
        <v>-21</v>
      </c>
      <c r="O41121" s="94">
        <v>293</v>
      </c>
      <c r="P41121" s="94">
        <v>274</v>
      </c>
      <c r="Q41121" s="94">
        <v>-21</v>
      </c>
      <c r="S41121" s="94">
        <v>220</v>
      </c>
      <c r="V41121" s="94">
        <v>54</v>
      </c>
      <c r="AK41121" s="94">
        <v>220</v>
      </c>
      <c r="AN41121" s="94">
        <v>54</v>
      </c>
      <c r="AS41121" s="94">
        <v>147</v>
      </c>
      <c r="AT41121" s="94">
        <v>-168</v>
      </c>
    </row>
    <row r="41122" spans="1:46">
      <c r="A41122" s="85" t="s">
        <v>78</v>
      </c>
      <c r="B41122" s="86">
        <v>43899.666666666664</v>
      </c>
      <c r="C41122" s="87">
        <v>43899</v>
      </c>
      <c r="D41122" s="85">
        <v>9</v>
      </c>
      <c r="E41122" s="86">
        <v>43899.375</v>
      </c>
      <c r="F41122" s="88" t="s">
        <v>378</v>
      </c>
      <c r="G41122" s="89" t="s">
        <v>379</v>
      </c>
      <c r="H41122" s="94">
        <v>285</v>
      </c>
      <c r="I41122" s="94">
        <v>293</v>
      </c>
      <c r="J41122" s="94">
        <v>277</v>
      </c>
      <c r="K41122" s="94">
        <v>-16</v>
      </c>
      <c r="O41122" s="94">
        <v>293</v>
      </c>
      <c r="P41122" s="94">
        <v>277</v>
      </c>
      <c r="Q41122" s="94">
        <v>-16</v>
      </c>
      <c r="S41122" s="94">
        <v>224</v>
      </c>
      <c r="V41122" s="94">
        <v>54</v>
      </c>
      <c r="AK41122" s="94">
        <v>224</v>
      </c>
      <c r="AN41122" s="94">
        <v>54</v>
      </c>
      <c r="AS41122" s="94">
        <v>273</v>
      </c>
      <c r="AT41122" s="94">
        <v>-289</v>
      </c>
    </row>
    <row r="41123" spans="1:46">
      <c r="A41123" s="85" t="s">
        <v>78</v>
      </c>
      <c r="B41123" s="86">
        <v>43899.708333333336</v>
      </c>
      <c r="C41123" s="87">
        <v>43899</v>
      </c>
      <c r="D41123" s="85">
        <v>10</v>
      </c>
      <c r="E41123" s="86">
        <v>43899.416666666664</v>
      </c>
      <c r="F41123" s="88" t="s">
        <v>378</v>
      </c>
      <c r="G41123" s="89" t="s">
        <v>379</v>
      </c>
      <c r="H41123" s="94">
        <v>278</v>
      </c>
      <c r="I41123" s="94">
        <v>289</v>
      </c>
      <c r="J41123" s="94">
        <v>278</v>
      </c>
      <c r="K41123" s="94">
        <v>-11</v>
      </c>
      <c r="O41123" s="94">
        <v>289</v>
      </c>
      <c r="P41123" s="94">
        <v>278</v>
      </c>
      <c r="Q41123" s="94">
        <v>-11</v>
      </c>
      <c r="S41123" s="94">
        <v>224</v>
      </c>
      <c r="V41123" s="94">
        <v>54</v>
      </c>
      <c r="AK41123" s="94">
        <v>224</v>
      </c>
      <c r="AN41123" s="94">
        <v>54</v>
      </c>
      <c r="AS41123" s="94">
        <v>395</v>
      </c>
      <c r="AT41123" s="94">
        <v>-406</v>
      </c>
    </row>
    <row r="41124" spans="1:46">
      <c r="A41124" s="85" t="s">
        <v>78</v>
      </c>
      <c r="B41124" s="86">
        <v>43899.75</v>
      </c>
      <c r="C41124" s="87">
        <v>43899</v>
      </c>
      <c r="D41124" s="85">
        <v>11</v>
      </c>
      <c r="E41124" s="86">
        <v>43899.458333333336</v>
      </c>
      <c r="F41124" s="88" t="s">
        <v>378</v>
      </c>
      <c r="G41124" s="89" t="s">
        <v>379</v>
      </c>
      <c r="H41124" s="94">
        <v>272</v>
      </c>
      <c r="I41124" s="94">
        <v>282</v>
      </c>
      <c r="J41124" s="94">
        <v>276</v>
      </c>
      <c r="K41124" s="94">
        <v>-6</v>
      </c>
      <c r="O41124" s="94">
        <v>282</v>
      </c>
      <c r="P41124" s="94">
        <v>276</v>
      </c>
      <c r="Q41124" s="94">
        <v>-6</v>
      </c>
      <c r="S41124" s="94">
        <v>222</v>
      </c>
      <c r="V41124" s="94">
        <v>54</v>
      </c>
      <c r="AK41124" s="94">
        <v>222</v>
      </c>
      <c r="AN41124" s="94">
        <v>54</v>
      </c>
      <c r="AS41124" s="94">
        <v>470</v>
      </c>
      <c r="AT41124" s="94">
        <v>-476</v>
      </c>
    </row>
    <row r="41125" spans="1:46">
      <c r="A41125" s="85" t="s">
        <v>78</v>
      </c>
      <c r="B41125" s="86">
        <v>43899.791666666664</v>
      </c>
      <c r="C41125" s="87">
        <v>43899</v>
      </c>
      <c r="D41125" s="85">
        <v>12</v>
      </c>
      <c r="E41125" s="86">
        <v>43899.5</v>
      </c>
      <c r="F41125" s="88" t="s">
        <v>378</v>
      </c>
      <c r="G41125" s="89" t="s">
        <v>379</v>
      </c>
      <c r="H41125" s="94">
        <v>266</v>
      </c>
      <c r="I41125" s="94">
        <v>279</v>
      </c>
      <c r="J41125" s="94">
        <v>259</v>
      </c>
      <c r="K41125" s="94">
        <v>-20</v>
      </c>
      <c r="O41125" s="94">
        <v>279</v>
      </c>
      <c r="P41125" s="94">
        <v>259</v>
      </c>
      <c r="Q41125" s="94">
        <v>-20</v>
      </c>
      <c r="S41125" s="94">
        <v>205</v>
      </c>
      <c r="V41125" s="94">
        <v>54</v>
      </c>
      <c r="AK41125" s="94">
        <v>205</v>
      </c>
      <c r="AN41125" s="94">
        <v>54</v>
      </c>
      <c r="AS41125" s="94">
        <v>453</v>
      </c>
      <c r="AT41125" s="94">
        <v>-473</v>
      </c>
    </row>
    <row r="41126" spans="1:46">
      <c r="A41126" s="85" t="s">
        <v>78</v>
      </c>
      <c r="B41126" s="86">
        <v>43899.833333333336</v>
      </c>
      <c r="C41126" s="87">
        <v>43899</v>
      </c>
      <c r="D41126" s="85">
        <v>13</v>
      </c>
      <c r="E41126" s="86">
        <v>43899.541666666664</v>
      </c>
      <c r="F41126" s="88" t="s">
        <v>378</v>
      </c>
      <c r="G41126" s="89" t="s">
        <v>379</v>
      </c>
      <c r="H41126" s="94">
        <v>264</v>
      </c>
      <c r="I41126" s="94">
        <v>281</v>
      </c>
      <c r="J41126" s="94">
        <v>258</v>
      </c>
      <c r="K41126" s="94">
        <v>-23</v>
      </c>
      <c r="O41126" s="94">
        <v>281</v>
      </c>
      <c r="P41126" s="94">
        <v>258</v>
      </c>
      <c r="Q41126" s="94">
        <v>-23</v>
      </c>
      <c r="S41126" s="94">
        <v>204</v>
      </c>
      <c r="V41126" s="94">
        <v>54</v>
      </c>
      <c r="AK41126" s="94">
        <v>204</v>
      </c>
      <c r="AN41126" s="94">
        <v>54</v>
      </c>
      <c r="AS41126" s="94">
        <v>493</v>
      </c>
      <c r="AT41126" s="94">
        <v>-516</v>
      </c>
    </row>
    <row r="41127" spans="1:46">
      <c r="A41127" s="85" t="s">
        <v>78</v>
      </c>
      <c r="B41127" s="86">
        <v>43899.875</v>
      </c>
      <c r="C41127" s="87">
        <v>43899</v>
      </c>
      <c r="D41127" s="85">
        <v>14</v>
      </c>
      <c r="E41127" s="86">
        <v>43899.583333333336</v>
      </c>
      <c r="F41127" s="88" t="s">
        <v>378</v>
      </c>
      <c r="G41127" s="89" t="s">
        <v>379</v>
      </c>
      <c r="H41127" s="94">
        <v>262</v>
      </c>
      <c r="I41127" s="94">
        <v>280</v>
      </c>
      <c r="J41127" s="94">
        <v>262</v>
      </c>
      <c r="K41127" s="94">
        <v>-17</v>
      </c>
      <c r="O41127" s="94">
        <v>280</v>
      </c>
      <c r="P41127" s="94">
        <v>262</v>
      </c>
      <c r="Q41127" s="94">
        <v>-17</v>
      </c>
      <c r="S41127" s="94">
        <v>208</v>
      </c>
      <c r="V41127" s="94">
        <v>55</v>
      </c>
      <c r="AK41127" s="94">
        <v>208</v>
      </c>
      <c r="AN41127" s="94">
        <v>55</v>
      </c>
      <c r="AS41127" s="94">
        <v>466</v>
      </c>
      <c r="AT41127" s="94">
        <v>-483</v>
      </c>
    </row>
    <row r="41128" spans="1:46">
      <c r="A41128" s="85" t="s">
        <v>78</v>
      </c>
      <c r="B41128" s="86">
        <v>43899.916666666664</v>
      </c>
      <c r="C41128" s="87">
        <v>43899</v>
      </c>
      <c r="D41128" s="85">
        <v>15</v>
      </c>
      <c r="E41128" s="86">
        <v>43899.625</v>
      </c>
      <c r="F41128" s="88" t="s">
        <v>378</v>
      </c>
      <c r="G41128" s="89" t="s">
        <v>379</v>
      </c>
      <c r="H41128" s="94">
        <v>261</v>
      </c>
      <c r="I41128" s="94">
        <v>282</v>
      </c>
      <c r="J41128" s="94">
        <v>269</v>
      </c>
      <c r="K41128" s="94">
        <v>-13</v>
      </c>
      <c r="O41128" s="94">
        <v>282</v>
      </c>
      <c r="P41128" s="94">
        <v>269</v>
      </c>
      <c r="Q41128" s="94">
        <v>-13</v>
      </c>
      <c r="S41128" s="94">
        <v>214</v>
      </c>
      <c r="V41128" s="94">
        <v>55</v>
      </c>
      <c r="AK41128" s="94">
        <v>214</v>
      </c>
      <c r="AN41128" s="94">
        <v>55</v>
      </c>
      <c r="AS41128" s="94">
        <v>381</v>
      </c>
      <c r="AT41128" s="94">
        <v>-394</v>
      </c>
    </row>
    <row r="41129" spans="1:46">
      <c r="A41129" s="85" t="s">
        <v>78</v>
      </c>
      <c r="B41129" s="86">
        <v>43899.958333333336</v>
      </c>
      <c r="C41129" s="87">
        <v>43899</v>
      </c>
      <c r="D41129" s="85">
        <v>16</v>
      </c>
      <c r="E41129" s="86">
        <v>43899.666666666664</v>
      </c>
      <c r="F41129" s="88" t="s">
        <v>378</v>
      </c>
      <c r="G41129" s="89" t="s">
        <v>379</v>
      </c>
      <c r="H41129" s="94">
        <v>260</v>
      </c>
      <c r="I41129" s="94">
        <v>277</v>
      </c>
      <c r="J41129" s="94">
        <v>266</v>
      </c>
      <c r="K41129" s="94">
        <v>-11</v>
      </c>
      <c r="O41129" s="94">
        <v>277</v>
      </c>
      <c r="P41129" s="94">
        <v>266</v>
      </c>
      <c r="Q41129" s="94">
        <v>-11</v>
      </c>
      <c r="S41129" s="94">
        <v>211</v>
      </c>
      <c r="V41129" s="94">
        <v>55</v>
      </c>
      <c r="AK41129" s="94">
        <v>211</v>
      </c>
      <c r="AN41129" s="94">
        <v>55</v>
      </c>
      <c r="AS41129" s="94">
        <v>322</v>
      </c>
      <c r="AT41129" s="94">
        <v>-333</v>
      </c>
    </row>
    <row r="41130" spans="1:46">
      <c r="A41130" s="85" t="s">
        <v>78</v>
      </c>
      <c r="B41130" s="86">
        <v>43900</v>
      </c>
      <c r="C41130" s="87">
        <v>43899</v>
      </c>
      <c r="D41130" s="85">
        <v>17</v>
      </c>
      <c r="E41130" s="86">
        <v>43899.708333333336</v>
      </c>
      <c r="F41130" s="88" t="s">
        <v>378</v>
      </c>
      <c r="G41130" s="89" t="s">
        <v>379</v>
      </c>
      <c r="H41130" s="94">
        <v>260</v>
      </c>
      <c r="I41130" s="94">
        <v>281</v>
      </c>
      <c r="J41130" s="94">
        <v>271</v>
      </c>
      <c r="K41130" s="94">
        <v>-9</v>
      </c>
      <c r="O41130" s="94">
        <v>281</v>
      </c>
      <c r="P41130" s="94">
        <v>271</v>
      </c>
      <c r="Q41130" s="94">
        <v>-9</v>
      </c>
      <c r="S41130" s="94">
        <v>216</v>
      </c>
      <c r="V41130" s="94">
        <v>55</v>
      </c>
      <c r="AK41130" s="94">
        <v>216</v>
      </c>
      <c r="AN41130" s="94">
        <v>55</v>
      </c>
      <c r="AS41130" s="94">
        <v>270</v>
      </c>
      <c r="AT41130" s="94">
        <v>-279</v>
      </c>
    </row>
    <row r="41131" spans="1:46">
      <c r="A41131" s="85" t="s">
        <v>78</v>
      </c>
      <c r="B41131" s="86">
        <v>43900.041666666664</v>
      </c>
      <c r="C41131" s="87">
        <v>43899</v>
      </c>
      <c r="D41131" s="85">
        <v>18</v>
      </c>
      <c r="E41131" s="86">
        <v>43899.75</v>
      </c>
      <c r="F41131" s="88" t="s">
        <v>378</v>
      </c>
      <c r="G41131" s="89" t="s">
        <v>379</v>
      </c>
      <c r="H41131" s="94">
        <v>264</v>
      </c>
      <c r="I41131" s="94">
        <v>283</v>
      </c>
      <c r="J41131" s="94">
        <v>277</v>
      </c>
      <c r="K41131" s="94">
        <v>-6</v>
      </c>
      <c r="O41131" s="94">
        <v>283</v>
      </c>
      <c r="P41131" s="94">
        <v>277</v>
      </c>
      <c r="Q41131" s="94">
        <v>-6</v>
      </c>
      <c r="S41131" s="94">
        <v>222</v>
      </c>
      <c r="V41131" s="94">
        <v>55</v>
      </c>
      <c r="AK41131" s="94">
        <v>222</v>
      </c>
      <c r="AN41131" s="94">
        <v>55</v>
      </c>
      <c r="AS41131" s="94">
        <v>161</v>
      </c>
      <c r="AT41131" s="94">
        <v>-167</v>
      </c>
    </row>
    <row r="41132" spans="1:46">
      <c r="A41132" s="85" t="s">
        <v>78</v>
      </c>
      <c r="B41132" s="86">
        <v>43900.083333333336</v>
      </c>
      <c r="C41132" s="87">
        <v>43899</v>
      </c>
      <c r="D41132" s="85">
        <v>19</v>
      </c>
      <c r="E41132" s="86">
        <v>43899.791666666664</v>
      </c>
      <c r="F41132" s="88" t="s">
        <v>378</v>
      </c>
      <c r="G41132" s="89" t="s">
        <v>379</v>
      </c>
      <c r="H41132" s="94">
        <v>272</v>
      </c>
      <c r="I41132" s="94">
        <v>289</v>
      </c>
      <c r="J41132" s="94">
        <v>282</v>
      </c>
      <c r="K41132" s="94">
        <v>-8</v>
      </c>
      <c r="O41132" s="94">
        <v>289</v>
      </c>
      <c r="P41132" s="94">
        <v>282</v>
      </c>
      <c r="Q41132" s="94">
        <v>-8</v>
      </c>
      <c r="S41132" s="94">
        <v>228</v>
      </c>
      <c r="V41132" s="94">
        <v>55</v>
      </c>
      <c r="AK41132" s="94">
        <v>228</v>
      </c>
      <c r="AN41132" s="94">
        <v>55</v>
      </c>
      <c r="AS41132" s="94">
        <v>56</v>
      </c>
      <c r="AT41132" s="94">
        <v>-64</v>
      </c>
    </row>
    <row r="41133" spans="1:46">
      <c r="A41133" s="85" t="s">
        <v>78</v>
      </c>
      <c r="B41133" s="86">
        <v>43900.125</v>
      </c>
      <c r="C41133" s="87">
        <v>43899</v>
      </c>
      <c r="D41133" s="85">
        <v>20</v>
      </c>
      <c r="E41133" s="86">
        <v>43899.833333333336</v>
      </c>
      <c r="F41133" s="88" t="s">
        <v>378</v>
      </c>
      <c r="G41133" s="89" t="s">
        <v>379</v>
      </c>
      <c r="H41133" s="94">
        <v>289</v>
      </c>
      <c r="I41133" s="94">
        <v>304</v>
      </c>
      <c r="J41133" s="94">
        <v>272</v>
      </c>
      <c r="K41133" s="94">
        <v>-33</v>
      </c>
      <c r="O41133" s="94">
        <v>304</v>
      </c>
      <c r="P41133" s="94">
        <v>272</v>
      </c>
      <c r="Q41133" s="94">
        <v>-33</v>
      </c>
      <c r="S41133" s="94">
        <v>217</v>
      </c>
      <c r="V41133" s="94">
        <v>54</v>
      </c>
      <c r="AK41133" s="94">
        <v>217</v>
      </c>
      <c r="AN41133" s="94">
        <v>54</v>
      </c>
      <c r="AS41133" s="94">
        <v>88</v>
      </c>
      <c r="AT41133" s="94">
        <v>-121</v>
      </c>
    </row>
    <row r="41134" spans="1:46">
      <c r="A41134" s="85" t="s">
        <v>78</v>
      </c>
      <c r="B41134" s="86">
        <v>43900.166666666664</v>
      </c>
      <c r="C41134" s="87">
        <v>43899</v>
      </c>
      <c r="D41134" s="85">
        <v>21</v>
      </c>
      <c r="E41134" s="86">
        <v>43899.875</v>
      </c>
      <c r="F41134" s="88" t="s">
        <v>378</v>
      </c>
      <c r="G41134" s="89" t="s">
        <v>379</v>
      </c>
      <c r="H41134" s="94">
        <v>291</v>
      </c>
      <c r="I41134" s="94">
        <v>304</v>
      </c>
      <c r="J41134" s="94">
        <v>278</v>
      </c>
      <c r="K41134" s="94">
        <v>-25</v>
      </c>
      <c r="O41134" s="94">
        <v>304</v>
      </c>
      <c r="P41134" s="94">
        <v>278</v>
      </c>
      <c r="Q41134" s="94">
        <v>-25</v>
      </c>
      <c r="S41134" s="94">
        <v>224</v>
      </c>
      <c r="V41134" s="94">
        <v>54</v>
      </c>
      <c r="AK41134" s="94">
        <v>224</v>
      </c>
      <c r="AN41134" s="94">
        <v>54</v>
      </c>
      <c r="AS41134" s="94">
        <v>125</v>
      </c>
      <c r="AT41134" s="94">
        <v>-150</v>
      </c>
    </row>
    <row r="41135" spans="1:46">
      <c r="A41135" s="85" t="s">
        <v>78</v>
      </c>
      <c r="B41135" s="86">
        <v>43900.208333333336</v>
      </c>
      <c r="C41135" s="87">
        <v>43899</v>
      </c>
      <c r="D41135" s="85">
        <v>22</v>
      </c>
      <c r="E41135" s="86">
        <v>43899.916666666664</v>
      </c>
      <c r="F41135" s="88" t="s">
        <v>378</v>
      </c>
      <c r="G41135" s="89" t="s">
        <v>379</v>
      </c>
      <c r="H41135" s="94">
        <v>278</v>
      </c>
      <c r="I41135" s="94">
        <v>296</v>
      </c>
      <c r="J41135" s="94">
        <v>260</v>
      </c>
      <c r="K41135" s="94">
        <v>-36</v>
      </c>
      <c r="O41135" s="94">
        <v>296</v>
      </c>
      <c r="P41135" s="94">
        <v>260</v>
      </c>
      <c r="Q41135" s="94">
        <v>-36</v>
      </c>
      <c r="S41135" s="94">
        <v>206</v>
      </c>
      <c r="V41135" s="94">
        <v>54</v>
      </c>
      <c r="AK41135" s="94">
        <v>206</v>
      </c>
      <c r="AN41135" s="94">
        <v>54</v>
      </c>
      <c r="AS41135" s="94">
        <v>104</v>
      </c>
      <c r="AT41135" s="94">
        <v>-140</v>
      </c>
    </row>
    <row r="41136" spans="1:46">
      <c r="A41136" s="85" t="s">
        <v>78</v>
      </c>
      <c r="B41136" s="86">
        <v>43900.25</v>
      </c>
      <c r="C41136" s="87">
        <v>43899</v>
      </c>
      <c r="D41136" s="85">
        <v>23</v>
      </c>
      <c r="E41136" s="86">
        <v>43899.958333333336</v>
      </c>
      <c r="F41136" s="88" t="s">
        <v>378</v>
      </c>
      <c r="G41136" s="89" t="s">
        <v>379</v>
      </c>
      <c r="H41136" s="94">
        <v>261</v>
      </c>
      <c r="I41136" s="94">
        <v>279</v>
      </c>
      <c r="J41136" s="94">
        <v>251</v>
      </c>
      <c r="K41136" s="94">
        <v>-27</v>
      </c>
      <c r="O41136" s="94">
        <v>279</v>
      </c>
      <c r="P41136" s="94">
        <v>251</v>
      </c>
      <c r="Q41136" s="94">
        <v>-27</v>
      </c>
      <c r="S41136" s="94">
        <v>197</v>
      </c>
      <c r="V41136" s="94">
        <v>54</v>
      </c>
      <c r="AK41136" s="94">
        <v>197</v>
      </c>
      <c r="AN41136" s="94">
        <v>54</v>
      </c>
      <c r="AS41136" s="94">
        <v>97</v>
      </c>
      <c r="AT41136" s="94">
        <v>-124</v>
      </c>
    </row>
    <row r="41137" spans="1:46">
      <c r="A41137" s="85" t="s">
        <v>78</v>
      </c>
      <c r="B41137" s="86">
        <v>43900.291666666664</v>
      </c>
      <c r="C41137" s="87">
        <v>43899</v>
      </c>
      <c r="D41137" s="85">
        <v>24</v>
      </c>
      <c r="E41137" s="86">
        <v>43900</v>
      </c>
      <c r="F41137" s="88" t="s">
        <v>378</v>
      </c>
      <c r="G41137" s="89" t="s">
        <v>379</v>
      </c>
      <c r="H41137" s="94">
        <v>244</v>
      </c>
      <c r="I41137" s="94">
        <v>259</v>
      </c>
      <c r="J41137" s="94">
        <v>243</v>
      </c>
      <c r="K41137" s="94">
        <v>-15</v>
      </c>
      <c r="O41137" s="94">
        <v>259</v>
      </c>
      <c r="P41137" s="94">
        <v>243</v>
      </c>
      <c r="Q41137" s="94">
        <v>-15</v>
      </c>
      <c r="S41137" s="94">
        <v>199</v>
      </c>
      <c r="V41137" s="94">
        <v>44</v>
      </c>
      <c r="AK41137" s="94">
        <v>199</v>
      </c>
      <c r="AN41137" s="94">
        <v>44</v>
      </c>
      <c r="AS41137" s="94">
        <v>57</v>
      </c>
      <c r="AT41137" s="94">
        <v>-72</v>
      </c>
    </row>
    <row r="41138" spans="1:46">
      <c r="A41138" s="85" t="s">
        <v>78</v>
      </c>
      <c r="B41138" s="86">
        <v>43900.333333333336</v>
      </c>
      <c r="C41138" s="87">
        <v>43900</v>
      </c>
      <c r="D41138" s="85">
        <v>1</v>
      </c>
      <c r="E41138" s="86">
        <v>43900.041666666664</v>
      </c>
      <c r="F41138" s="88" t="s">
        <v>378</v>
      </c>
      <c r="G41138" s="89" t="s">
        <v>379</v>
      </c>
      <c r="H41138" s="94">
        <v>239</v>
      </c>
      <c r="I41138" s="94">
        <v>248</v>
      </c>
      <c r="J41138" s="94">
        <v>243</v>
      </c>
      <c r="K41138" s="94">
        <v>-4</v>
      </c>
      <c r="O41138" s="94">
        <v>248</v>
      </c>
      <c r="P41138" s="94">
        <v>243</v>
      </c>
      <c r="Q41138" s="94">
        <v>-4</v>
      </c>
      <c r="S41138" s="94">
        <v>202</v>
      </c>
      <c r="V41138" s="94">
        <v>41</v>
      </c>
      <c r="AK41138" s="94">
        <v>202</v>
      </c>
      <c r="AN41138" s="94">
        <v>41</v>
      </c>
      <c r="AS41138" s="94">
        <v>60</v>
      </c>
      <c r="AT41138" s="94">
        <v>-64</v>
      </c>
    </row>
    <row r="41139" spans="1:46">
      <c r="A41139" s="85" t="s">
        <v>78</v>
      </c>
      <c r="B41139" s="86">
        <v>43900.375</v>
      </c>
      <c r="C41139" s="87">
        <v>43900</v>
      </c>
      <c r="D41139" s="85">
        <v>2</v>
      </c>
      <c r="E41139" s="86">
        <v>43900.083333333336</v>
      </c>
      <c r="F41139" s="88" t="s">
        <v>378</v>
      </c>
      <c r="G41139" s="89" t="s">
        <v>379</v>
      </c>
      <c r="H41139" s="94">
        <v>232</v>
      </c>
      <c r="I41139" s="94">
        <v>243</v>
      </c>
      <c r="J41139" s="94">
        <v>243</v>
      </c>
      <c r="K41139" s="94">
        <v>0</v>
      </c>
      <c r="O41139" s="94">
        <v>243</v>
      </c>
      <c r="P41139" s="94">
        <v>243</v>
      </c>
      <c r="Q41139" s="94">
        <v>0</v>
      </c>
      <c r="S41139" s="94">
        <v>202</v>
      </c>
      <c r="V41139" s="94">
        <v>41</v>
      </c>
      <c r="AK41139" s="94">
        <v>202</v>
      </c>
      <c r="AN41139" s="94">
        <v>41</v>
      </c>
      <c r="AS41139" s="94">
        <v>70</v>
      </c>
      <c r="AT41139" s="94">
        <v>-70</v>
      </c>
    </row>
    <row r="41140" spans="1:46">
      <c r="A41140" s="85" t="s">
        <v>78</v>
      </c>
      <c r="B41140" s="86">
        <v>43900.416666666664</v>
      </c>
      <c r="C41140" s="87">
        <v>43900</v>
      </c>
      <c r="D41140" s="85">
        <v>3</v>
      </c>
      <c r="E41140" s="86">
        <v>43900.125</v>
      </c>
      <c r="F41140" s="88" t="s">
        <v>378</v>
      </c>
      <c r="G41140" s="89" t="s">
        <v>379</v>
      </c>
      <c r="H41140" s="94">
        <v>227</v>
      </c>
      <c r="I41140" s="94">
        <v>239</v>
      </c>
      <c r="J41140" s="94">
        <v>243</v>
      </c>
      <c r="K41140" s="94">
        <v>3</v>
      </c>
      <c r="O41140" s="94">
        <v>239</v>
      </c>
      <c r="P41140" s="94">
        <v>243</v>
      </c>
      <c r="Q41140" s="94">
        <v>3</v>
      </c>
      <c r="S41140" s="94">
        <v>202</v>
      </c>
      <c r="V41140" s="94">
        <v>41</v>
      </c>
      <c r="AK41140" s="94">
        <v>202</v>
      </c>
      <c r="AN41140" s="94">
        <v>41</v>
      </c>
      <c r="AS41140" s="94">
        <v>72</v>
      </c>
      <c r="AT41140" s="94">
        <v>-69</v>
      </c>
    </row>
    <row r="41141" spans="1:46">
      <c r="A41141" s="85" t="s">
        <v>78</v>
      </c>
      <c r="B41141" s="86">
        <v>43900.458333333336</v>
      </c>
      <c r="C41141" s="87">
        <v>43900</v>
      </c>
      <c r="D41141" s="85">
        <v>4</v>
      </c>
      <c r="E41141" s="86">
        <v>43900.166666666664</v>
      </c>
      <c r="F41141" s="88" t="s">
        <v>378</v>
      </c>
      <c r="G41141" s="89" t="s">
        <v>379</v>
      </c>
      <c r="H41141" s="94">
        <v>227</v>
      </c>
      <c r="I41141" s="94">
        <v>239</v>
      </c>
      <c r="J41141" s="94">
        <v>243</v>
      </c>
      <c r="K41141" s="94">
        <v>6</v>
      </c>
      <c r="O41141" s="94">
        <v>239</v>
      </c>
      <c r="P41141" s="94">
        <v>243</v>
      </c>
      <c r="Q41141" s="94">
        <v>6</v>
      </c>
      <c r="S41141" s="94">
        <v>202</v>
      </c>
      <c r="V41141" s="94">
        <v>41</v>
      </c>
      <c r="AK41141" s="94">
        <v>202</v>
      </c>
      <c r="AN41141" s="94">
        <v>41</v>
      </c>
      <c r="AS41141" s="94">
        <v>88</v>
      </c>
      <c r="AT41141" s="94">
        <v>-82</v>
      </c>
    </row>
    <row r="41142" spans="1:46">
      <c r="A41142" s="85" t="s">
        <v>78</v>
      </c>
      <c r="B41142" s="86">
        <v>43900.5</v>
      </c>
      <c r="C41142" s="87">
        <v>43900</v>
      </c>
      <c r="D41142" s="85">
        <v>5</v>
      </c>
      <c r="E41142" s="86">
        <v>43900.208333333336</v>
      </c>
      <c r="F41142" s="88" t="s">
        <v>378</v>
      </c>
      <c r="G41142" s="89" t="s">
        <v>379</v>
      </c>
      <c r="H41142" s="94">
        <v>230</v>
      </c>
      <c r="I41142" s="94">
        <v>242</v>
      </c>
      <c r="J41142" s="94">
        <v>246</v>
      </c>
      <c r="K41142" s="94">
        <v>4</v>
      </c>
      <c r="O41142" s="94">
        <v>242</v>
      </c>
      <c r="P41142" s="94">
        <v>246</v>
      </c>
      <c r="Q41142" s="94">
        <v>4</v>
      </c>
      <c r="S41142" s="94">
        <v>204</v>
      </c>
      <c r="V41142" s="94">
        <v>41</v>
      </c>
      <c r="AK41142" s="94">
        <v>204</v>
      </c>
      <c r="AN41142" s="94">
        <v>41</v>
      </c>
      <c r="AS41142" s="94">
        <v>102</v>
      </c>
      <c r="AT41142" s="94">
        <v>-98</v>
      </c>
    </row>
    <row r="41143" spans="1:46">
      <c r="A41143" s="85" t="s">
        <v>78</v>
      </c>
      <c r="B41143" s="86">
        <v>43900.541666666664</v>
      </c>
      <c r="C41143" s="87">
        <v>43900</v>
      </c>
      <c r="D41143" s="85">
        <v>6</v>
      </c>
      <c r="E41143" s="86">
        <v>43900.25</v>
      </c>
      <c r="F41143" s="88" t="s">
        <v>378</v>
      </c>
      <c r="G41143" s="89" t="s">
        <v>379</v>
      </c>
      <c r="H41143" s="94">
        <v>246</v>
      </c>
      <c r="I41143" s="94">
        <v>258</v>
      </c>
      <c r="J41143" s="94">
        <v>262</v>
      </c>
      <c r="K41143" s="94">
        <v>4</v>
      </c>
      <c r="O41143" s="94">
        <v>258</v>
      </c>
      <c r="P41143" s="94">
        <v>262</v>
      </c>
      <c r="Q41143" s="94">
        <v>4</v>
      </c>
      <c r="S41143" s="94">
        <v>208</v>
      </c>
      <c r="V41143" s="94">
        <v>54</v>
      </c>
      <c r="AK41143" s="94">
        <v>208</v>
      </c>
      <c r="AN41143" s="94">
        <v>54</v>
      </c>
      <c r="AS41143" s="94">
        <v>133</v>
      </c>
      <c r="AT41143" s="94">
        <v>-129</v>
      </c>
    </row>
    <row r="41144" spans="1:46">
      <c r="A41144" s="85" t="s">
        <v>78</v>
      </c>
      <c r="B41144" s="86">
        <v>43900.583333333336</v>
      </c>
      <c r="C41144" s="87">
        <v>43900</v>
      </c>
      <c r="D41144" s="85">
        <v>7</v>
      </c>
      <c r="E41144" s="86">
        <v>43900.291666666664</v>
      </c>
      <c r="F41144" s="88" t="s">
        <v>378</v>
      </c>
      <c r="G41144" s="89" t="s">
        <v>379</v>
      </c>
      <c r="H41144" s="94">
        <v>274</v>
      </c>
      <c r="I41144" s="94">
        <v>285</v>
      </c>
      <c r="J41144" s="94">
        <v>276</v>
      </c>
      <c r="K41144" s="94">
        <v>-9</v>
      </c>
      <c r="O41144" s="94">
        <v>285</v>
      </c>
      <c r="P41144" s="94">
        <v>276</v>
      </c>
      <c r="Q41144" s="94">
        <v>-9</v>
      </c>
      <c r="S41144" s="94">
        <v>209</v>
      </c>
      <c r="V41144" s="94">
        <v>68</v>
      </c>
      <c r="AK41144" s="94">
        <v>209</v>
      </c>
      <c r="AN41144" s="94">
        <v>68</v>
      </c>
      <c r="AS41144" s="94">
        <v>115</v>
      </c>
      <c r="AT41144" s="94">
        <v>-124</v>
      </c>
    </row>
    <row r="41145" spans="1:46">
      <c r="A41145" s="85" t="s">
        <v>78</v>
      </c>
      <c r="B41145" s="86">
        <v>43900.625</v>
      </c>
      <c r="C41145" s="87">
        <v>43900</v>
      </c>
      <c r="D41145" s="85">
        <v>8</v>
      </c>
      <c r="E41145" s="86">
        <v>43900.333333333336</v>
      </c>
      <c r="F41145" s="88" t="s">
        <v>378</v>
      </c>
      <c r="G41145" s="89" t="s">
        <v>379</v>
      </c>
      <c r="H41145" s="94">
        <v>286</v>
      </c>
      <c r="I41145" s="94">
        <v>304</v>
      </c>
      <c r="J41145" s="94">
        <v>301</v>
      </c>
      <c r="K41145" s="94">
        <v>-2</v>
      </c>
      <c r="O41145" s="94">
        <v>304</v>
      </c>
      <c r="P41145" s="94">
        <v>301</v>
      </c>
      <c r="Q41145" s="94">
        <v>-2</v>
      </c>
      <c r="S41145" s="94">
        <v>230</v>
      </c>
      <c r="V41145" s="94">
        <v>71</v>
      </c>
      <c r="AK41145" s="94">
        <v>230</v>
      </c>
      <c r="AN41145" s="94">
        <v>71</v>
      </c>
      <c r="AS41145" s="94">
        <v>162</v>
      </c>
      <c r="AT41145" s="94">
        <v>-164</v>
      </c>
    </row>
    <row r="41146" spans="1:46">
      <c r="A41146" s="85" t="s">
        <v>78</v>
      </c>
      <c r="B41146" s="86">
        <v>43900.666666666664</v>
      </c>
      <c r="C41146" s="87">
        <v>43900</v>
      </c>
      <c r="D41146" s="85">
        <v>9</v>
      </c>
      <c r="E41146" s="86">
        <v>43900.375</v>
      </c>
      <c r="F41146" s="88" t="s">
        <v>378</v>
      </c>
      <c r="G41146" s="89" t="s">
        <v>379</v>
      </c>
      <c r="H41146" s="94">
        <v>286</v>
      </c>
      <c r="I41146" s="94">
        <v>305</v>
      </c>
      <c r="J41146" s="94">
        <v>316</v>
      </c>
      <c r="K41146" s="94">
        <v>11</v>
      </c>
      <c r="O41146" s="94">
        <v>305</v>
      </c>
      <c r="P41146" s="94">
        <v>316</v>
      </c>
      <c r="Q41146" s="94">
        <v>11</v>
      </c>
      <c r="S41146" s="94">
        <v>232</v>
      </c>
      <c r="V41146" s="94">
        <v>84</v>
      </c>
      <c r="AK41146" s="94">
        <v>232</v>
      </c>
      <c r="AN41146" s="94">
        <v>84</v>
      </c>
      <c r="AS41146" s="94">
        <v>197</v>
      </c>
      <c r="AT41146" s="94">
        <v>-186</v>
      </c>
    </row>
    <row r="41147" spans="1:46">
      <c r="A41147" s="85" t="s">
        <v>78</v>
      </c>
      <c r="B41147" s="86">
        <v>43900.708333333336</v>
      </c>
      <c r="C41147" s="87">
        <v>43900</v>
      </c>
      <c r="D41147" s="85">
        <v>10</v>
      </c>
      <c r="E41147" s="86">
        <v>43900.416666666664</v>
      </c>
      <c r="F41147" s="88" t="s">
        <v>378</v>
      </c>
      <c r="G41147" s="89" t="s">
        <v>379</v>
      </c>
      <c r="H41147" s="94">
        <v>281</v>
      </c>
      <c r="I41147" s="94">
        <v>306</v>
      </c>
      <c r="J41147" s="94">
        <v>316</v>
      </c>
      <c r="K41147" s="94">
        <v>10</v>
      </c>
      <c r="O41147" s="94">
        <v>306</v>
      </c>
      <c r="P41147" s="94">
        <v>316</v>
      </c>
      <c r="Q41147" s="94">
        <v>10</v>
      </c>
      <c r="S41147" s="94">
        <v>232</v>
      </c>
      <c r="V41147" s="94">
        <v>84</v>
      </c>
      <c r="AK41147" s="94">
        <v>232</v>
      </c>
      <c r="AN41147" s="94">
        <v>84</v>
      </c>
      <c r="AS41147" s="94">
        <v>220</v>
      </c>
      <c r="AT41147" s="94">
        <v>-210</v>
      </c>
    </row>
    <row r="41148" spans="1:46">
      <c r="A41148" s="85" t="s">
        <v>78</v>
      </c>
      <c r="B41148" s="86">
        <v>43900.75</v>
      </c>
      <c r="C41148" s="87">
        <v>43900</v>
      </c>
      <c r="D41148" s="85">
        <v>11</v>
      </c>
      <c r="E41148" s="86">
        <v>43900.458333333336</v>
      </c>
      <c r="F41148" s="88" t="s">
        <v>378</v>
      </c>
      <c r="G41148" s="89" t="s">
        <v>379</v>
      </c>
      <c r="H41148" s="94">
        <v>278</v>
      </c>
      <c r="I41148" s="94">
        <v>294</v>
      </c>
      <c r="J41148" s="94">
        <v>309</v>
      </c>
      <c r="K41148" s="94">
        <v>15</v>
      </c>
      <c r="O41148" s="94">
        <v>294</v>
      </c>
      <c r="P41148" s="94">
        <v>309</v>
      </c>
      <c r="Q41148" s="94">
        <v>15</v>
      </c>
      <c r="S41148" s="94">
        <v>233</v>
      </c>
      <c r="V41148" s="94">
        <v>76</v>
      </c>
      <c r="AK41148" s="94">
        <v>233</v>
      </c>
      <c r="AN41148" s="94">
        <v>76</v>
      </c>
      <c r="AS41148" s="94">
        <v>229</v>
      </c>
      <c r="AT41148" s="94">
        <v>-214</v>
      </c>
    </row>
    <row r="41149" spans="1:46">
      <c r="A41149" s="85" t="s">
        <v>78</v>
      </c>
      <c r="B41149" s="86">
        <v>43900.791666666664</v>
      </c>
      <c r="C41149" s="87">
        <v>43900</v>
      </c>
      <c r="D41149" s="85">
        <v>12</v>
      </c>
      <c r="E41149" s="86">
        <v>43900.5</v>
      </c>
      <c r="F41149" s="88" t="s">
        <v>378</v>
      </c>
      <c r="G41149" s="89" t="s">
        <v>379</v>
      </c>
      <c r="H41149" s="94">
        <v>274</v>
      </c>
      <c r="I41149" s="94">
        <v>290</v>
      </c>
      <c r="J41149" s="94">
        <v>298</v>
      </c>
      <c r="K41149" s="94">
        <v>8</v>
      </c>
      <c r="O41149" s="94">
        <v>290</v>
      </c>
      <c r="P41149" s="94">
        <v>298</v>
      </c>
      <c r="Q41149" s="94">
        <v>8</v>
      </c>
      <c r="S41149" s="94">
        <v>226</v>
      </c>
      <c r="V41149" s="94">
        <v>72</v>
      </c>
      <c r="AK41149" s="94">
        <v>226</v>
      </c>
      <c r="AN41149" s="94">
        <v>72</v>
      </c>
      <c r="AS41149" s="94">
        <v>263</v>
      </c>
      <c r="AT41149" s="94">
        <v>-255</v>
      </c>
    </row>
    <row r="41150" spans="1:46">
      <c r="A41150" s="85" t="s">
        <v>78</v>
      </c>
      <c r="B41150" s="86">
        <v>43900.833333333336</v>
      </c>
      <c r="C41150" s="87">
        <v>43900</v>
      </c>
      <c r="D41150" s="85">
        <v>13</v>
      </c>
      <c r="E41150" s="86">
        <v>43900.541666666664</v>
      </c>
      <c r="F41150" s="88" t="s">
        <v>378</v>
      </c>
      <c r="G41150" s="89" t="s">
        <v>379</v>
      </c>
      <c r="H41150" s="94">
        <v>270</v>
      </c>
      <c r="I41150" s="94">
        <v>304</v>
      </c>
      <c r="J41150" s="94">
        <v>299</v>
      </c>
      <c r="K41150" s="94">
        <v>-4</v>
      </c>
      <c r="O41150" s="94">
        <v>304</v>
      </c>
      <c r="P41150" s="94">
        <v>299</v>
      </c>
      <c r="Q41150" s="94">
        <v>-4</v>
      </c>
      <c r="S41150" s="94">
        <v>226</v>
      </c>
      <c r="V41150" s="94">
        <v>72</v>
      </c>
      <c r="AK41150" s="94">
        <v>226</v>
      </c>
      <c r="AN41150" s="94">
        <v>72</v>
      </c>
      <c r="AS41150" s="94">
        <v>251</v>
      </c>
      <c r="AT41150" s="94">
        <v>-255</v>
      </c>
    </row>
    <row r="41151" spans="1:46">
      <c r="A41151" s="85" t="s">
        <v>78</v>
      </c>
      <c r="B41151" s="86">
        <v>43900.875</v>
      </c>
      <c r="C41151" s="87">
        <v>43900</v>
      </c>
      <c r="D41151" s="85">
        <v>14</v>
      </c>
      <c r="E41151" s="86">
        <v>43900.583333333336</v>
      </c>
      <c r="F41151" s="88" t="s">
        <v>378</v>
      </c>
      <c r="G41151" s="89" t="s">
        <v>379</v>
      </c>
      <c r="H41151" s="94">
        <v>271</v>
      </c>
      <c r="I41151" s="94">
        <v>306</v>
      </c>
      <c r="J41151" s="94">
        <v>299</v>
      </c>
      <c r="K41151" s="94">
        <v>-7</v>
      </c>
      <c r="O41151" s="94">
        <v>306</v>
      </c>
      <c r="P41151" s="94">
        <v>299</v>
      </c>
      <c r="Q41151" s="94">
        <v>-7</v>
      </c>
      <c r="S41151" s="94">
        <v>227</v>
      </c>
      <c r="V41151" s="94">
        <v>72</v>
      </c>
      <c r="AK41151" s="94">
        <v>227</v>
      </c>
      <c r="AN41151" s="94">
        <v>72</v>
      </c>
      <c r="AS41151" s="94">
        <v>233</v>
      </c>
      <c r="AT41151" s="94">
        <v>-240</v>
      </c>
    </row>
    <row r="41152" spans="1:46">
      <c r="A41152" s="85" t="s">
        <v>78</v>
      </c>
      <c r="B41152" s="86">
        <v>43900.916666666664</v>
      </c>
      <c r="C41152" s="87">
        <v>43900</v>
      </c>
      <c r="D41152" s="85">
        <v>15</v>
      </c>
      <c r="E41152" s="86">
        <v>43900.625</v>
      </c>
      <c r="F41152" s="88" t="s">
        <v>378</v>
      </c>
      <c r="G41152" s="89" t="s">
        <v>379</v>
      </c>
      <c r="H41152" s="94">
        <v>274</v>
      </c>
      <c r="I41152" s="94">
        <v>307</v>
      </c>
      <c r="J41152" s="94">
        <v>298</v>
      </c>
      <c r="K41152" s="94">
        <v>-9</v>
      </c>
      <c r="O41152" s="94">
        <v>307</v>
      </c>
      <c r="P41152" s="94">
        <v>298</v>
      </c>
      <c r="Q41152" s="94">
        <v>-9</v>
      </c>
      <c r="S41152" s="94">
        <v>226</v>
      </c>
      <c r="V41152" s="94">
        <v>72</v>
      </c>
      <c r="AK41152" s="94">
        <v>226</v>
      </c>
      <c r="AN41152" s="94">
        <v>72</v>
      </c>
      <c r="AS41152" s="94">
        <v>224</v>
      </c>
      <c r="AT41152" s="94">
        <v>-233</v>
      </c>
    </row>
    <row r="41153" spans="1:46">
      <c r="A41153" s="85" t="s">
        <v>78</v>
      </c>
      <c r="B41153" s="86">
        <v>43900.958333333336</v>
      </c>
      <c r="C41153" s="87">
        <v>43900</v>
      </c>
      <c r="D41153" s="85">
        <v>16</v>
      </c>
      <c r="E41153" s="86">
        <v>43900.666666666664</v>
      </c>
      <c r="F41153" s="88" t="s">
        <v>378</v>
      </c>
      <c r="G41153" s="89" t="s">
        <v>379</v>
      </c>
      <c r="H41153" s="94">
        <v>272</v>
      </c>
      <c r="I41153" s="94">
        <v>295</v>
      </c>
      <c r="J41153" s="94">
        <v>280</v>
      </c>
      <c r="K41153" s="94">
        <v>-14</v>
      </c>
      <c r="O41153" s="94">
        <v>295</v>
      </c>
      <c r="P41153" s="94">
        <v>280</v>
      </c>
      <c r="Q41153" s="94">
        <v>-14</v>
      </c>
      <c r="S41153" s="94">
        <v>208</v>
      </c>
      <c r="V41153" s="94">
        <v>72</v>
      </c>
      <c r="AK41153" s="94">
        <v>208</v>
      </c>
      <c r="AN41153" s="94">
        <v>72</v>
      </c>
      <c r="AS41153" s="94">
        <v>159</v>
      </c>
      <c r="AT41153" s="94">
        <v>-173</v>
      </c>
    </row>
    <row r="41154" spans="1:46">
      <c r="A41154" s="85" t="s">
        <v>78</v>
      </c>
      <c r="B41154" s="86">
        <v>43901</v>
      </c>
      <c r="C41154" s="87">
        <v>43900</v>
      </c>
      <c r="D41154" s="85">
        <v>17</v>
      </c>
      <c r="E41154" s="86">
        <v>43900.708333333336</v>
      </c>
      <c r="F41154" s="88" t="s">
        <v>378</v>
      </c>
      <c r="G41154" s="89" t="s">
        <v>379</v>
      </c>
      <c r="H41154" s="94">
        <v>273</v>
      </c>
      <c r="I41154" s="94">
        <v>286</v>
      </c>
      <c r="J41154" s="94">
        <v>261</v>
      </c>
      <c r="K41154" s="94">
        <v>-25</v>
      </c>
      <c r="O41154" s="94">
        <v>286</v>
      </c>
      <c r="P41154" s="94">
        <v>261</v>
      </c>
      <c r="Q41154" s="94">
        <v>-25</v>
      </c>
      <c r="S41154" s="94">
        <v>188</v>
      </c>
      <c r="V41154" s="94">
        <v>72</v>
      </c>
      <c r="AK41154" s="94">
        <v>188</v>
      </c>
      <c r="AN41154" s="94">
        <v>72</v>
      </c>
      <c r="AS41154" s="94">
        <v>172</v>
      </c>
      <c r="AT41154" s="94">
        <v>-197</v>
      </c>
    </row>
    <row r="41155" spans="1:46">
      <c r="A41155" s="85" t="s">
        <v>78</v>
      </c>
      <c r="B41155" s="86">
        <v>43901.041666666664</v>
      </c>
      <c r="C41155" s="87">
        <v>43900</v>
      </c>
      <c r="D41155" s="85">
        <v>18</v>
      </c>
      <c r="E41155" s="86">
        <v>43900.75</v>
      </c>
      <c r="F41155" s="88" t="s">
        <v>378</v>
      </c>
      <c r="G41155" s="89" t="s">
        <v>379</v>
      </c>
      <c r="H41155" s="94">
        <v>273</v>
      </c>
      <c r="I41155" s="94">
        <v>286</v>
      </c>
      <c r="J41155" s="94">
        <v>275</v>
      </c>
      <c r="K41155" s="94">
        <v>-12</v>
      </c>
      <c r="O41155" s="94">
        <v>286</v>
      </c>
      <c r="P41155" s="94">
        <v>275</v>
      </c>
      <c r="Q41155" s="94">
        <v>-12</v>
      </c>
      <c r="S41155" s="94">
        <v>200</v>
      </c>
      <c r="V41155" s="94">
        <v>74</v>
      </c>
      <c r="AK41155" s="94">
        <v>200</v>
      </c>
      <c r="AN41155" s="94">
        <v>74</v>
      </c>
      <c r="AS41155" s="94">
        <v>146</v>
      </c>
      <c r="AT41155" s="94">
        <v>-158</v>
      </c>
    </row>
    <row r="41156" spans="1:46">
      <c r="A41156" s="85" t="s">
        <v>78</v>
      </c>
      <c r="B41156" s="86">
        <v>43901.083333333336</v>
      </c>
      <c r="C41156" s="87">
        <v>43900</v>
      </c>
      <c r="D41156" s="85">
        <v>19</v>
      </c>
      <c r="E41156" s="86">
        <v>43900.791666666664</v>
      </c>
      <c r="F41156" s="88" t="s">
        <v>378</v>
      </c>
      <c r="G41156" s="89" t="s">
        <v>379</v>
      </c>
      <c r="H41156" s="94">
        <v>278</v>
      </c>
      <c r="I41156" s="94">
        <v>295</v>
      </c>
      <c r="J41156" s="94">
        <v>281</v>
      </c>
      <c r="K41156" s="94">
        <v>-13</v>
      </c>
      <c r="O41156" s="94">
        <v>295</v>
      </c>
      <c r="P41156" s="94">
        <v>281</v>
      </c>
      <c r="Q41156" s="94">
        <v>-13</v>
      </c>
      <c r="S41156" s="94">
        <v>210</v>
      </c>
      <c r="V41156" s="94">
        <v>72</v>
      </c>
      <c r="AK41156" s="94">
        <v>210</v>
      </c>
      <c r="AN41156" s="94">
        <v>72</v>
      </c>
      <c r="AS41156" s="94">
        <v>97</v>
      </c>
      <c r="AT41156" s="94">
        <v>-110</v>
      </c>
    </row>
    <row r="41157" spans="1:46">
      <c r="A41157" s="85" t="s">
        <v>78</v>
      </c>
      <c r="B41157" s="86">
        <v>43901.125</v>
      </c>
      <c r="C41157" s="87">
        <v>43900</v>
      </c>
      <c r="D41157" s="85">
        <v>20</v>
      </c>
      <c r="E41157" s="86">
        <v>43900.833333333336</v>
      </c>
      <c r="F41157" s="88" t="s">
        <v>378</v>
      </c>
      <c r="G41157" s="89" t="s">
        <v>379</v>
      </c>
      <c r="H41157" s="94">
        <v>292</v>
      </c>
      <c r="I41157" s="94">
        <v>309</v>
      </c>
      <c r="J41157" s="94">
        <v>282</v>
      </c>
      <c r="K41157" s="94">
        <v>-28</v>
      </c>
      <c r="O41157" s="94">
        <v>309</v>
      </c>
      <c r="P41157" s="94">
        <v>282</v>
      </c>
      <c r="Q41157" s="94">
        <v>-28</v>
      </c>
      <c r="S41157" s="94">
        <v>210</v>
      </c>
      <c r="V41157" s="94">
        <v>72</v>
      </c>
      <c r="AK41157" s="94">
        <v>210</v>
      </c>
      <c r="AN41157" s="94">
        <v>72</v>
      </c>
      <c r="AS41157" s="94">
        <v>51</v>
      </c>
      <c r="AT41157" s="94">
        <v>-79</v>
      </c>
    </row>
    <row r="41158" spans="1:46">
      <c r="A41158" s="85" t="s">
        <v>78</v>
      </c>
      <c r="B41158" s="86">
        <v>43901.166666666664</v>
      </c>
      <c r="C41158" s="87">
        <v>43900</v>
      </c>
      <c r="D41158" s="85">
        <v>21</v>
      </c>
      <c r="E41158" s="86">
        <v>43900.875</v>
      </c>
      <c r="F41158" s="88" t="s">
        <v>378</v>
      </c>
      <c r="G41158" s="89" t="s">
        <v>379</v>
      </c>
      <c r="H41158" s="94">
        <v>295</v>
      </c>
      <c r="I41158" s="94">
        <v>309</v>
      </c>
      <c r="J41158" s="94">
        <v>299</v>
      </c>
      <c r="K41158" s="94">
        <v>-9</v>
      </c>
      <c r="O41158" s="94">
        <v>309</v>
      </c>
      <c r="P41158" s="94">
        <v>299</v>
      </c>
      <c r="Q41158" s="94">
        <v>-9</v>
      </c>
      <c r="S41158" s="94">
        <v>228</v>
      </c>
      <c r="V41158" s="94">
        <v>71</v>
      </c>
      <c r="AK41158" s="94">
        <v>228</v>
      </c>
      <c r="AN41158" s="94">
        <v>71</v>
      </c>
      <c r="AS41158" s="94">
        <v>94</v>
      </c>
      <c r="AT41158" s="94">
        <v>-103</v>
      </c>
    </row>
    <row r="41159" spans="1:46">
      <c r="A41159" s="85" t="s">
        <v>78</v>
      </c>
      <c r="B41159" s="86">
        <v>43901.208333333336</v>
      </c>
      <c r="C41159" s="87">
        <v>43900</v>
      </c>
      <c r="D41159" s="85">
        <v>22</v>
      </c>
      <c r="E41159" s="86">
        <v>43900.916666666664</v>
      </c>
      <c r="F41159" s="88" t="s">
        <v>378</v>
      </c>
      <c r="G41159" s="89" t="s">
        <v>379</v>
      </c>
      <c r="H41159" s="94">
        <v>284</v>
      </c>
      <c r="I41159" s="94">
        <v>299</v>
      </c>
      <c r="J41159" s="94">
        <v>295</v>
      </c>
      <c r="K41159" s="94">
        <v>-4</v>
      </c>
      <c r="O41159" s="94">
        <v>299</v>
      </c>
      <c r="P41159" s="94">
        <v>295</v>
      </c>
      <c r="Q41159" s="94">
        <v>-4</v>
      </c>
      <c r="S41159" s="94">
        <v>229</v>
      </c>
      <c r="V41159" s="94">
        <v>67</v>
      </c>
      <c r="AK41159" s="94">
        <v>229</v>
      </c>
      <c r="AN41159" s="94">
        <v>67</v>
      </c>
      <c r="AS41159" s="94">
        <v>43</v>
      </c>
      <c r="AT41159" s="94">
        <v>-47</v>
      </c>
    </row>
    <row r="41160" spans="1:46">
      <c r="A41160" s="85" t="s">
        <v>78</v>
      </c>
      <c r="B41160" s="86">
        <v>43901.25</v>
      </c>
      <c r="C41160" s="87">
        <v>43900</v>
      </c>
      <c r="D41160" s="85">
        <v>23</v>
      </c>
      <c r="E41160" s="86">
        <v>43900.958333333336</v>
      </c>
      <c r="F41160" s="88" t="s">
        <v>378</v>
      </c>
      <c r="G41160" s="89" t="s">
        <v>379</v>
      </c>
      <c r="H41160" s="94">
        <v>266</v>
      </c>
      <c r="I41160" s="94">
        <v>281</v>
      </c>
      <c r="J41160" s="94">
        <v>282</v>
      </c>
      <c r="K41160" s="94">
        <v>0</v>
      </c>
      <c r="O41160" s="94">
        <v>281</v>
      </c>
      <c r="P41160" s="94">
        <v>282</v>
      </c>
      <c r="Q41160" s="94">
        <v>0</v>
      </c>
      <c r="S41160" s="94">
        <v>225</v>
      </c>
      <c r="V41160" s="94">
        <v>57</v>
      </c>
      <c r="AK41160" s="94">
        <v>225</v>
      </c>
      <c r="AN41160" s="94">
        <v>57</v>
      </c>
      <c r="AS41160" s="94">
        <v>61</v>
      </c>
      <c r="AT41160" s="94">
        <v>-61</v>
      </c>
    </row>
    <row r="41161" spans="1:46">
      <c r="A41161" s="85" t="s">
        <v>78</v>
      </c>
      <c r="B41161" s="86">
        <v>43901.291666666664</v>
      </c>
      <c r="C41161" s="87">
        <v>43900</v>
      </c>
      <c r="D41161" s="85">
        <v>24</v>
      </c>
      <c r="E41161" s="86">
        <v>43901</v>
      </c>
      <c r="F41161" s="88" t="s">
        <v>378</v>
      </c>
      <c r="G41161" s="89" t="s">
        <v>379</v>
      </c>
      <c r="H41161" s="94">
        <v>249</v>
      </c>
      <c r="I41161" s="94">
        <v>263</v>
      </c>
      <c r="J41161" s="94">
        <v>268</v>
      </c>
      <c r="K41161" s="94">
        <v>5</v>
      </c>
      <c r="O41161" s="94">
        <v>263</v>
      </c>
      <c r="P41161" s="94">
        <v>268</v>
      </c>
      <c r="Q41161" s="94">
        <v>5</v>
      </c>
      <c r="S41161" s="94">
        <v>219</v>
      </c>
      <c r="V41161" s="94">
        <v>49</v>
      </c>
      <c r="AK41161" s="94">
        <v>219</v>
      </c>
      <c r="AN41161" s="94">
        <v>49</v>
      </c>
      <c r="AS41161" s="94">
        <v>22</v>
      </c>
      <c r="AT41161" s="94">
        <v>-17</v>
      </c>
    </row>
    <row r="41162" spans="1:46">
      <c r="A41162" s="85" t="s">
        <v>78</v>
      </c>
      <c r="B41162" s="86">
        <v>43901.333333333336</v>
      </c>
      <c r="C41162" s="87">
        <v>43901</v>
      </c>
      <c r="D41162" s="85">
        <v>1</v>
      </c>
      <c r="E41162" s="86">
        <v>43901.041666666664</v>
      </c>
      <c r="F41162" s="88" t="s">
        <v>378</v>
      </c>
      <c r="G41162" s="89" t="s">
        <v>379</v>
      </c>
      <c r="H41162" s="94">
        <v>251</v>
      </c>
      <c r="I41162" s="94">
        <v>248</v>
      </c>
      <c r="J41162" s="94">
        <v>245</v>
      </c>
      <c r="K41162" s="94">
        <v>-2</v>
      </c>
      <c r="O41162" s="94">
        <v>248</v>
      </c>
      <c r="P41162" s="94">
        <v>245</v>
      </c>
      <c r="Q41162" s="94">
        <v>-2</v>
      </c>
      <c r="S41162" s="94">
        <v>194</v>
      </c>
      <c r="V41162" s="94">
        <v>51</v>
      </c>
      <c r="AK41162" s="94">
        <v>194</v>
      </c>
      <c r="AN41162" s="94">
        <v>51</v>
      </c>
      <c r="AS41162" s="94">
        <v>28</v>
      </c>
      <c r="AT41162" s="94">
        <v>-30</v>
      </c>
    </row>
    <row r="41163" spans="1:46">
      <c r="A41163" s="85" t="s">
        <v>78</v>
      </c>
      <c r="B41163" s="86">
        <v>43901.375</v>
      </c>
      <c r="C41163" s="87">
        <v>43901</v>
      </c>
      <c r="D41163" s="85">
        <v>2</v>
      </c>
      <c r="E41163" s="86">
        <v>43901.083333333336</v>
      </c>
      <c r="F41163" s="88" t="s">
        <v>378</v>
      </c>
      <c r="G41163" s="89" t="s">
        <v>379</v>
      </c>
      <c r="H41163" s="94">
        <v>243</v>
      </c>
      <c r="I41163" s="94">
        <v>243</v>
      </c>
      <c r="J41163" s="94">
        <v>239</v>
      </c>
      <c r="K41163" s="94">
        <v>-4</v>
      </c>
      <c r="O41163" s="94">
        <v>243</v>
      </c>
      <c r="P41163" s="94">
        <v>239</v>
      </c>
      <c r="Q41163" s="94">
        <v>-4</v>
      </c>
      <c r="S41163" s="94">
        <v>188</v>
      </c>
      <c r="V41163" s="94">
        <v>51</v>
      </c>
      <c r="AK41163" s="94">
        <v>188</v>
      </c>
      <c r="AN41163" s="94">
        <v>51</v>
      </c>
      <c r="AS41163" s="94">
        <v>48</v>
      </c>
      <c r="AT41163" s="94">
        <v>-52</v>
      </c>
    </row>
    <row r="41164" spans="1:46">
      <c r="A41164" s="85" t="s">
        <v>78</v>
      </c>
      <c r="B41164" s="86">
        <v>43901.416666666664</v>
      </c>
      <c r="C41164" s="87">
        <v>43901</v>
      </c>
      <c r="D41164" s="85">
        <v>3</v>
      </c>
      <c r="E41164" s="86">
        <v>43901.125</v>
      </c>
      <c r="F41164" s="88" t="s">
        <v>378</v>
      </c>
      <c r="G41164" s="89" t="s">
        <v>379</v>
      </c>
      <c r="H41164" s="94">
        <v>238</v>
      </c>
      <c r="I41164" s="94">
        <v>237</v>
      </c>
      <c r="J41164" s="94">
        <v>241</v>
      </c>
      <c r="K41164" s="94">
        <v>3</v>
      </c>
      <c r="O41164" s="94">
        <v>237</v>
      </c>
      <c r="P41164" s="94">
        <v>241</v>
      </c>
      <c r="Q41164" s="94">
        <v>3</v>
      </c>
      <c r="S41164" s="94">
        <v>190</v>
      </c>
      <c r="V41164" s="94">
        <v>51</v>
      </c>
      <c r="AK41164" s="94">
        <v>190</v>
      </c>
      <c r="AN41164" s="94">
        <v>51</v>
      </c>
      <c r="AS41164" s="94">
        <v>28</v>
      </c>
      <c r="AT41164" s="94">
        <v>-25</v>
      </c>
    </row>
    <row r="41165" spans="1:46">
      <c r="A41165" s="85" t="s">
        <v>78</v>
      </c>
      <c r="B41165" s="86">
        <v>43901.458333333336</v>
      </c>
      <c r="C41165" s="87">
        <v>43901</v>
      </c>
      <c r="D41165" s="85">
        <v>4</v>
      </c>
      <c r="E41165" s="86">
        <v>43901.166666666664</v>
      </c>
      <c r="F41165" s="88" t="s">
        <v>378</v>
      </c>
      <c r="G41165" s="89" t="s">
        <v>379</v>
      </c>
      <c r="H41165" s="94">
        <v>236</v>
      </c>
      <c r="I41165" s="94">
        <v>238</v>
      </c>
      <c r="J41165" s="94">
        <v>250</v>
      </c>
      <c r="K41165" s="94">
        <v>12</v>
      </c>
      <c r="O41165" s="94">
        <v>238</v>
      </c>
      <c r="P41165" s="94">
        <v>250</v>
      </c>
      <c r="Q41165" s="94">
        <v>12</v>
      </c>
      <c r="S41165" s="94">
        <v>198</v>
      </c>
      <c r="V41165" s="94">
        <v>51</v>
      </c>
      <c r="AK41165" s="94">
        <v>198</v>
      </c>
      <c r="AN41165" s="94">
        <v>51</v>
      </c>
      <c r="AS41165" s="94">
        <v>36</v>
      </c>
      <c r="AT41165" s="94">
        <v>-24</v>
      </c>
    </row>
    <row r="41166" spans="1:46">
      <c r="A41166" s="85" t="s">
        <v>78</v>
      </c>
      <c r="B41166" s="86">
        <v>43901.5</v>
      </c>
      <c r="C41166" s="87">
        <v>43901</v>
      </c>
      <c r="D41166" s="85">
        <v>5</v>
      </c>
      <c r="E41166" s="86">
        <v>43901.208333333336</v>
      </c>
      <c r="F41166" s="88" t="s">
        <v>378</v>
      </c>
      <c r="G41166" s="89" t="s">
        <v>379</v>
      </c>
      <c r="H41166" s="94">
        <v>241</v>
      </c>
      <c r="I41166" s="94">
        <v>243</v>
      </c>
      <c r="J41166" s="94">
        <v>253</v>
      </c>
      <c r="K41166" s="94">
        <v>9</v>
      </c>
      <c r="O41166" s="94">
        <v>243</v>
      </c>
      <c r="P41166" s="94">
        <v>253</v>
      </c>
      <c r="Q41166" s="94">
        <v>9</v>
      </c>
      <c r="S41166" s="94">
        <v>202</v>
      </c>
      <c r="V41166" s="94">
        <v>51</v>
      </c>
      <c r="AK41166" s="94">
        <v>202</v>
      </c>
      <c r="AN41166" s="94">
        <v>51</v>
      </c>
      <c r="AS41166" s="94">
        <v>47</v>
      </c>
      <c r="AT41166" s="94">
        <v>-38</v>
      </c>
    </row>
    <row r="41167" spans="1:46">
      <c r="A41167" s="85" t="s">
        <v>78</v>
      </c>
      <c r="B41167" s="86">
        <v>43901.541666666664</v>
      </c>
      <c r="C41167" s="87">
        <v>43901</v>
      </c>
      <c r="D41167" s="85">
        <v>6</v>
      </c>
      <c r="E41167" s="86">
        <v>43901.25</v>
      </c>
      <c r="F41167" s="88" t="s">
        <v>378</v>
      </c>
      <c r="G41167" s="89" t="s">
        <v>379</v>
      </c>
      <c r="H41167" s="94">
        <v>258</v>
      </c>
      <c r="I41167" s="94">
        <v>259</v>
      </c>
      <c r="J41167" s="94">
        <v>291</v>
      </c>
      <c r="K41167" s="94">
        <v>33</v>
      </c>
      <c r="O41167" s="94">
        <v>259</v>
      </c>
      <c r="P41167" s="94">
        <v>291</v>
      </c>
      <c r="Q41167" s="94">
        <v>33</v>
      </c>
      <c r="S41167" s="94">
        <v>225</v>
      </c>
      <c r="V41167" s="94">
        <v>66</v>
      </c>
      <c r="AK41167" s="94">
        <v>225</v>
      </c>
      <c r="AN41167" s="94">
        <v>66</v>
      </c>
      <c r="AS41167" s="94">
        <v>65</v>
      </c>
      <c r="AT41167" s="94">
        <v>-32</v>
      </c>
    </row>
    <row r="41168" spans="1:46">
      <c r="A41168" s="85" t="s">
        <v>78</v>
      </c>
      <c r="B41168" s="86">
        <v>43901.583333333336</v>
      </c>
      <c r="C41168" s="87">
        <v>43901</v>
      </c>
      <c r="D41168" s="85">
        <v>7</v>
      </c>
      <c r="E41168" s="86">
        <v>43901.291666666664</v>
      </c>
      <c r="F41168" s="88" t="s">
        <v>378</v>
      </c>
      <c r="G41168" s="89" t="s">
        <v>379</v>
      </c>
      <c r="H41168" s="94">
        <v>285</v>
      </c>
      <c r="I41168" s="94">
        <v>283</v>
      </c>
      <c r="J41168" s="94">
        <v>298</v>
      </c>
      <c r="K41168" s="94">
        <v>14</v>
      </c>
      <c r="O41168" s="94">
        <v>283</v>
      </c>
      <c r="P41168" s="94">
        <v>298</v>
      </c>
      <c r="Q41168" s="94">
        <v>14</v>
      </c>
      <c r="S41168" s="94">
        <v>232</v>
      </c>
      <c r="V41168" s="94">
        <v>66</v>
      </c>
      <c r="AK41168" s="94">
        <v>232</v>
      </c>
      <c r="AN41168" s="94">
        <v>66</v>
      </c>
      <c r="AS41168" s="94">
        <v>65</v>
      </c>
      <c r="AT41168" s="94">
        <v>-51</v>
      </c>
    </row>
    <row r="41169" spans="1:46">
      <c r="A41169" s="85" t="s">
        <v>78</v>
      </c>
      <c r="B41169" s="86">
        <v>43901.625</v>
      </c>
      <c r="C41169" s="87">
        <v>43901</v>
      </c>
      <c r="D41169" s="85">
        <v>8</v>
      </c>
      <c r="E41169" s="86">
        <v>43901.333333333336</v>
      </c>
      <c r="F41169" s="88" t="s">
        <v>378</v>
      </c>
      <c r="G41169" s="89" t="s">
        <v>379</v>
      </c>
      <c r="H41169" s="94">
        <v>298</v>
      </c>
      <c r="I41169" s="94">
        <v>301</v>
      </c>
      <c r="J41169" s="94">
        <v>298</v>
      </c>
      <c r="K41169" s="94">
        <v>-4</v>
      </c>
      <c r="O41169" s="94">
        <v>301</v>
      </c>
      <c r="P41169" s="94">
        <v>298</v>
      </c>
      <c r="Q41169" s="94">
        <v>-4</v>
      </c>
      <c r="S41169" s="94">
        <v>231</v>
      </c>
      <c r="V41169" s="94">
        <v>66</v>
      </c>
      <c r="AK41169" s="94">
        <v>231</v>
      </c>
      <c r="AN41169" s="94">
        <v>66</v>
      </c>
      <c r="AS41169" s="94">
        <v>98</v>
      </c>
      <c r="AT41169" s="94">
        <v>-102</v>
      </c>
    </row>
    <row r="41170" spans="1:46">
      <c r="A41170" s="85" t="s">
        <v>78</v>
      </c>
      <c r="B41170" s="86">
        <v>43901.666666666664</v>
      </c>
      <c r="C41170" s="87">
        <v>43901</v>
      </c>
      <c r="D41170" s="85">
        <v>9</v>
      </c>
      <c r="E41170" s="86">
        <v>43901.375</v>
      </c>
      <c r="F41170" s="88" t="s">
        <v>378</v>
      </c>
      <c r="G41170" s="89" t="s">
        <v>379</v>
      </c>
      <c r="H41170" s="94">
        <v>298</v>
      </c>
      <c r="I41170" s="94">
        <v>303</v>
      </c>
      <c r="J41170" s="94">
        <v>294</v>
      </c>
      <c r="K41170" s="94">
        <v>-8</v>
      </c>
      <c r="O41170" s="94">
        <v>303</v>
      </c>
      <c r="P41170" s="94">
        <v>294</v>
      </c>
      <c r="Q41170" s="94">
        <v>-8</v>
      </c>
      <c r="S41170" s="94">
        <v>228</v>
      </c>
      <c r="V41170" s="94">
        <v>66</v>
      </c>
      <c r="AK41170" s="94">
        <v>228</v>
      </c>
      <c r="AN41170" s="94">
        <v>66</v>
      </c>
      <c r="AS41170" s="94">
        <v>154</v>
      </c>
      <c r="AT41170" s="94">
        <v>-162</v>
      </c>
    </row>
    <row r="41171" spans="1:46">
      <c r="A41171" s="85" t="s">
        <v>78</v>
      </c>
      <c r="B41171" s="86">
        <v>43901.708333333336</v>
      </c>
      <c r="C41171" s="87">
        <v>43901</v>
      </c>
      <c r="D41171" s="85">
        <v>10</v>
      </c>
      <c r="E41171" s="86">
        <v>43901.416666666664</v>
      </c>
      <c r="F41171" s="88" t="s">
        <v>378</v>
      </c>
      <c r="G41171" s="89" t="s">
        <v>379</v>
      </c>
      <c r="H41171" s="94">
        <v>295</v>
      </c>
      <c r="I41171" s="94">
        <v>302</v>
      </c>
      <c r="J41171" s="94">
        <v>262</v>
      </c>
      <c r="K41171" s="94">
        <v>-38</v>
      </c>
      <c r="O41171" s="94">
        <v>302</v>
      </c>
      <c r="P41171" s="94">
        <v>262</v>
      </c>
      <c r="Q41171" s="94">
        <v>-38</v>
      </c>
      <c r="S41171" s="94">
        <v>207</v>
      </c>
      <c r="V41171" s="94">
        <v>56</v>
      </c>
      <c r="AK41171" s="94">
        <v>207</v>
      </c>
      <c r="AN41171" s="94">
        <v>56</v>
      </c>
      <c r="AS41171" s="94">
        <v>210</v>
      </c>
      <c r="AT41171" s="94">
        <v>-248</v>
      </c>
    </row>
    <row r="41172" spans="1:46">
      <c r="A41172" s="85" t="s">
        <v>78</v>
      </c>
      <c r="B41172" s="86">
        <v>43901.75</v>
      </c>
      <c r="C41172" s="87">
        <v>43901</v>
      </c>
      <c r="D41172" s="85">
        <v>11</v>
      </c>
      <c r="E41172" s="86">
        <v>43901.458333333336</v>
      </c>
      <c r="F41172" s="88" t="s">
        <v>378</v>
      </c>
      <c r="G41172" s="89" t="s">
        <v>379</v>
      </c>
      <c r="H41172" s="94">
        <v>292</v>
      </c>
      <c r="I41172" s="94">
        <v>299</v>
      </c>
      <c r="J41172" s="94">
        <v>264</v>
      </c>
      <c r="K41172" s="94">
        <v>-36</v>
      </c>
      <c r="O41172" s="94">
        <v>299</v>
      </c>
      <c r="P41172" s="94">
        <v>264</v>
      </c>
      <c r="Q41172" s="94">
        <v>-36</v>
      </c>
      <c r="S41172" s="94">
        <v>214</v>
      </c>
      <c r="V41172" s="94">
        <v>50</v>
      </c>
      <c r="AK41172" s="94">
        <v>214</v>
      </c>
      <c r="AN41172" s="94">
        <v>50</v>
      </c>
      <c r="AS41172" s="94">
        <v>290</v>
      </c>
      <c r="AT41172" s="94">
        <v>-326</v>
      </c>
    </row>
    <row r="41173" spans="1:46">
      <c r="A41173" s="85" t="s">
        <v>78</v>
      </c>
      <c r="B41173" s="86">
        <v>43901.791666666664</v>
      </c>
      <c r="C41173" s="87">
        <v>43901</v>
      </c>
      <c r="D41173" s="85">
        <v>12</v>
      </c>
      <c r="E41173" s="86">
        <v>43901.5</v>
      </c>
      <c r="F41173" s="88" t="s">
        <v>378</v>
      </c>
      <c r="G41173" s="89" t="s">
        <v>379</v>
      </c>
      <c r="H41173" s="94">
        <v>289</v>
      </c>
      <c r="I41173" s="94">
        <v>287</v>
      </c>
      <c r="J41173" s="94">
        <v>261</v>
      </c>
      <c r="K41173" s="94">
        <v>-26</v>
      </c>
      <c r="O41173" s="94">
        <v>287</v>
      </c>
      <c r="P41173" s="94">
        <v>261</v>
      </c>
      <c r="Q41173" s="94">
        <v>-26</v>
      </c>
      <c r="S41173" s="94">
        <v>212</v>
      </c>
      <c r="V41173" s="94">
        <v>50</v>
      </c>
      <c r="AK41173" s="94">
        <v>212</v>
      </c>
      <c r="AN41173" s="94">
        <v>50</v>
      </c>
      <c r="AS41173" s="94">
        <v>308</v>
      </c>
      <c r="AT41173" s="94">
        <v>-334</v>
      </c>
    </row>
    <row r="41174" spans="1:46">
      <c r="A41174" s="85" t="s">
        <v>78</v>
      </c>
      <c r="B41174" s="86">
        <v>43901.833333333336</v>
      </c>
      <c r="C41174" s="87">
        <v>43901</v>
      </c>
      <c r="D41174" s="85">
        <v>13</v>
      </c>
      <c r="E41174" s="86">
        <v>43901.541666666664</v>
      </c>
      <c r="F41174" s="88" t="s">
        <v>378</v>
      </c>
      <c r="G41174" s="89" t="s">
        <v>379</v>
      </c>
      <c r="H41174" s="94">
        <v>285</v>
      </c>
      <c r="I41174" s="94">
        <v>283</v>
      </c>
      <c r="J41174" s="94">
        <v>258</v>
      </c>
      <c r="K41174" s="94">
        <v>-24</v>
      </c>
      <c r="O41174" s="94">
        <v>283</v>
      </c>
      <c r="P41174" s="94">
        <v>258</v>
      </c>
      <c r="Q41174" s="94">
        <v>-24</v>
      </c>
      <c r="S41174" s="94">
        <v>208</v>
      </c>
      <c r="V41174" s="94">
        <v>49</v>
      </c>
      <c r="AK41174" s="94">
        <v>208</v>
      </c>
      <c r="AN41174" s="94">
        <v>49</v>
      </c>
      <c r="AS41174" s="94">
        <v>333</v>
      </c>
      <c r="AT41174" s="94">
        <v>-357</v>
      </c>
    </row>
    <row r="41175" spans="1:46">
      <c r="A41175" s="85" t="s">
        <v>78</v>
      </c>
      <c r="B41175" s="86">
        <v>43901.875</v>
      </c>
      <c r="C41175" s="87">
        <v>43901</v>
      </c>
      <c r="D41175" s="85">
        <v>14</v>
      </c>
      <c r="E41175" s="86">
        <v>43901.583333333336</v>
      </c>
      <c r="F41175" s="88" t="s">
        <v>378</v>
      </c>
      <c r="G41175" s="89" t="s">
        <v>379</v>
      </c>
      <c r="H41175" s="94">
        <v>287</v>
      </c>
      <c r="I41175" s="94">
        <v>283</v>
      </c>
      <c r="J41175" s="94">
        <v>258</v>
      </c>
      <c r="K41175" s="94">
        <v>-26</v>
      </c>
      <c r="O41175" s="94">
        <v>283</v>
      </c>
      <c r="P41175" s="94">
        <v>258</v>
      </c>
      <c r="Q41175" s="94">
        <v>-26</v>
      </c>
      <c r="S41175" s="94">
        <v>208</v>
      </c>
      <c r="V41175" s="94">
        <v>50</v>
      </c>
      <c r="AK41175" s="94">
        <v>208</v>
      </c>
      <c r="AN41175" s="94">
        <v>50</v>
      </c>
      <c r="AS41175" s="94">
        <v>347</v>
      </c>
      <c r="AT41175" s="94">
        <v>-373</v>
      </c>
    </row>
    <row r="41176" spans="1:46">
      <c r="A41176" s="85" t="s">
        <v>78</v>
      </c>
      <c r="B41176" s="86">
        <v>43901.916666666664</v>
      </c>
      <c r="C41176" s="87">
        <v>43901</v>
      </c>
      <c r="D41176" s="85">
        <v>15</v>
      </c>
      <c r="E41176" s="86">
        <v>43901.625</v>
      </c>
      <c r="F41176" s="88" t="s">
        <v>378</v>
      </c>
      <c r="G41176" s="89" t="s">
        <v>379</v>
      </c>
      <c r="H41176" s="94">
        <v>288</v>
      </c>
      <c r="I41176" s="94">
        <v>283</v>
      </c>
      <c r="J41176" s="94">
        <v>258</v>
      </c>
      <c r="K41176" s="94">
        <v>-25</v>
      </c>
      <c r="O41176" s="94">
        <v>283</v>
      </c>
      <c r="P41176" s="94">
        <v>258</v>
      </c>
      <c r="Q41176" s="94">
        <v>-25</v>
      </c>
      <c r="S41176" s="94">
        <v>208</v>
      </c>
      <c r="V41176" s="94">
        <v>50</v>
      </c>
      <c r="AK41176" s="94">
        <v>208</v>
      </c>
      <c r="AN41176" s="94">
        <v>50</v>
      </c>
      <c r="AS41176" s="94">
        <v>349</v>
      </c>
      <c r="AT41176" s="94">
        <v>-374</v>
      </c>
    </row>
    <row r="41177" spans="1:46">
      <c r="A41177" s="85" t="s">
        <v>78</v>
      </c>
      <c r="B41177" s="86">
        <v>43901.958333333336</v>
      </c>
      <c r="C41177" s="87">
        <v>43901</v>
      </c>
      <c r="D41177" s="85">
        <v>16</v>
      </c>
      <c r="E41177" s="86">
        <v>43901.666666666664</v>
      </c>
      <c r="F41177" s="88" t="s">
        <v>378</v>
      </c>
      <c r="G41177" s="89" t="s">
        <v>379</v>
      </c>
      <c r="H41177" s="94">
        <v>292</v>
      </c>
      <c r="I41177" s="94">
        <v>283</v>
      </c>
      <c r="J41177" s="94">
        <v>256</v>
      </c>
      <c r="K41177" s="94">
        <v>-27</v>
      </c>
      <c r="O41177" s="94">
        <v>283</v>
      </c>
      <c r="P41177" s="94">
        <v>256</v>
      </c>
      <c r="Q41177" s="94">
        <v>-27</v>
      </c>
      <c r="S41177" s="94">
        <v>207</v>
      </c>
      <c r="V41177" s="94">
        <v>49</v>
      </c>
      <c r="AK41177" s="94">
        <v>207</v>
      </c>
      <c r="AN41177" s="94">
        <v>49</v>
      </c>
      <c r="AS41177" s="94">
        <v>361</v>
      </c>
      <c r="AT41177" s="94">
        <v>-388</v>
      </c>
    </row>
    <row r="41178" spans="1:46">
      <c r="A41178" s="85" t="s">
        <v>78</v>
      </c>
      <c r="B41178" s="86">
        <v>43902</v>
      </c>
      <c r="C41178" s="87">
        <v>43901</v>
      </c>
      <c r="D41178" s="85">
        <v>17</v>
      </c>
      <c r="E41178" s="86">
        <v>43901.708333333336</v>
      </c>
      <c r="F41178" s="88" t="s">
        <v>378</v>
      </c>
      <c r="G41178" s="89" t="s">
        <v>379</v>
      </c>
      <c r="H41178" s="94">
        <v>295</v>
      </c>
      <c r="I41178" s="94">
        <v>284</v>
      </c>
      <c r="J41178" s="94">
        <v>271</v>
      </c>
      <c r="K41178" s="94">
        <v>-13</v>
      </c>
      <c r="O41178" s="94">
        <v>284</v>
      </c>
      <c r="P41178" s="94">
        <v>271</v>
      </c>
      <c r="Q41178" s="94">
        <v>-13</v>
      </c>
      <c r="S41178" s="94">
        <v>208</v>
      </c>
      <c r="V41178" s="94">
        <v>63</v>
      </c>
      <c r="AK41178" s="94">
        <v>208</v>
      </c>
      <c r="AN41178" s="94">
        <v>63</v>
      </c>
      <c r="AS41178" s="94">
        <v>326</v>
      </c>
      <c r="AT41178" s="94">
        <v>-339</v>
      </c>
    </row>
    <row r="41179" spans="1:46">
      <c r="A41179" s="85" t="s">
        <v>78</v>
      </c>
      <c r="B41179" s="86">
        <v>43902.041666666664</v>
      </c>
      <c r="C41179" s="87">
        <v>43901</v>
      </c>
      <c r="D41179" s="85">
        <v>18</v>
      </c>
      <c r="E41179" s="86">
        <v>43901.75</v>
      </c>
      <c r="F41179" s="88" t="s">
        <v>378</v>
      </c>
      <c r="G41179" s="89" t="s">
        <v>379</v>
      </c>
      <c r="H41179" s="94">
        <v>298</v>
      </c>
      <c r="I41179" s="94">
        <v>288</v>
      </c>
      <c r="J41179" s="94">
        <v>275</v>
      </c>
      <c r="K41179" s="94">
        <v>-14</v>
      </c>
      <c r="O41179" s="94">
        <v>288</v>
      </c>
      <c r="P41179" s="94">
        <v>275</v>
      </c>
      <c r="Q41179" s="94">
        <v>-14</v>
      </c>
      <c r="S41179" s="94">
        <v>211</v>
      </c>
      <c r="V41179" s="94">
        <v>64</v>
      </c>
      <c r="AK41179" s="94">
        <v>211</v>
      </c>
      <c r="AN41179" s="94">
        <v>64</v>
      </c>
      <c r="AS41179" s="94">
        <v>227</v>
      </c>
      <c r="AT41179" s="94">
        <v>-241</v>
      </c>
    </row>
    <row r="41180" spans="1:46">
      <c r="A41180" s="85" t="s">
        <v>78</v>
      </c>
      <c r="B41180" s="86">
        <v>43902.083333333336</v>
      </c>
      <c r="C41180" s="87">
        <v>43901</v>
      </c>
      <c r="D41180" s="85">
        <v>19</v>
      </c>
      <c r="E41180" s="86">
        <v>43901.791666666664</v>
      </c>
      <c r="F41180" s="88" t="s">
        <v>378</v>
      </c>
      <c r="G41180" s="89" t="s">
        <v>379</v>
      </c>
      <c r="H41180" s="94">
        <v>304</v>
      </c>
      <c r="I41180" s="94">
        <v>294</v>
      </c>
      <c r="J41180" s="94">
        <v>288</v>
      </c>
      <c r="K41180" s="94">
        <v>-5</v>
      </c>
      <c r="O41180" s="94">
        <v>294</v>
      </c>
      <c r="P41180" s="94">
        <v>288</v>
      </c>
      <c r="Q41180" s="94">
        <v>-5</v>
      </c>
      <c r="S41180" s="94">
        <v>224</v>
      </c>
      <c r="V41180" s="94">
        <v>65</v>
      </c>
      <c r="AK41180" s="94">
        <v>224</v>
      </c>
      <c r="AN41180" s="94">
        <v>65</v>
      </c>
      <c r="AS41180" s="94">
        <v>41</v>
      </c>
      <c r="AT41180" s="94">
        <v>-46</v>
      </c>
    </row>
    <row r="41181" spans="1:46">
      <c r="A41181" s="85" t="s">
        <v>78</v>
      </c>
      <c r="B41181" s="86">
        <v>43902.125</v>
      </c>
      <c r="C41181" s="87">
        <v>43901</v>
      </c>
      <c r="D41181" s="85">
        <v>20</v>
      </c>
      <c r="E41181" s="86">
        <v>43901.833333333336</v>
      </c>
      <c r="F41181" s="88" t="s">
        <v>378</v>
      </c>
      <c r="G41181" s="89" t="s">
        <v>379</v>
      </c>
      <c r="H41181" s="94">
        <v>311</v>
      </c>
      <c r="I41181" s="94">
        <v>308</v>
      </c>
      <c r="J41181" s="94">
        <v>294</v>
      </c>
      <c r="K41181" s="94">
        <v>-15</v>
      </c>
      <c r="O41181" s="94">
        <v>308</v>
      </c>
      <c r="P41181" s="94">
        <v>294</v>
      </c>
      <c r="Q41181" s="94">
        <v>-15</v>
      </c>
      <c r="S41181" s="94">
        <v>229</v>
      </c>
      <c r="V41181" s="94">
        <v>65</v>
      </c>
      <c r="AK41181" s="94">
        <v>229</v>
      </c>
      <c r="AN41181" s="94">
        <v>65</v>
      </c>
      <c r="AS41181" s="94">
        <v>7</v>
      </c>
      <c r="AT41181" s="94">
        <v>-22</v>
      </c>
    </row>
    <row r="41182" spans="1:46">
      <c r="A41182" s="85" t="s">
        <v>78</v>
      </c>
      <c r="B41182" s="86">
        <v>43902.166666666664</v>
      </c>
      <c r="C41182" s="87">
        <v>43901</v>
      </c>
      <c r="D41182" s="85">
        <v>21</v>
      </c>
      <c r="E41182" s="86">
        <v>43901.875</v>
      </c>
      <c r="F41182" s="88" t="s">
        <v>378</v>
      </c>
      <c r="G41182" s="89" t="s">
        <v>379</v>
      </c>
      <c r="H41182" s="94">
        <v>312</v>
      </c>
      <c r="I41182" s="94">
        <v>308</v>
      </c>
      <c r="J41182" s="94">
        <v>265</v>
      </c>
      <c r="K41182" s="94">
        <v>-40</v>
      </c>
      <c r="O41182" s="94">
        <v>308</v>
      </c>
      <c r="P41182" s="94">
        <v>265</v>
      </c>
      <c r="Q41182" s="94">
        <v>-40</v>
      </c>
      <c r="S41182" s="94">
        <v>213</v>
      </c>
      <c r="V41182" s="94">
        <v>52</v>
      </c>
      <c r="AK41182" s="94">
        <v>213</v>
      </c>
      <c r="AN41182" s="94">
        <v>52</v>
      </c>
      <c r="AS41182" s="94">
        <v>10</v>
      </c>
      <c r="AT41182" s="94">
        <v>-50</v>
      </c>
    </row>
    <row r="41183" spans="1:46">
      <c r="A41183" s="85" t="s">
        <v>78</v>
      </c>
      <c r="B41183" s="86">
        <v>43902.208333333336</v>
      </c>
      <c r="C41183" s="87">
        <v>43901</v>
      </c>
      <c r="D41183" s="85">
        <v>22</v>
      </c>
      <c r="E41183" s="86">
        <v>43901.916666666664</v>
      </c>
      <c r="F41183" s="88" t="s">
        <v>378</v>
      </c>
      <c r="G41183" s="89" t="s">
        <v>379</v>
      </c>
      <c r="H41183" s="94">
        <v>297</v>
      </c>
      <c r="I41183" s="94">
        <v>295</v>
      </c>
      <c r="J41183" s="94">
        <v>262</v>
      </c>
      <c r="K41183" s="94">
        <v>-33</v>
      </c>
      <c r="O41183" s="94">
        <v>295</v>
      </c>
      <c r="P41183" s="94">
        <v>262</v>
      </c>
      <c r="Q41183" s="94">
        <v>-33</v>
      </c>
      <c r="S41183" s="94">
        <v>213</v>
      </c>
      <c r="V41183" s="94">
        <v>49</v>
      </c>
      <c r="AK41183" s="94">
        <v>213</v>
      </c>
      <c r="AN41183" s="94">
        <v>49</v>
      </c>
      <c r="AS41183" s="94">
        <v>73</v>
      </c>
      <c r="AT41183" s="94">
        <v>-106</v>
      </c>
    </row>
    <row r="41184" spans="1:46">
      <c r="A41184" s="85" t="s">
        <v>78</v>
      </c>
      <c r="B41184" s="86">
        <v>43902.25</v>
      </c>
      <c r="C41184" s="87">
        <v>43901</v>
      </c>
      <c r="D41184" s="85">
        <v>23</v>
      </c>
      <c r="E41184" s="86">
        <v>43901.958333333336</v>
      </c>
      <c r="F41184" s="88" t="s">
        <v>378</v>
      </c>
      <c r="G41184" s="89" t="s">
        <v>379</v>
      </c>
      <c r="H41184" s="94">
        <v>278</v>
      </c>
      <c r="I41184" s="94">
        <v>277</v>
      </c>
      <c r="J41184" s="94">
        <v>268</v>
      </c>
      <c r="K41184" s="94">
        <v>-10</v>
      </c>
      <c r="O41184" s="94">
        <v>277</v>
      </c>
      <c r="P41184" s="94">
        <v>268</v>
      </c>
      <c r="Q41184" s="94">
        <v>-10</v>
      </c>
      <c r="S41184" s="94">
        <v>219</v>
      </c>
      <c r="V41184" s="94">
        <v>49</v>
      </c>
      <c r="AK41184" s="94">
        <v>219</v>
      </c>
      <c r="AN41184" s="94">
        <v>49</v>
      </c>
      <c r="AS41184" s="94">
        <v>116</v>
      </c>
      <c r="AT41184" s="94">
        <v>-126</v>
      </c>
    </row>
    <row r="41185" spans="1:46">
      <c r="A41185" s="85" t="s">
        <v>78</v>
      </c>
      <c r="B41185" s="86">
        <v>43902.291666666664</v>
      </c>
      <c r="C41185" s="87">
        <v>43901</v>
      </c>
      <c r="D41185" s="85">
        <v>24</v>
      </c>
      <c r="E41185" s="86">
        <v>43902</v>
      </c>
      <c r="F41185" s="88" t="s">
        <v>378</v>
      </c>
      <c r="G41185" s="89" t="s">
        <v>379</v>
      </c>
      <c r="H41185" s="94">
        <v>260</v>
      </c>
      <c r="I41185" s="94">
        <v>258</v>
      </c>
      <c r="J41185" s="94">
        <v>262</v>
      </c>
      <c r="K41185" s="94">
        <v>5</v>
      </c>
      <c r="O41185" s="94">
        <v>258</v>
      </c>
      <c r="P41185" s="94">
        <v>262</v>
      </c>
      <c r="Q41185" s="94">
        <v>5</v>
      </c>
      <c r="S41185" s="94">
        <v>214</v>
      </c>
      <c r="V41185" s="94">
        <v>49</v>
      </c>
      <c r="AK41185" s="94">
        <v>214</v>
      </c>
      <c r="AN41185" s="94">
        <v>49</v>
      </c>
      <c r="AS41185" s="94">
        <v>97</v>
      </c>
      <c r="AT41185" s="94">
        <v>-92</v>
      </c>
    </row>
    <row r="41186" spans="1:46">
      <c r="A41186" s="85" t="s">
        <v>78</v>
      </c>
      <c r="B41186" s="86">
        <v>43902.333333333336</v>
      </c>
      <c r="C41186" s="87">
        <v>43902</v>
      </c>
      <c r="D41186" s="85">
        <v>1</v>
      </c>
      <c r="E41186" s="86">
        <v>43902.041666666664</v>
      </c>
      <c r="F41186" s="88" t="s">
        <v>378</v>
      </c>
      <c r="G41186" s="89" t="s">
        <v>379</v>
      </c>
      <c r="H41186" s="94">
        <v>252</v>
      </c>
      <c r="I41186" s="94">
        <v>245</v>
      </c>
      <c r="J41186" s="94">
        <v>249</v>
      </c>
      <c r="K41186" s="94">
        <v>6</v>
      </c>
      <c r="O41186" s="94">
        <v>245</v>
      </c>
      <c r="P41186" s="94">
        <v>249</v>
      </c>
      <c r="Q41186" s="94">
        <v>6</v>
      </c>
      <c r="S41186" s="94">
        <v>200</v>
      </c>
      <c r="V41186" s="94">
        <v>49</v>
      </c>
      <c r="AK41186" s="94">
        <v>200</v>
      </c>
      <c r="AN41186" s="94">
        <v>49</v>
      </c>
      <c r="AS41186" s="94">
        <v>60</v>
      </c>
      <c r="AT41186" s="94">
        <v>-54</v>
      </c>
    </row>
    <row r="41187" spans="1:46">
      <c r="A41187" s="85" t="s">
        <v>78</v>
      </c>
      <c r="B41187" s="86">
        <v>43902.375</v>
      </c>
      <c r="C41187" s="87">
        <v>43902</v>
      </c>
      <c r="D41187" s="85">
        <v>2</v>
      </c>
      <c r="E41187" s="86">
        <v>43902.083333333336</v>
      </c>
      <c r="F41187" s="88" t="s">
        <v>378</v>
      </c>
      <c r="G41187" s="89" t="s">
        <v>379</v>
      </c>
      <c r="H41187" s="94">
        <v>245</v>
      </c>
      <c r="I41187" s="94">
        <v>237</v>
      </c>
      <c r="J41187" s="94">
        <v>244</v>
      </c>
      <c r="K41187" s="94">
        <v>7</v>
      </c>
      <c r="O41187" s="94">
        <v>237</v>
      </c>
      <c r="P41187" s="94">
        <v>244</v>
      </c>
      <c r="Q41187" s="94">
        <v>7</v>
      </c>
      <c r="S41187" s="94">
        <v>195</v>
      </c>
      <c r="V41187" s="94">
        <v>49</v>
      </c>
      <c r="AK41187" s="94">
        <v>195</v>
      </c>
      <c r="AN41187" s="94">
        <v>49</v>
      </c>
      <c r="AS41187" s="94">
        <v>83</v>
      </c>
      <c r="AT41187" s="94">
        <v>-76</v>
      </c>
    </row>
    <row r="41188" spans="1:46">
      <c r="A41188" s="85" t="s">
        <v>78</v>
      </c>
      <c r="B41188" s="86">
        <v>43902.416666666664</v>
      </c>
      <c r="C41188" s="87">
        <v>43902</v>
      </c>
      <c r="D41188" s="85">
        <v>3</v>
      </c>
      <c r="E41188" s="86">
        <v>43902.125</v>
      </c>
      <c r="F41188" s="88" t="s">
        <v>378</v>
      </c>
      <c r="G41188" s="89" t="s">
        <v>379</v>
      </c>
      <c r="H41188" s="94">
        <v>240</v>
      </c>
      <c r="I41188" s="94">
        <v>232</v>
      </c>
      <c r="J41188" s="94">
        <v>241</v>
      </c>
      <c r="K41188" s="94">
        <v>8</v>
      </c>
      <c r="O41188" s="94">
        <v>232</v>
      </c>
      <c r="P41188" s="94">
        <v>241</v>
      </c>
      <c r="Q41188" s="94">
        <v>8</v>
      </c>
      <c r="S41188" s="94">
        <v>192</v>
      </c>
      <c r="V41188" s="94">
        <v>49</v>
      </c>
      <c r="AK41188" s="94">
        <v>192</v>
      </c>
      <c r="AN41188" s="94">
        <v>49</v>
      </c>
      <c r="AS41188" s="94">
        <v>94</v>
      </c>
      <c r="AT41188" s="94">
        <v>-86</v>
      </c>
    </row>
    <row r="41189" spans="1:46">
      <c r="A41189" s="85" t="s">
        <v>78</v>
      </c>
      <c r="B41189" s="86">
        <v>43902.458333333336</v>
      </c>
      <c r="C41189" s="87">
        <v>43902</v>
      </c>
      <c r="D41189" s="85">
        <v>4</v>
      </c>
      <c r="E41189" s="86">
        <v>43902.166666666664</v>
      </c>
      <c r="F41189" s="88" t="s">
        <v>378</v>
      </c>
      <c r="G41189" s="89" t="s">
        <v>379</v>
      </c>
      <c r="H41189" s="94">
        <v>240</v>
      </c>
      <c r="I41189" s="94">
        <v>230</v>
      </c>
      <c r="J41189" s="94">
        <v>241</v>
      </c>
      <c r="K41189" s="94">
        <v>13</v>
      </c>
      <c r="O41189" s="94">
        <v>230</v>
      </c>
      <c r="P41189" s="94">
        <v>241</v>
      </c>
      <c r="Q41189" s="94">
        <v>13</v>
      </c>
      <c r="S41189" s="94">
        <v>192</v>
      </c>
      <c r="V41189" s="94">
        <v>49</v>
      </c>
      <c r="AK41189" s="94">
        <v>192</v>
      </c>
      <c r="AN41189" s="94">
        <v>49</v>
      </c>
      <c r="AS41189" s="94">
        <v>121</v>
      </c>
      <c r="AT41189" s="94">
        <v>-108</v>
      </c>
    </row>
    <row r="41190" spans="1:46">
      <c r="A41190" s="85" t="s">
        <v>78</v>
      </c>
      <c r="B41190" s="86">
        <v>43902.5</v>
      </c>
      <c r="C41190" s="87">
        <v>43902</v>
      </c>
      <c r="D41190" s="85">
        <v>5</v>
      </c>
      <c r="E41190" s="86">
        <v>43902.208333333336</v>
      </c>
      <c r="F41190" s="88" t="s">
        <v>378</v>
      </c>
      <c r="G41190" s="89" t="s">
        <v>379</v>
      </c>
      <c r="H41190" s="94">
        <v>246</v>
      </c>
      <c r="I41190" s="94">
        <v>234</v>
      </c>
      <c r="J41190" s="94">
        <v>240</v>
      </c>
      <c r="K41190" s="94">
        <v>7</v>
      </c>
      <c r="O41190" s="94">
        <v>234</v>
      </c>
      <c r="P41190" s="94">
        <v>240</v>
      </c>
      <c r="Q41190" s="94">
        <v>7</v>
      </c>
      <c r="S41190" s="94">
        <v>192</v>
      </c>
      <c r="V41190" s="94">
        <v>48</v>
      </c>
      <c r="AK41190" s="94">
        <v>192</v>
      </c>
      <c r="AN41190" s="94">
        <v>48</v>
      </c>
      <c r="AS41190" s="94">
        <v>144</v>
      </c>
      <c r="AT41190" s="94">
        <v>-137</v>
      </c>
    </row>
    <row r="41191" spans="1:46">
      <c r="A41191" s="85" t="s">
        <v>78</v>
      </c>
      <c r="B41191" s="86">
        <v>43902.541666666664</v>
      </c>
      <c r="C41191" s="87">
        <v>43902</v>
      </c>
      <c r="D41191" s="85">
        <v>6</v>
      </c>
      <c r="E41191" s="86">
        <v>43902.25</v>
      </c>
      <c r="F41191" s="88" t="s">
        <v>378</v>
      </c>
      <c r="G41191" s="89" t="s">
        <v>379</v>
      </c>
      <c r="H41191" s="94">
        <v>264</v>
      </c>
      <c r="I41191" s="94">
        <v>252</v>
      </c>
      <c r="J41191" s="94">
        <v>247</v>
      </c>
      <c r="K41191" s="94">
        <v>-7</v>
      </c>
      <c r="O41191" s="94">
        <v>252</v>
      </c>
      <c r="P41191" s="94">
        <v>247</v>
      </c>
      <c r="Q41191" s="94">
        <v>-7</v>
      </c>
      <c r="S41191" s="94">
        <v>199</v>
      </c>
      <c r="V41191" s="94">
        <v>48</v>
      </c>
      <c r="AK41191" s="94">
        <v>199</v>
      </c>
      <c r="AN41191" s="94">
        <v>48</v>
      </c>
      <c r="AS41191" s="94">
        <v>120</v>
      </c>
      <c r="AT41191" s="94">
        <v>-127</v>
      </c>
    </row>
    <row r="41192" spans="1:46">
      <c r="A41192" s="85" t="s">
        <v>78</v>
      </c>
      <c r="B41192" s="86">
        <v>43902.583333333336</v>
      </c>
      <c r="C41192" s="87">
        <v>43902</v>
      </c>
      <c r="D41192" s="85">
        <v>7</v>
      </c>
      <c r="E41192" s="86">
        <v>43902.291666666664</v>
      </c>
      <c r="F41192" s="88" t="s">
        <v>378</v>
      </c>
      <c r="G41192" s="89" t="s">
        <v>379</v>
      </c>
      <c r="H41192" s="94">
        <v>291</v>
      </c>
      <c r="I41192" s="94">
        <v>280</v>
      </c>
      <c r="J41192" s="94">
        <v>274</v>
      </c>
      <c r="K41192" s="94">
        <v>-4</v>
      </c>
      <c r="O41192" s="94">
        <v>280</v>
      </c>
      <c r="P41192" s="94">
        <v>274</v>
      </c>
      <c r="Q41192" s="94">
        <v>-4</v>
      </c>
      <c r="S41192" s="94">
        <v>226</v>
      </c>
      <c r="V41192" s="94">
        <v>47</v>
      </c>
      <c r="AK41192" s="94">
        <v>226</v>
      </c>
      <c r="AN41192" s="94">
        <v>47</v>
      </c>
      <c r="AS41192" s="94">
        <v>100</v>
      </c>
      <c r="AT41192" s="94">
        <v>-104</v>
      </c>
    </row>
    <row r="41193" spans="1:46">
      <c r="A41193" s="85" t="s">
        <v>78</v>
      </c>
      <c r="B41193" s="86">
        <v>43902.625</v>
      </c>
      <c r="C41193" s="87">
        <v>43902</v>
      </c>
      <c r="D41193" s="85">
        <v>8</v>
      </c>
      <c r="E41193" s="86">
        <v>43902.333333333336</v>
      </c>
      <c r="F41193" s="88" t="s">
        <v>378</v>
      </c>
      <c r="G41193" s="89" t="s">
        <v>379</v>
      </c>
      <c r="H41193" s="94">
        <v>302</v>
      </c>
      <c r="I41193" s="94">
        <v>298</v>
      </c>
      <c r="J41193" s="94">
        <v>287</v>
      </c>
      <c r="K41193" s="94">
        <v>-10</v>
      </c>
      <c r="O41193" s="94">
        <v>298</v>
      </c>
      <c r="P41193" s="94">
        <v>287</v>
      </c>
      <c r="Q41193" s="94">
        <v>-10</v>
      </c>
      <c r="S41193" s="94">
        <v>239</v>
      </c>
      <c r="V41193" s="94">
        <v>48</v>
      </c>
      <c r="AK41193" s="94">
        <v>239</v>
      </c>
      <c r="AN41193" s="94">
        <v>48</v>
      </c>
      <c r="AS41193" s="94">
        <v>112</v>
      </c>
      <c r="AT41193" s="94">
        <v>-122</v>
      </c>
    </row>
    <row r="41194" spans="1:46">
      <c r="A41194" s="85" t="s">
        <v>78</v>
      </c>
      <c r="B41194" s="86">
        <v>43902.666666666664</v>
      </c>
      <c r="C41194" s="87">
        <v>43902</v>
      </c>
      <c r="D41194" s="85">
        <v>9</v>
      </c>
      <c r="E41194" s="86">
        <v>43902.375</v>
      </c>
      <c r="F41194" s="88" t="s">
        <v>378</v>
      </c>
      <c r="G41194" s="89" t="s">
        <v>379</v>
      </c>
      <c r="H41194" s="94">
        <v>300</v>
      </c>
      <c r="I41194" s="94">
        <v>297</v>
      </c>
      <c r="J41194" s="94">
        <v>289</v>
      </c>
      <c r="K41194" s="94">
        <v>-8</v>
      </c>
      <c r="O41194" s="94">
        <v>297</v>
      </c>
      <c r="P41194" s="94">
        <v>289</v>
      </c>
      <c r="Q41194" s="94">
        <v>-8</v>
      </c>
      <c r="S41194" s="94">
        <v>240</v>
      </c>
      <c r="V41194" s="94">
        <v>49</v>
      </c>
      <c r="AK41194" s="94">
        <v>240</v>
      </c>
      <c r="AN41194" s="94">
        <v>49</v>
      </c>
      <c r="AS41194" s="94">
        <v>278</v>
      </c>
      <c r="AT41194" s="94">
        <v>-286</v>
      </c>
    </row>
    <row r="41195" spans="1:46">
      <c r="A41195" s="85" t="s">
        <v>78</v>
      </c>
      <c r="B41195" s="86">
        <v>43902.708333333336</v>
      </c>
      <c r="C41195" s="87">
        <v>43902</v>
      </c>
      <c r="D41195" s="85">
        <v>10</v>
      </c>
      <c r="E41195" s="86">
        <v>43902.416666666664</v>
      </c>
      <c r="F41195" s="88" t="s">
        <v>378</v>
      </c>
      <c r="G41195" s="89" t="s">
        <v>379</v>
      </c>
      <c r="H41195" s="94">
        <v>296</v>
      </c>
      <c r="I41195" s="94">
        <v>289</v>
      </c>
      <c r="J41195" s="94">
        <v>275</v>
      </c>
      <c r="K41195" s="94">
        <v>-16</v>
      </c>
      <c r="O41195" s="94">
        <v>289</v>
      </c>
      <c r="P41195" s="94">
        <v>275</v>
      </c>
      <c r="Q41195" s="94">
        <v>-16</v>
      </c>
      <c r="S41195" s="94">
        <v>227</v>
      </c>
      <c r="V41195" s="94">
        <v>48</v>
      </c>
      <c r="AK41195" s="94">
        <v>227</v>
      </c>
      <c r="AN41195" s="94">
        <v>48</v>
      </c>
      <c r="AS41195" s="94">
        <v>311</v>
      </c>
      <c r="AT41195" s="94">
        <v>-327</v>
      </c>
    </row>
    <row r="41196" spans="1:46">
      <c r="A41196" s="85" t="s">
        <v>78</v>
      </c>
      <c r="B41196" s="86">
        <v>43902.75</v>
      </c>
      <c r="C41196" s="87">
        <v>43902</v>
      </c>
      <c r="D41196" s="85">
        <v>11</v>
      </c>
      <c r="E41196" s="86">
        <v>43902.458333333336</v>
      </c>
      <c r="F41196" s="88" t="s">
        <v>378</v>
      </c>
      <c r="G41196" s="89" t="s">
        <v>379</v>
      </c>
      <c r="H41196" s="94">
        <v>293</v>
      </c>
      <c r="I41196" s="94">
        <v>283</v>
      </c>
      <c r="J41196" s="94">
        <v>266</v>
      </c>
      <c r="K41196" s="94">
        <v>-15</v>
      </c>
      <c r="O41196" s="94">
        <v>283</v>
      </c>
      <c r="P41196" s="94">
        <v>266</v>
      </c>
      <c r="Q41196" s="94">
        <v>-15</v>
      </c>
      <c r="S41196" s="94">
        <v>228</v>
      </c>
      <c r="V41196" s="94">
        <v>39</v>
      </c>
      <c r="AK41196" s="94">
        <v>228</v>
      </c>
      <c r="AN41196" s="94">
        <v>39</v>
      </c>
      <c r="AS41196" s="94">
        <v>304</v>
      </c>
      <c r="AT41196" s="94">
        <v>-319</v>
      </c>
    </row>
    <row r="41197" spans="1:46">
      <c r="A41197" s="85" t="s">
        <v>78</v>
      </c>
      <c r="B41197" s="86">
        <v>43902.791666666664</v>
      </c>
      <c r="C41197" s="87">
        <v>43902</v>
      </c>
      <c r="D41197" s="85">
        <v>12</v>
      </c>
      <c r="E41197" s="86">
        <v>43902.5</v>
      </c>
      <c r="F41197" s="88" t="s">
        <v>378</v>
      </c>
      <c r="G41197" s="89" t="s">
        <v>379</v>
      </c>
      <c r="H41197" s="94">
        <v>289</v>
      </c>
      <c r="I41197" s="94">
        <v>280</v>
      </c>
      <c r="J41197" s="94">
        <v>262</v>
      </c>
      <c r="K41197" s="94">
        <v>-17</v>
      </c>
      <c r="O41197" s="94">
        <v>280</v>
      </c>
      <c r="P41197" s="94">
        <v>262</v>
      </c>
      <c r="Q41197" s="94">
        <v>-17</v>
      </c>
      <c r="S41197" s="94">
        <v>224</v>
      </c>
      <c r="V41197" s="94">
        <v>38</v>
      </c>
      <c r="AK41197" s="94">
        <v>224</v>
      </c>
      <c r="AN41197" s="94">
        <v>38</v>
      </c>
      <c r="AS41197" s="94">
        <v>262</v>
      </c>
      <c r="AT41197" s="94">
        <v>-279</v>
      </c>
    </row>
    <row r="41198" spans="1:46">
      <c r="A41198" s="85" t="s">
        <v>78</v>
      </c>
      <c r="B41198" s="86">
        <v>43902.833333333336</v>
      </c>
      <c r="C41198" s="87">
        <v>43902</v>
      </c>
      <c r="D41198" s="85">
        <v>13</v>
      </c>
      <c r="E41198" s="86">
        <v>43902.541666666664</v>
      </c>
      <c r="F41198" s="88" t="s">
        <v>378</v>
      </c>
      <c r="G41198" s="89" t="s">
        <v>379</v>
      </c>
      <c r="H41198" s="94">
        <v>288</v>
      </c>
      <c r="I41198" s="94">
        <v>278</v>
      </c>
      <c r="J41198" s="94">
        <v>262</v>
      </c>
      <c r="K41198" s="94">
        <v>-16</v>
      </c>
      <c r="O41198" s="94">
        <v>278</v>
      </c>
      <c r="P41198" s="94">
        <v>262</v>
      </c>
      <c r="Q41198" s="94">
        <v>-16</v>
      </c>
      <c r="S41198" s="94">
        <v>224</v>
      </c>
      <c r="V41198" s="94">
        <v>38</v>
      </c>
      <c r="AK41198" s="94">
        <v>224</v>
      </c>
      <c r="AN41198" s="94">
        <v>38</v>
      </c>
      <c r="AS41198" s="94">
        <v>254</v>
      </c>
      <c r="AT41198" s="94">
        <v>-270</v>
      </c>
    </row>
    <row r="41199" spans="1:46">
      <c r="A41199" s="85" t="s">
        <v>78</v>
      </c>
      <c r="B41199" s="86">
        <v>43902.875</v>
      </c>
      <c r="C41199" s="87">
        <v>43902</v>
      </c>
      <c r="D41199" s="85">
        <v>14</v>
      </c>
      <c r="E41199" s="86">
        <v>43902.583333333336</v>
      </c>
      <c r="F41199" s="88" t="s">
        <v>378</v>
      </c>
      <c r="G41199" s="89" t="s">
        <v>379</v>
      </c>
      <c r="H41199" s="94">
        <v>293</v>
      </c>
      <c r="I41199" s="94">
        <v>280</v>
      </c>
      <c r="J41199" s="94">
        <v>262</v>
      </c>
      <c r="K41199" s="94">
        <v>-18</v>
      </c>
      <c r="O41199" s="94">
        <v>280</v>
      </c>
      <c r="P41199" s="94">
        <v>262</v>
      </c>
      <c r="Q41199" s="94">
        <v>-18</v>
      </c>
      <c r="S41199" s="94">
        <v>224</v>
      </c>
      <c r="V41199" s="94">
        <v>38</v>
      </c>
      <c r="AK41199" s="94">
        <v>224</v>
      </c>
      <c r="AN41199" s="94">
        <v>38</v>
      </c>
      <c r="AS41199" s="94">
        <v>205</v>
      </c>
      <c r="AT41199" s="94">
        <v>-223</v>
      </c>
    </row>
    <row r="41200" spans="1:46">
      <c r="A41200" s="85" t="s">
        <v>78</v>
      </c>
      <c r="B41200" s="86">
        <v>43902.916666666664</v>
      </c>
      <c r="C41200" s="87">
        <v>43902</v>
      </c>
      <c r="D41200" s="85">
        <v>15</v>
      </c>
      <c r="E41200" s="86">
        <v>43902.625</v>
      </c>
      <c r="F41200" s="88" t="s">
        <v>378</v>
      </c>
      <c r="G41200" s="89" t="s">
        <v>379</v>
      </c>
      <c r="H41200" s="94">
        <v>295</v>
      </c>
      <c r="I41200" s="94">
        <v>282</v>
      </c>
      <c r="J41200" s="94">
        <v>261</v>
      </c>
      <c r="K41200" s="94">
        <v>-22</v>
      </c>
      <c r="O41200" s="94">
        <v>282</v>
      </c>
      <c r="P41200" s="94">
        <v>261</v>
      </c>
      <c r="Q41200" s="94">
        <v>-22</v>
      </c>
      <c r="S41200" s="94">
        <v>222</v>
      </c>
      <c r="V41200" s="94">
        <v>39</v>
      </c>
      <c r="AK41200" s="94">
        <v>222</v>
      </c>
      <c r="AN41200" s="94">
        <v>39</v>
      </c>
      <c r="AS41200" s="94">
        <v>215</v>
      </c>
      <c r="AT41200" s="94">
        <v>-237</v>
      </c>
    </row>
    <row r="41201" spans="1:46">
      <c r="A41201" s="85" t="s">
        <v>78</v>
      </c>
      <c r="B41201" s="86">
        <v>43902.958333333336</v>
      </c>
      <c r="C41201" s="87">
        <v>43902</v>
      </c>
      <c r="D41201" s="85">
        <v>16</v>
      </c>
      <c r="E41201" s="86">
        <v>43902.666666666664</v>
      </c>
      <c r="F41201" s="88" t="s">
        <v>378</v>
      </c>
      <c r="G41201" s="89" t="s">
        <v>379</v>
      </c>
      <c r="H41201" s="94">
        <v>294</v>
      </c>
      <c r="I41201" s="94">
        <v>283</v>
      </c>
      <c r="J41201" s="94">
        <v>260</v>
      </c>
      <c r="K41201" s="94">
        <v>-22</v>
      </c>
      <c r="O41201" s="94">
        <v>283</v>
      </c>
      <c r="P41201" s="94">
        <v>260</v>
      </c>
      <c r="Q41201" s="94">
        <v>-22</v>
      </c>
      <c r="S41201" s="94">
        <v>220</v>
      </c>
      <c r="V41201" s="94">
        <v>40</v>
      </c>
      <c r="AK41201" s="94">
        <v>220</v>
      </c>
      <c r="AN41201" s="94">
        <v>40</v>
      </c>
      <c r="AS41201" s="94">
        <v>243</v>
      </c>
      <c r="AT41201" s="94">
        <v>-265</v>
      </c>
    </row>
    <row r="41202" spans="1:46">
      <c r="A41202" s="85" t="s">
        <v>78</v>
      </c>
      <c r="B41202" s="86">
        <v>43903</v>
      </c>
      <c r="C41202" s="87">
        <v>43902</v>
      </c>
      <c r="D41202" s="85">
        <v>17</v>
      </c>
      <c r="E41202" s="86">
        <v>43902.708333333336</v>
      </c>
      <c r="F41202" s="88" t="s">
        <v>378</v>
      </c>
      <c r="G41202" s="89" t="s">
        <v>379</v>
      </c>
      <c r="H41202" s="94">
        <v>295</v>
      </c>
      <c r="I41202" s="94">
        <v>284</v>
      </c>
      <c r="J41202" s="94">
        <v>260</v>
      </c>
      <c r="K41202" s="94">
        <v>-25</v>
      </c>
      <c r="O41202" s="94">
        <v>284</v>
      </c>
      <c r="P41202" s="94">
        <v>260</v>
      </c>
      <c r="Q41202" s="94">
        <v>-25</v>
      </c>
      <c r="S41202" s="94">
        <v>220</v>
      </c>
      <c r="V41202" s="94">
        <v>40</v>
      </c>
      <c r="AK41202" s="94">
        <v>220</v>
      </c>
      <c r="AN41202" s="94">
        <v>40</v>
      </c>
      <c r="AS41202" s="94">
        <v>238</v>
      </c>
      <c r="AT41202" s="94">
        <v>-263</v>
      </c>
    </row>
    <row r="41203" spans="1:46">
      <c r="A41203" s="85" t="s">
        <v>78</v>
      </c>
      <c r="B41203" s="86">
        <v>43903.041666666664</v>
      </c>
      <c r="C41203" s="87">
        <v>43902</v>
      </c>
      <c r="D41203" s="85">
        <v>18</v>
      </c>
      <c r="E41203" s="86">
        <v>43902.75</v>
      </c>
      <c r="F41203" s="88" t="s">
        <v>378</v>
      </c>
      <c r="G41203" s="89" t="s">
        <v>379</v>
      </c>
      <c r="H41203" s="94">
        <v>296</v>
      </c>
      <c r="I41203" s="94">
        <v>290</v>
      </c>
      <c r="J41203" s="94">
        <v>260</v>
      </c>
      <c r="K41203" s="94">
        <v>-30</v>
      </c>
      <c r="O41203" s="94">
        <v>290</v>
      </c>
      <c r="P41203" s="94">
        <v>260</v>
      </c>
      <c r="Q41203" s="94">
        <v>-30</v>
      </c>
      <c r="S41203" s="94">
        <v>220</v>
      </c>
      <c r="V41203" s="94">
        <v>40</v>
      </c>
      <c r="AK41203" s="94">
        <v>220</v>
      </c>
      <c r="AN41203" s="94">
        <v>40</v>
      </c>
      <c r="AS41203" s="94">
        <v>94</v>
      </c>
      <c r="AT41203" s="94">
        <v>-124</v>
      </c>
    </row>
    <row r="41204" spans="1:46">
      <c r="A41204" s="85" t="s">
        <v>78</v>
      </c>
      <c r="B41204" s="86">
        <v>43903.083333333336</v>
      </c>
      <c r="C41204" s="87">
        <v>43902</v>
      </c>
      <c r="D41204" s="85">
        <v>19</v>
      </c>
      <c r="E41204" s="86">
        <v>43902.791666666664</v>
      </c>
      <c r="F41204" s="88" t="s">
        <v>378</v>
      </c>
      <c r="G41204" s="89" t="s">
        <v>379</v>
      </c>
      <c r="H41204" s="94">
        <v>302</v>
      </c>
      <c r="I41204" s="94">
        <v>297</v>
      </c>
      <c r="J41204" s="94">
        <v>278</v>
      </c>
      <c r="K41204" s="94">
        <v>-17</v>
      </c>
      <c r="O41204" s="94">
        <v>297</v>
      </c>
      <c r="P41204" s="94">
        <v>278</v>
      </c>
      <c r="Q41204" s="94">
        <v>-17</v>
      </c>
      <c r="S41204" s="94">
        <v>229</v>
      </c>
      <c r="V41204" s="94">
        <v>49</v>
      </c>
      <c r="AK41204" s="94">
        <v>229</v>
      </c>
      <c r="AN41204" s="94">
        <v>49</v>
      </c>
      <c r="AS41204" s="94">
        <v>-41</v>
      </c>
      <c r="AT41204" s="94">
        <v>24</v>
      </c>
    </row>
    <row r="41205" spans="1:46">
      <c r="A41205" s="85" t="s">
        <v>78</v>
      </c>
      <c r="B41205" s="86">
        <v>43903.125</v>
      </c>
      <c r="C41205" s="87">
        <v>43902</v>
      </c>
      <c r="D41205" s="85">
        <v>20</v>
      </c>
      <c r="E41205" s="86">
        <v>43902.833333333336</v>
      </c>
      <c r="F41205" s="88" t="s">
        <v>378</v>
      </c>
      <c r="G41205" s="89" t="s">
        <v>379</v>
      </c>
      <c r="H41205" s="94">
        <v>313</v>
      </c>
      <c r="I41205" s="94">
        <v>307</v>
      </c>
      <c r="J41205" s="94">
        <v>282</v>
      </c>
      <c r="K41205" s="94">
        <v>-25</v>
      </c>
      <c r="O41205" s="94">
        <v>307</v>
      </c>
      <c r="P41205" s="94">
        <v>282</v>
      </c>
      <c r="Q41205" s="94">
        <v>-25</v>
      </c>
      <c r="S41205" s="94">
        <v>233</v>
      </c>
      <c r="V41205" s="94">
        <v>49</v>
      </c>
      <c r="AK41205" s="94">
        <v>233</v>
      </c>
      <c r="AN41205" s="94">
        <v>49</v>
      </c>
      <c r="AS41205" s="94">
        <v>-67</v>
      </c>
      <c r="AT41205" s="94">
        <v>42</v>
      </c>
    </row>
    <row r="41206" spans="1:46">
      <c r="A41206" s="85" t="s">
        <v>78</v>
      </c>
      <c r="B41206" s="86">
        <v>43903.166666666664</v>
      </c>
      <c r="C41206" s="87">
        <v>43902</v>
      </c>
      <c r="D41206" s="85">
        <v>21</v>
      </c>
      <c r="E41206" s="86">
        <v>43902.875</v>
      </c>
      <c r="F41206" s="88" t="s">
        <v>378</v>
      </c>
      <c r="G41206" s="89" t="s">
        <v>379</v>
      </c>
      <c r="H41206" s="94">
        <v>315</v>
      </c>
      <c r="I41206" s="94">
        <v>304</v>
      </c>
      <c r="J41206" s="94">
        <v>280</v>
      </c>
      <c r="K41206" s="94">
        <v>-25</v>
      </c>
      <c r="O41206" s="94">
        <v>304</v>
      </c>
      <c r="P41206" s="94">
        <v>280</v>
      </c>
      <c r="Q41206" s="94">
        <v>-25</v>
      </c>
      <c r="S41206" s="94">
        <v>230</v>
      </c>
      <c r="V41206" s="94">
        <v>49</v>
      </c>
      <c r="AK41206" s="94">
        <v>230</v>
      </c>
      <c r="AN41206" s="94">
        <v>49</v>
      </c>
      <c r="AS41206" s="94">
        <v>-10</v>
      </c>
      <c r="AT41206" s="94">
        <v>-15</v>
      </c>
    </row>
    <row r="41207" spans="1:46">
      <c r="A41207" s="85" t="s">
        <v>78</v>
      </c>
      <c r="B41207" s="86">
        <v>43903.208333333336</v>
      </c>
      <c r="C41207" s="87">
        <v>43902</v>
      </c>
      <c r="D41207" s="85">
        <v>22</v>
      </c>
      <c r="E41207" s="86">
        <v>43902.916666666664</v>
      </c>
      <c r="F41207" s="88" t="s">
        <v>378</v>
      </c>
      <c r="G41207" s="89" t="s">
        <v>379</v>
      </c>
      <c r="H41207" s="94">
        <v>302</v>
      </c>
      <c r="I41207" s="94">
        <v>294</v>
      </c>
      <c r="J41207" s="94">
        <v>275</v>
      </c>
      <c r="K41207" s="94">
        <v>-19</v>
      </c>
      <c r="O41207" s="94">
        <v>294</v>
      </c>
      <c r="P41207" s="94">
        <v>275</v>
      </c>
      <c r="Q41207" s="94">
        <v>-19</v>
      </c>
      <c r="S41207" s="94">
        <v>226</v>
      </c>
      <c r="V41207" s="94">
        <v>49</v>
      </c>
      <c r="AK41207" s="94">
        <v>226</v>
      </c>
      <c r="AN41207" s="94">
        <v>49</v>
      </c>
      <c r="AS41207" s="94">
        <v>-14</v>
      </c>
      <c r="AT41207" s="94">
        <v>-5</v>
      </c>
    </row>
    <row r="41208" spans="1:46">
      <c r="A41208" s="85" t="s">
        <v>78</v>
      </c>
      <c r="B41208" s="86">
        <v>43903.25</v>
      </c>
      <c r="C41208" s="87">
        <v>43902</v>
      </c>
      <c r="D41208" s="85">
        <v>23</v>
      </c>
      <c r="E41208" s="86">
        <v>43902.958333333336</v>
      </c>
      <c r="F41208" s="88" t="s">
        <v>378</v>
      </c>
      <c r="G41208" s="89" t="s">
        <v>379</v>
      </c>
      <c r="H41208" s="94">
        <v>280</v>
      </c>
      <c r="I41208" s="94">
        <v>275</v>
      </c>
      <c r="J41208" s="94">
        <v>258</v>
      </c>
      <c r="K41208" s="94">
        <v>-17</v>
      </c>
      <c r="O41208" s="94">
        <v>275</v>
      </c>
      <c r="P41208" s="94">
        <v>258</v>
      </c>
      <c r="Q41208" s="94">
        <v>-17</v>
      </c>
      <c r="S41208" s="94">
        <v>208</v>
      </c>
      <c r="V41208" s="94">
        <v>50</v>
      </c>
      <c r="AK41208" s="94">
        <v>208</v>
      </c>
      <c r="AN41208" s="94">
        <v>50</v>
      </c>
      <c r="AS41208" s="94">
        <v>51</v>
      </c>
      <c r="AT41208" s="94">
        <v>-68</v>
      </c>
    </row>
    <row r="41209" spans="1:46">
      <c r="A41209" s="85" t="s">
        <v>78</v>
      </c>
      <c r="B41209" s="86">
        <v>43903.291666666664</v>
      </c>
      <c r="C41209" s="87">
        <v>43902</v>
      </c>
      <c r="D41209" s="85">
        <v>24</v>
      </c>
      <c r="E41209" s="86">
        <v>43903</v>
      </c>
      <c r="F41209" s="88" t="s">
        <v>378</v>
      </c>
      <c r="G41209" s="89" t="s">
        <v>379</v>
      </c>
      <c r="H41209" s="94">
        <v>261</v>
      </c>
      <c r="I41209" s="94">
        <v>257</v>
      </c>
      <c r="J41209" s="94">
        <v>245</v>
      </c>
      <c r="K41209" s="94">
        <v>-13</v>
      </c>
      <c r="O41209" s="94">
        <v>257</v>
      </c>
      <c r="P41209" s="94">
        <v>245</v>
      </c>
      <c r="Q41209" s="94">
        <v>-13</v>
      </c>
      <c r="S41209" s="94">
        <v>195</v>
      </c>
      <c r="V41209" s="94">
        <v>49</v>
      </c>
      <c r="AK41209" s="94">
        <v>195</v>
      </c>
      <c r="AN41209" s="94">
        <v>49</v>
      </c>
      <c r="AS41209" s="94">
        <v>15</v>
      </c>
      <c r="AT41209" s="94">
        <v>-28</v>
      </c>
    </row>
    <row r="41210" spans="1:46">
      <c r="A41210" s="85" t="s">
        <v>78</v>
      </c>
      <c r="B41210" s="86">
        <v>43903.333333333336</v>
      </c>
      <c r="C41210" s="87">
        <v>43903</v>
      </c>
      <c r="D41210" s="85">
        <v>1</v>
      </c>
      <c r="E41210" s="86">
        <v>43903.041666666664</v>
      </c>
      <c r="F41210" s="88" t="s">
        <v>378</v>
      </c>
      <c r="G41210" s="89" t="s">
        <v>379</v>
      </c>
      <c r="H41210" s="94">
        <v>245</v>
      </c>
      <c r="I41210" s="94">
        <v>245</v>
      </c>
      <c r="J41210" s="94">
        <v>232</v>
      </c>
      <c r="K41210" s="94">
        <v>-12</v>
      </c>
      <c r="O41210" s="94">
        <v>245</v>
      </c>
      <c r="P41210" s="94">
        <v>232</v>
      </c>
      <c r="Q41210" s="94">
        <v>-12</v>
      </c>
      <c r="S41210" s="94">
        <v>189</v>
      </c>
      <c r="V41210" s="94">
        <v>43</v>
      </c>
      <c r="AK41210" s="94">
        <v>189</v>
      </c>
      <c r="AN41210" s="94">
        <v>43</v>
      </c>
      <c r="AS41210" s="94">
        <v>-33</v>
      </c>
      <c r="AT41210" s="94">
        <v>21</v>
      </c>
    </row>
    <row r="41211" spans="1:46">
      <c r="A41211" s="85" t="s">
        <v>78</v>
      </c>
      <c r="B41211" s="86">
        <v>43903.375</v>
      </c>
      <c r="C41211" s="87">
        <v>43903</v>
      </c>
      <c r="D41211" s="85">
        <v>2</v>
      </c>
      <c r="E41211" s="86">
        <v>43903.083333333336</v>
      </c>
      <c r="F41211" s="88" t="s">
        <v>378</v>
      </c>
      <c r="G41211" s="89" t="s">
        <v>379</v>
      </c>
      <c r="H41211" s="94">
        <v>238</v>
      </c>
      <c r="I41211" s="94">
        <v>237</v>
      </c>
      <c r="J41211" s="94">
        <v>228</v>
      </c>
      <c r="K41211" s="94">
        <v>-9</v>
      </c>
      <c r="O41211" s="94">
        <v>237</v>
      </c>
      <c r="P41211" s="94">
        <v>228</v>
      </c>
      <c r="Q41211" s="94">
        <v>-9</v>
      </c>
      <c r="S41211" s="94">
        <v>188</v>
      </c>
      <c r="V41211" s="94">
        <v>40</v>
      </c>
      <c r="AK41211" s="94">
        <v>188</v>
      </c>
      <c r="AN41211" s="94">
        <v>40</v>
      </c>
      <c r="AS41211" s="94">
        <v>-3</v>
      </c>
      <c r="AT41211" s="94">
        <v>-6</v>
      </c>
    </row>
    <row r="41212" spans="1:46">
      <c r="A41212" s="85" t="s">
        <v>78</v>
      </c>
      <c r="B41212" s="86">
        <v>43903.416666666664</v>
      </c>
      <c r="C41212" s="87">
        <v>43903</v>
      </c>
      <c r="D41212" s="85">
        <v>3</v>
      </c>
      <c r="E41212" s="86">
        <v>43903.125</v>
      </c>
      <c r="F41212" s="88" t="s">
        <v>378</v>
      </c>
      <c r="G41212" s="89" t="s">
        <v>379</v>
      </c>
      <c r="H41212" s="94">
        <v>234</v>
      </c>
      <c r="I41212" s="94">
        <v>232</v>
      </c>
      <c r="J41212" s="94">
        <v>226</v>
      </c>
      <c r="K41212" s="94">
        <v>-6</v>
      </c>
      <c r="O41212" s="94">
        <v>232</v>
      </c>
      <c r="P41212" s="94">
        <v>226</v>
      </c>
      <c r="Q41212" s="94">
        <v>-6</v>
      </c>
      <c r="S41212" s="94">
        <v>186</v>
      </c>
      <c r="V41212" s="94">
        <v>40</v>
      </c>
      <c r="AK41212" s="94">
        <v>186</v>
      </c>
      <c r="AN41212" s="94">
        <v>40</v>
      </c>
      <c r="AS41212" s="94">
        <v>42</v>
      </c>
      <c r="AT41212" s="94">
        <v>-48</v>
      </c>
    </row>
    <row r="41213" spans="1:46">
      <c r="A41213" s="85" t="s">
        <v>78</v>
      </c>
      <c r="B41213" s="86">
        <v>43903.458333333336</v>
      </c>
      <c r="C41213" s="87">
        <v>43903</v>
      </c>
      <c r="D41213" s="85">
        <v>4</v>
      </c>
      <c r="E41213" s="86">
        <v>43903.166666666664</v>
      </c>
      <c r="F41213" s="88" t="s">
        <v>378</v>
      </c>
      <c r="G41213" s="89" t="s">
        <v>379</v>
      </c>
      <c r="H41213" s="94">
        <v>233</v>
      </c>
      <c r="I41213" s="94">
        <v>231</v>
      </c>
      <c r="J41213" s="94">
        <v>225</v>
      </c>
      <c r="K41213" s="94">
        <v>-4</v>
      </c>
      <c r="O41213" s="94">
        <v>231</v>
      </c>
      <c r="P41213" s="94">
        <v>225</v>
      </c>
      <c r="Q41213" s="94">
        <v>-4</v>
      </c>
      <c r="S41213" s="94">
        <v>186</v>
      </c>
      <c r="V41213" s="94">
        <v>40</v>
      </c>
      <c r="AK41213" s="94">
        <v>186</v>
      </c>
      <c r="AN41213" s="94">
        <v>40</v>
      </c>
      <c r="AS41213" s="94">
        <v>51</v>
      </c>
      <c r="AT41213" s="94">
        <v>-55</v>
      </c>
    </row>
    <row r="41214" spans="1:46">
      <c r="A41214" s="85" t="s">
        <v>78</v>
      </c>
      <c r="B41214" s="86">
        <v>43903.5</v>
      </c>
      <c r="C41214" s="87">
        <v>43903</v>
      </c>
      <c r="D41214" s="85">
        <v>5</v>
      </c>
      <c r="E41214" s="86">
        <v>43903.208333333336</v>
      </c>
      <c r="F41214" s="88" t="s">
        <v>378</v>
      </c>
      <c r="G41214" s="89" t="s">
        <v>379</v>
      </c>
      <c r="H41214" s="94">
        <v>240</v>
      </c>
      <c r="I41214" s="94">
        <v>236</v>
      </c>
      <c r="J41214" s="94">
        <v>225</v>
      </c>
      <c r="K41214" s="94">
        <v>-10</v>
      </c>
      <c r="O41214" s="94">
        <v>236</v>
      </c>
      <c r="P41214" s="94">
        <v>225</v>
      </c>
      <c r="Q41214" s="94">
        <v>-10</v>
      </c>
      <c r="S41214" s="94">
        <v>186</v>
      </c>
      <c r="V41214" s="94">
        <v>40</v>
      </c>
      <c r="AK41214" s="94">
        <v>186</v>
      </c>
      <c r="AN41214" s="94">
        <v>40</v>
      </c>
      <c r="AS41214" s="94">
        <v>49</v>
      </c>
      <c r="AT41214" s="94">
        <v>-59</v>
      </c>
    </row>
    <row r="41215" spans="1:46">
      <c r="A41215" s="85" t="s">
        <v>78</v>
      </c>
      <c r="B41215" s="86">
        <v>43903.541666666664</v>
      </c>
      <c r="C41215" s="87">
        <v>43903</v>
      </c>
      <c r="D41215" s="85">
        <v>6</v>
      </c>
      <c r="E41215" s="86">
        <v>43903.25</v>
      </c>
      <c r="F41215" s="88" t="s">
        <v>378</v>
      </c>
      <c r="G41215" s="89" t="s">
        <v>379</v>
      </c>
      <c r="H41215" s="94">
        <v>256</v>
      </c>
      <c r="I41215" s="94">
        <v>250</v>
      </c>
      <c r="J41215" s="94">
        <v>239</v>
      </c>
      <c r="K41215" s="94">
        <v>-11</v>
      </c>
      <c r="O41215" s="94">
        <v>250</v>
      </c>
      <c r="P41215" s="94">
        <v>239</v>
      </c>
      <c r="Q41215" s="94">
        <v>-11</v>
      </c>
      <c r="S41215" s="94">
        <v>199</v>
      </c>
      <c r="V41215" s="94">
        <v>40</v>
      </c>
      <c r="AK41215" s="94">
        <v>199</v>
      </c>
      <c r="AN41215" s="94">
        <v>40</v>
      </c>
      <c r="AS41215" s="94">
        <v>55</v>
      </c>
      <c r="AT41215" s="94">
        <v>-66</v>
      </c>
    </row>
    <row r="41216" spans="1:46">
      <c r="A41216" s="85" t="s">
        <v>78</v>
      </c>
      <c r="B41216" s="86">
        <v>43903.583333333336</v>
      </c>
      <c r="C41216" s="87">
        <v>43903</v>
      </c>
      <c r="D41216" s="85">
        <v>7</v>
      </c>
      <c r="E41216" s="86">
        <v>43903.291666666664</v>
      </c>
      <c r="F41216" s="88" t="s">
        <v>378</v>
      </c>
      <c r="G41216" s="89" t="s">
        <v>379</v>
      </c>
      <c r="H41216" s="94">
        <v>284</v>
      </c>
      <c r="I41216" s="94">
        <v>276</v>
      </c>
      <c r="J41216" s="94">
        <v>284</v>
      </c>
      <c r="K41216" s="94">
        <v>8</v>
      </c>
      <c r="O41216" s="94">
        <v>276</v>
      </c>
      <c r="P41216" s="94">
        <v>284</v>
      </c>
      <c r="Q41216" s="94">
        <v>8</v>
      </c>
      <c r="S41216" s="94">
        <v>236</v>
      </c>
      <c r="V41216" s="94">
        <v>48</v>
      </c>
      <c r="AK41216" s="94">
        <v>236</v>
      </c>
      <c r="AN41216" s="94">
        <v>48</v>
      </c>
      <c r="AS41216" s="94">
        <v>40</v>
      </c>
      <c r="AT41216" s="94">
        <v>-32</v>
      </c>
    </row>
    <row r="41217" spans="1:46">
      <c r="A41217" s="85" t="s">
        <v>78</v>
      </c>
      <c r="B41217" s="86">
        <v>43903.625</v>
      </c>
      <c r="C41217" s="87">
        <v>43903</v>
      </c>
      <c r="D41217" s="85">
        <v>8</v>
      </c>
      <c r="E41217" s="86">
        <v>43903.333333333336</v>
      </c>
      <c r="F41217" s="88" t="s">
        <v>378</v>
      </c>
      <c r="G41217" s="89" t="s">
        <v>379</v>
      </c>
      <c r="H41217" s="94">
        <v>292</v>
      </c>
      <c r="I41217" s="94">
        <v>291</v>
      </c>
      <c r="J41217" s="94">
        <v>303</v>
      </c>
      <c r="K41217" s="94">
        <v>11</v>
      </c>
      <c r="O41217" s="94">
        <v>291</v>
      </c>
      <c r="P41217" s="94">
        <v>303</v>
      </c>
      <c r="Q41217" s="94">
        <v>11</v>
      </c>
      <c r="S41217" s="94">
        <v>254</v>
      </c>
      <c r="V41217" s="94">
        <v>49</v>
      </c>
      <c r="AK41217" s="94">
        <v>254</v>
      </c>
      <c r="AN41217" s="94">
        <v>49</v>
      </c>
      <c r="AS41217" s="94">
        <v>72</v>
      </c>
      <c r="AT41217" s="94">
        <v>-61</v>
      </c>
    </row>
    <row r="41218" spans="1:46">
      <c r="A41218" s="85" t="s">
        <v>78</v>
      </c>
      <c r="B41218" s="86">
        <v>43903.666666666664</v>
      </c>
      <c r="C41218" s="87">
        <v>43903</v>
      </c>
      <c r="D41218" s="85">
        <v>9</v>
      </c>
      <c r="E41218" s="86">
        <v>43903.375</v>
      </c>
      <c r="F41218" s="88" t="s">
        <v>378</v>
      </c>
      <c r="G41218" s="89" t="s">
        <v>379</v>
      </c>
      <c r="H41218" s="94">
        <v>291</v>
      </c>
      <c r="I41218" s="94">
        <v>290</v>
      </c>
      <c r="J41218" s="94">
        <v>310</v>
      </c>
      <c r="K41218" s="94">
        <v>22</v>
      </c>
      <c r="O41218" s="94">
        <v>290</v>
      </c>
      <c r="P41218" s="94">
        <v>310</v>
      </c>
      <c r="Q41218" s="94">
        <v>22</v>
      </c>
      <c r="S41218" s="94">
        <v>261</v>
      </c>
      <c r="V41218" s="94">
        <v>49</v>
      </c>
      <c r="AK41218" s="94">
        <v>261</v>
      </c>
      <c r="AN41218" s="94">
        <v>49</v>
      </c>
      <c r="AS41218" s="94">
        <v>235</v>
      </c>
      <c r="AT41218" s="94">
        <v>-213</v>
      </c>
    </row>
    <row r="41219" spans="1:46">
      <c r="A41219" s="85" t="s">
        <v>78</v>
      </c>
      <c r="B41219" s="86">
        <v>43903.708333333336</v>
      </c>
      <c r="C41219" s="87">
        <v>43903</v>
      </c>
      <c r="D41219" s="85">
        <v>10</v>
      </c>
      <c r="E41219" s="86">
        <v>43903.416666666664</v>
      </c>
      <c r="F41219" s="88" t="s">
        <v>378</v>
      </c>
      <c r="G41219" s="89" t="s">
        <v>379</v>
      </c>
      <c r="H41219" s="94">
        <v>288</v>
      </c>
      <c r="I41219" s="94">
        <v>285</v>
      </c>
      <c r="J41219" s="94">
        <v>307</v>
      </c>
      <c r="K41219" s="94">
        <v>20</v>
      </c>
      <c r="O41219" s="94">
        <v>285</v>
      </c>
      <c r="P41219" s="94">
        <v>307</v>
      </c>
      <c r="Q41219" s="94">
        <v>20</v>
      </c>
      <c r="S41219" s="94">
        <v>258</v>
      </c>
      <c r="V41219" s="94">
        <v>49</v>
      </c>
      <c r="AK41219" s="94">
        <v>258</v>
      </c>
      <c r="AN41219" s="94">
        <v>49</v>
      </c>
      <c r="AS41219" s="94">
        <v>356</v>
      </c>
      <c r="AT41219" s="94">
        <v>-336</v>
      </c>
    </row>
    <row r="41220" spans="1:46">
      <c r="A41220" s="85" t="s">
        <v>78</v>
      </c>
      <c r="B41220" s="86">
        <v>43903.75</v>
      </c>
      <c r="C41220" s="87">
        <v>43903</v>
      </c>
      <c r="D41220" s="85">
        <v>11</v>
      </c>
      <c r="E41220" s="86">
        <v>43903.458333333336</v>
      </c>
      <c r="F41220" s="88" t="s">
        <v>378</v>
      </c>
      <c r="G41220" s="89" t="s">
        <v>379</v>
      </c>
      <c r="H41220" s="94">
        <v>286</v>
      </c>
      <c r="I41220" s="94">
        <v>279</v>
      </c>
      <c r="J41220" s="94">
        <v>297</v>
      </c>
      <c r="K41220" s="94">
        <v>18</v>
      </c>
      <c r="O41220" s="94">
        <v>279</v>
      </c>
      <c r="P41220" s="94">
        <v>297</v>
      </c>
      <c r="Q41220" s="94">
        <v>18</v>
      </c>
      <c r="S41220" s="94">
        <v>249</v>
      </c>
      <c r="V41220" s="94">
        <v>48</v>
      </c>
      <c r="AK41220" s="94">
        <v>249</v>
      </c>
      <c r="AN41220" s="94">
        <v>48</v>
      </c>
      <c r="AS41220" s="94">
        <v>393</v>
      </c>
      <c r="AT41220" s="94">
        <v>-375</v>
      </c>
    </row>
    <row r="41221" spans="1:46">
      <c r="A41221" s="85" t="s">
        <v>78</v>
      </c>
      <c r="B41221" s="86">
        <v>43903.791666666664</v>
      </c>
      <c r="C41221" s="87">
        <v>43903</v>
      </c>
      <c r="D41221" s="85">
        <v>12</v>
      </c>
      <c r="E41221" s="86">
        <v>43903.5</v>
      </c>
      <c r="F41221" s="88" t="s">
        <v>378</v>
      </c>
      <c r="G41221" s="89" t="s">
        <v>379</v>
      </c>
      <c r="H41221" s="94">
        <v>283</v>
      </c>
      <c r="I41221" s="94">
        <v>277</v>
      </c>
      <c r="J41221" s="94">
        <v>293</v>
      </c>
      <c r="K41221" s="94">
        <v>18</v>
      </c>
      <c r="O41221" s="94">
        <v>277</v>
      </c>
      <c r="P41221" s="94">
        <v>293</v>
      </c>
      <c r="Q41221" s="94">
        <v>18</v>
      </c>
      <c r="S41221" s="94">
        <v>244</v>
      </c>
      <c r="V41221" s="94">
        <v>50</v>
      </c>
      <c r="AK41221" s="94">
        <v>244</v>
      </c>
      <c r="AN41221" s="94">
        <v>50</v>
      </c>
      <c r="AS41221" s="94">
        <v>427</v>
      </c>
      <c r="AT41221" s="94">
        <v>-409</v>
      </c>
    </row>
    <row r="41222" spans="1:46">
      <c r="A41222" s="85" t="s">
        <v>78</v>
      </c>
      <c r="B41222" s="86">
        <v>43903.833333333336</v>
      </c>
      <c r="C41222" s="87">
        <v>43903</v>
      </c>
      <c r="D41222" s="85">
        <v>13</v>
      </c>
      <c r="E41222" s="86">
        <v>43903.541666666664</v>
      </c>
      <c r="F41222" s="88" t="s">
        <v>378</v>
      </c>
      <c r="G41222" s="89" t="s">
        <v>379</v>
      </c>
      <c r="H41222" s="94">
        <v>283</v>
      </c>
      <c r="I41222" s="94">
        <v>273</v>
      </c>
      <c r="J41222" s="94">
        <v>291</v>
      </c>
      <c r="K41222" s="94">
        <v>18</v>
      </c>
      <c r="O41222" s="94">
        <v>273</v>
      </c>
      <c r="P41222" s="94">
        <v>291</v>
      </c>
      <c r="Q41222" s="94">
        <v>18</v>
      </c>
      <c r="S41222" s="94">
        <v>242</v>
      </c>
      <c r="V41222" s="94">
        <v>49</v>
      </c>
      <c r="AK41222" s="94">
        <v>242</v>
      </c>
      <c r="AN41222" s="94">
        <v>49</v>
      </c>
      <c r="AS41222" s="94">
        <v>455</v>
      </c>
      <c r="AT41222" s="94">
        <v>-437</v>
      </c>
    </row>
    <row r="41223" spans="1:46">
      <c r="A41223" s="85" t="s">
        <v>78</v>
      </c>
      <c r="B41223" s="86">
        <v>43903.875</v>
      </c>
      <c r="C41223" s="87">
        <v>43903</v>
      </c>
      <c r="D41223" s="85">
        <v>14</v>
      </c>
      <c r="E41223" s="86">
        <v>43903.583333333336</v>
      </c>
      <c r="F41223" s="88" t="s">
        <v>378</v>
      </c>
      <c r="G41223" s="89" t="s">
        <v>379</v>
      </c>
      <c r="H41223" s="94">
        <v>287</v>
      </c>
      <c r="I41223" s="94">
        <v>275</v>
      </c>
      <c r="J41223" s="94">
        <v>291</v>
      </c>
      <c r="K41223" s="94">
        <v>16</v>
      </c>
      <c r="O41223" s="94">
        <v>275</v>
      </c>
      <c r="P41223" s="94">
        <v>291</v>
      </c>
      <c r="Q41223" s="94">
        <v>16</v>
      </c>
      <c r="S41223" s="94">
        <v>242</v>
      </c>
      <c r="V41223" s="94">
        <v>49</v>
      </c>
      <c r="AK41223" s="94">
        <v>242</v>
      </c>
      <c r="AN41223" s="94">
        <v>49</v>
      </c>
      <c r="AS41223" s="94">
        <v>474</v>
      </c>
      <c r="AT41223" s="94">
        <v>-458</v>
      </c>
    </row>
    <row r="41224" spans="1:46">
      <c r="A41224" s="85" t="s">
        <v>78</v>
      </c>
      <c r="B41224" s="86">
        <v>43903.916666666664</v>
      </c>
      <c r="C41224" s="87">
        <v>43903</v>
      </c>
      <c r="D41224" s="85">
        <v>15</v>
      </c>
      <c r="E41224" s="86">
        <v>43903.625</v>
      </c>
      <c r="F41224" s="88" t="s">
        <v>378</v>
      </c>
      <c r="G41224" s="89" t="s">
        <v>379</v>
      </c>
      <c r="H41224" s="94">
        <v>289</v>
      </c>
      <c r="I41224" s="94">
        <v>274</v>
      </c>
      <c r="J41224" s="94">
        <v>284</v>
      </c>
      <c r="K41224" s="94">
        <v>10</v>
      </c>
      <c r="O41224" s="94">
        <v>274</v>
      </c>
      <c r="P41224" s="94">
        <v>284</v>
      </c>
      <c r="Q41224" s="94">
        <v>10</v>
      </c>
      <c r="S41224" s="94">
        <v>244</v>
      </c>
      <c r="V41224" s="94">
        <v>40</v>
      </c>
      <c r="AK41224" s="94">
        <v>244</v>
      </c>
      <c r="AN41224" s="94">
        <v>40</v>
      </c>
      <c r="AS41224" s="94">
        <v>459</v>
      </c>
      <c r="AT41224" s="94">
        <v>-449</v>
      </c>
    </row>
    <row r="41225" spans="1:46">
      <c r="A41225" s="85" t="s">
        <v>78</v>
      </c>
      <c r="B41225" s="86">
        <v>43903.958333333336</v>
      </c>
      <c r="C41225" s="87">
        <v>43903</v>
      </c>
      <c r="D41225" s="85">
        <v>16</v>
      </c>
      <c r="E41225" s="86">
        <v>43903.666666666664</v>
      </c>
      <c r="F41225" s="88" t="s">
        <v>378</v>
      </c>
      <c r="G41225" s="89" t="s">
        <v>379</v>
      </c>
      <c r="H41225" s="94">
        <v>289</v>
      </c>
      <c r="I41225" s="94">
        <v>276</v>
      </c>
      <c r="J41225" s="94">
        <v>287</v>
      </c>
      <c r="K41225" s="94">
        <v>11</v>
      </c>
      <c r="O41225" s="94">
        <v>276</v>
      </c>
      <c r="P41225" s="94">
        <v>287</v>
      </c>
      <c r="Q41225" s="94">
        <v>11</v>
      </c>
      <c r="S41225" s="94">
        <v>247</v>
      </c>
      <c r="V41225" s="94">
        <v>40</v>
      </c>
      <c r="AK41225" s="94">
        <v>247</v>
      </c>
      <c r="AN41225" s="94">
        <v>40</v>
      </c>
      <c r="AS41225" s="94">
        <v>442</v>
      </c>
      <c r="AT41225" s="94">
        <v>-431</v>
      </c>
    </row>
    <row r="41226" spans="1:46">
      <c r="A41226" s="85" t="s">
        <v>78</v>
      </c>
      <c r="B41226" s="86">
        <v>43904</v>
      </c>
      <c r="C41226" s="87">
        <v>43903</v>
      </c>
      <c r="D41226" s="85">
        <v>17</v>
      </c>
      <c r="E41226" s="86">
        <v>43903.708333333336</v>
      </c>
      <c r="F41226" s="88" t="s">
        <v>378</v>
      </c>
      <c r="G41226" s="89" t="s">
        <v>379</v>
      </c>
      <c r="H41226" s="94">
        <v>290</v>
      </c>
      <c r="I41226" s="94">
        <v>277</v>
      </c>
      <c r="J41226" s="94">
        <v>293</v>
      </c>
      <c r="K41226" s="94">
        <v>16</v>
      </c>
      <c r="O41226" s="94">
        <v>277</v>
      </c>
      <c r="P41226" s="94">
        <v>293</v>
      </c>
      <c r="Q41226" s="94">
        <v>16</v>
      </c>
      <c r="S41226" s="94">
        <v>253</v>
      </c>
      <c r="V41226" s="94">
        <v>40</v>
      </c>
      <c r="AK41226" s="94">
        <v>253</v>
      </c>
      <c r="AN41226" s="94">
        <v>40</v>
      </c>
      <c r="AS41226" s="94">
        <v>429</v>
      </c>
      <c r="AT41226" s="94">
        <v>-413</v>
      </c>
    </row>
    <row r="41227" spans="1:46">
      <c r="A41227" s="85" t="s">
        <v>78</v>
      </c>
      <c r="B41227" s="86">
        <v>43904.041666666664</v>
      </c>
      <c r="C41227" s="87">
        <v>43903</v>
      </c>
      <c r="D41227" s="85">
        <v>18</v>
      </c>
      <c r="E41227" s="86">
        <v>43903.75</v>
      </c>
      <c r="F41227" s="88" t="s">
        <v>378</v>
      </c>
      <c r="G41227" s="89" t="s">
        <v>379</v>
      </c>
      <c r="H41227" s="94">
        <v>291</v>
      </c>
      <c r="I41227" s="94">
        <v>274</v>
      </c>
      <c r="J41227" s="94">
        <v>293</v>
      </c>
      <c r="K41227" s="94">
        <v>19</v>
      </c>
      <c r="O41227" s="94">
        <v>274</v>
      </c>
      <c r="P41227" s="94">
        <v>293</v>
      </c>
      <c r="Q41227" s="94">
        <v>19</v>
      </c>
      <c r="S41227" s="94">
        <v>253</v>
      </c>
      <c r="V41227" s="94">
        <v>40</v>
      </c>
      <c r="AK41227" s="94">
        <v>253</v>
      </c>
      <c r="AN41227" s="94">
        <v>40</v>
      </c>
      <c r="AS41227" s="94">
        <v>285</v>
      </c>
      <c r="AT41227" s="94">
        <v>-266</v>
      </c>
    </row>
    <row r="41228" spans="1:46">
      <c r="A41228" s="85" t="s">
        <v>78</v>
      </c>
      <c r="B41228" s="86">
        <v>43904.083333333336</v>
      </c>
      <c r="C41228" s="87">
        <v>43903</v>
      </c>
      <c r="D41228" s="85">
        <v>19</v>
      </c>
      <c r="E41228" s="86">
        <v>43903.791666666664</v>
      </c>
      <c r="F41228" s="88" t="s">
        <v>378</v>
      </c>
      <c r="G41228" s="89" t="s">
        <v>379</v>
      </c>
      <c r="H41228" s="94">
        <v>291</v>
      </c>
      <c r="I41228" s="94">
        <v>276</v>
      </c>
      <c r="J41228" s="94">
        <v>301</v>
      </c>
      <c r="K41228" s="94">
        <v>28</v>
      </c>
      <c r="O41228" s="94">
        <v>276</v>
      </c>
      <c r="P41228" s="94">
        <v>301</v>
      </c>
      <c r="Q41228" s="94">
        <v>28</v>
      </c>
      <c r="S41228" s="94">
        <v>252</v>
      </c>
      <c r="V41228" s="94">
        <v>49</v>
      </c>
      <c r="AK41228" s="94">
        <v>252</v>
      </c>
      <c r="AN41228" s="94">
        <v>49</v>
      </c>
      <c r="AS41228" s="94">
        <v>-16</v>
      </c>
      <c r="AT41228" s="94">
        <v>44</v>
      </c>
    </row>
    <row r="41229" spans="1:46">
      <c r="A41229" s="85" t="s">
        <v>78</v>
      </c>
      <c r="B41229" s="86">
        <v>43904.125</v>
      </c>
      <c r="C41229" s="87">
        <v>43903</v>
      </c>
      <c r="D41229" s="85">
        <v>20</v>
      </c>
      <c r="E41229" s="86">
        <v>43903.833333333336</v>
      </c>
      <c r="F41229" s="88" t="s">
        <v>378</v>
      </c>
      <c r="G41229" s="89" t="s">
        <v>379</v>
      </c>
      <c r="H41229" s="94">
        <v>301</v>
      </c>
      <c r="I41229" s="94">
        <v>288</v>
      </c>
      <c r="J41229" s="94">
        <v>301</v>
      </c>
      <c r="K41229" s="94">
        <v>13</v>
      </c>
      <c r="O41229" s="94">
        <v>288</v>
      </c>
      <c r="P41229" s="94">
        <v>301</v>
      </c>
      <c r="Q41229" s="94">
        <v>13</v>
      </c>
      <c r="S41229" s="94">
        <v>252</v>
      </c>
      <c r="V41229" s="94">
        <v>49</v>
      </c>
      <c r="AK41229" s="94">
        <v>252</v>
      </c>
      <c r="AN41229" s="94">
        <v>49</v>
      </c>
      <c r="AS41229" s="94">
        <v>-8</v>
      </c>
      <c r="AT41229" s="94">
        <v>21</v>
      </c>
    </row>
    <row r="41230" spans="1:46">
      <c r="A41230" s="85" t="s">
        <v>78</v>
      </c>
      <c r="B41230" s="86">
        <v>43904.166666666664</v>
      </c>
      <c r="C41230" s="87">
        <v>43903</v>
      </c>
      <c r="D41230" s="85">
        <v>21</v>
      </c>
      <c r="E41230" s="86">
        <v>43903.875</v>
      </c>
      <c r="F41230" s="88" t="s">
        <v>378</v>
      </c>
      <c r="G41230" s="89" t="s">
        <v>379</v>
      </c>
      <c r="H41230" s="94">
        <v>297</v>
      </c>
      <c r="I41230" s="94">
        <v>287</v>
      </c>
      <c r="J41230" s="94">
        <v>301</v>
      </c>
      <c r="K41230" s="94">
        <v>14</v>
      </c>
      <c r="O41230" s="94">
        <v>287</v>
      </c>
      <c r="P41230" s="94">
        <v>301</v>
      </c>
      <c r="Q41230" s="94">
        <v>14</v>
      </c>
      <c r="S41230" s="94">
        <v>252</v>
      </c>
      <c r="V41230" s="94">
        <v>49</v>
      </c>
      <c r="AK41230" s="94">
        <v>252</v>
      </c>
      <c r="AN41230" s="94">
        <v>49</v>
      </c>
      <c r="AS41230" s="94">
        <v>22</v>
      </c>
      <c r="AT41230" s="94">
        <v>-8</v>
      </c>
    </row>
    <row r="41231" spans="1:46">
      <c r="A41231" s="85" t="s">
        <v>78</v>
      </c>
      <c r="B41231" s="86">
        <v>43904.208333333336</v>
      </c>
      <c r="C41231" s="87">
        <v>43903</v>
      </c>
      <c r="D41231" s="85">
        <v>22</v>
      </c>
      <c r="E41231" s="86">
        <v>43903.916666666664</v>
      </c>
      <c r="F41231" s="88" t="s">
        <v>378</v>
      </c>
      <c r="G41231" s="89" t="s">
        <v>379</v>
      </c>
      <c r="H41231" s="94">
        <v>284</v>
      </c>
      <c r="I41231" s="94">
        <v>275</v>
      </c>
      <c r="J41231" s="94">
        <v>292</v>
      </c>
      <c r="K41231" s="94">
        <v>18</v>
      </c>
      <c r="O41231" s="94">
        <v>275</v>
      </c>
      <c r="P41231" s="94">
        <v>292</v>
      </c>
      <c r="Q41231" s="94">
        <v>18</v>
      </c>
      <c r="S41231" s="94">
        <v>243</v>
      </c>
      <c r="V41231" s="94">
        <v>49</v>
      </c>
      <c r="AK41231" s="94">
        <v>243</v>
      </c>
      <c r="AN41231" s="94">
        <v>49</v>
      </c>
      <c r="AS41231" s="94">
        <v>45</v>
      </c>
      <c r="AT41231" s="94">
        <v>-27</v>
      </c>
    </row>
    <row r="41232" spans="1:46">
      <c r="A41232" s="85" t="s">
        <v>78</v>
      </c>
      <c r="B41232" s="86">
        <v>43904.25</v>
      </c>
      <c r="C41232" s="87">
        <v>43903</v>
      </c>
      <c r="D41232" s="85">
        <v>23</v>
      </c>
      <c r="E41232" s="86">
        <v>43903.958333333336</v>
      </c>
      <c r="F41232" s="88" t="s">
        <v>378</v>
      </c>
      <c r="G41232" s="89" t="s">
        <v>379</v>
      </c>
      <c r="H41232" s="94">
        <v>267</v>
      </c>
      <c r="I41232" s="94">
        <v>258</v>
      </c>
      <c r="J41232" s="94">
        <v>235</v>
      </c>
      <c r="K41232" s="94">
        <v>-23</v>
      </c>
      <c r="O41232" s="94">
        <v>258</v>
      </c>
      <c r="P41232" s="94">
        <v>235</v>
      </c>
      <c r="Q41232" s="94">
        <v>-23</v>
      </c>
      <c r="S41232" s="94">
        <v>197</v>
      </c>
      <c r="V41232" s="94">
        <v>38</v>
      </c>
      <c r="AK41232" s="94">
        <v>197</v>
      </c>
      <c r="AN41232" s="94">
        <v>38</v>
      </c>
      <c r="AS41232" s="94">
        <v>47</v>
      </c>
      <c r="AT41232" s="94">
        <v>-70</v>
      </c>
    </row>
    <row r="41233" spans="1:46">
      <c r="A41233" s="85" t="s">
        <v>78</v>
      </c>
      <c r="B41233" s="86">
        <v>43904.291666666664</v>
      </c>
      <c r="C41233" s="87">
        <v>43903</v>
      </c>
      <c r="D41233" s="85">
        <v>24</v>
      </c>
      <c r="E41233" s="86">
        <v>43904</v>
      </c>
      <c r="F41233" s="88" t="s">
        <v>378</v>
      </c>
      <c r="G41233" s="89" t="s">
        <v>379</v>
      </c>
      <c r="H41233" s="94">
        <v>249</v>
      </c>
      <c r="I41233" s="94">
        <v>244</v>
      </c>
      <c r="J41233" s="94">
        <v>220</v>
      </c>
      <c r="K41233" s="94">
        <v>-24</v>
      </c>
      <c r="O41233" s="94">
        <v>244</v>
      </c>
      <c r="P41233" s="94">
        <v>220</v>
      </c>
      <c r="Q41233" s="94">
        <v>-24</v>
      </c>
      <c r="S41233" s="94">
        <v>186</v>
      </c>
      <c r="V41233" s="94">
        <v>34</v>
      </c>
      <c r="AK41233" s="94">
        <v>186</v>
      </c>
      <c r="AN41233" s="94">
        <v>34</v>
      </c>
      <c r="AS41233" s="94">
        <v>40</v>
      </c>
      <c r="AT41233" s="94">
        <v>-64</v>
      </c>
    </row>
    <row r="41234" spans="1:46">
      <c r="A41234" s="85" t="s">
        <v>78</v>
      </c>
      <c r="B41234" s="86">
        <v>43904.333333333336</v>
      </c>
      <c r="C41234" s="87">
        <v>43904</v>
      </c>
      <c r="D41234" s="85">
        <v>1</v>
      </c>
      <c r="E41234" s="86">
        <v>43904.041666666664</v>
      </c>
      <c r="F41234" s="88" t="s">
        <v>378</v>
      </c>
      <c r="G41234" s="89" t="s">
        <v>379</v>
      </c>
      <c r="H41234" s="94">
        <v>237</v>
      </c>
      <c r="I41234" s="94">
        <v>231</v>
      </c>
      <c r="J41234" s="94">
        <v>219</v>
      </c>
      <c r="K41234" s="94">
        <v>-12</v>
      </c>
      <c r="O41234" s="94">
        <v>231</v>
      </c>
      <c r="P41234" s="94">
        <v>219</v>
      </c>
      <c r="Q41234" s="94">
        <v>-12</v>
      </c>
      <c r="S41234" s="94">
        <v>188</v>
      </c>
      <c r="V41234" s="94">
        <v>31</v>
      </c>
      <c r="AK41234" s="94">
        <v>188</v>
      </c>
      <c r="AN41234" s="94">
        <v>31</v>
      </c>
      <c r="AS41234" s="94">
        <v>59</v>
      </c>
      <c r="AT41234" s="94">
        <v>-71</v>
      </c>
    </row>
    <row r="41235" spans="1:46">
      <c r="A41235" s="85" t="s">
        <v>78</v>
      </c>
      <c r="B41235" s="86">
        <v>43904.375</v>
      </c>
      <c r="C41235" s="87">
        <v>43904</v>
      </c>
      <c r="D41235" s="85">
        <v>2</v>
      </c>
      <c r="E41235" s="86">
        <v>43904.083333333336</v>
      </c>
      <c r="F41235" s="88" t="s">
        <v>378</v>
      </c>
      <c r="G41235" s="89" t="s">
        <v>379</v>
      </c>
      <c r="H41235" s="94">
        <v>230</v>
      </c>
      <c r="I41235" s="94">
        <v>224</v>
      </c>
      <c r="J41235" s="94">
        <v>225</v>
      </c>
      <c r="K41235" s="94">
        <v>1</v>
      </c>
      <c r="O41235" s="94">
        <v>224</v>
      </c>
      <c r="P41235" s="94">
        <v>225</v>
      </c>
      <c r="Q41235" s="94">
        <v>1</v>
      </c>
      <c r="S41235" s="94">
        <v>196</v>
      </c>
      <c r="V41235" s="94">
        <v>29</v>
      </c>
      <c r="AK41235" s="94">
        <v>196</v>
      </c>
      <c r="AN41235" s="94">
        <v>29</v>
      </c>
      <c r="AS41235" s="94">
        <v>65</v>
      </c>
      <c r="AT41235" s="94">
        <v>-64</v>
      </c>
    </row>
    <row r="41236" spans="1:46">
      <c r="A41236" s="85" t="s">
        <v>78</v>
      </c>
      <c r="B41236" s="86">
        <v>43904.416666666664</v>
      </c>
      <c r="C41236" s="87">
        <v>43904</v>
      </c>
      <c r="D41236" s="85">
        <v>3</v>
      </c>
      <c r="E41236" s="86">
        <v>43904.125</v>
      </c>
      <c r="F41236" s="88" t="s">
        <v>378</v>
      </c>
      <c r="G41236" s="89" t="s">
        <v>379</v>
      </c>
      <c r="H41236" s="94">
        <v>226</v>
      </c>
      <c r="I41236" s="94">
        <v>220</v>
      </c>
      <c r="J41236" s="94">
        <v>224</v>
      </c>
      <c r="K41236" s="94">
        <v>6</v>
      </c>
      <c r="O41236" s="94">
        <v>220</v>
      </c>
      <c r="P41236" s="94">
        <v>224</v>
      </c>
      <c r="Q41236" s="94">
        <v>6</v>
      </c>
      <c r="S41236" s="94">
        <v>196</v>
      </c>
      <c r="V41236" s="94">
        <v>28</v>
      </c>
      <c r="AK41236" s="94">
        <v>196</v>
      </c>
      <c r="AN41236" s="94">
        <v>28</v>
      </c>
      <c r="AS41236" s="94">
        <v>76</v>
      </c>
      <c r="AT41236" s="94">
        <v>-70</v>
      </c>
    </row>
    <row r="41237" spans="1:46">
      <c r="A41237" s="85" t="s">
        <v>78</v>
      </c>
      <c r="B41237" s="86">
        <v>43904.458333333336</v>
      </c>
      <c r="C41237" s="87">
        <v>43904</v>
      </c>
      <c r="D41237" s="85">
        <v>4</v>
      </c>
      <c r="E41237" s="86">
        <v>43904.166666666664</v>
      </c>
      <c r="F41237" s="88" t="s">
        <v>378</v>
      </c>
      <c r="G41237" s="89" t="s">
        <v>379</v>
      </c>
      <c r="H41237" s="94">
        <v>225</v>
      </c>
      <c r="I41237" s="94">
        <v>218</v>
      </c>
      <c r="J41237" s="94">
        <v>218</v>
      </c>
      <c r="K41237" s="94">
        <v>0</v>
      </c>
      <c r="O41237" s="94">
        <v>218</v>
      </c>
      <c r="P41237" s="94">
        <v>218</v>
      </c>
      <c r="Q41237" s="94">
        <v>0</v>
      </c>
      <c r="S41237" s="94">
        <v>189</v>
      </c>
      <c r="V41237" s="94">
        <v>29</v>
      </c>
      <c r="AK41237" s="94">
        <v>189</v>
      </c>
      <c r="AN41237" s="94">
        <v>29</v>
      </c>
      <c r="AS41237" s="94">
        <v>69</v>
      </c>
      <c r="AT41237" s="94">
        <v>-69</v>
      </c>
    </row>
    <row r="41238" spans="1:46">
      <c r="A41238" s="85" t="s">
        <v>78</v>
      </c>
      <c r="B41238" s="86">
        <v>43904.5</v>
      </c>
      <c r="C41238" s="87">
        <v>43904</v>
      </c>
      <c r="D41238" s="85">
        <v>5</v>
      </c>
      <c r="E41238" s="86">
        <v>43904.208333333336</v>
      </c>
      <c r="F41238" s="88" t="s">
        <v>378</v>
      </c>
      <c r="G41238" s="89" t="s">
        <v>379</v>
      </c>
      <c r="H41238" s="94">
        <v>226</v>
      </c>
      <c r="I41238" s="94">
        <v>218</v>
      </c>
      <c r="J41238" s="94">
        <v>216</v>
      </c>
      <c r="K41238" s="94">
        <v>-2</v>
      </c>
      <c r="O41238" s="94">
        <v>218</v>
      </c>
      <c r="P41238" s="94">
        <v>216</v>
      </c>
      <c r="Q41238" s="94">
        <v>-2</v>
      </c>
      <c r="S41238" s="94">
        <v>187</v>
      </c>
      <c r="V41238" s="94">
        <v>29</v>
      </c>
      <c r="AK41238" s="94">
        <v>187</v>
      </c>
      <c r="AN41238" s="94">
        <v>29</v>
      </c>
      <c r="AS41238" s="94">
        <v>42</v>
      </c>
      <c r="AT41238" s="94">
        <v>-44</v>
      </c>
    </row>
    <row r="41239" spans="1:46">
      <c r="A41239" s="85" t="s">
        <v>78</v>
      </c>
      <c r="B41239" s="86">
        <v>43904.541666666664</v>
      </c>
      <c r="C41239" s="87">
        <v>43904</v>
      </c>
      <c r="D41239" s="85">
        <v>6</v>
      </c>
      <c r="E41239" s="86">
        <v>43904.25</v>
      </c>
      <c r="F41239" s="88" t="s">
        <v>378</v>
      </c>
      <c r="G41239" s="89" t="s">
        <v>379</v>
      </c>
      <c r="H41239" s="94">
        <v>233</v>
      </c>
      <c r="I41239" s="94">
        <v>222</v>
      </c>
      <c r="J41239" s="94">
        <v>220</v>
      </c>
      <c r="K41239" s="94">
        <v>-2</v>
      </c>
      <c r="O41239" s="94">
        <v>222</v>
      </c>
      <c r="P41239" s="94">
        <v>220</v>
      </c>
      <c r="Q41239" s="94">
        <v>-2</v>
      </c>
      <c r="S41239" s="94">
        <v>188</v>
      </c>
      <c r="V41239" s="94">
        <v>33</v>
      </c>
      <c r="AK41239" s="94">
        <v>188</v>
      </c>
      <c r="AN41239" s="94">
        <v>33</v>
      </c>
      <c r="AS41239" s="94">
        <v>79</v>
      </c>
      <c r="AT41239" s="94">
        <v>-81</v>
      </c>
    </row>
    <row r="41240" spans="1:46">
      <c r="A41240" s="85" t="s">
        <v>78</v>
      </c>
      <c r="B41240" s="86">
        <v>43904.583333333336</v>
      </c>
      <c r="C41240" s="87">
        <v>43904</v>
      </c>
      <c r="D41240" s="85">
        <v>7</v>
      </c>
      <c r="E41240" s="86">
        <v>43904.291666666664</v>
      </c>
      <c r="F41240" s="88" t="s">
        <v>378</v>
      </c>
      <c r="G41240" s="89" t="s">
        <v>379</v>
      </c>
      <c r="H41240" s="94">
        <v>244</v>
      </c>
      <c r="I41240" s="94">
        <v>233</v>
      </c>
      <c r="J41240" s="94">
        <v>253</v>
      </c>
      <c r="K41240" s="94">
        <v>20</v>
      </c>
      <c r="O41240" s="94">
        <v>233</v>
      </c>
      <c r="P41240" s="94">
        <v>253</v>
      </c>
      <c r="Q41240" s="94">
        <v>20</v>
      </c>
      <c r="S41240" s="94">
        <v>215</v>
      </c>
      <c r="V41240" s="94">
        <v>37</v>
      </c>
      <c r="AK41240" s="94">
        <v>215</v>
      </c>
      <c r="AN41240" s="94">
        <v>37</v>
      </c>
      <c r="AS41240" s="94">
        <v>71</v>
      </c>
      <c r="AT41240" s="94">
        <v>-51</v>
      </c>
    </row>
    <row r="41241" spans="1:46">
      <c r="A41241" s="85" t="s">
        <v>78</v>
      </c>
      <c r="B41241" s="86">
        <v>43904.625</v>
      </c>
      <c r="C41241" s="87">
        <v>43904</v>
      </c>
      <c r="D41241" s="85">
        <v>8</v>
      </c>
      <c r="E41241" s="86">
        <v>43904.333333333336</v>
      </c>
      <c r="F41241" s="88" t="s">
        <v>378</v>
      </c>
      <c r="G41241" s="89" t="s">
        <v>379</v>
      </c>
      <c r="H41241" s="94">
        <v>247</v>
      </c>
      <c r="I41241" s="94">
        <v>240</v>
      </c>
      <c r="J41241" s="94">
        <v>276</v>
      </c>
      <c r="K41241" s="94">
        <v>35</v>
      </c>
      <c r="O41241" s="94">
        <v>240</v>
      </c>
      <c r="P41241" s="94">
        <v>276</v>
      </c>
      <c r="Q41241" s="94">
        <v>35</v>
      </c>
      <c r="S41241" s="94">
        <v>238</v>
      </c>
      <c r="V41241" s="94">
        <v>38</v>
      </c>
      <c r="AK41241" s="94">
        <v>238</v>
      </c>
      <c r="AN41241" s="94">
        <v>38</v>
      </c>
      <c r="AS41241" s="94">
        <v>185</v>
      </c>
      <c r="AT41241" s="94">
        <v>-150</v>
      </c>
    </row>
    <row r="41242" spans="1:46">
      <c r="A41242" s="85" t="s">
        <v>78</v>
      </c>
      <c r="B41242" s="86">
        <v>43904.666666666664</v>
      </c>
      <c r="C41242" s="87">
        <v>43904</v>
      </c>
      <c r="D41242" s="85">
        <v>9</v>
      </c>
      <c r="E41242" s="86">
        <v>43904.375</v>
      </c>
      <c r="F41242" s="88" t="s">
        <v>378</v>
      </c>
      <c r="G41242" s="89" t="s">
        <v>379</v>
      </c>
      <c r="H41242" s="94">
        <v>253</v>
      </c>
      <c r="I41242" s="94">
        <v>243</v>
      </c>
      <c r="J41242" s="94">
        <v>285</v>
      </c>
      <c r="K41242" s="94">
        <v>43</v>
      </c>
      <c r="O41242" s="94">
        <v>243</v>
      </c>
      <c r="P41242" s="94">
        <v>285</v>
      </c>
      <c r="Q41242" s="94">
        <v>43</v>
      </c>
      <c r="S41242" s="94">
        <v>247</v>
      </c>
      <c r="V41242" s="94">
        <v>38</v>
      </c>
      <c r="AK41242" s="94">
        <v>247</v>
      </c>
      <c r="AN41242" s="94">
        <v>38</v>
      </c>
      <c r="AS41242" s="94">
        <v>380</v>
      </c>
      <c r="AT41242" s="94">
        <v>-337</v>
      </c>
    </row>
    <row r="41243" spans="1:46">
      <c r="A41243" s="85" t="s">
        <v>78</v>
      </c>
      <c r="B41243" s="86">
        <v>43904.708333333336</v>
      </c>
      <c r="C41243" s="87">
        <v>43904</v>
      </c>
      <c r="D41243" s="85">
        <v>10</v>
      </c>
      <c r="E41243" s="86">
        <v>43904.416666666664</v>
      </c>
      <c r="F41243" s="88" t="s">
        <v>378</v>
      </c>
      <c r="G41243" s="89" t="s">
        <v>379</v>
      </c>
      <c r="H41243" s="94">
        <v>255</v>
      </c>
      <c r="I41243" s="94">
        <v>245</v>
      </c>
      <c r="J41243" s="94">
        <v>286</v>
      </c>
      <c r="K41243" s="94">
        <v>40</v>
      </c>
      <c r="O41243" s="94">
        <v>245</v>
      </c>
      <c r="P41243" s="94">
        <v>286</v>
      </c>
      <c r="Q41243" s="94">
        <v>40</v>
      </c>
      <c r="S41243" s="94">
        <v>248</v>
      </c>
      <c r="V41243" s="94">
        <v>39</v>
      </c>
      <c r="AK41243" s="94">
        <v>248</v>
      </c>
      <c r="AN41243" s="94">
        <v>39</v>
      </c>
      <c r="AS41243" s="94">
        <v>578</v>
      </c>
      <c r="AT41243" s="94">
        <v>-538</v>
      </c>
    </row>
    <row r="41244" spans="1:46">
      <c r="A41244" s="85" t="s">
        <v>78</v>
      </c>
      <c r="B41244" s="86">
        <v>43904.75</v>
      </c>
      <c r="C41244" s="87">
        <v>43904</v>
      </c>
      <c r="D41244" s="85">
        <v>11</v>
      </c>
      <c r="E41244" s="86">
        <v>43904.458333333336</v>
      </c>
      <c r="F41244" s="88" t="s">
        <v>378</v>
      </c>
      <c r="G41244" s="89" t="s">
        <v>379</v>
      </c>
      <c r="H41244" s="94">
        <v>253</v>
      </c>
      <c r="I41244" s="94">
        <v>241</v>
      </c>
      <c r="J41244" s="94">
        <v>285</v>
      </c>
      <c r="K41244" s="94">
        <v>45</v>
      </c>
      <c r="O41244" s="94">
        <v>241</v>
      </c>
      <c r="P41244" s="94">
        <v>285</v>
      </c>
      <c r="Q41244" s="94">
        <v>45</v>
      </c>
      <c r="S41244" s="94">
        <v>247</v>
      </c>
      <c r="V41244" s="94">
        <v>38</v>
      </c>
      <c r="AK41244" s="94">
        <v>247</v>
      </c>
      <c r="AN41244" s="94">
        <v>38</v>
      </c>
      <c r="AS41244" s="94">
        <v>637</v>
      </c>
      <c r="AT41244" s="94">
        <v>-592</v>
      </c>
    </row>
    <row r="41245" spans="1:46">
      <c r="A41245" s="85" t="s">
        <v>78</v>
      </c>
      <c r="B41245" s="86">
        <v>43904.791666666664</v>
      </c>
      <c r="C41245" s="87">
        <v>43904</v>
      </c>
      <c r="D41245" s="85">
        <v>12</v>
      </c>
      <c r="E41245" s="86">
        <v>43904.5</v>
      </c>
      <c r="F41245" s="88" t="s">
        <v>378</v>
      </c>
      <c r="G41245" s="89" t="s">
        <v>379</v>
      </c>
      <c r="H41245" s="94">
        <v>251</v>
      </c>
      <c r="I41245" s="94">
        <v>244</v>
      </c>
      <c r="J41245" s="94">
        <v>285</v>
      </c>
      <c r="K41245" s="94">
        <v>41</v>
      </c>
      <c r="O41245" s="94">
        <v>244</v>
      </c>
      <c r="P41245" s="94">
        <v>285</v>
      </c>
      <c r="Q41245" s="94">
        <v>41</v>
      </c>
      <c r="S41245" s="94">
        <v>247</v>
      </c>
      <c r="V41245" s="94">
        <v>38</v>
      </c>
      <c r="AK41245" s="94">
        <v>247</v>
      </c>
      <c r="AN41245" s="94">
        <v>38</v>
      </c>
      <c r="AS41245" s="94">
        <v>639</v>
      </c>
      <c r="AT41245" s="94">
        <v>-598</v>
      </c>
    </row>
    <row r="41246" spans="1:46">
      <c r="A41246" s="85" t="s">
        <v>78</v>
      </c>
      <c r="B41246" s="86">
        <v>43904.833333333336</v>
      </c>
      <c r="C41246" s="87">
        <v>43904</v>
      </c>
      <c r="D41246" s="85">
        <v>13</v>
      </c>
      <c r="E41246" s="86">
        <v>43904.541666666664</v>
      </c>
      <c r="F41246" s="88" t="s">
        <v>378</v>
      </c>
      <c r="G41246" s="89" t="s">
        <v>379</v>
      </c>
      <c r="H41246" s="94">
        <v>252</v>
      </c>
      <c r="I41246" s="94">
        <v>244</v>
      </c>
      <c r="J41246" s="94">
        <v>284</v>
      </c>
      <c r="K41246" s="94">
        <v>40</v>
      </c>
      <c r="O41246" s="94">
        <v>244</v>
      </c>
      <c r="P41246" s="94">
        <v>284</v>
      </c>
      <c r="Q41246" s="94">
        <v>40</v>
      </c>
      <c r="S41246" s="94">
        <v>246</v>
      </c>
      <c r="V41246" s="94">
        <v>38</v>
      </c>
      <c r="AK41246" s="94">
        <v>246</v>
      </c>
      <c r="AN41246" s="94">
        <v>38</v>
      </c>
      <c r="AS41246" s="94">
        <v>621</v>
      </c>
      <c r="AT41246" s="94">
        <v>-581</v>
      </c>
    </row>
    <row r="41247" spans="1:46">
      <c r="A41247" s="85" t="s">
        <v>78</v>
      </c>
      <c r="B41247" s="86">
        <v>43904.875</v>
      </c>
      <c r="C41247" s="87">
        <v>43904</v>
      </c>
      <c r="D41247" s="85">
        <v>14</v>
      </c>
      <c r="E41247" s="86">
        <v>43904.583333333336</v>
      </c>
      <c r="F41247" s="88" t="s">
        <v>378</v>
      </c>
      <c r="G41247" s="89" t="s">
        <v>379</v>
      </c>
      <c r="H41247" s="94">
        <v>249</v>
      </c>
      <c r="I41247" s="94">
        <v>238</v>
      </c>
      <c r="J41247" s="94">
        <v>285</v>
      </c>
      <c r="K41247" s="94">
        <v>46</v>
      </c>
      <c r="O41247" s="94">
        <v>238</v>
      </c>
      <c r="P41247" s="94">
        <v>285</v>
      </c>
      <c r="Q41247" s="94">
        <v>46</v>
      </c>
      <c r="S41247" s="94">
        <v>247</v>
      </c>
      <c r="V41247" s="94">
        <v>38</v>
      </c>
      <c r="AK41247" s="94">
        <v>247</v>
      </c>
      <c r="AN41247" s="94">
        <v>38</v>
      </c>
      <c r="AS41247" s="94">
        <v>615</v>
      </c>
      <c r="AT41247" s="94">
        <v>-569</v>
      </c>
    </row>
    <row r="41248" spans="1:46">
      <c r="A41248" s="85" t="s">
        <v>78</v>
      </c>
      <c r="B41248" s="86">
        <v>43904.916666666664</v>
      </c>
      <c r="C41248" s="87">
        <v>43904</v>
      </c>
      <c r="D41248" s="85">
        <v>15</v>
      </c>
      <c r="E41248" s="86">
        <v>43904.625</v>
      </c>
      <c r="F41248" s="88" t="s">
        <v>378</v>
      </c>
      <c r="G41248" s="89" t="s">
        <v>379</v>
      </c>
      <c r="H41248" s="94">
        <v>244</v>
      </c>
      <c r="I41248" s="94">
        <v>240</v>
      </c>
      <c r="J41248" s="94">
        <v>286</v>
      </c>
      <c r="K41248" s="94">
        <v>47</v>
      </c>
      <c r="O41248" s="94">
        <v>240</v>
      </c>
      <c r="P41248" s="94">
        <v>286</v>
      </c>
      <c r="Q41248" s="94">
        <v>47</v>
      </c>
      <c r="S41248" s="94">
        <v>248</v>
      </c>
      <c r="V41248" s="94">
        <v>38</v>
      </c>
      <c r="AK41248" s="94">
        <v>248</v>
      </c>
      <c r="AN41248" s="94">
        <v>38</v>
      </c>
      <c r="AS41248" s="94">
        <v>592</v>
      </c>
      <c r="AT41248" s="94">
        <v>-545</v>
      </c>
    </row>
    <row r="41249" spans="1:46">
      <c r="A41249" s="85" t="s">
        <v>78</v>
      </c>
      <c r="B41249" s="86">
        <v>43904.958333333336</v>
      </c>
      <c r="C41249" s="87">
        <v>43904</v>
      </c>
      <c r="D41249" s="85">
        <v>16</v>
      </c>
      <c r="E41249" s="86">
        <v>43904.666666666664</v>
      </c>
      <c r="F41249" s="88" t="s">
        <v>378</v>
      </c>
      <c r="G41249" s="89" t="s">
        <v>379</v>
      </c>
      <c r="H41249" s="94">
        <v>244</v>
      </c>
      <c r="I41249" s="94">
        <v>241</v>
      </c>
      <c r="J41249" s="94">
        <v>291</v>
      </c>
      <c r="K41249" s="94">
        <v>51</v>
      </c>
      <c r="O41249" s="94">
        <v>241</v>
      </c>
      <c r="P41249" s="94">
        <v>291</v>
      </c>
      <c r="Q41249" s="94">
        <v>51</v>
      </c>
      <c r="S41249" s="94">
        <v>253</v>
      </c>
      <c r="V41249" s="94">
        <v>38</v>
      </c>
      <c r="AK41249" s="94">
        <v>253</v>
      </c>
      <c r="AN41249" s="94">
        <v>38</v>
      </c>
      <c r="AS41249" s="94">
        <v>542</v>
      </c>
      <c r="AT41249" s="94">
        <v>-491</v>
      </c>
    </row>
    <row r="41250" spans="1:46">
      <c r="A41250" s="85" t="s">
        <v>78</v>
      </c>
      <c r="B41250" s="86">
        <v>43905</v>
      </c>
      <c r="C41250" s="87">
        <v>43904</v>
      </c>
      <c r="D41250" s="85">
        <v>17</v>
      </c>
      <c r="E41250" s="86">
        <v>43904.708333333336</v>
      </c>
      <c r="F41250" s="88" t="s">
        <v>378</v>
      </c>
      <c r="G41250" s="89" t="s">
        <v>379</v>
      </c>
      <c r="H41250" s="94">
        <v>248</v>
      </c>
      <c r="I41250" s="94">
        <v>240</v>
      </c>
      <c r="J41250" s="94">
        <v>301</v>
      </c>
      <c r="K41250" s="94">
        <v>62</v>
      </c>
      <c r="O41250" s="94">
        <v>240</v>
      </c>
      <c r="P41250" s="94">
        <v>301</v>
      </c>
      <c r="Q41250" s="94">
        <v>62</v>
      </c>
      <c r="S41250" s="94">
        <v>253</v>
      </c>
      <c r="V41250" s="94">
        <v>48</v>
      </c>
      <c r="AK41250" s="94">
        <v>253</v>
      </c>
      <c r="AN41250" s="94">
        <v>48</v>
      </c>
      <c r="AS41250" s="94">
        <v>513</v>
      </c>
      <c r="AT41250" s="94">
        <v>-451</v>
      </c>
    </row>
    <row r="41251" spans="1:46">
      <c r="A41251" s="85" t="s">
        <v>78</v>
      </c>
      <c r="B41251" s="86">
        <v>43905.041666666664</v>
      </c>
      <c r="C41251" s="87">
        <v>43904</v>
      </c>
      <c r="D41251" s="85">
        <v>18</v>
      </c>
      <c r="E41251" s="86">
        <v>43904.75</v>
      </c>
      <c r="F41251" s="88" t="s">
        <v>378</v>
      </c>
      <c r="G41251" s="89" t="s">
        <v>379</v>
      </c>
      <c r="H41251" s="94">
        <v>254</v>
      </c>
      <c r="I41251" s="94">
        <v>247</v>
      </c>
      <c r="J41251" s="94">
        <v>310</v>
      </c>
      <c r="K41251" s="94">
        <v>64</v>
      </c>
      <c r="O41251" s="94">
        <v>247</v>
      </c>
      <c r="P41251" s="94">
        <v>310</v>
      </c>
      <c r="Q41251" s="94">
        <v>64</v>
      </c>
      <c r="S41251" s="94">
        <v>261</v>
      </c>
      <c r="V41251" s="94">
        <v>49</v>
      </c>
      <c r="AK41251" s="94">
        <v>261</v>
      </c>
      <c r="AN41251" s="94">
        <v>49</v>
      </c>
      <c r="AS41251" s="94">
        <v>419</v>
      </c>
      <c r="AT41251" s="94">
        <v>-355</v>
      </c>
    </row>
    <row r="41252" spans="1:46">
      <c r="A41252" s="85" t="s">
        <v>78</v>
      </c>
      <c r="B41252" s="86">
        <v>43905.083333333336</v>
      </c>
      <c r="C41252" s="87">
        <v>43904</v>
      </c>
      <c r="D41252" s="85">
        <v>19</v>
      </c>
      <c r="E41252" s="86">
        <v>43904.791666666664</v>
      </c>
      <c r="F41252" s="88" t="s">
        <v>378</v>
      </c>
      <c r="G41252" s="89" t="s">
        <v>379</v>
      </c>
      <c r="H41252" s="94">
        <v>264</v>
      </c>
      <c r="I41252" s="94">
        <v>254</v>
      </c>
      <c r="J41252" s="94">
        <v>328</v>
      </c>
      <c r="K41252" s="94">
        <v>73</v>
      </c>
      <c r="O41252" s="94">
        <v>254</v>
      </c>
      <c r="P41252" s="94">
        <v>328</v>
      </c>
      <c r="Q41252" s="94">
        <v>73</v>
      </c>
      <c r="S41252" s="94">
        <v>263</v>
      </c>
      <c r="V41252" s="94">
        <v>64</v>
      </c>
      <c r="AK41252" s="94">
        <v>263</v>
      </c>
      <c r="AN41252" s="94">
        <v>64</v>
      </c>
      <c r="AS41252" s="94">
        <v>337</v>
      </c>
      <c r="AT41252" s="94">
        <v>-264</v>
      </c>
    </row>
    <row r="41253" spans="1:46">
      <c r="A41253" s="85" t="s">
        <v>78</v>
      </c>
      <c r="B41253" s="86">
        <v>43905.125</v>
      </c>
      <c r="C41253" s="87">
        <v>43904</v>
      </c>
      <c r="D41253" s="85">
        <v>20</v>
      </c>
      <c r="E41253" s="86">
        <v>43904.833333333336</v>
      </c>
      <c r="F41253" s="88" t="s">
        <v>378</v>
      </c>
      <c r="G41253" s="89" t="s">
        <v>379</v>
      </c>
      <c r="H41253" s="94">
        <v>271</v>
      </c>
      <c r="I41253" s="94">
        <v>266</v>
      </c>
      <c r="J41253" s="94">
        <v>316</v>
      </c>
      <c r="K41253" s="94">
        <v>51</v>
      </c>
      <c r="O41253" s="94">
        <v>266</v>
      </c>
      <c r="P41253" s="94">
        <v>316</v>
      </c>
      <c r="Q41253" s="94">
        <v>51</v>
      </c>
      <c r="S41253" s="94">
        <v>252</v>
      </c>
      <c r="V41253" s="94">
        <v>64</v>
      </c>
      <c r="AK41253" s="94">
        <v>252</v>
      </c>
      <c r="AN41253" s="94">
        <v>64</v>
      </c>
      <c r="AS41253" s="94">
        <v>283</v>
      </c>
      <c r="AT41253" s="94">
        <v>-232</v>
      </c>
    </row>
    <row r="41254" spans="1:46">
      <c r="A41254" s="85" t="s">
        <v>78</v>
      </c>
      <c r="B41254" s="86">
        <v>43905.166666666664</v>
      </c>
      <c r="C41254" s="87">
        <v>43904</v>
      </c>
      <c r="D41254" s="85">
        <v>21</v>
      </c>
      <c r="E41254" s="86">
        <v>43904.875</v>
      </c>
      <c r="F41254" s="88" t="s">
        <v>378</v>
      </c>
      <c r="G41254" s="89" t="s">
        <v>379</v>
      </c>
      <c r="H41254" s="94">
        <v>268</v>
      </c>
      <c r="I41254" s="94">
        <v>264</v>
      </c>
      <c r="J41254" s="94">
        <v>304</v>
      </c>
      <c r="K41254" s="94">
        <v>39</v>
      </c>
      <c r="O41254" s="94">
        <v>264</v>
      </c>
      <c r="P41254" s="94">
        <v>304</v>
      </c>
      <c r="Q41254" s="94">
        <v>39</v>
      </c>
      <c r="S41254" s="94">
        <v>250</v>
      </c>
      <c r="V41254" s="94">
        <v>54</v>
      </c>
      <c r="AK41254" s="94">
        <v>250</v>
      </c>
      <c r="AN41254" s="94">
        <v>54</v>
      </c>
      <c r="AS41254" s="94">
        <v>287</v>
      </c>
      <c r="AT41254" s="94">
        <v>-248</v>
      </c>
    </row>
    <row r="41255" spans="1:46">
      <c r="A41255" s="85" t="s">
        <v>78</v>
      </c>
      <c r="B41255" s="86">
        <v>43905.208333333336</v>
      </c>
      <c r="C41255" s="87">
        <v>43904</v>
      </c>
      <c r="D41255" s="85">
        <v>22</v>
      </c>
      <c r="E41255" s="86">
        <v>43904.916666666664</v>
      </c>
      <c r="F41255" s="88" t="s">
        <v>378</v>
      </c>
      <c r="G41255" s="89" t="s">
        <v>379</v>
      </c>
      <c r="H41255" s="94">
        <v>262</v>
      </c>
      <c r="I41255" s="94">
        <v>255</v>
      </c>
      <c r="J41255" s="94">
        <v>296</v>
      </c>
      <c r="K41255" s="94">
        <v>42</v>
      </c>
      <c r="O41255" s="94">
        <v>255</v>
      </c>
      <c r="P41255" s="94">
        <v>296</v>
      </c>
      <c r="Q41255" s="94">
        <v>42</v>
      </c>
      <c r="S41255" s="94">
        <v>247</v>
      </c>
      <c r="V41255" s="94">
        <v>49</v>
      </c>
      <c r="AK41255" s="94">
        <v>247</v>
      </c>
      <c r="AN41255" s="94">
        <v>49</v>
      </c>
      <c r="AS41255" s="94">
        <v>281</v>
      </c>
      <c r="AT41255" s="94">
        <v>-239</v>
      </c>
    </row>
    <row r="41256" spans="1:46">
      <c r="A41256" s="85" t="s">
        <v>78</v>
      </c>
      <c r="B41256" s="86">
        <v>43905.25</v>
      </c>
      <c r="C41256" s="87">
        <v>43904</v>
      </c>
      <c r="D41256" s="85">
        <v>23</v>
      </c>
      <c r="E41256" s="86">
        <v>43904.958333333336</v>
      </c>
      <c r="F41256" s="88" t="s">
        <v>378</v>
      </c>
      <c r="G41256" s="89" t="s">
        <v>379</v>
      </c>
      <c r="H41256" s="94">
        <v>248</v>
      </c>
      <c r="I41256" s="94">
        <v>243</v>
      </c>
      <c r="J41256" s="94">
        <v>254</v>
      </c>
      <c r="K41256" s="94">
        <v>13</v>
      </c>
      <c r="O41256" s="94">
        <v>243</v>
      </c>
      <c r="P41256" s="94">
        <v>254</v>
      </c>
      <c r="Q41256" s="94">
        <v>13</v>
      </c>
      <c r="S41256" s="94">
        <v>217</v>
      </c>
      <c r="V41256" s="94">
        <v>37</v>
      </c>
      <c r="AK41256" s="94">
        <v>217</v>
      </c>
      <c r="AN41256" s="94">
        <v>37</v>
      </c>
      <c r="AS41256" s="94">
        <v>277</v>
      </c>
      <c r="AT41256" s="94">
        <v>-264</v>
      </c>
    </row>
    <row r="41257" spans="1:46">
      <c r="A41257" s="85" t="s">
        <v>78</v>
      </c>
      <c r="B41257" s="86">
        <v>43905.291666666664</v>
      </c>
      <c r="C41257" s="87">
        <v>43904</v>
      </c>
      <c r="D41257" s="85">
        <v>24</v>
      </c>
      <c r="E41257" s="86">
        <v>43905</v>
      </c>
      <c r="F41257" s="88" t="s">
        <v>378</v>
      </c>
      <c r="G41257" s="89" t="s">
        <v>379</v>
      </c>
      <c r="H41257" s="94">
        <v>235</v>
      </c>
      <c r="I41257" s="94">
        <v>229</v>
      </c>
      <c r="J41257" s="94">
        <v>246</v>
      </c>
      <c r="K41257" s="94">
        <v>16</v>
      </c>
      <c r="O41257" s="94">
        <v>229</v>
      </c>
      <c r="P41257" s="94">
        <v>246</v>
      </c>
      <c r="Q41257" s="94">
        <v>16</v>
      </c>
      <c r="S41257" s="94">
        <v>212</v>
      </c>
      <c r="V41257" s="94">
        <v>33</v>
      </c>
      <c r="AK41257" s="94">
        <v>212</v>
      </c>
      <c r="AN41257" s="94">
        <v>33</v>
      </c>
      <c r="AS41257" s="94">
        <v>272</v>
      </c>
      <c r="AT41257" s="94">
        <v>-256</v>
      </c>
    </row>
    <row r="41258" spans="1:46">
      <c r="A41258" s="85" t="s">
        <v>78</v>
      </c>
      <c r="B41258" s="86">
        <v>43905.333333333336</v>
      </c>
      <c r="C41258" s="87">
        <v>43905</v>
      </c>
      <c r="D41258" s="85">
        <v>1</v>
      </c>
      <c r="E41258" s="86">
        <v>43905.041666666664</v>
      </c>
      <c r="F41258" s="88" t="s">
        <v>378</v>
      </c>
      <c r="G41258" s="89" t="s">
        <v>379</v>
      </c>
      <c r="H41258" s="94">
        <v>221</v>
      </c>
      <c r="I41258" s="94">
        <v>219</v>
      </c>
      <c r="J41258" s="94">
        <v>239</v>
      </c>
      <c r="K41258" s="94">
        <v>23</v>
      </c>
      <c r="O41258" s="94">
        <v>219</v>
      </c>
      <c r="P41258" s="94">
        <v>239</v>
      </c>
      <c r="Q41258" s="94">
        <v>23</v>
      </c>
      <c r="S41258" s="94">
        <v>211</v>
      </c>
      <c r="V41258" s="94">
        <v>28</v>
      </c>
      <c r="AK41258" s="94">
        <v>211</v>
      </c>
      <c r="AN41258" s="94">
        <v>28</v>
      </c>
      <c r="AS41258" s="94">
        <v>198</v>
      </c>
      <c r="AT41258" s="94">
        <v>-175</v>
      </c>
    </row>
    <row r="41259" spans="1:46">
      <c r="A41259" s="85" t="s">
        <v>78</v>
      </c>
      <c r="B41259" s="86">
        <v>43905.375</v>
      </c>
      <c r="C41259" s="87">
        <v>43905</v>
      </c>
      <c r="D41259" s="85">
        <v>2</v>
      </c>
      <c r="E41259" s="86">
        <v>43905.083333333336</v>
      </c>
      <c r="F41259" s="88" t="s">
        <v>378</v>
      </c>
      <c r="G41259" s="89" t="s">
        <v>379</v>
      </c>
      <c r="H41259" s="94">
        <v>214</v>
      </c>
      <c r="I41259" s="94">
        <v>210</v>
      </c>
      <c r="J41259" s="94">
        <v>257</v>
      </c>
      <c r="K41259" s="94">
        <v>44</v>
      </c>
      <c r="O41259" s="94">
        <v>210</v>
      </c>
      <c r="P41259" s="94">
        <v>257</v>
      </c>
      <c r="Q41259" s="94">
        <v>44</v>
      </c>
      <c r="S41259" s="94">
        <v>229</v>
      </c>
      <c r="V41259" s="94">
        <v>28</v>
      </c>
      <c r="AK41259" s="94">
        <v>229</v>
      </c>
      <c r="AN41259" s="94">
        <v>28</v>
      </c>
      <c r="AS41259" s="94">
        <v>197</v>
      </c>
      <c r="AT41259" s="94">
        <v>-153</v>
      </c>
    </row>
    <row r="41260" spans="1:46">
      <c r="A41260" s="85" t="s">
        <v>78</v>
      </c>
      <c r="B41260" s="86">
        <v>43905.416666666664</v>
      </c>
      <c r="C41260" s="87">
        <v>43905</v>
      </c>
      <c r="D41260" s="85">
        <v>3</v>
      </c>
      <c r="E41260" s="86">
        <v>43905.125</v>
      </c>
      <c r="F41260" s="88" t="s">
        <v>378</v>
      </c>
      <c r="G41260" s="89" t="s">
        <v>379</v>
      </c>
      <c r="H41260" s="94">
        <v>210</v>
      </c>
      <c r="I41260" s="94">
        <v>206</v>
      </c>
      <c r="J41260" s="94">
        <v>256</v>
      </c>
      <c r="K41260" s="94">
        <v>51</v>
      </c>
      <c r="O41260" s="94">
        <v>206</v>
      </c>
      <c r="P41260" s="94">
        <v>256</v>
      </c>
      <c r="Q41260" s="94">
        <v>51</v>
      </c>
      <c r="S41260" s="94">
        <v>229</v>
      </c>
      <c r="V41260" s="94">
        <v>28</v>
      </c>
      <c r="AK41260" s="94">
        <v>229</v>
      </c>
      <c r="AN41260" s="94">
        <v>28</v>
      </c>
      <c r="AS41260" s="94">
        <v>207</v>
      </c>
      <c r="AT41260" s="94">
        <v>-156</v>
      </c>
    </row>
    <row r="41261" spans="1:46">
      <c r="A41261" s="85" t="s">
        <v>78</v>
      </c>
      <c r="B41261" s="86">
        <v>43905.458333333336</v>
      </c>
      <c r="C41261" s="87">
        <v>43905</v>
      </c>
      <c r="D41261" s="85">
        <v>4</v>
      </c>
      <c r="E41261" s="86">
        <v>43905.166666666664</v>
      </c>
      <c r="F41261" s="88" t="s">
        <v>378</v>
      </c>
      <c r="G41261" s="89" t="s">
        <v>379</v>
      </c>
      <c r="H41261" s="94">
        <v>208</v>
      </c>
      <c r="I41261" s="94">
        <v>204</v>
      </c>
      <c r="J41261" s="94">
        <v>255</v>
      </c>
      <c r="K41261" s="94">
        <v>52</v>
      </c>
      <c r="O41261" s="94">
        <v>204</v>
      </c>
      <c r="P41261" s="94">
        <v>255</v>
      </c>
      <c r="Q41261" s="94">
        <v>52</v>
      </c>
      <c r="S41261" s="94">
        <v>227</v>
      </c>
      <c r="V41261" s="94">
        <v>28</v>
      </c>
      <c r="AK41261" s="94">
        <v>227</v>
      </c>
      <c r="AN41261" s="94">
        <v>28</v>
      </c>
      <c r="AS41261" s="94">
        <v>213</v>
      </c>
      <c r="AT41261" s="94">
        <v>-161</v>
      </c>
    </row>
    <row r="41262" spans="1:46">
      <c r="A41262" s="85" t="s">
        <v>78</v>
      </c>
      <c r="B41262" s="86">
        <v>43905.5</v>
      </c>
      <c r="C41262" s="87">
        <v>43905</v>
      </c>
      <c r="D41262" s="85">
        <v>5</v>
      </c>
      <c r="E41262" s="86">
        <v>43905.208333333336</v>
      </c>
      <c r="F41262" s="88" t="s">
        <v>378</v>
      </c>
      <c r="G41262" s="89" t="s">
        <v>379</v>
      </c>
      <c r="H41262" s="94">
        <v>210</v>
      </c>
      <c r="I41262" s="94">
        <v>204</v>
      </c>
      <c r="J41262" s="94">
        <v>251</v>
      </c>
      <c r="K41262" s="94">
        <v>48</v>
      </c>
      <c r="O41262" s="94">
        <v>204</v>
      </c>
      <c r="P41262" s="94">
        <v>251</v>
      </c>
      <c r="Q41262" s="94">
        <v>48</v>
      </c>
      <c r="S41262" s="94">
        <v>223</v>
      </c>
      <c r="V41262" s="94">
        <v>28</v>
      </c>
      <c r="AK41262" s="94">
        <v>223</v>
      </c>
      <c r="AN41262" s="94">
        <v>28</v>
      </c>
      <c r="AS41262" s="94">
        <v>219</v>
      </c>
      <c r="AT41262" s="94">
        <v>-171</v>
      </c>
    </row>
    <row r="41263" spans="1:46">
      <c r="A41263" s="85" t="s">
        <v>78</v>
      </c>
      <c r="B41263" s="86">
        <v>43905.541666666664</v>
      </c>
      <c r="C41263" s="87">
        <v>43905</v>
      </c>
      <c r="D41263" s="85">
        <v>6</v>
      </c>
      <c r="E41263" s="86">
        <v>43905.25</v>
      </c>
      <c r="F41263" s="88" t="s">
        <v>378</v>
      </c>
      <c r="G41263" s="89" t="s">
        <v>379</v>
      </c>
      <c r="H41263" s="94">
        <v>214</v>
      </c>
      <c r="I41263" s="94">
        <v>207</v>
      </c>
      <c r="J41263" s="94">
        <v>251</v>
      </c>
      <c r="K41263" s="94">
        <v>45</v>
      </c>
      <c r="O41263" s="94">
        <v>207</v>
      </c>
      <c r="P41263" s="94">
        <v>251</v>
      </c>
      <c r="Q41263" s="94">
        <v>45</v>
      </c>
      <c r="S41263" s="94">
        <v>223</v>
      </c>
      <c r="V41263" s="94">
        <v>28</v>
      </c>
      <c r="AK41263" s="94">
        <v>223</v>
      </c>
      <c r="AN41263" s="94">
        <v>28</v>
      </c>
      <c r="AS41263" s="94">
        <v>206</v>
      </c>
      <c r="AT41263" s="94">
        <v>-161</v>
      </c>
    </row>
    <row r="41264" spans="1:46">
      <c r="A41264" s="85" t="s">
        <v>78</v>
      </c>
      <c r="B41264" s="86">
        <v>43905.583333333336</v>
      </c>
      <c r="C41264" s="87">
        <v>43905</v>
      </c>
      <c r="D41264" s="85">
        <v>7</v>
      </c>
      <c r="E41264" s="86">
        <v>43905.291666666664</v>
      </c>
      <c r="F41264" s="88" t="s">
        <v>378</v>
      </c>
      <c r="G41264" s="89" t="s">
        <v>379</v>
      </c>
      <c r="H41264" s="94">
        <v>221</v>
      </c>
      <c r="I41264" s="94">
        <v>213</v>
      </c>
      <c r="J41264" s="94">
        <v>239</v>
      </c>
      <c r="K41264" s="94">
        <v>25</v>
      </c>
      <c r="O41264" s="94">
        <v>213</v>
      </c>
      <c r="P41264" s="94">
        <v>239</v>
      </c>
      <c r="Q41264" s="94">
        <v>25</v>
      </c>
      <c r="S41264" s="94">
        <v>211</v>
      </c>
      <c r="V41264" s="94">
        <v>28</v>
      </c>
      <c r="AK41264" s="94">
        <v>211</v>
      </c>
      <c r="AN41264" s="94">
        <v>28</v>
      </c>
      <c r="AS41264" s="94">
        <v>206</v>
      </c>
      <c r="AT41264" s="94">
        <v>-181</v>
      </c>
    </row>
    <row r="41265" spans="1:46">
      <c r="A41265" s="85" t="s">
        <v>78</v>
      </c>
      <c r="B41265" s="86">
        <v>43905.625</v>
      </c>
      <c r="C41265" s="87">
        <v>43905</v>
      </c>
      <c r="D41265" s="85">
        <v>8</v>
      </c>
      <c r="E41265" s="86">
        <v>43905.333333333336</v>
      </c>
      <c r="F41265" s="88" t="s">
        <v>378</v>
      </c>
      <c r="G41265" s="89" t="s">
        <v>379</v>
      </c>
      <c r="H41265" s="94">
        <v>224</v>
      </c>
      <c r="I41265" s="94">
        <v>217</v>
      </c>
      <c r="J41265" s="94">
        <v>238</v>
      </c>
      <c r="K41265" s="94">
        <v>22</v>
      </c>
      <c r="O41265" s="94">
        <v>217</v>
      </c>
      <c r="P41265" s="94">
        <v>238</v>
      </c>
      <c r="Q41265" s="94">
        <v>22</v>
      </c>
      <c r="S41265" s="94">
        <v>210</v>
      </c>
      <c r="V41265" s="94">
        <v>28</v>
      </c>
      <c r="AK41265" s="94">
        <v>210</v>
      </c>
      <c r="AN41265" s="94">
        <v>28</v>
      </c>
      <c r="AS41265" s="94">
        <v>255</v>
      </c>
      <c r="AT41265" s="94">
        <v>-233</v>
      </c>
    </row>
    <row r="41266" spans="1:46">
      <c r="A41266" s="85" t="s">
        <v>78</v>
      </c>
      <c r="B41266" s="86">
        <v>43905.666666666664</v>
      </c>
      <c r="C41266" s="87">
        <v>43905</v>
      </c>
      <c r="D41266" s="85">
        <v>9</v>
      </c>
      <c r="E41266" s="86">
        <v>43905.375</v>
      </c>
      <c r="F41266" s="88" t="s">
        <v>378</v>
      </c>
      <c r="G41266" s="89" t="s">
        <v>379</v>
      </c>
      <c r="H41266" s="94">
        <v>229</v>
      </c>
      <c r="I41266" s="94">
        <v>224</v>
      </c>
      <c r="J41266" s="94">
        <v>241</v>
      </c>
      <c r="K41266" s="94">
        <v>17</v>
      </c>
      <c r="O41266" s="94">
        <v>224</v>
      </c>
      <c r="P41266" s="94">
        <v>241</v>
      </c>
      <c r="Q41266" s="94">
        <v>17</v>
      </c>
      <c r="S41266" s="94">
        <v>213</v>
      </c>
      <c r="V41266" s="94">
        <v>28</v>
      </c>
      <c r="AK41266" s="94">
        <v>213</v>
      </c>
      <c r="AN41266" s="94">
        <v>28</v>
      </c>
      <c r="AS41266" s="94">
        <v>357</v>
      </c>
      <c r="AT41266" s="94">
        <v>-340</v>
      </c>
    </row>
    <row r="41267" spans="1:46">
      <c r="A41267" s="85" t="s">
        <v>78</v>
      </c>
      <c r="B41267" s="86">
        <v>43905.708333333336</v>
      </c>
      <c r="C41267" s="87">
        <v>43905</v>
      </c>
      <c r="D41267" s="85">
        <v>10</v>
      </c>
      <c r="E41267" s="86">
        <v>43905.416666666664</v>
      </c>
      <c r="F41267" s="88" t="s">
        <v>378</v>
      </c>
      <c r="G41267" s="89" t="s">
        <v>379</v>
      </c>
      <c r="H41267" s="94">
        <v>231</v>
      </c>
      <c r="I41267" s="94">
        <v>233</v>
      </c>
      <c r="J41267" s="94">
        <v>269</v>
      </c>
      <c r="K41267" s="94">
        <v>35</v>
      </c>
      <c r="O41267" s="94">
        <v>233</v>
      </c>
      <c r="P41267" s="94">
        <v>269</v>
      </c>
      <c r="Q41267" s="94">
        <v>35</v>
      </c>
      <c r="S41267" s="94">
        <v>230</v>
      </c>
      <c r="V41267" s="94">
        <v>39</v>
      </c>
      <c r="AK41267" s="94">
        <v>230</v>
      </c>
      <c r="AN41267" s="94">
        <v>39</v>
      </c>
      <c r="AS41267" s="94">
        <v>425</v>
      </c>
      <c r="AT41267" s="94">
        <v>-390</v>
      </c>
    </row>
    <row r="41268" spans="1:46">
      <c r="A41268" s="85" t="s">
        <v>78</v>
      </c>
      <c r="B41268" s="86">
        <v>43905.75</v>
      </c>
      <c r="C41268" s="87">
        <v>43905</v>
      </c>
      <c r="D41268" s="85">
        <v>11</v>
      </c>
      <c r="E41268" s="86">
        <v>43905.458333333336</v>
      </c>
      <c r="F41268" s="88" t="s">
        <v>378</v>
      </c>
      <c r="G41268" s="89" t="s">
        <v>379</v>
      </c>
      <c r="H41268" s="94">
        <v>231</v>
      </c>
      <c r="I41268" s="94">
        <v>236</v>
      </c>
      <c r="J41268" s="94">
        <v>270</v>
      </c>
      <c r="K41268" s="94">
        <v>34</v>
      </c>
      <c r="O41268" s="94">
        <v>236</v>
      </c>
      <c r="P41268" s="94">
        <v>270</v>
      </c>
      <c r="Q41268" s="94">
        <v>34</v>
      </c>
      <c r="S41268" s="94">
        <v>232</v>
      </c>
      <c r="V41268" s="94">
        <v>39</v>
      </c>
      <c r="AK41268" s="94">
        <v>232</v>
      </c>
      <c r="AN41268" s="94">
        <v>39</v>
      </c>
      <c r="AS41268" s="94">
        <v>506</v>
      </c>
      <c r="AT41268" s="94">
        <v>-472</v>
      </c>
    </row>
    <row r="41269" spans="1:46">
      <c r="A41269" s="85" t="s">
        <v>78</v>
      </c>
      <c r="B41269" s="86">
        <v>43905.791666666664</v>
      </c>
      <c r="C41269" s="87">
        <v>43905</v>
      </c>
      <c r="D41269" s="85">
        <v>12</v>
      </c>
      <c r="E41269" s="86">
        <v>43905.5</v>
      </c>
      <c r="F41269" s="88" t="s">
        <v>378</v>
      </c>
      <c r="G41269" s="89" t="s">
        <v>379</v>
      </c>
      <c r="H41269" s="94">
        <v>232</v>
      </c>
      <c r="I41269" s="94">
        <v>240</v>
      </c>
      <c r="J41269" s="94">
        <v>271</v>
      </c>
      <c r="K41269" s="94">
        <v>30</v>
      </c>
      <c r="O41269" s="94">
        <v>240</v>
      </c>
      <c r="P41269" s="94">
        <v>271</v>
      </c>
      <c r="Q41269" s="94">
        <v>30</v>
      </c>
      <c r="S41269" s="94">
        <v>232</v>
      </c>
      <c r="V41269" s="94">
        <v>39</v>
      </c>
      <c r="AK41269" s="94">
        <v>232</v>
      </c>
      <c r="AN41269" s="94">
        <v>39</v>
      </c>
      <c r="AS41269" s="94">
        <v>533</v>
      </c>
      <c r="AT41269" s="94">
        <v>-503</v>
      </c>
    </row>
    <row r="41270" spans="1:46">
      <c r="A41270" s="85" t="s">
        <v>78</v>
      </c>
      <c r="B41270" s="86">
        <v>43905.833333333336</v>
      </c>
      <c r="C41270" s="87">
        <v>43905</v>
      </c>
      <c r="D41270" s="85">
        <v>13</v>
      </c>
      <c r="E41270" s="86">
        <v>43905.541666666664</v>
      </c>
      <c r="F41270" s="88" t="s">
        <v>378</v>
      </c>
      <c r="G41270" s="89" t="s">
        <v>379</v>
      </c>
      <c r="H41270" s="94">
        <v>232</v>
      </c>
      <c r="I41270" s="94">
        <v>231</v>
      </c>
      <c r="J41270" s="94">
        <v>266</v>
      </c>
      <c r="K41270" s="94">
        <v>35</v>
      </c>
      <c r="O41270" s="94">
        <v>231</v>
      </c>
      <c r="P41270" s="94">
        <v>266</v>
      </c>
      <c r="Q41270" s="94">
        <v>35</v>
      </c>
      <c r="S41270" s="94">
        <v>227</v>
      </c>
      <c r="V41270" s="94">
        <v>38</v>
      </c>
      <c r="AK41270" s="94">
        <v>227</v>
      </c>
      <c r="AN41270" s="94">
        <v>38</v>
      </c>
      <c r="AS41270" s="94">
        <v>598</v>
      </c>
      <c r="AT41270" s="94">
        <v>-563</v>
      </c>
    </row>
    <row r="41271" spans="1:46">
      <c r="A41271" s="85" t="s">
        <v>78</v>
      </c>
      <c r="B41271" s="86">
        <v>43905.875</v>
      </c>
      <c r="C41271" s="87">
        <v>43905</v>
      </c>
      <c r="D41271" s="85">
        <v>14</v>
      </c>
      <c r="E41271" s="86">
        <v>43905.583333333336</v>
      </c>
      <c r="F41271" s="88" t="s">
        <v>378</v>
      </c>
      <c r="G41271" s="89" t="s">
        <v>379</v>
      </c>
      <c r="H41271" s="94">
        <v>229</v>
      </c>
      <c r="I41271" s="94">
        <v>224</v>
      </c>
      <c r="J41271" s="94">
        <v>253</v>
      </c>
      <c r="K41271" s="94">
        <v>29</v>
      </c>
      <c r="O41271" s="94">
        <v>224</v>
      </c>
      <c r="P41271" s="94">
        <v>253</v>
      </c>
      <c r="Q41271" s="94">
        <v>29</v>
      </c>
      <c r="S41271" s="94">
        <v>214</v>
      </c>
      <c r="V41271" s="94">
        <v>39</v>
      </c>
      <c r="AK41271" s="94">
        <v>214</v>
      </c>
      <c r="AN41271" s="94">
        <v>39</v>
      </c>
      <c r="AS41271" s="94">
        <v>576</v>
      </c>
      <c r="AT41271" s="94">
        <v>-547</v>
      </c>
    </row>
    <row r="41272" spans="1:46">
      <c r="A41272" s="85" t="s">
        <v>78</v>
      </c>
      <c r="B41272" s="86">
        <v>43905.916666666664</v>
      </c>
      <c r="C41272" s="87">
        <v>43905</v>
      </c>
      <c r="D41272" s="85">
        <v>15</v>
      </c>
      <c r="E41272" s="86">
        <v>43905.625</v>
      </c>
      <c r="F41272" s="88" t="s">
        <v>378</v>
      </c>
      <c r="G41272" s="89" t="s">
        <v>379</v>
      </c>
      <c r="H41272" s="94">
        <v>227</v>
      </c>
      <c r="I41272" s="94">
        <v>233</v>
      </c>
      <c r="J41272" s="94">
        <v>257</v>
      </c>
      <c r="K41272" s="94">
        <v>23</v>
      </c>
      <c r="O41272" s="94">
        <v>233</v>
      </c>
      <c r="P41272" s="94">
        <v>257</v>
      </c>
      <c r="Q41272" s="94">
        <v>23</v>
      </c>
      <c r="S41272" s="94">
        <v>218</v>
      </c>
      <c r="V41272" s="94">
        <v>39</v>
      </c>
      <c r="AK41272" s="94">
        <v>218</v>
      </c>
      <c r="AN41272" s="94">
        <v>39</v>
      </c>
      <c r="AS41272" s="94">
        <v>559</v>
      </c>
      <c r="AT41272" s="94">
        <v>-536</v>
      </c>
    </row>
    <row r="41273" spans="1:46">
      <c r="A41273" s="85" t="s">
        <v>78</v>
      </c>
      <c r="B41273" s="86">
        <v>43905.958333333336</v>
      </c>
      <c r="C41273" s="87">
        <v>43905</v>
      </c>
      <c r="D41273" s="85">
        <v>16</v>
      </c>
      <c r="E41273" s="86">
        <v>43905.666666666664</v>
      </c>
      <c r="F41273" s="88" t="s">
        <v>378</v>
      </c>
      <c r="G41273" s="89" t="s">
        <v>379</v>
      </c>
      <c r="H41273" s="94">
        <v>229</v>
      </c>
      <c r="I41273" s="94">
        <v>236</v>
      </c>
      <c r="J41273" s="94">
        <v>261</v>
      </c>
      <c r="K41273" s="94">
        <v>25</v>
      </c>
      <c r="O41273" s="94">
        <v>236</v>
      </c>
      <c r="P41273" s="94">
        <v>261</v>
      </c>
      <c r="Q41273" s="94">
        <v>25</v>
      </c>
      <c r="S41273" s="94">
        <v>221</v>
      </c>
      <c r="V41273" s="94">
        <v>39</v>
      </c>
      <c r="AK41273" s="94">
        <v>221</v>
      </c>
      <c r="AN41273" s="94">
        <v>39</v>
      </c>
      <c r="AS41273" s="94">
        <v>557</v>
      </c>
      <c r="AT41273" s="94">
        <v>-532</v>
      </c>
    </row>
    <row r="41274" spans="1:46">
      <c r="A41274" s="85" t="s">
        <v>78</v>
      </c>
      <c r="B41274" s="86">
        <v>43906</v>
      </c>
      <c r="C41274" s="87">
        <v>43905</v>
      </c>
      <c r="D41274" s="85">
        <v>17</v>
      </c>
      <c r="E41274" s="86">
        <v>43905.708333333336</v>
      </c>
      <c r="F41274" s="88" t="s">
        <v>378</v>
      </c>
      <c r="G41274" s="89" t="s">
        <v>379</v>
      </c>
      <c r="H41274" s="94">
        <v>234</v>
      </c>
      <c r="I41274" s="94">
        <v>236</v>
      </c>
      <c r="J41274" s="94">
        <v>270</v>
      </c>
      <c r="K41274" s="94">
        <v>33</v>
      </c>
      <c r="O41274" s="94">
        <v>236</v>
      </c>
      <c r="P41274" s="94">
        <v>270</v>
      </c>
      <c r="Q41274" s="94">
        <v>33</v>
      </c>
      <c r="S41274" s="94">
        <v>222</v>
      </c>
      <c r="V41274" s="94">
        <v>48</v>
      </c>
      <c r="AK41274" s="94">
        <v>222</v>
      </c>
      <c r="AN41274" s="94">
        <v>48</v>
      </c>
      <c r="AS41274" s="94">
        <v>516</v>
      </c>
      <c r="AT41274" s="94">
        <v>-483</v>
      </c>
    </row>
    <row r="41275" spans="1:46">
      <c r="A41275" s="85" t="s">
        <v>78</v>
      </c>
      <c r="B41275" s="86">
        <v>43906.041666666664</v>
      </c>
      <c r="C41275" s="87">
        <v>43905</v>
      </c>
      <c r="D41275" s="85">
        <v>18</v>
      </c>
      <c r="E41275" s="86">
        <v>43905.75</v>
      </c>
      <c r="F41275" s="88" t="s">
        <v>378</v>
      </c>
      <c r="G41275" s="89" t="s">
        <v>379</v>
      </c>
      <c r="H41275" s="94">
        <v>244</v>
      </c>
      <c r="I41275" s="94">
        <v>242</v>
      </c>
      <c r="J41275" s="94">
        <v>282</v>
      </c>
      <c r="K41275" s="94">
        <v>40</v>
      </c>
      <c r="O41275" s="94">
        <v>242</v>
      </c>
      <c r="P41275" s="94">
        <v>282</v>
      </c>
      <c r="Q41275" s="94">
        <v>40</v>
      </c>
      <c r="S41275" s="94">
        <v>219</v>
      </c>
      <c r="V41275" s="94">
        <v>63</v>
      </c>
      <c r="AK41275" s="94">
        <v>219</v>
      </c>
      <c r="AN41275" s="94">
        <v>63</v>
      </c>
      <c r="AS41275" s="94">
        <v>487</v>
      </c>
      <c r="AT41275" s="94">
        <v>-447</v>
      </c>
    </row>
    <row r="41276" spans="1:46">
      <c r="A41276" s="85" t="s">
        <v>78</v>
      </c>
      <c r="B41276" s="86">
        <v>43906.083333333336</v>
      </c>
      <c r="C41276" s="87">
        <v>43905</v>
      </c>
      <c r="D41276" s="85">
        <v>19</v>
      </c>
      <c r="E41276" s="86">
        <v>43905.791666666664</v>
      </c>
      <c r="F41276" s="88" t="s">
        <v>378</v>
      </c>
      <c r="G41276" s="89" t="s">
        <v>379</v>
      </c>
      <c r="H41276" s="94">
        <v>260</v>
      </c>
      <c r="I41276" s="94">
        <v>249</v>
      </c>
      <c r="J41276" s="94">
        <v>282</v>
      </c>
      <c r="K41276" s="94">
        <v>32</v>
      </c>
      <c r="O41276" s="94">
        <v>249</v>
      </c>
      <c r="P41276" s="94">
        <v>282</v>
      </c>
      <c r="Q41276" s="94">
        <v>32</v>
      </c>
      <c r="S41276" s="94">
        <v>219</v>
      </c>
      <c r="V41276" s="94">
        <v>63</v>
      </c>
      <c r="AK41276" s="94">
        <v>219</v>
      </c>
      <c r="AN41276" s="94">
        <v>63</v>
      </c>
      <c r="AS41276" s="94">
        <v>329</v>
      </c>
      <c r="AT41276" s="94">
        <v>-297</v>
      </c>
    </row>
    <row r="41277" spans="1:46">
      <c r="A41277" s="85" t="s">
        <v>78</v>
      </c>
      <c r="B41277" s="86">
        <v>43906.125</v>
      </c>
      <c r="C41277" s="87">
        <v>43905</v>
      </c>
      <c r="D41277" s="85">
        <v>20</v>
      </c>
      <c r="E41277" s="86">
        <v>43905.833333333336</v>
      </c>
      <c r="F41277" s="88" t="s">
        <v>378</v>
      </c>
      <c r="G41277" s="89" t="s">
        <v>379</v>
      </c>
      <c r="H41277" s="94">
        <v>270</v>
      </c>
      <c r="I41277" s="94">
        <v>264</v>
      </c>
      <c r="J41277" s="94">
        <v>272</v>
      </c>
      <c r="K41277" s="94">
        <v>9</v>
      </c>
      <c r="O41277" s="94">
        <v>264</v>
      </c>
      <c r="P41277" s="94">
        <v>272</v>
      </c>
      <c r="Q41277" s="94">
        <v>9</v>
      </c>
      <c r="S41277" s="94">
        <v>216</v>
      </c>
      <c r="V41277" s="94">
        <v>57</v>
      </c>
      <c r="AK41277" s="94">
        <v>216</v>
      </c>
      <c r="AN41277" s="94">
        <v>57</v>
      </c>
      <c r="AS41277" s="94">
        <v>234</v>
      </c>
      <c r="AT41277" s="94">
        <v>-225</v>
      </c>
    </row>
    <row r="41278" spans="1:46">
      <c r="A41278" s="85" t="s">
        <v>78</v>
      </c>
      <c r="B41278" s="86">
        <v>43906.166666666664</v>
      </c>
      <c r="C41278" s="87">
        <v>43905</v>
      </c>
      <c r="D41278" s="85">
        <v>21</v>
      </c>
      <c r="E41278" s="86">
        <v>43905.875</v>
      </c>
      <c r="F41278" s="88" t="s">
        <v>378</v>
      </c>
      <c r="G41278" s="89" t="s">
        <v>379</v>
      </c>
      <c r="H41278" s="94">
        <v>276</v>
      </c>
      <c r="I41278" s="94">
        <v>265</v>
      </c>
      <c r="J41278" s="94">
        <v>275</v>
      </c>
      <c r="K41278" s="94">
        <v>11</v>
      </c>
      <c r="O41278" s="94">
        <v>265</v>
      </c>
      <c r="P41278" s="94">
        <v>275</v>
      </c>
      <c r="Q41278" s="94">
        <v>11</v>
      </c>
      <c r="S41278" s="94">
        <v>220</v>
      </c>
      <c r="V41278" s="94">
        <v>55</v>
      </c>
      <c r="AK41278" s="94">
        <v>220</v>
      </c>
      <c r="AN41278" s="94">
        <v>55</v>
      </c>
      <c r="AS41278" s="94">
        <v>266</v>
      </c>
      <c r="AT41278" s="94">
        <v>-255</v>
      </c>
    </row>
    <row r="41279" spans="1:46">
      <c r="A41279" s="85" t="s">
        <v>78</v>
      </c>
      <c r="B41279" s="86">
        <v>43906.208333333336</v>
      </c>
      <c r="C41279" s="87">
        <v>43905</v>
      </c>
      <c r="D41279" s="85">
        <v>22</v>
      </c>
      <c r="E41279" s="86">
        <v>43905.916666666664</v>
      </c>
      <c r="F41279" s="88" t="s">
        <v>378</v>
      </c>
      <c r="G41279" s="89" t="s">
        <v>379</v>
      </c>
      <c r="H41279" s="94">
        <v>267</v>
      </c>
      <c r="I41279" s="94">
        <v>259</v>
      </c>
      <c r="J41279" s="94">
        <v>279</v>
      </c>
      <c r="K41279" s="94">
        <v>19</v>
      </c>
      <c r="O41279" s="94">
        <v>259</v>
      </c>
      <c r="P41279" s="94">
        <v>279</v>
      </c>
      <c r="Q41279" s="94">
        <v>19</v>
      </c>
      <c r="S41279" s="94">
        <v>224</v>
      </c>
      <c r="V41279" s="94">
        <v>55</v>
      </c>
      <c r="AK41279" s="94">
        <v>224</v>
      </c>
      <c r="AN41279" s="94">
        <v>55</v>
      </c>
      <c r="AS41279" s="94">
        <v>258</v>
      </c>
      <c r="AT41279" s="94">
        <v>-239</v>
      </c>
    </row>
    <row r="41280" spans="1:46">
      <c r="A41280" s="85" t="s">
        <v>78</v>
      </c>
      <c r="B41280" s="86">
        <v>43906.25</v>
      </c>
      <c r="C41280" s="87">
        <v>43905</v>
      </c>
      <c r="D41280" s="85">
        <v>23</v>
      </c>
      <c r="E41280" s="86">
        <v>43905.958333333336</v>
      </c>
      <c r="F41280" s="88" t="s">
        <v>378</v>
      </c>
      <c r="G41280" s="89" t="s">
        <v>379</v>
      </c>
      <c r="H41280" s="94">
        <v>252</v>
      </c>
      <c r="I41280" s="94">
        <v>248</v>
      </c>
      <c r="J41280" s="94">
        <v>268</v>
      </c>
      <c r="K41280" s="94">
        <v>21</v>
      </c>
      <c r="O41280" s="94">
        <v>248</v>
      </c>
      <c r="P41280" s="94">
        <v>268</v>
      </c>
      <c r="Q41280" s="94">
        <v>21</v>
      </c>
      <c r="S41280" s="94">
        <v>225</v>
      </c>
      <c r="V41280" s="94">
        <v>43</v>
      </c>
      <c r="AK41280" s="94">
        <v>225</v>
      </c>
      <c r="AN41280" s="94">
        <v>43</v>
      </c>
      <c r="AS41280" s="94">
        <v>265</v>
      </c>
      <c r="AT41280" s="94">
        <v>-244</v>
      </c>
    </row>
    <row r="41281" spans="1:46">
      <c r="A41281" s="85" t="s">
        <v>78</v>
      </c>
      <c r="B41281" s="86">
        <v>43906.291666666664</v>
      </c>
      <c r="C41281" s="87">
        <v>43905</v>
      </c>
      <c r="D41281" s="85">
        <v>24</v>
      </c>
      <c r="E41281" s="86">
        <v>43906</v>
      </c>
      <c r="F41281" s="88" t="s">
        <v>378</v>
      </c>
      <c r="G41281" s="89" t="s">
        <v>379</v>
      </c>
      <c r="H41281" s="94">
        <v>237</v>
      </c>
      <c r="I41281" s="94">
        <v>235</v>
      </c>
      <c r="J41281" s="94">
        <v>265</v>
      </c>
      <c r="K41281" s="94">
        <v>31</v>
      </c>
      <c r="O41281" s="94">
        <v>235</v>
      </c>
      <c r="P41281" s="94">
        <v>265</v>
      </c>
      <c r="Q41281" s="94">
        <v>31</v>
      </c>
      <c r="S41281" s="94">
        <v>225</v>
      </c>
      <c r="V41281" s="94">
        <v>40</v>
      </c>
      <c r="AK41281" s="94">
        <v>225</v>
      </c>
      <c r="AN41281" s="94">
        <v>40</v>
      </c>
      <c r="AS41281" s="94">
        <v>241</v>
      </c>
      <c r="AT41281" s="94">
        <v>-210</v>
      </c>
    </row>
    <row r="41282" spans="1:46">
      <c r="A41282" s="85" t="s">
        <v>78</v>
      </c>
      <c r="B41282" s="86">
        <v>43906.333333333336</v>
      </c>
      <c r="C41282" s="87">
        <v>43906</v>
      </c>
      <c r="D41282" s="85">
        <v>1</v>
      </c>
      <c r="E41282" s="86">
        <v>43906.041666666664</v>
      </c>
      <c r="F41282" s="88" t="s">
        <v>378</v>
      </c>
      <c r="G41282" s="89" t="s">
        <v>379</v>
      </c>
      <c r="H41282" s="94">
        <v>232</v>
      </c>
      <c r="I41282" s="94">
        <v>227</v>
      </c>
      <c r="J41282" s="94">
        <v>249</v>
      </c>
      <c r="K41282" s="94">
        <v>21</v>
      </c>
      <c r="O41282" s="94">
        <v>227</v>
      </c>
      <c r="P41282" s="94">
        <v>249</v>
      </c>
      <c r="Q41282" s="94">
        <v>21</v>
      </c>
      <c r="S41282" s="94">
        <v>220</v>
      </c>
      <c r="V41282" s="94">
        <v>29</v>
      </c>
      <c r="AK41282" s="94">
        <v>220</v>
      </c>
      <c r="AN41282" s="94">
        <v>29</v>
      </c>
      <c r="AS41282" s="94">
        <v>175</v>
      </c>
      <c r="AT41282" s="94">
        <v>-154</v>
      </c>
    </row>
    <row r="41283" spans="1:46">
      <c r="A41283" s="85" t="s">
        <v>78</v>
      </c>
      <c r="B41283" s="86">
        <v>43906.375</v>
      </c>
      <c r="C41283" s="87">
        <v>43906</v>
      </c>
      <c r="D41283" s="85">
        <v>2</v>
      </c>
      <c r="E41283" s="86">
        <v>43906.083333333336</v>
      </c>
      <c r="F41283" s="88" t="s">
        <v>378</v>
      </c>
      <c r="G41283" s="89" t="s">
        <v>379</v>
      </c>
      <c r="H41283" s="94">
        <v>226</v>
      </c>
      <c r="I41283" s="94">
        <v>222</v>
      </c>
      <c r="J41283" s="94">
        <v>241</v>
      </c>
      <c r="K41283" s="94">
        <v>19</v>
      </c>
      <c r="O41283" s="94">
        <v>222</v>
      </c>
      <c r="P41283" s="94">
        <v>241</v>
      </c>
      <c r="Q41283" s="94">
        <v>19</v>
      </c>
      <c r="S41283" s="94">
        <v>219</v>
      </c>
      <c r="V41283" s="94">
        <v>22</v>
      </c>
      <c r="AK41283" s="94">
        <v>219</v>
      </c>
      <c r="AN41283" s="94">
        <v>22</v>
      </c>
      <c r="AS41283" s="94">
        <v>169</v>
      </c>
      <c r="AT41283" s="94">
        <v>-150</v>
      </c>
    </row>
    <row r="41284" spans="1:46">
      <c r="A41284" s="85" t="s">
        <v>78</v>
      </c>
      <c r="B41284" s="86">
        <v>43906.416666666664</v>
      </c>
      <c r="C41284" s="87">
        <v>43906</v>
      </c>
      <c r="D41284" s="85">
        <v>3</v>
      </c>
      <c r="E41284" s="86">
        <v>43906.125</v>
      </c>
      <c r="F41284" s="88" t="s">
        <v>378</v>
      </c>
      <c r="G41284" s="89" t="s">
        <v>379</v>
      </c>
      <c r="H41284" s="94">
        <v>224</v>
      </c>
      <c r="I41284" s="94">
        <v>220</v>
      </c>
      <c r="J41284" s="94">
        <v>241</v>
      </c>
      <c r="K41284" s="94">
        <v>22</v>
      </c>
      <c r="O41284" s="94">
        <v>220</v>
      </c>
      <c r="P41284" s="94">
        <v>241</v>
      </c>
      <c r="Q41284" s="94">
        <v>22</v>
      </c>
      <c r="S41284" s="94">
        <v>219</v>
      </c>
      <c r="V41284" s="94">
        <v>21</v>
      </c>
      <c r="AK41284" s="94">
        <v>219</v>
      </c>
      <c r="AN41284" s="94">
        <v>21</v>
      </c>
      <c r="AS41284" s="94">
        <v>168</v>
      </c>
      <c r="AT41284" s="94">
        <v>-146</v>
      </c>
    </row>
    <row r="41285" spans="1:46">
      <c r="A41285" s="85" t="s">
        <v>78</v>
      </c>
      <c r="B41285" s="86">
        <v>43906.458333333336</v>
      </c>
      <c r="C41285" s="87">
        <v>43906</v>
      </c>
      <c r="D41285" s="85">
        <v>4</v>
      </c>
      <c r="E41285" s="86">
        <v>43906.166666666664</v>
      </c>
      <c r="F41285" s="88" t="s">
        <v>378</v>
      </c>
      <c r="G41285" s="89" t="s">
        <v>379</v>
      </c>
      <c r="H41285" s="94">
        <v>225</v>
      </c>
      <c r="I41285" s="94">
        <v>217</v>
      </c>
      <c r="J41285" s="94">
        <v>240</v>
      </c>
      <c r="K41285" s="94">
        <v>24</v>
      </c>
      <c r="O41285" s="94">
        <v>217</v>
      </c>
      <c r="P41285" s="94">
        <v>240</v>
      </c>
      <c r="Q41285" s="94">
        <v>24</v>
      </c>
      <c r="S41285" s="94">
        <v>219</v>
      </c>
      <c r="V41285" s="94">
        <v>22</v>
      </c>
      <c r="AK41285" s="94">
        <v>219</v>
      </c>
      <c r="AN41285" s="94">
        <v>22</v>
      </c>
      <c r="AS41285" s="94">
        <v>164</v>
      </c>
      <c r="AT41285" s="94">
        <v>-140</v>
      </c>
    </row>
    <row r="41286" spans="1:46">
      <c r="A41286" s="85" t="s">
        <v>78</v>
      </c>
      <c r="B41286" s="86">
        <v>43906.5</v>
      </c>
      <c r="C41286" s="87">
        <v>43906</v>
      </c>
      <c r="D41286" s="85">
        <v>5</v>
      </c>
      <c r="E41286" s="86">
        <v>43906.208333333336</v>
      </c>
      <c r="F41286" s="88" t="s">
        <v>378</v>
      </c>
      <c r="G41286" s="89" t="s">
        <v>379</v>
      </c>
      <c r="H41286" s="94">
        <v>232</v>
      </c>
      <c r="I41286" s="94">
        <v>226</v>
      </c>
      <c r="J41286" s="94">
        <v>246</v>
      </c>
      <c r="K41286" s="94">
        <v>19</v>
      </c>
      <c r="O41286" s="94">
        <v>226</v>
      </c>
      <c r="P41286" s="94">
        <v>246</v>
      </c>
      <c r="Q41286" s="94">
        <v>19</v>
      </c>
      <c r="S41286" s="94">
        <v>225</v>
      </c>
      <c r="V41286" s="94">
        <v>21</v>
      </c>
      <c r="AK41286" s="94">
        <v>225</v>
      </c>
      <c r="AN41286" s="94">
        <v>21</v>
      </c>
      <c r="AS41286" s="94">
        <v>187</v>
      </c>
      <c r="AT41286" s="94">
        <v>-168</v>
      </c>
    </row>
    <row r="41287" spans="1:46">
      <c r="A41287" s="85" t="s">
        <v>78</v>
      </c>
      <c r="B41287" s="86">
        <v>43906.541666666664</v>
      </c>
      <c r="C41287" s="87">
        <v>43906</v>
      </c>
      <c r="D41287" s="85">
        <v>6</v>
      </c>
      <c r="E41287" s="86">
        <v>43906.25</v>
      </c>
      <c r="F41287" s="88" t="s">
        <v>378</v>
      </c>
      <c r="G41287" s="89" t="s">
        <v>379</v>
      </c>
      <c r="H41287" s="94">
        <v>250</v>
      </c>
      <c r="I41287" s="94">
        <v>243</v>
      </c>
      <c r="J41287" s="94">
        <v>263</v>
      </c>
      <c r="K41287" s="94">
        <v>22</v>
      </c>
      <c r="O41287" s="94">
        <v>243</v>
      </c>
      <c r="P41287" s="94">
        <v>263</v>
      </c>
      <c r="Q41287" s="94">
        <v>22</v>
      </c>
      <c r="S41287" s="94">
        <v>241</v>
      </c>
      <c r="V41287" s="94">
        <v>23</v>
      </c>
      <c r="AK41287" s="94">
        <v>241</v>
      </c>
      <c r="AN41287" s="94">
        <v>23</v>
      </c>
      <c r="AS41287" s="94">
        <v>216</v>
      </c>
      <c r="AT41287" s="94">
        <v>-194</v>
      </c>
    </row>
    <row r="41288" spans="1:46">
      <c r="A41288" s="85" t="s">
        <v>78</v>
      </c>
      <c r="B41288" s="86">
        <v>43906.583333333336</v>
      </c>
      <c r="C41288" s="87">
        <v>43906</v>
      </c>
      <c r="D41288" s="85">
        <v>7</v>
      </c>
      <c r="E41288" s="86">
        <v>43906.291666666664</v>
      </c>
      <c r="F41288" s="88" t="s">
        <v>378</v>
      </c>
      <c r="G41288" s="89" t="s">
        <v>379</v>
      </c>
      <c r="H41288" s="94">
        <v>277</v>
      </c>
      <c r="I41288" s="94">
        <v>272</v>
      </c>
      <c r="J41288" s="94">
        <v>250</v>
      </c>
      <c r="K41288" s="94">
        <v>-23</v>
      </c>
      <c r="O41288" s="94">
        <v>272</v>
      </c>
      <c r="P41288" s="94">
        <v>250</v>
      </c>
      <c r="Q41288" s="94">
        <v>-23</v>
      </c>
      <c r="S41288" s="94">
        <v>211</v>
      </c>
      <c r="V41288" s="94">
        <v>38</v>
      </c>
      <c r="AK41288" s="94">
        <v>211</v>
      </c>
      <c r="AN41288" s="94">
        <v>38</v>
      </c>
      <c r="AS41288" s="94">
        <v>213</v>
      </c>
      <c r="AT41288" s="94">
        <v>-236</v>
      </c>
    </row>
    <row r="41289" spans="1:46">
      <c r="A41289" s="85" t="s">
        <v>78</v>
      </c>
      <c r="B41289" s="86">
        <v>43906.625</v>
      </c>
      <c r="C41289" s="87">
        <v>43906</v>
      </c>
      <c r="D41289" s="85">
        <v>8</v>
      </c>
      <c r="E41289" s="86">
        <v>43906.333333333336</v>
      </c>
      <c r="F41289" s="88" t="s">
        <v>378</v>
      </c>
      <c r="G41289" s="89" t="s">
        <v>379</v>
      </c>
      <c r="H41289" s="94">
        <v>297</v>
      </c>
      <c r="I41289" s="94">
        <v>296</v>
      </c>
      <c r="J41289" s="94">
        <v>241</v>
      </c>
      <c r="K41289" s="94">
        <v>-54</v>
      </c>
      <c r="O41289" s="94">
        <v>296</v>
      </c>
      <c r="P41289" s="94">
        <v>241</v>
      </c>
      <c r="Q41289" s="94">
        <v>-54</v>
      </c>
      <c r="S41289" s="94">
        <v>218</v>
      </c>
      <c r="V41289" s="94">
        <v>23</v>
      </c>
      <c r="AK41289" s="94">
        <v>218</v>
      </c>
      <c r="AN41289" s="94">
        <v>23</v>
      </c>
      <c r="AS41289" s="94">
        <v>253</v>
      </c>
      <c r="AT41289" s="94">
        <v>-307</v>
      </c>
    </row>
    <row r="41290" spans="1:46">
      <c r="A41290" s="85" t="s">
        <v>78</v>
      </c>
      <c r="B41290" s="86">
        <v>43906.666666666664</v>
      </c>
      <c r="C41290" s="87">
        <v>43906</v>
      </c>
      <c r="D41290" s="85">
        <v>9</v>
      </c>
      <c r="E41290" s="86">
        <v>43906.375</v>
      </c>
      <c r="F41290" s="88" t="s">
        <v>378</v>
      </c>
      <c r="G41290" s="89" t="s">
        <v>379</v>
      </c>
      <c r="H41290" s="94">
        <v>295</v>
      </c>
      <c r="I41290" s="94">
        <v>301</v>
      </c>
      <c r="J41290" s="94">
        <v>246</v>
      </c>
      <c r="K41290" s="94">
        <v>-54</v>
      </c>
      <c r="O41290" s="94">
        <v>301</v>
      </c>
      <c r="P41290" s="94">
        <v>246</v>
      </c>
      <c r="Q41290" s="94">
        <v>-54</v>
      </c>
      <c r="S41290" s="94">
        <v>225</v>
      </c>
      <c r="V41290" s="94">
        <v>21</v>
      </c>
      <c r="AK41290" s="94">
        <v>225</v>
      </c>
      <c r="AN41290" s="94">
        <v>21</v>
      </c>
      <c r="AS41290" s="94">
        <v>363</v>
      </c>
      <c r="AT41290" s="94">
        <v>-417</v>
      </c>
    </row>
    <row r="41291" spans="1:46">
      <c r="A41291" s="85" t="s">
        <v>78</v>
      </c>
      <c r="B41291" s="86">
        <v>43906.708333333336</v>
      </c>
      <c r="C41291" s="87">
        <v>43906</v>
      </c>
      <c r="D41291" s="85">
        <v>10</v>
      </c>
      <c r="E41291" s="86">
        <v>43906.416666666664</v>
      </c>
      <c r="F41291" s="88" t="s">
        <v>378</v>
      </c>
      <c r="G41291" s="89" t="s">
        <v>379</v>
      </c>
      <c r="H41291" s="94">
        <v>293</v>
      </c>
      <c r="I41291" s="94">
        <v>304</v>
      </c>
      <c r="J41291" s="94">
        <v>247</v>
      </c>
      <c r="K41291" s="94">
        <v>-59</v>
      </c>
      <c r="O41291" s="94">
        <v>304</v>
      </c>
      <c r="P41291" s="94">
        <v>247</v>
      </c>
      <c r="Q41291" s="94">
        <v>-59</v>
      </c>
      <c r="S41291" s="94">
        <v>226</v>
      </c>
      <c r="V41291" s="94">
        <v>21</v>
      </c>
      <c r="AK41291" s="94">
        <v>226</v>
      </c>
      <c r="AN41291" s="94">
        <v>21</v>
      </c>
      <c r="AS41291" s="94">
        <v>354</v>
      </c>
      <c r="AT41291" s="94">
        <v>-413</v>
      </c>
    </row>
    <row r="41292" spans="1:46">
      <c r="A41292" s="85" t="s">
        <v>78</v>
      </c>
      <c r="B41292" s="86">
        <v>43906.75</v>
      </c>
      <c r="C41292" s="87">
        <v>43906</v>
      </c>
      <c r="D41292" s="85">
        <v>11</v>
      </c>
      <c r="E41292" s="86">
        <v>43906.458333333336</v>
      </c>
      <c r="F41292" s="88" t="s">
        <v>378</v>
      </c>
      <c r="G41292" s="89" t="s">
        <v>379</v>
      </c>
      <c r="H41292" s="94">
        <v>290</v>
      </c>
      <c r="I41292" s="94">
        <v>310</v>
      </c>
      <c r="J41292" s="94">
        <v>248</v>
      </c>
      <c r="K41292" s="94">
        <v>-62</v>
      </c>
      <c r="O41292" s="94">
        <v>310</v>
      </c>
      <c r="P41292" s="94">
        <v>248</v>
      </c>
      <c r="Q41292" s="94">
        <v>-62</v>
      </c>
      <c r="S41292" s="94">
        <v>228</v>
      </c>
      <c r="V41292" s="94">
        <v>20</v>
      </c>
      <c r="AK41292" s="94">
        <v>228</v>
      </c>
      <c r="AN41292" s="94">
        <v>20</v>
      </c>
      <c r="AS41292" s="94">
        <v>395</v>
      </c>
      <c r="AT41292" s="94">
        <v>-457</v>
      </c>
    </row>
    <row r="41293" spans="1:46">
      <c r="A41293" s="85" t="s">
        <v>78</v>
      </c>
      <c r="B41293" s="86">
        <v>43906.791666666664</v>
      </c>
      <c r="C41293" s="87">
        <v>43906</v>
      </c>
      <c r="D41293" s="85">
        <v>12</v>
      </c>
      <c r="E41293" s="86">
        <v>43906.5</v>
      </c>
      <c r="F41293" s="88" t="s">
        <v>378</v>
      </c>
      <c r="G41293" s="89" t="s">
        <v>379</v>
      </c>
      <c r="H41293" s="94">
        <v>288</v>
      </c>
      <c r="I41293" s="94">
        <v>312</v>
      </c>
      <c r="J41293" s="94">
        <v>250</v>
      </c>
      <c r="K41293" s="94">
        <v>-60</v>
      </c>
      <c r="O41293" s="94">
        <v>312</v>
      </c>
      <c r="P41293" s="94">
        <v>250</v>
      </c>
      <c r="Q41293" s="94">
        <v>-60</v>
      </c>
      <c r="S41293" s="94">
        <v>231</v>
      </c>
      <c r="V41293" s="94">
        <v>19</v>
      </c>
      <c r="AK41293" s="94">
        <v>231</v>
      </c>
      <c r="AN41293" s="94">
        <v>19</v>
      </c>
      <c r="AS41293" s="94">
        <v>424</v>
      </c>
      <c r="AT41293" s="94">
        <v>-484</v>
      </c>
    </row>
    <row r="41294" spans="1:46">
      <c r="A41294" s="85" t="s">
        <v>78</v>
      </c>
      <c r="B41294" s="86">
        <v>43906.833333333336</v>
      </c>
      <c r="C41294" s="87">
        <v>43906</v>
      </c>
      <c r="D41294" s="85">
        <v>13</v>
      </c>
      <c r="E41294" s="86">
        <v>43906.541666666664</v>
      </c>
      <c r="F41294" s="88" t="s">
        <v>378</v>
      </c>
      <c r="G41294" s="89" t="s">
        <v>379</v>
      </c>
      <c r="H41294" s="94">
        <v>287</v>
      </c>
      <c r="I41294" s="94">
        <v>308</v>
      </c>
      <c r="J41294" s="94">
        <v>248</v>
      </c>
      <c r="K41294" s="94">
        <v>-60</v>
      </c>
      <c r="O41294" s="94">
        <v>308</v>
      </c>
      <c r="P41294" s="94">
        <v>248</v>
      </c>
      <c r="Q41294" s="94">
        <v>-60</v>
      </c>
      <c r="S41294" s="94">
        <v>234</v>
      </c>
      <c r="V41294" s="94">
        <v>14</v>
      </c>
      <c r="AK41294" s="94">
        <v>234</v>
      </c>
      <c r="AN41294" s="94">
        <v>14</v>
      </c>
      <c r="AS41294" s="94">
        <v>399</v>
      </c>
      <c r="AT41294" s="94">
        <v>-459</v>
      </c>
    </row>
    <row r="41295" spans="1:46">
      <c r="A41295" s="85" t="s">
        <v>78</v>
      </c>
      <c r="B41295" s="86">
        <v>43906.875</v>
      </c>
      <c r="C41295" s="87">
        <v>43906</v>
      </c>
      <c r="D41295" s="85">
        <v>14</v>
      </c>
      <c r="E41295" s="86">
        <v>43906.583333333336</v>
      </c>
      <c r="F41295" s="88" t="s">
        <v>378</v>
      </c>
      <c r="G41295" s="89" t="s">
        <v>379</v>
      </c>
      <c r="H41295" s="94">
        <v>284</v>
      </c>
      <c r="I41295" s="94">
        <v>305</v>
      </c>
      <c r="J41295" s="94">
        <v>244</v>
      </c>
      <c r="K41295" s="94">
        <v>-62</v>
      </c>
      <c r="O41295" s="94">
        <v>305</v>
      </c>
      <c r="P41295" s="94">
        <v>244</v>
      </c>
      <c r="Q41295" s="94">
        <v>-62</v>
      </c>
      <c r="S41295" s="94">
        <v>231</v>
      </c>
      <c r="V41295" s="94">
        <v>13</v>
      </c>
      <c r="AK41295" s="94">
        <v>231</v>
      </c>
      <c r="AN41295" s="94">
        <v>13</v>
      </c>
      <c r="AS41295" s="94">
        <v>286</v>
      </c>
      <c r="AT41295" s="94">
        <v>-348</v>
      </c>
    </row>
    <row r="41296" spans="1:46">
      <c r="A41296" s="85" t="s">
        <v>78</v>
      </c>
      <c r="B41296" s="86">
        <v>43906.916666666664</v>
      </c>
      <c r="C41296" s="87">
        <v>43906</v>
      </c>
      <c r="D41296" s="85">
        <v>15</v>
      </c>
      <c r="E41296" s="86">
        <v>43906.625</v>
      </c>
      <c r="F41296" s="88" t="s">
        <v>378</v>
      </c>
      <c r="G41296" s="89" t="s">
        <v>379</v>
      </c>
      <c r="H41296" s="94">
        <v>282</v>
      </c>
      <c r="I41296" s="94">
        <v>299</v>
      </c>
      <c r="J41296" s="94">
        <v>226</v>
      </c>
      <c r="K41296" s="94">
        <v>-71</v>
      </c>
      <c r="O41296" s="94">
        <v>299</v>
      </c>
      <c r="P41296" s="94">
        <v>226</v>
      </c>
      <c r="Q41296" s="94">
        <v>-71</v>
      </c>
      <c r="S41296" s="94">
        <v>213</v>
      </c>
      <c r="V41296" s="94">
        <v>13</v>
      </c>
      <c r="AK41296" s="94">
        <v>213</v>
      </c>
      <c r="AN41296" s="94">
        <v>13</v>
      </c>
      <c r="AS41296" s="94">
        <v>287</v>
      </c>
      <c r="AT41296" s="94">
        <v>-358</v>
      </c>
    </row>
    <row r="41297" spans="1:46">
      <c r="A41297" s="85" t="s">
        <v>78</v>
      </c>
      <c r="B41297" s="86">
        <v>43906.958333333336</v>
      </c>
      <c r="C41297" s="87">
        <v>43906</v>
      </c>
      <c r="D41297" s="85">
        <v>16</v>
      </c>
      <c r="E41297" s="86">
        <v>43906.666666666664</v>
      </c>
      <c r="F41297" s="88" t="s">
        <v>378</v>
      </c>
      <c r="G41297" s="89" t="s">
        <v>379</v>
      </c>
      <c r="H41297" s="94">
        <v>278</v>
      </c>
      <c r="I41297" s="94">
        <v>299</v>
      </c>
      <c r="J41297" s="94">
        <v>214</v>
      </c>
      <c r="K41297" s="94">
        <v>-84</v>
      </c>
      <c r="O41297" s="94">
        <v>299</v>
      </c>
      <c r="P41297" s="94">
        <v>214</v>
      </c>
      <c r="Q41297" s="94">
        <v>-84</v>
      </c>
      <c r="S41297" s="94">
        <v>201</v>
      </c>
      <c r="V41297" s="94">
        <v>13</v>
      </c>
      <c r="AK41297" s="94">
        <v>201</v>
      </c>
      <c r="AN41297" s="94">
        <v>13</v>
      </c>
      <c r="AS41297" s="94">
        <v>286</v>
      </c>
      <c r="AT41297" s="94">
        <v>-370</v>
      </c>
    </row>
    <row r="41298" spans="1:46">
      <c r="A41298" s="85" t="s">
        <v>78</v>
      </c>
      <c r="B41298" s="86">
        <v>43907</v>
      </c>
      <c r="C41298" s="87">
        <v>43906</v>
      </c>
      <c r="D41298" s="85">
        <v>17</v>
      </c>
      <c r="E41298" s="86">
        <v>43906.708333333336</v>
      </c>
      <c r="F41298" s="88" t="s">
        <v>378</v>
      </c>
      <c r="G41298" s="89" t="s">
        <v>379</v>
      </c>
      <c r="H41298" s="94">
        <v>279</v>
      </c>
      <c r="I41298" s="94">
        <v>294</v>
      </c>
      <c r="J41298" s="94">
        <v>261</v>
      </c>
      <c r="K41298" s="94">
        <v>-33</v>
      </c>
      <c r="O41298" s="94">
        <v>294</v>
      </c>
      <c r="P41298" s="94">
        <v>261</v>
      </c>
      <c r="Q41298" s="94">
        <v>-33</v>
      </c>
      <c r="S41298" s="94">
        <v>247</v>
      </c>
      <c r="V41298" s="94">
        <v>13</v>
      </c>
      <c r="AK41298" s="94">
        <v>247</v>
      </c>
      <c r="AN41298" s="94">
        <v>13</v>
      </c>
      <c r="AS41298" s="94">
        <v>285</v>
      </c>
      <c r="AT41298" s="94">
        <v>-318</v>
      </c>
    </row>
    <row r="41299" spans="1:46">
      <c r="A41299" s="85" t="s">
        <v>78</v>
      </c>
      <c r="B41299" s="86">
        <v>43907.041666666664</v>
      </c>
      <c r="C41299" s="87">
        <v>43906</v>
      </c>
      <c r="D41299" s="85">
        <v>18</v>
      </c>
      <c r="E41299" s="86">
        <v>43906.75</v>
      </c>
      <c r="F41299" s="88" t="s">
        <v>378</v>
      </c>
      <c r="G41299" s="89" t="s">
        <v>379</v>
      </c>
      <c r="H41299" s="94">
        <v>283</v>
      </c>
      <c r="I41299" s="94">
        <v>293</v>
      </c>
      <c r="J41299" s="94">
        <v>266</v>
      </c>
      <c r="K41299" s="94">
        <v>-28</v>
      </c>
      <c r="O41299" s="94">
        <v>293</v>
      </c>
      <c r="P41299" s="94">
        <v>266</v>
      </c>
      <c r="Q41299" s="94">
        <v>-28</v>
      </c>
      <c r="S41299" s="94">
        <v>252</v>
      </c>
      <c r="V41299" s="94">
        <v>13</v>
      </c>
      <c r="AK41299" s="94">
        <v>252</v>
      </c>
      <c r="AN41299" s="94">
        <v>13</v>
      </c>
      <c r="AS41299" s="94">
        <v>300</v>
      </c>
      <c r="AT41299" s="94">
        <v>-328</v>
      </c>
    </row>
    <row r="41300" spans="1:46">
      <c r="A41300" s="85" t="s">
        <v>78</v>
      </c>
      <c r="B41300" s="86">
        <v>43907.083333333336</v>
      </c>
      <c r="C41300" s="87">
        <v>43906</v>
      </c>
      <c r="D41300" s="85">
        <v>19</v>
      </c>
      <c r="E41300" s="86">
        <v>43906.791666666664</v>
      </c>
      <c r="F41300" s="88" t="s">
        <v>378</v>
      </c>
      <c r="G41300" s="89" t="s">
        <v>379</v>
      </c>
      <c r="H41300" s="94">
        <v>291</v>
      </c>
      <c r="I41300" s="94">
        <v>296</v>
      </c>
      <c r="J41300" s="94">
        <v>265</v>
      </c>
      <c r="K41300" s="94">
        <v>-31</v>
      </c>
      <c r="O41300" s="94">
        <v>296</v>
      </c>
      <c r="P41300" s="94">
        <v>265</v>
      </c>
      <c r="Q41300" s="94">
        <v>-31</v>
      </c>
      <c r="S41300" s="94">
        <v>252</v>
      </c>
      <c r="V41300" s="94">
        <v>13</v>
      </c>
      <c r="AK41300" s="94">
        <v>252</v>
      </c>
      <c r="AN41300" s="94">
        <v>13</v>
      </c>
      <c r="AS41300" s="94">
        <v>124</v>
      </c>
      <c r="AT41300" s="94">
        <v>-155</v>
      </c>
    </row>
    <row r="41301" spans="1:46">
      <c r="A41301" s="85" t="s">
        <v>78</v>
      </c>
      <c r="B41301" s="86">
        <v>43907.125</v>
      </c>
      <c r="C41301" s="87">
        <v>43906</v>
      </c>
      <c r="D41301" s="85">
        <v>20</v>
      </c>
      <c r="E41301" s="86">
        <v>43906.833333333336</v>
      </c>
      <c r="F41301" s="88" t="s">
        <v>378</v>
      </c>
      <c r="G41301" s="89" t="s">
        <v>379</v>
      </c>
      <c r="H41301" s="94">
        <v>305</v>
      </c>
      <c r="I41301" s="94">
        <v>305</v>
      </c>
      <c r="J41301" s="94">
        <v>275</v>
      </c>
      <c r="K41301" s="94">
        <v>-29</v>
      </c>
      <c r="O41301" s="94">
        <v>305</v>
      </c>
      <c r="P41301" s="94">
        <v>275</v>
      </c>
      <c r="Q41301" s="94">
        <v>-29</v>
      </c>
      <c r="S41301" s="94">
        <v>261</v>
      </c>
      <c r="V41301" s="94">
        <v>14</v>
      </c>
      <c r="AK41301" s="94">
        <v>261</v>
      </c>
      <c r="AN41301" s="94">
        <v>14</v>
      </c>
      <c r="AS41301" s="94">
        <v>111</v>
      </c>
      <c r="AT41301" s="94">
        <v>-140</v>
      </c>
    </row>
    <row r="41302" spans="1:46">
      <c r="A41302" s="85" t="s">
        <v>78</v>
      </c>
      <c r="B41302" s="86">
        <v>43907.166666666664</v>
      </c>
      <c r="C41302" s="87">
        <v>43906</v>
      </c>
      <c r="D41302" s="85">
        <v>21</v>
      </c>
      <c r="E41302" s="86">
        <v>43906.875</v>
      </c>
      <c r="F41302" s="88" t="s">
        <v>378</v>
      </c>
      <c r="G41302" s="89" t="s">
        <v>379</v>
      </c>
      <c r="H41302" s="94">
        <v>305</v>
      </c>
      <c r="I41302" s="94">
        <v>304</v>
      </c>
      <c r="J41302" s="94">
        <v>269</v>
      </c>
      <c r="K41302" s="94">
        <v>-36</v>
      </c>
      <c r="O41302" s="94">
        <v>304</v>
      </c>
      <c r="P41302" s="94">
        <v>269</v>
      </c>
      <c r="Q41302" s="94">
        <v>-36</v>
      </c>
      <c r="S41302" s="94">
        <v>254</v>
      </c>
      <c r="V41302" s="94">
        <v>15</v>
      </c>
      <c r="AK41302" s="94">
        <v>254</v>
      </c>
      <c r="AN41302" s="94">
        <v>15</v>
      </c>
      <c r="AS41302" s="94">
        <v>128</v>
      </c>
      <c r="AT41302" s="94">
        <v>-164</v>
      </c>
    </row>
    <row r="41303" spans="1:46">
      <c r="A41303" s="85" t="s">
        <v>78</v>
      </c>
      <c r="B41303" s="86">
        <v>43907.208333333336</v>
      </c>
      <c r="C41303" s="87">
        <v>43906</v>
      </c>
      <c r="D41303" s="85">
        <v>22</v>
      </c>
      <c r="E41303" s="86">
        <v>43906.916666666664</v>
      </c>
      <c r="F41303" s="88" t="s">
        <v>378</v>
      </c>
      <c r="G41303" s="89" t="s">
        <v>379</v>
      </c>
      <c r="H41303" s="94">
        <v>296</v>
      </c>
      <c r="I41303" s="94">
        <v>295</v>
      </c>
      <c r="J41303" s="94">
        <v>279</v>
      </c>
      <c r="K41303" s="94">
        <v>-17</v>
      </c>
      <c r="O41303" s="94">
        <v>295</v>
      </c>
      <c r="P41303" s="94">
        <v>279</v>
      </c>
      <c r="Q41303" s="94">
        <v>-17</v>
      </c>
      <c r="S41303" s="94">
        <v>265</v>
      </c>
      <c r="V41303" s="94">
        <v>14</v>
      </c>
      <c r="AK41303" s="94">
        <v>265</v>
      </c>
      <c r="AN41303" s="94">
        <v>14</v>
      </c>
      <c r="AS41303" s="94">
        <v>167</v>
      </c>
      <c r="AT41303" s="94">
        <v>-184</v>
      </c>
    </row>
    <row r="41304" spans="1:46">
      <c r="A41304" s="85" t="s">
        <v>78</v>
      </c>
      <c r="B41304" s="86">
        <v>43907.25</v>
      </c>
      <c r="C41304" s="87">
        <v>43906</v>
      </c>
      <c r="D41304" s="85">
        <v>23</v>
      </c>
      <c r="E41304" s="86">
        <v>43906.958333333336</v>
      </c>
      <c r="F41304" s="88" t="s">
        <v>378</v>
      </c>
      <c r="G41304" s="89" t="s">
        <v>379</v>
      </c>
      <c r="H41304" s="94">
        <v>278</v>
      </c>
      <c r="I41304" s="94">
        <v>280</v>
      </c>
      <c r="J41304" s="94">
        <v>290</v>
      </c>
      <c r="K41304" s="94">
        <v>10</v>
      </c>
      <c r="O41304" s="94">
        <v>280</v>
      </c>
      <c r="P41304" s="94">
        <v>290</v>
      </c>
      <c r="Q41304" s="94">
        <v>10</v>
      </c>
      <c r="S41304" s="94">
        <v>277</v>
      </c>
      <c r="V41304" s="94">
        <v>14</v>
      </c>
      <c r="AK41304" s="94">
        <v>277</v>
      </c>
      <c r="AN41304" s="94">
        <v>14</v>
      </c>
      <c r="AS41304" s="94">
        <v>158</v>
      </c>
      <c r="AT41304" s="94">
        <v>-148</v>
      </c>
    </row>
    <row r="41305" spans="1:46">
      <c r="A41305" s="85" t="s">
        <v>78</v>
      </c>
      <c r="B41305" s="86">
        <v>43907.291666666664</v>
      </c>
      <c r="C41305" s="87">
        <v>43906</v>
      </c>
      <c r="D41305" s="85">
        <v>24</v>
      </c>
      <c r="E41305" s="86">
        <v>43907</v>
      </c>
      <c r="F41305" s="88" t="s">
        <v>378</v>
      </c>
      <c r="G41305" s="89" t="s">
        <v>379</v>
      </c>
      <c r="H41305" s="94">
        <v>259</v>
      </c>
      <c r="I41305" s="94">
        <v>262</v>
      </c>
      <c r="J41305" s="94">
        <v>285</v>
      </c>
      <c r="K41305" s="94">
        <v>24</v>
      </c>
      <c r="O41305" s="94">
        <v>262</v>
      </c>
      <c r="P41305" s="94">
        <v>285</v>
      </c>
      <c r="Q41305" s="94">
        <v>24</v>
      </c>
      <c r="S41305" s="94">
        <v>272</v>
      </c>
      <c r="V41305" s="94">
        <v>13</v>
      </c>
      <c r="AK41305" s="94">
        <v>272</v>
      </c>
      <c r="AN41305" s="94">
        <v>13</v>
      </c>
      <c r="AS41305" s="94">
        <v>140</v>
      </c>
      <c r="AT41305" s="94">
        <v>-116</v>
      </c>
    </row>
    <row r="41306" spans="1:46">
      <c r="A41306" s="85" t="s">
        <v>78</v>
      </c>
      <c r="B41306" s="86">
        <v>43907.333333333336</v>
      </c>
      <c r="C41306" s="87">
        <v>43907</v>
      </c>
      <c r="D41306" s="85">
        <v>1</v>
      </c>
      <c r="E41306" s="86">
        <v>43907.041666666664</v>
      </c>
      <c r="F41306" s="88" t="s">
        <v>378</v>
      </c>
      <c r="G41306" s="89" t="s">
        <v>379</v>
      </c>
      <c r="H41306" s="94">
        <v>249</v>
      </c>
      <c r="I41306" s="94">
        <v>251</v>
      </c>
      <c r="J41306" s="94">
        <v>233</v>
      </c>
      <c r="K41306" s="94">
        <v>-19</v>
      </c>
      <c r="O41306" s="94">
        <v>251</v>
      </c>
      <c r="P41306" s="94">
        <v>233</v>
      </c>
      <c r="Q41306" s="94">
        <v>-19</v>
      </c>
      <c r="S41306" s="94">
        <v>220</v>
      </c>
      <c r="V41306" s="94">
        <v>13</v>
      </c>
      <c r="AK41306" s="94">
        <v>220</v>
      </c>
      <c r="AN41306" s="94">
        <v>13</v>
      </c>
      <c r="AS41306" s="94">
        <v>72</v>
      </c>
      <c r="AT41306" s="94">
        <v>-91</v>
      </c>
    </row>
    <row r="41307" spans="1:46">
      <c r="A41307" s="85" t="s">
        <v>78</v>
      </c>
      <c r="B41307" s="86">
        <v>43907.375</v>
      </c>
      <c r="C41307" s="87">
        <v>43907</v>
      </c>
      <c r="D41307" s="85">
        <v>2</v>
      </c>
      <c r="E41307" s="86">
        <v>43907.083333333336</v>
      </c>
      <c r="F41307" s="88" t="s">
        <v>378</v>
      </c>
      <c r="G41307" s="89" t="s">
        <v>379</v>
      </c>
      <c r="H41307" s="94">
        <v>243</v>
      </c>
      <c r="I41307" s="94">
        <v>243</v>
      </c>
      <c r="J41307" s="94">
        <v>228</v>
      </c>
      <c r="K41307" s="94">
        <v>-13</v>
      </c>
      <c r="O41307" s="94">
        <v>243</v>
      </c>
      <c r="P41307" s="94">
        <v>228</v>
      </c>
      <c r="Q41307" s="94">
        <v>-13</v>
      </c>
      <c r="S41307" s="94">
        <v>215</v>
      </c>
      <c r="V41307" s="94">
        <v>13</v>
      </c>
      <c r="AK41307" s="94">
        <v>215</v>
      </c>
      <c r="AN41307" s="94">
        <v>13</v>
      </c>
      <c r="AS41307" s="94">
        <v>88</v>
      </c>
      <c r="AT41307" s="94">
        <v>-101</v>
      </c>
    </row>
    <row r="41308" spans="1:46">
      <c r="A41308" s="85" t="s">
        <v>78</v>
      </c>
      <c r="B41308" s="86">
        <v>43907.416666666664</v>
      </c>
      <c r="C41308" s="87">
        <v>43907</v>
      </c>
      <c r="D41308" s="85">
        <v>3</v>
      </c>
      <c r="E41308" s="86">
        <v>43907.125</v>
      </c>
      <c r="F41308" s="88" t="s">
        <v>378</v>
      </c>
      <c r="G41308" s="89" t="s">
        <v>379</v>
      </c>
      <c r="H41308" s="94">
        <v>240</v>
      </c>
      <c r="I41308" s="94">
        <v>239</v>
      </c>
      <c r="J41308" s="94">
        <v>227</v>
      </c>
      <c r="K41308" s="94">
        <v>-12</v>
      </c>
      <c r="O41308" s="94">
        <v>239</v>
      </c>
      <c r="P41308" s="94">
        <v>227</v>
      </c>
      <c r="Q41308" s="94">
        <v>-12</v>
      </c>
      <c r="S41308" s="94">
        <v>214</v>
      </c>
      <c r="V41308" s="94">
        <v>13</v>
      </c>
      <c r="AK41308" s="94">
        <v>214</v>
      </c>
      <c r="AN41308" s="94">
        <v>13</v>
      </c>
      <c r="AS41308" s="94">
        <v>85</v>
      </c>
      <c r="AT41308" s="94">
        <v>-97</v>
      </c>
    </row>
    <row r="41309" spans="1:46">
      <c r="A41309" s="85" t="s">
        <v>78</v>
      </c>
      <c r="B41309" s="86">
        <v>43907.458333333336</v>
      </c>
      <c r="C41309" s="87">
        <v>43907</v>
      </c>
      <c r="D41309" s="85">
        <v>4</v>
      </c>
      <c r="E41309" s="86">
        <v>43907.166666666664</v>
      </c>
      <c r="F41309" s="88" t="s">
        <v>378</v>
      </c>
      <c r="G41309" s="89" t="s">
        <v>379</v>
      </c>
      <c r="H41309" s="94">
        <v>240</v>
      </c>
      <c r="I41309" s="94">
        <v>238</v>
      </c>
      <c r="J41309" s="94">
        <v>223</v>
      </c>
      <c r="K41309" s="94">
        <v>-15</v>
      </c>
      <c r="O41309" s="94">
        <v>238</v>
      </c>
      <c r="P41309" s="94">
        <v>223</v>
      </c>
      <c r="Q41309" s="94">
        <v>-15</v>
      </c>
      <c r="S41309" s="94">
        <v>210</v>
      </c>
      <c r="V41309" s="94">
        <v>13</v>
      </c>
      <c r="AK41309" s="94">
        <v>210</v>
      </c>
      <c r="AN41309" s="94">
        <v>13</v>
      </c>
      <c r="AS41309" s="94">
        <v>109</v>
      </c>
      <c r="AT41309" s="94">
        <v>-124</v>
      </c>
    </row>
    <row r="41310" spans="1:46">
      <c r="A41310" s="85" t="s">
        <v>78</v>
      </c>
      <c r="B41310" s="86">
        <v>43907.5</v>
      </c>
      <c r="C41310" s="87">
        <v>43907</v>
      </c>
      <c r="D41310" s="85">
        <v>5</v>
      </c>
      <c r="E41310" s="86">
        <v>43907.208333333336</v>
      </c>
      <c r="F41310" s="88" t="s">
        <v>378</v>
      </c>
      <c r="G41310" s="89" t="s">
        <v>379</v>
      </c>
      <c r="H41310" s="94">
        <v>247</v>
      </c>
      <c r="I41310" s="94">
        <v>245</v>
      </c>
      <c r="J41310" s="94">
        <v>223</v>
      </c>
      <c r="K41310" s="94">
        <v>-22</v>
      </c>
      <c r="O41310" s="94">
        <v>245</v>
      </c>
      <c r="P41310" s="94">
        <v>223</v>
      </c>
      <c r="Q41310" s="94">
        <v>-22</v>
      </c>
      <c r="S41310" s="94">
        <v>210</v>
      </c>
      <c r="V41310" s="94">
        <v>13</v>
      </c>
      <c r="AK41310" s="94">
        <v>210</v>
      </c>
      <c r="AN41310" s="94">
        <v>13</v>
      </c>
      <c r="AS41310" s="94">
        <v>100</v>
      </c>
      <c r="AT41310" s="94">
        <v>-122</v>
      </c>
    </row>
    <row r="41311" spans="1:46">
      <c r="A41311" s="85" t="s">
        <v>78</v>
      </c>
      <c r="B41311" s="86">
        <v>43907.541666666664</v>
      </c>
      <c r="C41311" s="87">
        <v>43907</v>
      </c>
      <c r="D41311" s="85">
        <v>6</v>
      </c>
      <c r="E41311" s="86">
        <v>43907.25</v>
      </c>
      <c r="F41311" s="88" t="s">
        <v>378</v>
      </c>
      <c r="G41311" s="89" t="s">
        <v>379</v>
      </c>
      <c r="H41311" s="94">
        <v>266</v>
      </c>
      <c r="I41311" s="94">
        <v>260</v>
      </c>
      <c r="J41311" s="94">
        <v>227</v>
      </c>
      <c r="K41311" s="94">
        <v>-33</v>
      </c>
      <c r="O41311" s="94">
        <v>260</v>
      </c>
      <c r="P41311" s="94">
        <v>227</v>
      </c>
      <c r="Q41311" s="94">
        <v>-33</v>
      </c>
      <c r="S41311" s="94">
        <v>214</v>
      </c>
      <c r="V41311" s="94">
        <v>13</v>
      </c>
      <c r="AK41311" s="94">
        <v>214</v>
      </c>
      <c r="AN41311" s="94">
        <v>13</v>
      </c>
      <c r="AS41311" s="94">
        <v>127</v>
      </c>
      <c r="AT41311" s="94">
        <v>-160</v>
      </c>
    </row>
    <row r="41312" spans="1:46">
      <c r="A41312" s="85" t="s">
        <v>78</v>
      </c>
      <c r="B41312" s="86">
        <v>43907.583333333336</v>
      </c>
      <c r="C41312" s="87">
        <v>43907</v>
      </c>
      <c r="D41312" s="85">
        <v>7</v>
      </c>
      <c r="E41312" s="86">
        <v>43907.291666666664</v>
      </c>
      <c r="F41312" s="88" t="s">
        <v>378</v>
      </c>
      <c r="G41312" s="89" t="s">
        <v>379</v>
      </c>
      <c r="H41312" s="94">
        <v>296</v>
      </c>
      <c r="I41312" s="94">
        <v>285</v>
      </c>
      <c r="J41312" s="94">
        <v>270</v>
      </c>
      <c r="K41312" s="94">
        <v>-15</v>
      </c>
      <c r="O41312" s="94">
        <v>285</v>
      </c>
      <c r="P41312" s="94">
        <v>270</v>
      </c>
      <c r="Q41312" s="94">
        <v>-15</v>
      </c>
      <c r="S41312" s="94">
        <v>257</v>
      </c>
      <c r="V41312" s="94">
        <v>13</v>
      </c>
      <c r="AK41312" s="94">
        <v>257</v>
      </c>
      <c r="AN41312" s="94">
        <v>13</v>
      </c>
      <c r="AS41312" s="94">
        <v>125</v>
      </c>
      <c r="AT41312" s="94">
        <v>-140</v>
      </c>
    </row>
    <row r="41313" spans="1:46">
      <c r="A41313" s="85" t="s">
        <v>78</v>
      </c>
      <c r="B41313" s="86">
        <v>43907.625</v>
      </c>
      <c r="C41313" s="87">
        <v>43907</v>
      </c>
      <c r="D41313" s="85">
        <v>8</v>
      </c>
      <c r="E41313" s="86">
        <v>43907.333333333336</v>
      </c>
      <c r="F41313" s="88" t="s">
        <v>378</v>
      </c>
      <c r="G41313" s="89" t="s">
        <v>379</v>
      </c>
      <c r="H41313" s="94">
        <v>310</v>
      </c>
      <c r="I41313" s="94">
        <v>301</v>
      </c>
      <c r="J41313" s="94">
        <v>277</v>
      </c>
      <c r="K41313" s="94">
        <v>-24</v>
      </c>
      <c r="O41313" s="94">
        <v>301</v>
      </c>
      <c r="P41313" s="94">
        <v>277</v>
      </c>
      <c r="Q41313" s="94">
        <v>-24</v>
      </c>
      <c r="S41313" s="94">
        <v>264</v>
      </c>
      <c r="V41313" s="94">
        <v>13</v>
      </c>
      <c r="AK41313" s="94">
        <v>264</v>
      </c>
      <c r="AN41313" s="94">
        <v>13</v>
      </c>
      <c r="AS41313" s="94">
        <v>163</v>
      </c>
      <c r="AT41313" s="94">
        <v>-187</v>
      </c>
    </row>
    <row r="41314" spans="1:46">
      <c r="A41314" s="85" t="s">
        <v>78</v>
      </c>
      <c r="B41314" s="86">
        <v>43907.666666666664</v>
      </c>
      <c r="C41314" s="87">
        <v>43907</v>
      </c>
      <c r="D41314" s="85">
        <v>9</v>
      </c>
      <c r="E41314" s="86">
        <v>43907.375</v>
      </c>
      <c r="F41314" s="88" t="s">
        <v>378</v>
      </c>
      <c r="G41314" s="89" t="s">
        <v>379</v>
      </c>
      <c r="H41314" s="94">
        <v>302</v>
      </c>
      <c r="I41314" s="94">
        <v>304</v>
      </c>
      <c r="J41314" s="94">
        <v>284</v>
      </c>
      <c r="K41314" s="94">
        <v>-20</v>
      </c>
      <c r="O41314" s="94">
        <v>304</v>
      </c>
      <c r="P41314" s="94">
        <v>284</v>
      </c>
      <c r="Q41314" s="94">
        <v>-20</v>
      </c>
      <c r="S41314" s="94">
        <v>271</v>
      </c>
      <c r="V41314" s="94">
        <v>14</v>
      </c>
      <c r="AK41314" s="94">
        <v>271</v>
      </c>
      <c r="AN41314" s="94">
        <v>14</v>
      </c>
      <c r="AS41314" s="94">
        <v>316</v>
      </c>
      <c r="AT41314" s="94">
        <v>-336</v>
      </c>
    </row>
    <row r="41315" spans="1:46">
      <c r="A41315" s="85" t="s">
        <v>78</v>
      </c>
      <c r="B41315" s="86">
        <v>43907.708333333336</v>
      </c>
      <c r="C41315" s="87">
        <v>43907</v>
      </c>
      <c r="D41315" s="85">
        <v>10</v>
      </c>
      <c r="E41315" s="86">
        <v>43907.416666666664</v>
      </c>
      <c r="F41315" s="88" t="s">
        <v>378</v>
      </c>
      <c r="G41315" s="89" t="s">
        <v>379</v>
      </c>
      <c r="H41315" s="94">
        <v>290</v>
      </c>
      <c r="I41315" s="94">
        <v>302</v>
      </c>
      <c r="J41315" s="94">
        <v>293</v>
      </c>
      <c r="K41315" s="94">
        <v>-10</v>
      </c>
      <c r="O41315" s="94">
        <v>302</v>
      </c>
      <c r="P41315" s="94">
        <v>293</v>
      </c>
      <c r="Q41315" s="94">
        <v>-10</v>
      </c>
      <c r="S41315" s="94">
        <v>280</v>
      </c>
      <c r="V41315" s="94">
        <v>13</v>
      </c>
      <c r="AK41315" s="94">
        <v>280</v>
      </c>
      <c r="AN41315" s="94">
        <v>13</v>
      </c>
      <c r="AS41315" s="94">
        <v>404</v>
      </c>
      <c r="AT41315" s="94">
        <v>-414</v>
      </c>
    </row>
    <row r="41316" spans="1:46">
      <c r="A41316" s="85" t="s">
        <v>78</v>
      </c>
      <c r="B41316" s="86">
        <v>43907.75</v>
      </c>
      <c r="C41316" s="87">
        <v>43907</v>
      </c>
      <c r="D41316" s="85">
        <v>11</v>
      </c>
      <c r="E41316" s="86">
        <v>43907.458333333336</v>
      </c>
      <c r="F41316" s="88" t="s">
        <v>378</v>
      </c>
      <c r="G41316" s="89" t="s">
        <v>379</v>
      </c>
      <c r="H41316" s="94">
        <v>282</v>
      </c>
      <c r="I41316" s="94">
        <v>300</v>
      </c>
      <c r="J41316" s="94">
        <v>293</v>
      </c>
      <c r="K41316" s="94">
        <v>-7</v>
      </c>
      <c r="O41316" s="94">
        <v>300</v>
      </c>
      <c r="P41316" s="94">
        <v>293</v>
      </c>
      <c r="Q41316" s="94">
        <v>-7</v>
      </c>
      <c r="S41316" s="94">
        <v>281</v>
      </c>
      <c r="V41316" s="94">
        <v>13</v>
      </c>
      <c r="AK41316" s="94">
        <v>281</v>
      </c>
      <c r="AN41316" s="94">
        <v>13</v>
      </c>
      <c r="AS41316" s="94">
        <v>521</v>
      </c>
      <c r="AT41316" s="94">
        <v>-528</v>
      </c>
    </row>
    <row r="41317" spans="1:46">
      <c r="A41317" s="85" t="s">
        <v>78</v>
      </c>
      <c r="B41317" s="86">
        <v>43907.791666666664</v>
      </c>
      <c r="C41317" s="87">
        <v>43907</v>
      </c>
      <c r="D41317" s="85">
        <v>12</v>
      </c>
      <c r="E41317" s="86">
        <v>43907.5</v>
      </c>
      <c r="F41317" s="88" t="s">
        <v>378</v>
      </c>
      <c r="G41317" s="89" t="s">
        <v>379</v>
      </c>
      <c r="H41317" s="94">
        <v>276</v>
      </c>
      <c r="I41317" s="94">
        <v>292</v>
      </c>
      <c r="J41317" s="94">
        <v>274</v>
      </c>
      <c r="K41317" s="94">
        <v>-16</v>
      </c>
      <c r="O41317" s="94">
        <v>292</v>
      </c>
      <c r="P41317" s="94">
        <v>274</v>
      </c>
      <c r="Q41317" s="94">
        <v>-16</v>
      </c>
      <c r="S41317" s="94">
        <v>261</v>
      </c>
      <c r="V41317" s="94">
        <v>13</v>
      </c>
      <c r="AK41317" s="94">
        <v>261</v>
      </c>
      <c r="AN41317" s="94">
        <v>13</v>
      </c>
      <c r="AS41317" s="94">
        <v>563</v>
      </c>
      <c r="AT41317" s="94">
        <v>-579</v>
      </c>
    </row>
    <row r="41318" spans="1:46">
      <c r="A41318" s="85" t="s">
        <v>78</v>
      </c>
      <c r="B41318" s="86">
        <v>43907.833333333336</v>
      </c>
      <c r="C41318" s="87">
        <v>43907</v>
      </c>
      <c r="D41318" s="85">
        <v>13</v>
      </c>
      <c r="E41318" s="86">
        <v>43907.541666666664</v>
      </c>
      <c r="F41318" s="88" t="s">
        <v>378</v>
      </c>
      <c r="G41318" s="89" t="s">
        <v>379</v>
      </c>
      <c r="H41318" s="94">
        <v>271</v>
      </c>
      <c r="I41318" s="94">
        <v>278</v>
      </c>
      <c r="J41318" s="94">
        <v>253</v>
      </c>
      <c r="K41318" s="94">
        <v>-24</v>
      </c>
      <c r="O41318" s="94">
        <v>278</v>
      </c>
      <c r="P41318" s="94">
        <v>253</v>
      </c>
      <c r="Q41318" s="94">
        <v>-24</v>
      </c>
      <c r="S41318" s="94">
        <v>240</v>
      </c>
      <c r="V41318" s="94">
        <v>13</v>
      </c>
      <c r="AK41318" s="94">
        <v>240</v>
      </c>
      <c r="AN41318" s="94">
        <v>13</v>
      </c>
      <c r="AS41318" s="94">
        <v>586</v>
      </c>
      <c r="AT41318" s="94">
        <v>-610</v>
      </c>
    </row>
    <row r="41319" spans="1:46">
      <c r="A41319" s="85" t="s">
        <v>78</v>
      </c>
      <c r="B41319" s="86">
        <v>43907.875</v>
      </c>
      <c r="C41319" s="87">
        <v>43907</v>
      </c>
      <c r="D41319" s="85">
        <v>14</v>
      </c>
      <c r="E41319" s="86">
        <v>43907.583333333336</v>
      </c>
      <c r="F41319" s="88" t="s">
        <v>378</v>
      </c>
      <c r="G41319" s="89" t="s">
        <v>379</v>
      </c>
      <c r="H41319" s="94">
        <v>271</v>
      </c>
      <c r="I41319" s="94">
        <v>270</v>
      </c>
      <c r="J41319" s="94">
        <v>254</v>
      </c>
      <c r="K41319" s="94">
        <v>-18</v>
      </c>
      <c r="O41319" s="94">
        <v>270</v>
      </c>
      <c r="P41319" s="94">
        <v>254</v>
      </c>
      <c r="Q41319" s="94">
        <v>-18</v>
      </c>
      <c r="S41319" s="94">
        <v>241</v>
      </c>
      <c r="V41319" s="94">
        <v>13</v>
      </c>
      <c r="AK41319" s="94">
        <v>241</v>
      </c>
      <c r="AN41319" s="94">
        <v>13</v>
      </c>
      <c r="AS41319" s="94">
        <v>571</v>
      </c>
      <c r="AT41319" s="94">
        <v>-589</v>
      </c>
    </row>
    <row r="41320" spans="1:46">
      <c r="A41320" s="85" t="s">
        <v>78</v>
      </c>
      <c r="B41320" s="86">
        <v>43907.916666666664</v>
      </c>
      <c r="C41320" s="87">
        <v>43907</v>
      </c>
      <c r="D41320" s="85">
        <v>15</v>
      </c>
      <c r="E41320" s="86">
        <v>43907.625</v>
      </c>
      <c r="F41320" s="88" t="s">
        <v>378</v>
      </c>
      <c r="G41320" s="89" t="s">
        <v>379</v>
      </c>
      <c r="H41320" s="94">
        <v>272</v>
      </c>
      <c r="I41320" s="94">
        <v>263</v>
      </c>
      <c r="J41320" s="94">
        <v>253</v>
      </c>
      <c r="K41320" s="94">
        <v>-10</v>
      </c>
      <c r="O41320" s="94">
        <v>263</v>
      </c>
      <c r="P41320" s="94">
        <v>253</v>
      </c>
      <c r="Q41320" s="94">
        <v>-10</v>
      </c>
      <c r="S41320" s="94">
        <v>240</v>
      </c>
      <c r="V41320" s="94">
        <v>13</v>
      </c>
      <c r="AK41320" s="94">
        <v>240</v>
      </c>
      <c r="AN41320" s="94">
        <v>13</v>
      </c>
      <c r="AS41320" s="94">
        <v>536</v>
      </c>
      <c r="AT41320" s="94">
        <v>-546</v>
      </c>
    </row>
    <row r="41321" spans="1:46">
      <c r="A41321" s="85" t="s">
        <v>78</v>
      </c>
      <c r="B41321" s="86">
        <v>43907.958333333336</v>
      </c>
      <c r="C41321" s="87">
        <v>43907</v>
      </c>
      <c r="D41321" s="85">
        <v>16</v>
      </c>
      <c r="E41321" s="86">
        <v>43907.666666666664</v>
      </c>
      <c r="F41321" s="88" t="s">
        <v>378</v>
      </c>
      <c r="G41321" s="89" t="s">
        <v>379</v>
      </c>
      <c r="H41321" s="94">
        <v>269</v>
      </c>
      <c r="I41321" s="94">
        <v>261</v>
      </c>
      <c r="J41321" s="94">
        <v>241</v>
      </c>
      <c r="K41321" s="94">
        <v>-21</v>
      </c>
      <c r="O41321" s="94">
        <v>261</v>
      </c>
      <c r="P41321" s="94">
        <v>241</v>
      </c>
      <c r="Q41321" s="94">
        <v>-21</v>
      </c>
      <c r="S41321" s="94">
        <v>228</v>
      </c>
      <c r="V41321" s="94">
        <v>13</v>
      </c>
      <c r="AK41321" s="94">
        <v>228</v>
      </c>
      <c r="AN41321" s="94">
        <v>13</v>
      </c>
      <c r="AS41321" s="94">
        <v>538</v>
      </c>
      <c r="AT41321" s="94">
        <v>-559</v>
      </c>
    </row>
    <row r="41322" spans="1:46">
      <c r="A41322" s="85" t="s">
        <v>78</v>
      </c>
      <c r="B41322" s="86">
        <v>43908</v>
      </c>
      <c r="C41322" s="87">
        <v>43907</v>
      </c>
      <c r="D41322" s="85">
        <v>17</v>
      </c>
      <c r="E41322" s="86">
        <v>43907.708333333336</v>
      </c>
      <c r="F41322" s="88" t="s">
        <v>378</v>
      </c>
      <c r="G41322" s="89" t="s">
        <v>379</v>
      </c>
      <c r="H41322" s="94">
        <v>270</v>
      </c>
      <c r="I41322" s="94">
        <v>267</v>
      </c>
      <c r="J41322" s="94">
        <v>273</v>
      </c>
      <c r="K41322" s="94">
        <v>6</v>
      </c>
      <c r="O41322" s="94">
        <v>267</v>
      </c>
      <c r="P41322" s="94">
        <v>273</v>
      </c>
      <c r="Q41322" s="94">
        <v>6</v>
      </c>
      <c r="S41322" s="94">
        <v>259</v>
      </c>
      <c r="V41322" s="94">
        <v>14</v>
      </c>
      <c r="AK41322" s="94">
        <v>259</v>
      </c>
      <c r="AN41322" s="94">
        <v>14</v>
      </c>
      <c r="AS41322" s="94">
        <v>500</v>
      </c>
      <c r="AT41322" s="94">
        <v>-494</v>
      </c>
    </row>
    <row r="41323" spans="1:46">
      <c r="A41323" s="85" t="s">
        <v>78</v>
      </c>
      <c r="B41323" s="86">
        <v>43908.041666666664</v>
      </c>
      <c r="C41323" s="87">
        <v>43907</v>
      </c>
      <c r="D41323" s="85">
        <v>18</v>
      </c>
      <c r="E41323" s="86">
        <v>43907.75</v>
      </c>
      <c r="F41323" s="88" t="s">
        <v>378</v>
      </c>
      <c r="G41323" s="89" t="s">
        <v>379</v>
      </c>
      <c r="H41323" s="94">
        <v>271</v>
      </c>
      <c r="I41323" s="94">
        <v>276</v>
      </c>
      <c r="J41323" s="94">
        <v>287</v>
      </c>
      <c r="K41323" s="94">
        <v>13</v>
      </c>
      <c r="O41323" s="94">
        <v>276</v>
      </c>
      <c r="P41323" s="94">
        <v>287</v>
      </c>
      <c r="Q41323" s="94">
        <v>13</v>
      </c>
      <c r="S41323" s="94">
        <v>273</v>
      </c>
      <c r="V41323" s="94">
        <v>13</v>
      </c>
      <c r="AK41323" s="94">
        <v>273</v>
      </c>
      <c r="AN41323" s="94">
        <v>13</v>
      </c>
      <c r="AS41323" s="94">
        <v>379</v>
      </c>
      <c r="AT41323" s="94">
        <v>-366</v>
      </c>
    </row>
    <row r="41324" spans="1:46">
      <c r="A41324" s="85" t="s">
        <v>78</v>
      </c>
      <c r="B41324" s="86">
        <v>43908.083333333336</v>
      </c>
      <c r="C41324" s="87">
        <v>43907</v>
      </c>
      <c r="D41324" s="85">
        <v>19</v>
      </c>
      <c r="E41324" s="86">
        <v>43907.791666666664</v>
      </c>
      <c r="F41324" s="88" t="s">
        <v>378</v>
      </c>
      <c r="G41324" s="89" t="s">
        <v>379</v>
      </c>
      <c r="H41324" s="94">
        <v>283</v>
      </c>
      <c r="I41324" s="94">
        <v>287</v>
      </c>
      <c r="J41324" s="94">
        <v>287</v>
      </c>
      <c r="K41324" s="94">
        <v>-1</v>
      </c>
      <c r="O41324" s="94">
        <v>287</v>
      </c>
      <c r="P41324" s="94">
        <v>287</v>
      </c>
      <c r="Q41324" s="94">
        <v>-1</v>
      </c>
      <c r="S41324" s="94">
        <v>274</v>
      </c>
      <c r="V41324" s="94">
        <v>13</v>
      </c>
      <c r="AK41324" s="94">
        <v>274</v>
      </c>
      <c r="AN41324" s="94">
        <v>13</v>
      </c>
      <c r="AS41324" s="94">
        <v>144</v>
      </c>
      <c r="AT41324" s="94">
        <v>-145</v>
      </c>
    </row>
    <row r="41325" spans="1:46">
      <c r="A41325" s="85" t="s">
        <v>78</v>
      </c>
      <c r="B41325" s="86">
        <v>43908.125</v>
      </c>
      <c r="C41325" s="87">
        <v>43907</v>
      </c>
      <c r="D41325" s="85">
        <v>20</v>
      </c>
      <c r="E41325" s="86">
        <v>43907.833333333336</v>
      </c>
      <c r="F41325" s="88" t="s">
        <v>378</v>
      </c>
      <c r="G41325" s="89" t="s">
        <v>379</v>
      </c>
      <c r="H41325" s="94">
        <v>299</v>
      </c>
      <c r="I41325" s="94">
        <v>296</v>
      </c>
      <c r="J41325" s="94">
        <v>285</v>
      </c>
      <c r="K41325" s="94">
        <v>-10</v>
      </c>
      <c r="O41325" s="94">
        <v>296</v>
      </c>
      <c r="P41325" s="94">
        <v>285</v>
      </c>
      <c r="Q41325" s="94">
        <v>-10</v>
      </c>
      <c r="S41325" s="94">
        <v>271</v>
      </c>
      <c r="V41325" s="94">
        <v>14</v>
      </c>
      <c r="AK41325" s="94">
        <v>271</v>
      </c>
      <c r="AN41325" s="94">
        <v>14</v>
      </c>
      <c r="AS41325" s="94">
        <v>71</v>
      </c>
      <c r="AT41325" s="94">
        <v>-81</v>
      </c>
    </row>
    <row r="41326" spans="1:46">
      <c r="A41326" s="85" t="s">
        <v>78</v>
      </c>
      <c r="B41326" s="86">
        <v>43908.166666666664</v>
      </c>
      <c r="C41326" s="87">
        <v>43907</v>
      </c>
      <c r="D41326" s="85">
        <v>21</v>
      </c>
      <c r="E41326" s="86">
        <v>43907.875</v>
      </c>
      <c r="F41326" s="88" t="s">
        <v>378</v>
      </c>
      <c r="G41326" s="89" t="s">
        <v>379</v>
      </c>
      <c r="H41326" s="94">
        <v>301</v>
      </c>
      <c r="I41326" s="94">
        <v>294</v>
      </c>
      <c r="J41326" s="94">
        <v>279</v>
      </c>
      <c r="K41326" s="94">
        <v>-14</v>
      </c>
      <c r="O41326" s="94">
        <v>294</v>
      </c>
      <c r="P41326" s="94">
        <v>279</v>
      </c>
      <c r="Q41326" s="94">
        <v>-14</v>
      </c>
      <c r="S41326" s="94">
        <v>265</v>
      </c>
      <c r="V41326" s="94">
        <v>14</v>
      </c>
      <c r="AK41326" s="94">
        <v>265</v>
      </c>
      <c r="AN41326" s="94">
        <v>14</v>
      </c>
      <c r="AS41326" s="94">
        <v>58</v>
      </c>
      <c r="AT41326" s="94">
        <v>-72</v>
      </c>
    </row>
    <row r="41327" spans="1:46">
      <c r="A41327" s="85" t="s">
        <v>78</v>
      </c>
      <c r="B41327" s="86">
        <v>43908.208333333336</v>
      </c>
      <c r="C41327" s="87">
        <v>43907</v>
      </c>
      <c r="D41327" s="85">
        <v>22</v>
      </c>
      <c r="E41327" s="86">
        <v>43907.916666666664</v>
      </c>
      <c r="F41327" s="88" t="s">
        <v>378</v>
      </c>
      <c r="G41327" s="89" t="s">
        <v>379</v>
      </c>
      <c r="H41327" s="94">
        <v>293</v>
      </c>
      <c r="I41327" s="94">
        <v>284</v>
      </c>
      <c r="J41327" s="94">
        <v>270</v>
      </c>
      <c r="K41327" s="94">
        <v>-14</v>
      </c>
      <c r="O41327" s="94">
        <v>284</v>
      </c>
      <c r="P41327" s="94">
        <v>270</v>
      </c>
      <c r="Q41327" s="94">
        <v>-14</v>
      </c>
      <c r="S41327" s="94">
        <v>256</v>
      </c>
      <c r="V41327" s="94">
        <v>14</v>
      </c>
      <c r="AK41327" s="94">
        <v>256</v>
      </c>
      <c r="AN41327" s="94">
        <v>14</v>
      </c>
      <c r="AS41327" s="94">
        <v>84</v>
      </c>
      <c r="AT41327" s="94">
        <v>-98</v>
      </c>
    </row>
    <row r="41328" spans="1:46">
      <c r="A41328" s="85" t="s">
        <v>78</v>
      </c>
      <c r="B41328" s="86">
        <v>43908.25</v>
      </c>
      <c r="C41328" s="87">
        <v>43907</v>
      </c>
      <c r="D41328" s="85">
        <v>23</v>
      </c>
      <c r="E41328" s="86">
        <v>43907.958333333336</v>
      </c>
      <c r="F41328" s="88" t="s">
        <v>378</v>
      </c>
      <c r="G41328" s="89" t="s">
        <v>379</v>
      </c>
      <c r="H41328" s="94">
        <v>276</v>
      </c>
      <c r="I41328" s="94">
        <v>268</v>
      </c>
      <c r="J41328" s="94">
        <v>236</v>
      </c>
      <c r="K41328" s="94">
        <v>-31</v>
      </c>
      <c r="O41328" s="94">
        <v>268</v>
      </c>
      <c r="P41328" s="94">
        <v>236</v>
      </c>
      <c r="Q41328" s="94">
        <v>-31</v>
      </c>
      <c r="S41328" s="94">
        <v>223</v>
      </c>
      <c r="V41328" s="94">
        <v>14</v>
      </c>
      <c r="AK41328" s="94">
        <v>223</v>
      </c>
      <c r="AN41328" s="94">
        <v>14</v>
      </c>
      <c r="AS41328" s="94">
        <v>113</v>
      </c>
      <c r="AT41328" s="94">
        <v>-144</v>
      </c>
    </row>
    <row r="41329" spans="1:46">
      <c r="A41329" s="85" t="s">
        <v>78</v>
      </c>
      <c r="B41329" s="86">
        <v>43908.291666666664</v>
      </c>
      <c r="C41329" s="87">
        <v>43907</v>
      </c>
      <c r="D41329" s="85">
        <v>24</v>
      </c>
      <c r="E41329" s="86">
        <v>43908</v>
      </c>
      <c r="F41329" s="88" t="s">
        <v>378</v>
      </c>
      <c r="G41329" s="89" t="s">
        <v>379</v>
      </c>
      <c r="H41329" s="94">
        <v>258</v>
      </c>
      <c r="I41329" s="94">
        <v>254</v>
      </c>
      <c r="J41329" s="94">
        <v>227</v>
      </c>
      <c r="K41329" s="94">
        <v>-27</v>
      </c>
      <c r="O41329" s="94">
        <v>254</v>
      </c>
      <c r="P41329" s="94">
        <v>227</v>
      </c>
      <c r="Q41329" s="94">
        <v>-27</v>
      </c>
      <c r="S41329" s="94">
        <v>214</v>
      </c>
      <c r="V41329" s="94">
        <v>14</v>
      </c>
      <c r="AK41329" s="94">
        <v>214</v>
      </c>
      <c r="AN41329" s="94">
        <v>14</v>
      </c>
      <c r="AS41329" s="94">
        <v>86</v>
      </c>
      <c r="AT41329" s="94">
        <v>-113</v>
      </c>
    </row>
    <row r="41330" spans="1:46">
      <c r="A41330" s="85" t="s">
        <v>78</v>
      </c>
      <c r="B41330" s="86">
        <v>43908.333333333336</v>
      </c>
      <c r="C41330" s="87">
        <v>43908</v>
      </c>
      <c r="D41330" s="85">
        <v>1</v>
      </c>
      <c r="E41330" s="86">
        <v>43908.041666666664</v>
      </c>
      <c r="F41330" s="88" t="s">
        <v>378</v>
      </c>
      <c r="G41330" s="89" t="s">
        <v>379</v>
      </c>
      <c r="H41330" s="94">
        <v>248</v>
      </c>
      <c r="I41330" s="94">
        <v>242</v>
      </c>
      <c r="J41330" s="94">
        <v>219</v>
      </c>
      <c r="K41330" s="94">
        <v>-22</v>
      </c>
      <c r="O41330" s="94">
        <v>242</v>
      </c>
      <c r="P41330" s="94">
        <v>219</v>
      </c>
      <c r="Q41330" s="94">
        <v>-22</v>
      </c>
      <c r="S41330" s="94">
        <v>205</v>
      </c>
      <c r="V41330" s="94">
        <v>14</v>
      </c>
      <c r="AK41330" s="94">
        <v>205</v>
      </c>
      <c r="AN41330" s="94">
        <v>14</v>
      </c>
      <c r="AS41330" s="94">
        <v>55</v>
      </c>
      <c r="AT41330" s="94">
        <v>-77</v>
      </c>
    </row>
    <row r="41331" spans="1:46">
      <c r="A41331" s="85" t="s">
        <v>78</v>
      </c>
      <c r="B41331" s="86">
        <v>43908.375</v>
      </c>
      <c r="C41331" s="87">
        <v>43908</v>
      </c>
      <c r="D41331" s="85">
        <v>2</v>
      </c>
      <c r="E41331" s="86">
        <v>43908.083333333336</v>
      </c>
      <c r="F41331" s="88" t="s">
        <v>378</v>
      </c>
      <c r="G41331" s="89" t="s">
        <v>379</v>
      </c>
      <c r="H41331" s="94">
        <v>240</v>
      </c>
      <c r="I41331" s="94">
        <v>235</v>
      </c>
      <c r="J41331" s="94">
        <v>212</v>
      </c>
      <c r="K41331" s="94">
        <v>-23</v>
      </c>
      <c r="O41331" s="94">
        <v>235</v>
      </c>
      <c r="P41331" s="94">
        <v>212</v>
      </c>
      <c r="Q41331" s="94">
        <v>-23</v>
      </c>
      <c r="S41331" s="94">
        <v>199</v>
      </c>
      <c r="V41331" s="94">
        <v>13</v>
      </c>
      <c r="AK41331" s="94">
        <v>199</v>
      </c>
      <c r="AN41331" s="94">
        <v>13</v>
      </c>
      <c r="AS41331" s="94">
        <v>78</v>
      </c>
      <c r="AT41331" s="94">
        <v>-101</v>
      </c>
    </row>
    <row r="41332" spans="1:46">
      <c r="A41332" s="85" t="s">
        <v>78</v>
      </c>
      <c r="B41332" s="86">
        <v>43908.416666666664</v>
      </c>
      <c r="C41332" s="87">
        <v>43908</v>
      </c>
      <c r="D41332" s="85">
        <v>3</v>
      </c>
      <c r="E41332" s="86">
        <v>43908.125</v>
      </c>
      <c r="F41332" s="88" t="s">
        <v>378</v>
      </c>
      <c r="G41332" s="89" t="s">
        <v>379</v>
      </c>
      <c r="H41332" s="94">
        <v>237</v>
      </c>
      <c r="I41332" s="94">
        <v>234</v>
      </c>
      <c r="J41332" s="94">
        <v>212</v>
      </c>
      <c r="K41332" s="94">
        <v>-23</v>
      </c>
      <c r="O41332" s="94">
        <v>234</v>
      </c>
      <c r="P41332" s="94">
        <v>212</v>
      </c>
      <c r="Q41332" s="94">
        <v>-23</v>
      </c>
      <c r="S41332" s="94">
        <v>198</v>
      </c>
      <c r="V41332" s="94">
        <v>13</v>
      </c>
      <c r="AK41332" s="94">
        <v>198</v>
      </c>
      <c r="AN41332" s="94">
        <v>13</v>
      </c>
      <c r="AS41332" s="94">
        <v>108</v>
      </c>
      <c r="AT41332" s="94">
        <v>-131</v>
      </c>
    </row>
    <row r="41333" spans="1:46">
      <c r="A41333" s="85" t="s">
        <v>78</v>
      </c>
      <c r="B41333" s="86">
        <v>43908.458333333336</v>
      </c>
      <c r="C41333" s="87">
        <v>43908</v>
      </c>
      <c r="D41333" s="85">
        <v>4</v>
      </c>
      <c r="E41333" s="86">
        <v>43908.166666666664</v>
      </c>
      <c r="F41333" s="88" t="s">
        <v>378</v>
      </c>
      <c r="G41333" s="89" t="s">
        <v>379</v>
      </c>
      <c r="H41333" s="94">
        <v>238</v>
      </c>
      <c r="I41333" s="94">
        <v>234</v>
      </c>
      <c r="J41333" s="94">
        <v>212</v>
      </c>
      <c r="K41333" s="94">
        <v>-23</v>
      </c>
      <c r="O41333" s="94">
        <v>234</v>
      </c>
      <c r="P41333" s="94">
        <v>212</v>
      </c>
      <c r="Q41333" s="94">
        <v>-23</v>
      </c>
      <c r="S41333" s="94">
        <v>198</v>
      </c>
      <c r="V41333" s="94">
        <v>13</v>
      </c>
      <c r="AK41333" s="94">
        <v>198</v>
      </c>
      <c r="AN41333" s="94">
        <v>13</v>
      </c>
      <c r="AS41333" s="94">
        <v>114</v>
      </c>
      <c r="AT41333" s="94">
        <v>-137</v>
      </c>
    </row>
    <row r="41334" spans="1:46">
      <c r="A41334" s="85" t="s">
        <v>78</v>
      </c>
      <c r="B41334" s="86">
        <v>43908.5</v>
      </c>
      <c r="C41334" s="87">
        <v>43908</v>
      </c>
      <c r="D41334" s="85">
        <v>5</v>
      </c>
      <c r="E41334" s="86">
        <v>43908.208333333336</v>
      </c>
      <c r="F41334" s="88" t="s">
        <v>378</v>
      </c>
      <c r="G41334" s="89" t="s">
        <v>379</v>
      </c>
      <c r="H41334" s="94">
        <v>247</v>
      </c>
      <c r="I41334" s="94">
        <v>242</v>
      </c>
      <c r="J41334" s="94">
        <v>211</v>
      </c>
      <c r="K41334" s="94">
        <v>-30</v>
      </c>
      <c r="O41334" s="94">
        <v>242</v>
      </c>
      <c r="P41334" s="94">
        <v>211</v>
      </c>
      <c r="Q41334" s="94">
        <v>-30</v>
      </c>
      <c r="S41334" s="94">
        <v>198</v>
      </c>
      <c r="V41334" s="94">
        <v>13</v>
      </c>
      <c r="AK41334" s="94">
        <v>198</v>
      </c>
      <c r="AN41334" s="94">
        <v>13</v>
      </c>
      <c r="AS41334" s="94">
        <v>74</v>
      </c>
      <c r="AT41334" s="94">
        <v>-104</v>
      </c>
    </row>
    <row r="41335" spans="1:46">
      <c r="A41335" s="85" t="s">
        <v>78</v>
      </c>
      <c r="B41335" s="86">
        <v>43908.541666666664</v>
      </c>
      <c r="C41335" s="87">
        <v>43908</v>
      </c>
      <c r="D41335" s="85">
        <v>6</v>
      </c>
      <c r="E41335" s="86">
        <v>43908.25</v>
      </c>
      <c r="F41335" s="88" t="s">
        <v>378</v>
      </c>
      <c r="G41335" s="89" t="s">
        <v>379</v>
      </c>
      <c r="H41335" s="94">
        <v>266</v>
      </c>
      <c r="I41335" s="94">
        <v>256</v>
      </c>
      <c r="J41335" s="94">
        <v>208</v>
      </c>
      <c r="K41335" s="94">
        <v>-48</v>
      </c>
      <c r="O41335" s="94">
        <v>256</v>
      </c>
      <c r="P41335" s="94">
        <v>208</v>
      </c>
      <c r="Q41335" s="94">
        <v>-48</v>
      </c>
      <c r="S41335" s="94">
        <v>195</v>
      </c>
      <c r="V41335" s="94">
        <v>13</v>
      </c>
      <c r="AK41335" s="94">
        <v>195</v>
      </c>
      <c r="AN41335" s="94">
        <v>13</v>
      </c>
      <c r="AS41335" s="94">
        <v>72</v>
      </c>
      <c r="AT41335" s="94">
        <v>-120</v>
      </c>
    </row>
    <row r="41336" spans="1:46">
      <c r="A41336" s="85" t="s">
        <v>78</v>
      </c>
      <c r="B41336" s="86">
        <v>43908.583333333336</v>
      </c>
      <c r="C41336" s="87">
        <v>43908</v>
      </c>
      <c r="D41336" s="85">
        <v>7</v>
      </c>
      <c r="E41336" s="86">
        <v>43908.291666666664</v>
      </c>
      <c r="F41336" s="88" t="s">
        <v>378</v>
      </c>
      <c r="G41336" s="89" t="s">
        <v>379</v>
      </c>
      <c r="H41336" s="94">
        <v>294</v>
      </c>
      <c r="I41336" s="94">
        <v>280</v>
      </c>
      <c r="J41336" s="94">
        <v>224</v>
      </c>
      <c r="K41336" s="94">
        <v>-55</v>
      </c>
      <c r="O41336" s="94">
        <v>280</v>
      </c>
      <c r="P41336" s="94">
        <v>224</v>
      </c>
      <c r="Q41336" s="94">
        <v>-55</v>
      </c>
      <c r="S41336" s="94">
        <v>200</v>
      </c>
      <c r="V41336" s="94">
        <v>24</v>
      </c>
      <c r="AK41336" s="94">
        <v>200</v>
      </c>
      <c r="AN41336" s="94">
        <v>24</v>
      </c>
      <c r="AS41336" s="94">
        <v>51</v>
      </c>
      <c r="AT41336" s="94">
        <v>-106</v>
      </c>
    </row>
    <row r="41337" spans="1:46">
      <c r="A41337" s="85" t="s">
        <v>78</v>
      </c>
      <c r="B41337" s="86">
        <v>43908.625</v>
      </c>
      <c r="C41337" s="87">
        <v>43908</v>
      </c>
      <c r="D41337" s="85">
        <v>8</v>
      </c>
      <c r="E41337" s="86">
        <v>43908.333333333336</v>
      </c>
      <c r="F41337" s="88" t="s">
        <v>378</v>
      </c>
      <c r="G41337" s="89" t="s">
        <v>379</v>
      </c>
      <c r="H41337" s="94">
        <v>304</v>
      </c>
      <c r="I41337" s="94">
        <v>291</v>
      </c>
      <c r="J41337" s="94">
        <v>229</v>
      </c>
      <c r="K41337" s="94">
        <v>-62</v>
      </c>
      <c r="O41337" s="94">
        <v>291</v>
      </c>
      <c r="P41337" s="94">
        <v>229</v>
      </c>
      <c r="Q41337" s="94">
        <v>-62</v>
      </c>
      <c r="S41337" s="94">
        <v>203</v>
      </c>
      <c r="V41337" s="94">
        <v>27</v>
      </c>
      <c r="AK41337" s="94">
        <v>203</v>
      </c>
      <c r="AN41337" s="94">
        <v>27</v>
      </c>
      <c r="AS41337" s="94">
        <v>74</v>
      </c>
      <c r="AT41337" s="94">
        <v>-136</v>
      </c>
    </row>
    <row r="41338" spans="1:46">
      <c r="A41338" s="85" t="s">
        <v>78</v>
      </c>
      <c r="B41338" s="86">
        <v>43908.666666666664</v>
      </c>
      <c r="C41338" s="87">
        <v>43908</v>
      </c>
      <c r="D41338" s="85">
        <v>9</v>
      </c>
      <c r="E41338" s="86">
        <v>43908.375</v>
      </c>
      <c r="F41338" s="88" t="s">
        <v>378</v>
      </c>
      <c r="G41338" s="89" t="s">
        <v>379</v>
      </c>
      <c r="H41338" s="94">
        <v>297</v>
      </c>
      <c r="I41338" s="94">
        <v>287</v>
      </c>
      <c r="J41338" s="94">
        <v>232</v>
      </c>
      <c r="K41338" s="94">
        <v>-55</v>
      </c>
      <c r="O41338" s="94">
        <v>287</v>
      </c>
      <c r="P41338" s="94">
        <v>232</v>
      </c>
      <c r="Q41338" s="94">
        <v>-55</v>
      </c>
      <c r="S41338" s="94">
        <v>206</v>
      </c>
      <c r="V41338" s="94">
        <v>27</v>
      </c>
      <c r="AK41338" s="94">
        <v>206</v>
      </c>
      <c r="AN41338" s="94">
        <v>27</v>
      </c>
      <c r="AS41338" s="94">
        <v>295</v>
      </c>
      <c r="AT41338" s="94">
        <v>-350</v>
      </c>
    </row>
    <row r="41339" spans="1:46">
      <c r="A41339" s="85" t="s">
        <v>78</v>
      </c>
      <c r="B41339" s="86">
        <v>43908.708333333336</v>
      </c>
      <c r="C41339" s="87">
        <v>43908</v>
      </c>
      <c r="D41339" s="85">
        <v>10</v>
      </c>
      <c r="E41339" s="86">
        <v>43908.416666666664</v>
      </c>
      <c r="F41339" s="88" t="s">
        <v>378</v>
      </c>
      <c r="G41339" s="89" t="s">
        <v>379</v>
      </c>
      <c r="H41339" s="94">
        <v>289</v>
      </c>
      <c r="I41339" s="94">
        <v>280</v>
      </c>
      <c r="J41339" s="94">
        <v>234</v>
      </c>
      <c r="K41339" s="94">
        <v>-46</v>
      </c>
      <c r="O41339" s="94">
        <v>280</v>
      </c>
      <c r="P41339" s="94">
        <v>234</v>
      </c>
      <c r="Q41339" s="94">
        <v>-46</v>
      </c>
      <c r="S41339" s="94">
        <v>222</v>
      </c>
      <c r="V41339" s="94">
        <v>12</v>
      </c>
      <c r="AK41339" s="94">
        <v>222</v>
      </c>
      <c r="AN41339" s="94">
        <v>12</v>
      </c>
      <c r="AS41339" s="94">
        <v>398</v>
      </c>
      <c r="AT41339" s="94">
        <v>-444</v>
      </c>
    </row>
    <row r="41340" spans="1:46">
      <c r="A41340" s="85" t="s">
        <v>78</v>
      </c>
      <c r="B41340" s="86">
        <v>43908.75</v>
      </c>
      <c r="C41340" s="87">
        <v>43908</v>
      </c>
      <c r="D41340" s="85">
        <v>11</v>
      </c>
      <c r="E41340" s="86">
        <v>43908.458333333336</v>
      </c>
      <c r="F41340" s="88" t="s">
        <v>378</v>
      </c>
      <c r="G41340" s="89" t="s">
        <v>379</v>
      </c>
      <c r="H41340" s="94">
        <v>282</v>
      </c>
      <c r="I41340" s="94">
        <v>275</v>
      </c>
      <c r="J41340" s="94">
        <v>235</v>
      </c>
      <c r="K41340" s="94">
        <v>-41</v>
      </c>
      <c r="O41340" s="94">
        <v>275</v>
      </c>
      <c r="P41340" s="94">
        <v>235</v>
      </c>
      <c r="Q41340" s="94">
        <v>-41</v>
      </c>
      <c r="S41340" s="94">
        <v>223</v>
      </c>
      <c r="V41340" s="94">
        <v>12</v>
      </c>
      <c r="AK41340" s="94">
        <v>223</v>
      </c>
      <c r="AN41340" s="94">
        <v>12</v>
      </c>
      <c r="AS41340" s="94">
        <v>481</v>
      </c>
      <c r="AT41340" s="94">
        <v>-522</v>
      </c>
    </row>
    <row r="41341" spans="1:46">
      <c r="A41341" s="85" t="s">
        <v>78</v>
      </c>
      <c r="B41341" s="86">
        <v>43908.791666666664</v>
      </c>
      <c r="C41341" s="87">
        <v>43908</v>
      </c>
      <c r="D41341" s="85">
        <v>12</v>
      </c>
      <c r="E41341" s="86">
        <v>43908.5</v>
      </c>
      <c r="F41341" s="88" t="s">
        <v>378</v>
      </c>
      <c r="G41341" s="89" t="s">
        <v>379</v>
      </c>
      <c r="H41341" s="94">
        <v>276</v>
      </c>
      <c r="I41341" s="94">
        <v>269</v>
      </c>
      <c r="J41341" s="94">
        <v>235</v>
      </c>
      <c r="K41341" s="94">
        <v>-34</v>
      </c>
      <c r="O41341" s="94">
        <v>269</v>
      </c>
      <c r="P41341" s="94">
        <v>235</v>
      </c>
      <c r="Q41341" s="94">
        <v>-34</v>
      </c>
      <c r="S41341" s="94">
        <v>223</v>
      </c>
      <c r="V41341" s="94">
        <v>12</v>
      </c>
      <c r="AK41341" s="94">
        <v>223</v>
      </c>
      <c r="AN41341" s="94">
        <v>12</v>
      </c>
      <c r="AS41341" s="94">
        <v>481</v>
      </c>
      <c r="AT41341" s="94">
        <v>-515</v>
      </c>
    </row>
    <row r="41342" spans="1:46">
      <c r="A41342" s="85" t="s">
        <v>78</v>
      </c>
      <c r="B41342" s="86">
        <v>43908.833333333336</v>
      </c>
      <c r="C41342" s="87">
        <v>43908</v>
      </c>
      <c r="D41342" s="85">
        <v>13</v>
      </c>
      <c r="E41342" s="86">
        <v>43908.541666666664</v>
      </c>
      <c r="F41342" s="88" t="s">
        <v>378</v>
      </c>
      <c r="G41342" s="89" t="s">
        <v>379</v>
      </c>
      <c r="H41342" s="94">
        <v>271</v>
      </c>
      <c r="I41342" s="94">
        <v>266</v>
      </c>
      <c r="J41342" s="94">
        <v>234</v>
      </c>
      <c r="K41342" s="94">
        <v>-31</v>
      </c>
      <c r="O41342" s="94">
        <v>266</v>
      </c>
      <c r="P41342" s="94">
        <v>234</v>
      </c>
      <c r="Q41342" s="94">
        <v>-31</v>
      </c>
      <c r="S41342" s="94">
        <v>222</v>
      </c>
      <c r="V41342" s="94">
        <v>12</v>
      </c>
      <c r="AK41342" s="94">
        <v>222</v>
      </c>
      <c r="AN41342" s="94">
        <v>12</v>
      </c>
      <c r="AS41342" s="94">
        <v>491</v>
      </c>
      <c r="AT41342" s="94">
        <v>-522</v>
      </c>
    </row>
    <row r="41343" spans="1:46">
      <c r="A41343" s="85" t="s">
        <v>78</v>
      </c>
      <c r="B41343" s="86">
        <v>43908.875</v>
      </c>
      <c r="C41343" s="87">
        <v>43908</v>
      </c>
      <c r="D41343" s="85">
        <v>14</v>
      </c>
      <c r="E41343" s="86">
        <v>43908.583333333336</v>
      </c>
      <c r="F41343" s="88" t="s">
        <v>378</v>
      </c>
      <c r="G41343" s="89" t="s">
        <v>379</v>
      </c>
      <c r="H41343" s="94">
        <v>268</v>
      </c>
      <c r="I41343" s="94">
        <v>260</v>
      </c>
      <c r="J41343" s="94">
        <v>234</v>
      </c>
      <c r="K41343" s="94">
        <v>-26</v>
      </c>
      <c r="O41343" s="94">
        <v>260</v>
      </c>
      <c r="P41343" s="94">
        <v>234</v>
      </c>
      <c r="Q41343" s="94">
        <v>-26</v>
      </c>
      <c r="S41343" s="94">
        <v>222</v>
      </c>
      <c r="V41343" s="94">
        <v>12</v>
      </c>
      <c r="AK41343" s="94">
        <v>222</v>
      </c>
      <c r="AN41343" s="94">
        <v>12</v>
      </c>
      <c r="AS41343" s="94">
        <v>514</v>
      </c>
      <c r="AT41343" s="94">
        <v>-540</v>
      </c>
    </row>
    <row r="41344" spans="1:46">
      <c r="A41344" s="85" t="s">
        <v>78</v>
      </c>
      <c r="B41344" s="86">
        <v>43908.916666666664</v>
      </c>
      <c r="C41344" s="87">
        <v>43908</v>
      </c>
      <c r="D41344" s="85">
        <v>15</v>
      </c>
      <c r="E41344" s="86">
        <v>43908.625</v>
      </c>
      <c r="F41344" s="88" t="s">
        <v>378</v>
      </c>
      <c r="G41344" s="89" t="s">
        <v>379</v>
      </c>
      <c r="H41344" s="94">
        <v>265</v>
      </c>
      <c r="I41344" s="94">
        <v>260</v>
      </c>
      <c r="J41344" s="94">
        <v>235</v>
      </c>
      <c r="K41344" s="94">
        <v>-25</v>
      </c>
      <c r="O41344" s="94">
        <v>260</v>
      </c>
      <c r="P41344" s="94">
        <v>235</v>
      </c>
      <c r="Q41344" s="94">
        <v>-25</v>
      </c>
      <c r="S41344" s="94">
        <v>222</v>
      </c>
      <c r="V41344" s="94">
        <v>12</v>
      </c>
      <c r="AK41344" s="94">
        <v>222</v>
      </c>
      <c r="AN41344" s="94">
        <v>12</v>
      </c>
      <c r="AS41344" s="94">
        <v>527</v>
      </c>
      <c r="AT41344" s="94">
        <v>-552</v>
      </c>
    </row>
    <row r="41345" spans="1:46">
      <c r="A41345" s="85" t="s">
        <v>78</v>
      </c>
      <c r="B41345" s="86">
        <v>43908.958333333336</v>
      </c>
      <c r="C41345" s="87">
        <v>43908</v>
      </c>
      <c r="D41345" s="85">
        <v>16</v>
      </c>
      <c r="E41345" s="86">
        <v>43908.666666666664</v>
      </c>
      <c r="F41345" s="88" t="s">
        <v>378</v>
      </c>
      <c r="G41345" s="89" t="s">
        <v>379</v>
      </c>
      <c r="H41345" s="94">
        <v>263</v>
      </c>
      <c r="I41345" s="94">
        <v>263</v>
      </c>
      <c r="J41345" s="94">
        <v>234</v>
      </c>
      <c r="K41345" s="94">
        <v>-28</v>
      </c>
      <c r="O41345" s="94">
        <v>263</v>
      </c>
      <c r="P41345" s="94">
        <v>234</v>
      </c>
      <c r="Q41345" s="94">
        <v>-28</v>
      </c>
      <c r="S41345" s="94">
        <v>222</v>
      </c>
      <c r="V41345" s="94">
        <v>12</v>
      </c>
      <c r="AK41345" s="94">
        <v>222</v>
      </c>
      <c r="AN41345" s="94">
        <v>12</v>
      </c>
      <c r="AS41345" s="94">
        <v>495</v>
      </c>
      <c r="AT41345" s="94">
        <v>-523</v>
      </c>
    </row>
    <row r="41346" spans="1:46">
      <c r="A41346" s="85" t="s">
        <v>78</v>
      </c>
      <c r="B41346" s="86">
        <v>43909</v>
      </c>
      <c r="C41346" s="87">
        <v>43908</v>
      </c>
      <c r="D41346" s="85">
        <v>17</v>
      </c>
      <c r="E41346" s="86">
        <v>43908.708333333336</v>
      </c>
      <c r="F41346" s="88" t="s">
        <v>378</v>
      </c>
      <c r="G41346" s="89" t="s">
        <v>379</v>
      </c>
      <c r="H41346" s="94">
        <v>263</v>
      </c>
      <c r="I41346" s="94">
        <v>268</v>
      </c>
      <c r="J41346" s="94">
        <v>235</v>
      </c>
      <c r="K41346" s="94">
        <v>-32</v>
      </c>
      <c r="O41346" s="94">
        <v>268</v>
      </c>
      <c r="P41346" s="94">
        <v>235</v>
      </c>
      <c r="Q41346" s="94">
        <v>-32</v>
      </c>
      <c r="S41346" s="94">
        <v>223</v>
      </c>
      <c r="V41346" s="94">
        <v>12</v>
      </c>
      <c r="AK41346" s="94">
        <v>223</v>
      </c>
      <c r="AN41346" s="94">
        <v>12</v>
      </c>
      <c r="AS41346" s="94">
        <v>480</v>
      </c>
      <c r="AT41346" s="94">
        <v>-512</v>
      </c>
    </row>
    <row r="41347" spans="1:46">
      <c r="A41347" s="85" t="s">
        <v>78</v>
      </c>
      <c r="B41347" s="86">
        <v>43909.041666666664</v>
      </c>
      <c r="C41347" s="87">
        <v>43908</v>
      </c>
      <c r="D41347" s="85">
        <v>18</v>
      </c>
      <c r="E41347" s="86">
        <v>43908.75</v>
      </c>
      <c r="F41347" s="88" t="s">
        <v>378</v>
      </c>
      <c r="G41347" s="89" t="s">
        <v>379</v>
      </c>
      <c r="H41347" s="94">
        <v>269</v>
      </c>
      <c r="I41347" s="94">
        <v>272</v>
      </c>
      <c r="J41347" s="94">
        <v>252</v>
      </c>
      <c r="K41347" s="94">
        <v>-19</v>
      </c>
      <c r="O41347" s="94">
        <v>272</v>
      </c>
      <c r="P41347" s="94">
        <v>252</v>
      </c>
      <c r="Q41347" s="94">
        <v>-19</v>
      </c>
      <c r="S41347" s="94">
        <v>226</v>
      </c>
      <c r="V41347" s="94">
        <v>26</v>
      </c>
      <c r="AK41347" s="94">
        <v>226</v>
      </c>
      <c r="AN41347" s="94">
        <v>26</v>
      </c>
      <c r="AS41347" s="94">
        <v>344</v>
      </c>
      <c r="AT41347" s="94">
        <v>-363</v>
      </c>
    </row>
    <row r="41348" spans="1:46">
      <c r="A41348" s="85" t="s">
        <v>78</v>
      </c>
      <c r="B41348" s="86">
        <v>43909.083333333336</v>
      </c>
      <c r="C41348" s="87">
        <v>43908</v>
      </c>
      <c r="D41348" s="85">
        <v>19</v>
      </c>
      <c r="E41348" s="86">
        <v>43908.791666666664</v>
      </c>
      <c r="F41348" s="88" t="s">
        <v>378</v>
      </c>
      <c r="G41348" s="89" t="s">
        <v>379</v>
      </c>
      <c r="H41348" s="94">
        <v>279</v>
      </c>
      <c r="I41348" s="94">
        <v>280</v>
      </c>
      <c r="J41348" s="94">
        <v>256</v>
      </c>
      <c r="K41348" s="94">
        <v>-24</v>
      </c>
      <c r="O41348" s="94">
        <v>280</v>
      </c>
      <c r="P41348" s="94">
        <v>256</v>
      </c>
      <c r="Q41348" s="94">
        <v>-24</v>
      </c>
      <c r="S41348" s="94">
        <v>229</v>
      </c>
      <c r="V41348" s="94">
        <v>27</v>
      </c>
      <c r="AK41348" s="94">
        <v>229</v>
      </c>
      <c r="AN41348" s="94">
        <v>27</v>
      </c>
      <c r="AS41348" s="94">
        <v>127</v>
      </c>
      <c r="AT41348" s="94">
        <v>-151</v>
      </c>
    </row>
    <row r="41349" spans="1:46">
      <c r="A41349" s="85" t="s">
        <v>78</v>
      </c>
      <c r="B41349" s="86">
        <v>43909.125</v>
      </c>
      <c r="C41349" s="87">
        <v>43908</v>
      </c>
      <c r="D41349" s="85">
        <v>20</v>
      </c>
      <c r="E41349" s="86">
        <v>43908.833333333336</v>
      </c>
      <c r="F41349" s="88" t="s">
        <v>378</v>
      </c>
      <c r="G41349" s="89" t="s">
        <v>379</v>
      </c>
      <c r="H41349" s="94">
        <v>296</v>
      </c>
      <c r="I41349" s="94">
        <v>292</v>
      </c>
      <c r="J41349" s="94">
        <v>243</v>
      </c>
      <c r="K41349" s="94">
        <v>-48</v>
      </c>
      <c r="O41349" s="94">
        <v>292</v>
      </c>
      <c r="P41349" s="94">
        <v>243</v>
      </c>
      <c r="Q41349" s="94">
        <v>-48</v>
      </c>
      <c r="S41349" s="94">
        <v>216</v>
      </c>
      <c r="V41349" s="94">
        <v>27</v>
      </c>
      <c r="AK41349" s="94">
        <v>216</v>
      </c>
      <c r="AN41349" s="94">
        <v>27</v>
      </c>
      <c r="AS41349" s="94">
        <v>32</v>
      </c>
      <c r="AT41349" s="94">
        <v>-80</v>
      </c>
    </row>
    <row r="41350" spans="1:46">
      <c r="A41350" s="85" t="s">
        <v>78</v>
      </c>
      <c r="B41350" s="86">
        <v>43909.166666666664</v>
      </c>
      <c r="C41350" s="87">
        <v>43908</v>
      </c>
      <c r="D41350" s="85">
        <v>21</v>
      </c>
      <c r="E41350" s="86">
        <v>43908.875</v>
      </c>
      <c r="F41350" s="88" t="s">
        <v>378</v>
      </c>
      <c r="G41350" s="89" t="s">
        <v>379</v>
      </c>
      <c r="H41350" s="94">
        <v>299</v>
      </c>
      <c r="I41350" s="94">
        <v>290</v>
      </c>
      <c r="J41350" s="94">
        <v>240</v>
      </c>
      <c r="K41350" s="94">
        <v>-50</v>
      </c>
      <c r="O41350" s="94">
        <v>290</v>
      </c>
      <c r="P41350" s="94">
        <v>240</v>
      </c>
      <c r="Q41350" s="94">
        <v>-50</v>
      </c>
      <c r="S41350" s="94">
        <v>213</v>
      </c>
      <c r="V41350" s="94">
        <v>27</v>
      </c>
      <c r="AK41350" s="94">
        <v>213</v>
      </c>
      <c r="AN41350" s="94">
        <v>27</v>
      </c>
      <c r="AS41350" s="94">
        <v>48</v>
      </c>
      <c r="AT41350" s="94">
        <v>-98</v>
      </c>
    </row>
    <row r="41351" spans="1:46">
      <c r="A41351" s="85" t="s">
        <v>78</v>
      </c>
      <c r="B41351" s="86">
        <v>43909.208333333336</v>
      </c>
      <c r="C41351" s="87">
        <v>43908</v>
      </c>
      <c r="D41351" s="85">
        <v>22</v>
      </c>
      <c r="E41351" s="86">
        <v>43908.916666666664</v>
      </c>
      <c r="F41351" s="88" t="s">
        <v>378</v>
      </c>
      <c r="G41351" s="89" t="s">
        <v>379</v>
      </c>
      <c r="H41351" s="94">
        <v>290</v>
      </c>
      <c r="I41351" s="94">
        <v>281</v>
      </c>
      <c r="J41351" s="94">
        <v>235</v>
      </c>
      <c r="K41351" s="94">
        <v>-46</v>
      </c>
      <c r="O41351" s="94">
        <v>281</v>
      </c>
      <c r="P41351" s="94">
        <v>235</v>
      </c>
      <c r="Q41351" s="94">
        <v>-46</v>
      </c>
      <c r="S41351" s="94">
        <v>208</v>
      </c>
      <c r="V41351" s="94">
        <v>27</v>
      </c>
      <c r="AK41351" s="94">
        <v>208</v>
      </c>
      <c r="AN41351" s="94">
        <v>27</v>
      </c>
      <c r="AS41351" s="94">
        <v>29</v>
      </c>
      <c r="AT41351" s="94">
        <v>-75</v>
      </c>
    </row>
    <row r="41352" spans="1:46">
      <c r="A41352" s="85" t="s">
        <v>78</v>
      </c>
      <c r="B41352" s="86">
        <v>43909.25</v>
      </c>
      <c r="C41352" s="87">
        <v>43908</v>
      </c>
      <c r="D41352" s="85">
        <v>23</v>
      </c>
      <c r="E41352" s="86">
        <v>43908.958333333336</v>
      </c>
      <c r="F41352" s="88" t="s">
        <v>378</v>
      </c>
      <c r="G41352" s="89" t="s">
        <v>379</v>
      </c>
      <c r="H41352" s="94">
        <v>272</v>
      </c>
      <c r="I41352" s="94">
        <v>266</v>
      </c>
      <c r="J41352" s="94">
        <v>219</v>
      </c>
      <c r="K41352" s="94">
        <v>-48</v>
      </c>
      <c r="O41352" s="94">
        <v>266</v>
      </c>
      <c r="P41352" s="94">
        <v>219</v>
      </c>
      <c r="Q41352" s="94">
        <v>-48</v>
      </c>
      <c r="S41352" s="94">
        <v>206</v>
      </c>
      <c r="V41352" s="94">
        <v>13</v>
      </c>
      <c r="AK41352" s="94">
        <v>206</v>
      </c>
      <c r="AN41352" s="94">
        <v>13</v>
      </c>
      <c r="AS41352" s="94">
        <v>105</v>
      </c>
      <c r="AT41352" s="94">
        <v>-153</v>
      </c>
    </row>
    <row r="41353" spans="1:46">
      <c r="A41353" s="85" t="s">
        <v>78</v>
      </c>
      <c r="B41353" s="86">
        <v>43909.291666666664</v>
      </c>
      <c r="C41353" s="87">
        <v>43908</v>
      </c>
      <c r="D41353" s="85">
        <v>24</v>
      </c>
      <c r="E41353" s="86">
        <v>43909</v>
      </c>
      <c r="F41353" s="88" t="s">
        <v>378</v>
      </c>
      <c r="G41353" s="89" t="s">
        <v>379</v>
      </c>
      <c r="H41353" s="94">
        <v>255</v>
      </c>
      <c r="I41353" s="94">
        <v>251</v>
      </c>
      <c r="J41353" s="94">
        <v>215</v>
      </c>
      <c r="K41353" s="94">
        <v>-35</v>
      </c>
      <c r="O41353" s="94">
        <v>251</v>
      </c>
      <c r="P41353" s="94">
        <v>215</v>
      </c>
      <c r="Q41353" s="94">
        <v>-35</v>
      </c>
      <c r="S41353" s="94">
        <v>202</v>
      </c>
      <c r="V41353" s="94">
        <v>13</v>
      </c>
      <c r="AK41353" s="94">
        <v>202</v>
      </c>
      <c r="AN41353" s="94">
        <v>13</v>
      </c>
      <c r="AS41353" s="94">
        <v>96</v>
      </c>
      <c r="AT41353" s="94">
        <v>-131</v>
      </c>
    </row>
    <row r="41354" spans="1:46">
      <c r="A41354" s="85" t="s">
        <v>78</v>
      </c>
      <c r="B41354" s="86">
        <v>43909.333333333336</v>
      </c>
      <c r="C41354" s="87">
        <v>43909</v>
      </c>
      <c r="D41354" s="85">
        <v>1</v>
      </c>
      <c r="E41354" s="86">
        <v>43909.041666666664</v>
      </c>
      <c r="F41354" s="88" t="s">
        <v>378</v>
      </c>
      <c r="G41354" s="89" t="s">
        <v>379</v>
      </c>
      <c r="H41354" s="94">
        <v>241</v>
      </c>
      <c r="I41354" s="94">
        <v>239</v>
      </c>
      <c r="J41354" s="94">
        <v>215</v>
      </c>
      <c r="K41354" s="94">
        <v>-25</v>
      </c>
      <c r="O41354" s="94">
        <v>239</v>
      </c>
      <c r="P41354" s="94">
        <v>215</v>
      </c>
      <c r="Q41354" s="94">
        <v>-25</v>
      </c>
      <c r="S41354" s="94">
        <v>202</v>
      </c>
      <c r="V41354" s="94">
        <v>13</v>
      </c>
      <c r="AK41354" s="94">
        <v>202</v>
      </c>
      <c r="AN41354" s="94">
        <v>13</v>
      </c>
      <c r="AS41354" s="94">
        <v>105</v>
      </c>
      <c r="AT41354" s="94">
        <v>-130</v>
      </c>
    </row>
    <row r="41355" spans="1:46">
      <c r="A41355" s="85" t="s">
        <v>78</v>
      </c>
      <c r="B41355" s="86">
        <v>43909.375</v>
      </c>
      <c r="C41355" s="87">
        <v>43909</v>
      </c>
      <c r="D41355" s="85">
        <v>2</v>
      </c>
      <c r="E41355" s="86">
        <v>43909.083333333336</v>
      </c>
      <c r="F41355" s="88" t="s">
        <v>378</v>
      </c>
      <c r="G41355" s="89" t="s">
        <v>379</v>
      </c>
      <c r="H41355" s="94">
        <v>235</v>
      </c>
      <c r="I41355" s="94">
        <v>232</v>
      </c>
      <c r="J41355" s="94">
        <v>207</v>
      </c>
      <c r="K41355" s="94">
        <v>-24</v>
      </c>
      <c r="O41355" s="94">
        <v>232</v>
      </c>
      <c r="P41355" s="94">
        <v>207</v>
      </c>
      <c r="Q41355" s="94">
        <v>-24</v>
      </c>
      <c r="S41355" s="94">
        <v>195</v>
      </c>
      <c r="V41355" s="94">
        <v>13</v>
      </c>
      <c r="AK41355" s="94">
        <v>195</v>
      </c>
      <c r="AN41355" s="94">
        <v>13</v>
      </c>
      <c r="AS41355" s="94">
        <v>124</v>
      </c>
      <c r="AT41355" s="94">
        <v>-148</v>
      </c>
    </row>
    <row r="41356" spans="1:46">
      <c r="A41356" s="85" t="s">
        <v>78</v>
      </c>
      <c r="B41356" s="86">
        <v>43909.416666666664</v>
      </c>
      <c r="C41356" s="87">
        <v>43909</v>
      </c>
      <c r="D41356" s="85">
        <v>3</v>
      </c>
      <c r="E41356" s="86">
        <v>43909.125</v>
      </c>
      <c r="F41356" s="88" t="s">
        <v>378</v>
      </c>
      <c r="G41356" s="89" t="s">
        <v>379</v>
      </c>
      <c r="H41356" s="94">
        <v>232</v>
      </c>
      <c r="I41356" s="94">
        <v>228</v>
      </c>
      <c r="J41356" s="94">
        <v>206</v>
      </c>
      <c r="K41356" s="94">
        <v>-22</v>
      </c>
      <c r="O41356" s="94">
        <v>228</v>
      </c>
      <c r="P41356" s="94">
        <v>206</v>
      </c>
      <c r="Q41356" s="94">
        <v>-22</v>
      </c>
      <c r="S41356" s="94">
        <v>193</v>
      </c>
      <c r="V41356" s="94">
        <v>13</v>
      </c>
      <c r="AK41356" s="94">
        <v>193</v>
      </c>
      <c r="AN41356" s="94">
        <v>13</v>
      </c>
      <c r="AS41356" s="94">
        <v>106</v>
      </c>
      <c r="AT41356" s="94">
        <v>-128</v>
      </c>
    </row>
    <row r="41357" spans="1:46">
      <c r="A41357" s="85" t="s">
        <v>78</v>
      </c>
      <c r="B41357" s="86">
        <v>43909.458333333336</v>
      </c>
      <c r="C41357" s="87">
        <v>43909</v>
      </c>
      <c r="D41357" s="85">
        <v>4</v>
      </c>
      <c r="E41357" s="86">
        <v>43909.166666666664</v>
      </c>
      <c r="F41357" s="88" t="s">
        <v>378</v>
      </c>
      <c r="G41357" s="89" t="s">
        <v>379</v>
      </c>
      <c r="H41357" s="94">
        <v>233</v>
      </c>
      <c r="I41357" s="94">
        <v>228</v>
      </c>
      <c r="J41357" s="94">
        <v>204</v>
      </c>
      <c r="K41357" s="94">
        <v>-24</v>
      </c>
      <c r="O41357" s="94">
        <v>228</v>
      </c>
      <c r="P41357" s="94">
        <v>204</v>
      </c>
      <c r="Q41357" s="94">
        <v>-24</v>
      </c>
      <c r="S41357" s="94">
        <v>191</v>
      </c>
      <c r="V41357" s="94">
        <v>13</v>
      </c>
      <c r="AK41357" s="94">
        <v>191</v>
      </c>
      <c r="AN41357" s="94">
        <v>13</v>
      </c>
      <c r="AS41357" s="94">
        <v>96</v>
      </c>
      <c r="AT41357" s="94">
        <v>-120</v>
      </c>
    </row>
    <row r="41358" spans="1:46">
      <c r="A41358" s="85" t="s">
        <v>78</v>
      </c>
      <c r="B41358" s="86">
        <v>43909.5</v>
      </c>
      <c r="C41358" s="87">
        <v>43909</v>
      </c>
      <c r="D41358" s="85">
        <v>5</v>
      </c>
      <c r="E41358" s="86">
        <v>43909.208333333336</v>
      </c>
      <c r="F41358" s="88" t="s">
        <v>378</v>
      </c>
      <c r="G41358" s="89" t="s">
        <v>379</v>
      </c>
      <c r="H41358" s="94">
        <v>240</v>
      </c>
      <c r="I41358" s="94">
        <v>233</v>
      </c>
      <c r="J41358" s="94">
        <v>206</v>
      </c>
      <c r="K41358" s="94">
        <v>-29</v>
      </c>
      <c r="O41358" s="94">
        <v>233</v>
      </c>
      <c r="P41358" s="94">
        <v>206</v>
      </c>
      <c r="Q41358" s="94">
        <v>-29</v>
      </c>
      <c r="S41358" s="94">
        <v>194</v>
      </c>
      <c r="V41358" s="94">
        <v>12</v>
      </c>
      <c r="AK41358" s="94">
        <v>194</v>
      </c>
      <c r="AN41358" s="94">
        <v>12</v>
      </c>
      <c r="AS41358" s="94">
        <v>91</v>
      </c>
      <c r="AT41358" s="94">
        <v>-120</v>
      </c>
    </row>
    <row r="41359" spans="1:46">
      <c r="A41359" s="85" t="s">
        <v>78</v>
      </c>
      <c r="B41359" s="86">
        <v>43909.541666666664</v>
      </c>
      <c r="C41359" s="87">
        <v>43909</v>
      </c>
      <c r="D41359" s="85">
        <v>6</v>
      </c>
      <c r="E41359" s="86">
        <v>43909.25</v>
      </c>
      <c r="F41359" s="88" t="s">
        <v>378</v>
      </c>
      <c r="G41359" s="89" t="s">
        <v>379</v>
      </c>
      <c r="H41359" s="94">
        <v>258</v>
      </c>
      <c r="I41359" s="94">
        <v>246</v>
      </c>
      <c r="J41359" s="94">
        <v>224</v>
      </c>
      <c r="K41359" s="94">
        <v>-19</v>
      </c>
      <c r="O41359" s="94">
        <v>246</v>
      </c>
      <c r="P41359" s="94">
        <v>224</v>
      </c>
      <c r="Q41359" s="94">
        <v>-19</v>
      </c>
      <c r="S41359" s="94">
        <v>212</v>
      </c>
      <c r="V41359" s="94">
        <v>12</v>
      </c>
      <c r="AK41359" s="94">
        <v>212</v>
      </c>
      <c r="AN41359" s="94">
        <v>12</v>
      </c>
      <c r="AS41359" s="94">
        <v>94</v>
      </c>
      <c r="AT41359" s="94">
        <v>-113</v>
      </c>
    </row>
    <row r="41360" spans="1:46">
      <c r="A41360" s="85" t="s">
        <v>78</v>
      </c>
      <c r="B41360" s="86">
        <v>43909.583333333336</v>
      </c>
      <c r="C41360" s="87">
        <v>43909</v>
      </c>
      <c r="D41360" s="85">
        <v>7</v>
      </c>
      <c r="E41360" s="86">
        <v>43909.291666666664</v>
      </c>
      <c r="F41360" s="88" t="s">
        <v>378</v>
      </c>
      <c r="G41360" s="89" t="s">
        <v>379</v>
      </c>
      <c r="H41360" s="94">
        <v>286</v>
      </c>
      <c r="I41360" s="94">
        <v>268</v>
      </c>
      <c r="J41360" s="94">
        <v>233</v>
      </c>
      <c r="K41360" s="94">
        <v>-35</v>
      </c>
      <c r="O41360" s="94">
        <v>268</v>
      </c>
      <c r="P41360" s="94">
        <v>233</v>
      </c>
      <c r="Q41360" s="94">
        <v>-35</v>
      </c>
      <c r="S41360" s="94">
        <v>206</v>
      </c>
      <c r="V41360" s="94">
        <v>27</v>
      </c>
      <c r="AK41360" s="94">
        <v>206</v>
      </c>
      <c r="AN41360" s="94">
        <v>27</v>
      </c>
      <c r="AS41360" s="94">
        <v>87</v>
      </c>
      <c r="AT41360" s="94">
        <v>-122</v>
      </c>
    </row>
    <row r="41361" spans="1:46">
      <c r="A41361" s="85" t="s">
        <v>78</v>
      </c>
      <c r="B41361" s="86">
        <v>43909.625</v>
      </c>
      <c r="C41361" s="87">
        <v>43909</v>
      </c>
      <c r="D41361" s="85">
        <v>8</v>
      </c>
      <c r="E41361" s="86">
        <v>43909.333333333336</v>
      </c>
      <c r="F41361" s="88" t="s">
        <v>378</v>
      </c>
      <c r="G41361" s="89" t="s">
        <v>379</v>
      </c>
      <c r="H41361" s="94">
        <v>300</v>
      </c>
      <c r="I41361" s="94">
        <v>279</v>
      </c>
      <c r="J41361" s="94">
        <v>234</v>
      </c>
      <c r="K41361" s="94">
        <v>-43</v>
      </c>
      <c r="O41361" s="94">
        <v>279</v>
      </c>
      <c r="P41361" s="94">
        <v>234</v>
      </c>
      <c r="Q41361" s="94">
        <v>-43</v>
      </c>
      <c r="S41361" s="94">
        <v>207</v>
      </c>
      <c r="V41361" s="94">
        <v>27</v>
      </c>
      <c r="AK41361" s="94">
        <v>207</v>
      </c>
      <c r="AN41361" s="94">
        <v>27</v>
      </c>
      <c r="AS41361" s="94">
        <v>87</v>
      </c>
      <c r="AT41361" s="94">
        <v>-130</v>
      </c>
    </row>
    <row r="41362" spans="1:46">
      <c r="A41362" s="85" t="s">
        <v>78</v>
      </c>
      <c r="B41362" s="86">
        <v>43909.666666666664</v>
      </c>
      <c r="C41362" s="87">
        <v>43909</v>
      </c>
      <c r="D41362" s="85">
        <v>9</v>
      </c>
      <c r="E41362" s="86">
        <v>43909.375</v>
      </c>
      <c r="F41362" s="88" t="s">
        <v>378</v>
      </c>
      <c r="G41362" s="89" t="s">
        <v>379</v>
      </c>
      <c r="H41362" s="94">
        <v>293</v>
      </c>
      <c r="I41362" s="94">
        <v>282</v>
      </c>
      <c r="J41362" s="94">
        <v>244</v>
      </c>
      <c r="K41362" s="94">
        <v>-39</v>
      </c>
      <c r="O41362" s="94">
        <v>282</v>
      </c>
      <c r="P41362" s="94">
        <v>244</v>
      </c>
      <c r="Q41362" s="94">
        <v>-39</v>
      </c>
      <c r="S41362" s="94">
        <v>218</v>
      </c>
      <c r="V41362" s="94">
        <v>27</v>
      </c>
      <c r="AK41362" s="94">
        <v>218</v>
      </c>
      <c r="AN41362" s="94">
        <v>27</v>
      </c>
      <c r="AS41362" s="94">
        <v>157</v>
      </c>
      <c r="AT41362" s="94">
        <v>-196</v>
      </c>
    </row>
    <row r="41363" spans="1:46">
      <c r="A41363" s="85" t="s">
        <v>78</v>
      </c>
      <c r="B41363" s="86">
        <v>43909.708333333336</v>
      </c>
      <c r="C41363" s="87">
        <v>43909</v>
      </c>
      <c r="D41363" s="85">
        <v>10</v>
      </c>
      <c r="E41363" s="86">
        <v>43909.416666666664</v>
      </c>
      <c r="F41363" s="88" t="s">
        <v>378</v>
      </c>
      <c r="G41363" s="89" t="s">
        <v>379</v>
      </c>
      <c r="H41363" s="94">
        <v>282</v>
      </c>
      <c r="I41363" s="94">
        <v>274</v>
      </c>
      <c r="J41363" s="94">
        <v>243</v>
      </c>
      <c r="K41363" s="94">
        <v>-30</v>
      </c>
      <c r="O41363" s="94">
        <v>274</v>
      </c>
      <c r="P41363" s="94">
        <v>243</v>
      </c>
      <c r="Q41363" s="94">
        <v>-30</v>
      </c>
      <c r="S41363" s="94">
        <v>216</v>
      </c>
      <c r="V41363" s="94">
        <v>27</v>
      </c>
      <c r="AK41363" s="94">
        <v>216</v>
      </c>
      <c r="AN41363" s="94">
        <v>27</v>
      </c>
      <c r="AS41363" s="94">
        <v>290</v>
      </c>
      <c r="AT41363" s="94">
        <v>-320</v>
      </c>
    </row>
    <row r="41364" spans="1:46">
      <c r="A41364" s="85" t="s">
        <v>78</v>
      </c>
      <c r="B41364" s="86">
        <v>43909.75</v>
      </c>
      <c r="C41364" s="87">
        <v>43909</v>
      </c>
      <c r="D41364" s="85">
        <v>11</v>
      </c>
      <c r="E41364" s="86">
        <v>43909.458333333336</v>
      </c>
      <c r="F41364" s="88" t="s">
        <v>378</v>
      </c>
      <c r="G41364" s="89" t="s">
        <v>379</v>
      </c>
      <c r="H41364" s="94">
        <v>274</v>
      </c>
      <c r="I41364" s="94">
        <v>268</v>
      </c>
      <c r="J41364" s="94">
        <v>235</v>
      </c>
      <c r="K41364" s="94">
        <v>-34</v>
      </c>
      <c r="O41364" s="94">
        <v>268</v>
      </c>
      <c r="P41364" s="94">
        <v>235</v>
      </c>
      <c r="Q41364" s="94">
        <v>-34</v>
      </c>
      <c r="S41364" s="94">
        <v>222</v>
      </c>
      <c r="V41364" s="94">
        <v>13</v>
      </c>
      <c r="AK41364" s="94">
        <v>222</v>
      </c>
      <c r="AN41364" s="94">
        <v>13</v>
      </c>
      <c r="AS41364" s="94">
        <v>394</v>
      </c>
      <c r="AT41364" s="94">
        <v>-428</v>
      </c>
    </row>
    <row r="41365" spans="1:46">
      <c r="A41365" s="85" t="s">
        <v>78</v>
      </c>
      <c r="B41365" s="86">
        <v>43909.791666666664</v>
      </c>
      <c r="C41365" s="87">
        <v>43909</v>
      </c>
      <c r="D41365" s="85">
        <v>12</v>
      </c>
      <c r="E41365" s="86">
        <v>43909.5</v>
      </c>
      <c r="F41365" s="88" t="s">
        <v>378</v>
      </c>
      <c r="G41365" s="89" t="s">
        <v>379</v>
      </c>
      <c r="H41365" s="94">
        <v>268</v>
      </c>
      <c r="I41365" s="94">
        <v>267</v>
      </c>
      <c r="J41365" s="94">
        <v>227</v>
      </c>
      <c r="K41365" s="94">
        <v>-39</v>
      </c>
      <c r="O41365" s="94">
        <v>267</v>
      </c>
      <c r="P41365" s="94">
        <v>227</v>
      </c>
      <c r="Q41365" s="94">
        <v>-39</v>
      </c>
      <c r="S41365" s="94">
        <v>215</v>
      </c>
      <c r="V41365" s="94">
        <v>12</v>
      </c>
      <c r="AK41365" s="94">
        <v>215</v>
      </c>
      <c r="AN41365" s="94">
        <v>12</v>
      </c>
      <c r="AS41365" s="94">
        <v>381</v>
      </c>
      <c r="AT41365" s="94">
        <v>-420</v>
      </c>
    </row>
    <row r="41366" spans="1:46">
      <c r="A41366" s="85" t="s">
        <v>78</v>
      </c>
      <c r="B41366" s="86">
        <v>43909.833333333336</v>
      </c>
      <c r="C41366" s="87">
        <v>43909</v>
      </c>
      <c r="D41366" s="85">
        <v>13</v>
      </c>
      <c r="E41366" s="86">
        <v>43909.541666666664</v>
      </c>
      <c r="F41366" s="88" t="s">
        <v>378</v>
      </c>
      <c r="G41366" s="89" t="s">
        <v>379</v>
      </c>
      <c r="H41366" s="94">
        <v>263</v>
      </c>
      <c r="I41366" s="94">
        <v>270</v>
      </c>
      <c r="J41366" s="94">
        <v>229</v>
      </c>
      <c r="K41366" s="94">
        <v>-41</v>
      </c>
      <c r="O41366" s="94">
        <v>270</v>
      </c>
      <c r="P41366" s="94">
        <v>229</v>
      </c>
      <c r="Q41366" s="94">
        <v>-41</v>
      </c>
      <c r="S41366" s="94">
        <v>217</v>
      </c>
      <c r="V41366" s="94">
        <v>12</v>
      </c>
      <c r="AK41366" s="94">
        <v>217</v>
      </c>
      <c r="AN41366" s="94">
        <v>12</v>
      </c>
      <c r="AS41366" s="94">
        <v>455</v>
      </c>
      <c r="AT41366" s="94">
        <v>-496</v>
      </c>
    </row>
    <row r="41367" spans="1:46">
      <c r="A41367" s="85" t="s">
        <v>78</v>
      </c>
      <c r="B41367" s="86">
        <v>43909.875</v>
      </c>
      <c r="C41367" s="87">
        <v>43909</v>
      </c>
      <c r="D41367" s="85">
        <v>14</v>
      </c>
      <c r="E41367" s="86">
        <v>43909.583333333336</v>
      </c>
      <c r="F41367" s="88" t="s">
        <v>378</v>
      </c>
      <c r="G41367" s="89" t="s">
        <v>379</v>
      </c>
      <c r="H41367" s="94">
        <v>262</v>
      </c>
      <c r="I41367" s="94">
        <v>270</v>
      </c>
      <c r="J41367" s="94">
        <v>231</v>
      </c>
      <c r="K41367" s="94">
        <v>-39</v>
      </c>
      <c r="O41367" s="94">
        <v>270</v>
      </c>
      <c r="P41367" s="94">
        <v>231</v>
      </c>
      <c r="Q41367" s="94">
        <v>-39</v>
      </c>
      <c r="S41367" s="94">
        <v>219</v>
      </c>
      <c r="V41367" s="94">
        <v>12</v>
      </c>
      <c r="AK41367" s="94">
        <v>219</v>
      </c>
      <c r="AN41367" s="94">
        <v>12</v>
      </c>
      <c r="AS41367" s="94">
        <v>425</v>
      </c>
      <c r="AT41367" s="94">
        <v>-464</v>
      </c>
    </row>
    <row r="41368" spans="1:46">
      <c r="A41368" s="85" t="s">
        <v>78</v>
      </c>
      <c r="B41368" s="86">
        <v>43909.916666666664</v>
      </c>
      <c r="C41368" s="87">
        <v>43909</v>
      </c>
      <c r="D41368" s="85">
        <v>15</v>
      </c>
      <c r="E41368" s="86">
        <v>43909.625</v>
      </c>
      <c r="F41368" s="88" t="s">
        <v>378</v>
      </c>
      <c r="G41368" s="89" t="s">
        <v>379</v>
      </c>
      <c r="H41368" s="94">
        <v>262</v>
      </c>
      <c r="I41368" s="94">
        <v>266</v>
      </c>
      <c r="J41368" s="94">
        <v>224</v>
      </c>
      <c r="K41368" s="94">
        <v>-41</v>
      </c>
      <c r="O41368" s="94">
        <v>266</v>
      </c>
      <c r="P41368" s="94">
        <v>224</v>
      </c>
      <c r="Q41368" s="94">
        <v>-41</v>
      </c>
      <c r="S41368" s="94">
        <v>212</v>
      </c>
      <c r="V41368" s="94">
        <v>12</v>
      </c>
      <c r="AK41368" s="94">
        <v>212</v>
      </c>
      <c r="AN41368" s="94">
        <v>12</v>
      </c>
      <c r="AS41368" s="94">
        <v>441</v>
      </c>
      <c r="AT41368" s="94">
        <v>-482</v>
      </c>
    </row>
    <row r="41369" spans="1:46">
      <c r="A41369" s="85" t="s">
        <v>78</v>
      </c>
      <c r="B41369" s="86">
        <v>43909.958333333336</v>
      </c>
      <c r="C41369" s="87">
        <v>43909</v>
      </c>
      <c r="D41369" s="85">
        <v>16</v>
      </c>
      <c r="E41369" s="86">
        <v>43909.666666666664</v>
      </c>
      <c r="F41369" s="88" t="s">
        <v>378</v>
      </c>
      <c r="G41369" s="89" t="s">
        <v>379</v>
      </c>
      <c r="H41369" s="94">
        <v>260</v>
      </c>
      <c r="I41369" s="94">
        <v>265</v>
      </c>
      <c r="J41369" s="94">
        <v>223</v>
      </c>
      <c r="K41369" s="94">
        <v>-42</v>
      </c>
      <c r="O41369" s="94">
        <v>265</v>
      </c>
      <c r="P41369" s="94">
        <v>223</v>
      </c>
      <c r="Q41369" s="94">
        <v>-42</v>
      </c>
      <c r="S41369" s="94">
        <v>211</v>
      </c>
      <c r="V41369" s="94">
        <v>12</v>
      </c>
      <c r="AK41369" s="94">
        <v>211</v>
      </c>
      <c r="AN41369" s="94">
        <v>12</v>
      </c>
      <c r="AS41369" s="94">
        <v>471</v>
      </c>
      <c r="AT41369" s="94">
        <v>-513</v>
      </c>
    </row>
    <row r="41370" spans="1:46">
      <c r="A41370" s="85" t="s">
        <v>78</v>
      </c>
      <c r="B41370" s="86">
        <v>43910</v>
      </c>
      <c r="C41370" s="87">
        <v>43909</v>
      </c>
      <c r="D41370" s="85">
        <v>17</v>
      </c>
      <c r="E41370" s="86">
        <v>43909.708333333336</v>
      </c>
      <c r="F41370" s="88" t="s">
        <v>378</v>
      </c>
      <c r="G41370" s="89" t="s">
        <v>379</v>
      </c>
      <c r="H41370" s="94">
        <v>260</v>
      </c>
      <c r="I41370" s="94">
        <v>264</v>
      </c>
      <c r="J41370" s="94">
        <v>221</v>
      </c>
      <c r="K41370" s="94">
        <v>-44</v>
      </c>
      <c r="O41370" s="94">
        <v>264</v>
      </c>
      <c r="P41370" s="94">
        <v>221</v>
      </c>
      <c r="Q41370" s="94">
        <v>-44</v>
      </c>
      <c r="S41370" s="94">
        <v>209</v>
      </c>
      <c r="V41370" s="94">
        <v>12</v>
      </c>
      <c r="AK41370" s="94">
        <v>209</v>
      </c>
      <c r="AN41370" s="94">
        <v>12</v>
      </c>
      <c r="AS41370" s="94">
        <v>441</v>
      </c>
      <c r="AT41370" s="94">
        <v>-485</v>
      </c>
    </row>
    <row r="41371" spans="1:46">
      <c r="A41371" s="85" t="s">
        <v>78</v>
      </c>
      <c r="B41371" s="86">
        <v>43910.041666666664</v>
      </c>
      <c r="C41371" s="87">
        <v>43909</v>
      </c>
      <c r="D41371" s="85">
        <v>18</v>
      </c>
      <c r="E41371" s="86">
        <v>43909.75</v>
      </c>
      <c r="F41371" s="88" t="s">
        <v>378</v>
      </c>
      <c r="G41371" s="89" t="s">
        <v>379</v>
      </c>
      <c r="H41371" s="94">
        <v>262</v>
      </c>
      <c r="I41371" s="94">
        <v>266</v>
      </c>
      <c r="J41371" s="94">
        <v>238</v>
      </c>
      <c r="K41371" s="94">
        <v>-27</v>
      </c>
      <c r="O41371" s="94">
        <v>266</v>
      </c>
      <c r="P41371" s="94">
        <v>238</v>
      </c>
      <c r="Q41371" s="94">
        <v>-27</v>
      </c>
      <c r="S41371" s="94">
        <v>211</v>
      </c>
      <c r="V41371" s="94">
        <v>27</v>
      </c>
      <c r="AK41371" s="94">
        <v>211</v>
      </c>
      <c r="AN41371" s="94">
        <v>27</v>
      </c>
      <c r="AS41371" s="94">
        <v>296</v>
      </c>
      <c r="AT41371" s="94">
        <v>-323</v>
      </c>
    </row>
    <row r="41372" spans="1:46">
      <c r="A41372" s="85" t="s">
        <v>78</v>
      </c>
      <c r="B41372" s="86">
        <v>43910.083333333336</v>
      </c>
      <c r="C41372" s="87">
        <v>43909</v>
      </c>
      <c r="D41372" s="85">
        <v>19</v>
      </c>
      <c r="E41372" s="86">
        <v>43909.791666666664</v>
      </c>
      <c r="F41372" s="88" t="s">
        <v>378</v>
      </c>
      <c r="G41372" s="89" t="s">
        <v>379</v>
      </c>
      <c r="H41372" s="94">
        <v>272</v>
      </c>
      <c r="I41372" s="94">
        <v>269</v>
      </c>
      <c r="J41372" s="94">
        <v>237</v>
      </c>
      <c r="K41372" s="94">
        <v>-32</v>
      </c>
      <c r="O41372" s="94">
        <v>269</v>
      </c>
      <c r="P41372" s="94">
        <v>237</v>
      </c>
      <c r="Q41372" s="94">
        <v>-32</v>
      </c>
      <c r="S41372" s="94">
        <v>210</v>
      </c>
      <c r="V41372" s="94">
        <v>27</v>
      </c>
      <c r="AK41372" s="94">
        <v>210</v>
      </c>
      <c r="AN41372" s="94">
        <v>27</v>
      </c>
      <c r="AS41372" s="94">
        <v>57</v>
      </c>
      <c r="AT41372" s="94">
        <v>-89</v>
      </c>
    </row>
    <row r="41373" spans="1:46">
      <c r="A41373" s="85" t="s">
        <v>78</v>
      </c>
      <c r="B41373" s="86">
        <v>43910.125</v>
      </c>
      <c r="C41373" s="87">
        <v>43909</v>
      </c>
      <c r="D41373" s="85">
        <v>20</v>
      </c>
      <c r="E41373" s="86">
        <v>43909.833333333336</v>
      </c>
      <c r="F41373" s="88" t="s">
        <v>378</v>
      </c>
      <c r="G41373" s="89" t="s">
        <v>379</v>
      </c>
      <c r="H41373" s="94">
        <v>287</v>
      </c>
      <c r="I41373" s="94">
        <v>284</v>
      </c>
      <c r="J41373" s="94">
        <v>234</v>
      </c>
      <c r="K41373" s="94">
        <v>-49</v>
      </c>
      <c r="O41373" s="94">
        <v>284</v>
      </c>
      <c r="P41373" s="94">
        <v>234</v>
      </c>
      <c r="Q41373" s="94">
        <v>-49</v>
      </c>
      <c r="S41373" s="94">
        <v>207</v>
      </c>
      <c r="V41373" s="94">
        <v>28</v>
      </c>
      <c r="AK41373" s="94">
        <v>207</v>
      </c>
      <c r="AN41373" s="94">
        <v>28</v>
      </c>
      <c r="AS41373" s="94">
        <v>11</v>
      </c>
      <c r="AT41373" s="94">
        <v>-60</v>
      </c>
    </row>
    <row r="41374" spans="1:46">
      <c r="A41374" s="85" t="s">
        <v>78</v>
      </c>
      <c r="B41374" s="86">
        <v>43910.166666666664</v>
      </c>
      <c r="C41374" s="87">
        <v>43909</v>
      </c>
      <c r="D41374" s="85">
        <v>21</v>
      </c>
      <c r="E41374" s="86">
        <v>43909.875</v>
      </c>
      <c r="F41374" s="88" t="s">
        <v>378</v>
      </c>
      <c r="G41374" s="89" t="s">
        <v>379</v>
      </c>
      <c r="H41374" s="94">
        <v>291</v>
      </c>
      <c r="I41374" s="94">
        <v>284</v>
      </c>
      <c r="J41374" s="94">
        <v>234</v>
      </c>
      <c r="K41374" s="94">
        <v>-51</v>
      </c>
      <c r="O41374" s="94">
        <v>284</v>
      </c>
      <c r="P41374" s="94">
        <v>234</v>
      </c>
      <c r="Q41374" s="94">
        <v>-51</v>
      </c>
      <c r="S41374" s="94">
        <v>206</v>
      </c>
      <c r="V41374" s="94">
        <v>28</v>
      </c>
      <c r="AK41374" s="94">
        <v>206</v>
      </c>
      <c r="AN41374" s="94">
        <v>28</v>
      </c>
      <c r="AS41374" s="94">
        <v>58</v>
      </c>
      <c r="AT41374" s="94">
        <v>-109</v>
      </c>
    </row>
    <row r="41375" spans="1:46">
      <c r="A41375" s="85" t="s">
        <v>78</v>
      </c>
      <c r="B41375" s="86">
        <v>43910.208333333336</v>
      </c>
      <c r="C41375" s="87">
        <v>43909</v>
      </c>
      <c r="D41375" s="85">
        <v>22</v>
      </c>
      <c r="E41375" s="86">
        <v>43909.916666666664</v>
      </c>
      <c r="F41375" s="88" t="s">
        <v>378</v>
      </c>
      <c r="G41375" s="89" t="s">
        <v>379</v>
      </c>
      <c r="H41375" s="94">
        <v>284</v>
      </c>
      <c r="I41375" s="94">
        <v>279</v>
      </c>
      <c r="J41375" s="94">
        <v>240</v>
      </c>
      <c r="K41375" s="94">
        <v>-38</v>
      </c>
      <c r="O41375" s="94">
        <v>279</v>
      </c>
      <c r="P41375" s="94">
        <v>240</v>
      </c>
      <c r="Q41375" s="94">
        <v>-38</v>
      </c>
      <c r="S41375" s="94">
        <v>212</v>
      </c>
      <c r="V41375" s="94">
        <v>28</v>
      </c>
      <c r="AK41375" s="94">
        <v>212</v>
      </c>
      <c r="AN41375" s="94">
        <v>28</v>
      </c>
      <c r="AS41375" s="94">
        <v>58</v>
      </c>
      <c r="AT41375" s="94">
        <v>-96</v>
      </c>
    </row>
    <row r="41376" spans="1:46">
      <c r="A41376" s="85" t="s">
        <v>78</v>
      </c>
      <c r="B41376" s="86">
        <v>43910.25</v>
      </c>
      <c r="C41376" s="87">
        <v>43909</v>
      </c>
      <c r="D41376" s="85">
        <v>23</v>
      </c>
      <c r="E41376" s="86">
        <v>43909.958333333336</v>
      </c>
      <c r="F41376" s="88" t="s">
        <v>378</v>
      </c>
      <c r="G41376" s="89" t="s">
        <v>379</v>
      </c>
      <c r="H41376" s="94">
        <v>267</v>
      </c>
      <c r="I41376" s="94">
        <v>268</v>
      </c>
      <c r="J41376" s="94">
        <v>227</v>
      </c>
      <c r="K41376" s="94">
        <v>-42</v>
      </c>
      <c r="O41376" s="94">
        <v>268</v>
      </c>
      <c r="P41376" s="94">
        <v>227</v>
      </c>
      <c r="Q41376" s="94">
        <v>-42</v>
      </c>
      <c r="S41376" s="94">
        <v>212</v>
      </c>
      <c r="V41376" s="94">
        <v>15</v>
      </c>
      <c r="AK41376" s="94">
        <v>212</v>
      </c>
      <c r="AN41376" s="94">
        <v>15</v>
      </c>
      <c r="AS41376" s="94">
        <v>80</v>
      </c>
      <c r="AT41376" s="94">
        <v>-122</v>
      </c>
    </row>
    <row r="41377" spans="1:46">
      <c r="A41377" s="85" t="s">
        <v>78</v>
      </c>
      <c r="B41377" s="86">
        <v>43910.291666666664</v>
      </c>
      <c r="C41377" s="87">
        <v>43909</v>
      </c>
      <c r="D41377" s="85">
        <v>24</v>
      </c>
      <c r="E41377" s="86">
        <v>43910</v>
      </c>
      <c r="F41377" s="88" t="s">
        <v>378</v>
      </c>
      <c r="G41377" s="89" t="s">
        <v>379</v>
      </c>
      <c r="H41377" s="94">
        <v>250</v>
      </c>
      <c r="I41377" s="94">
        <v>252</v>
      </c>
      <c r="J41377" s="94">
        <v>226</v>
      </c>
      <c r="K41377" s="94">
        <v>-26</v>
      </c>
      <c r="O41377" s="94">
        <v>252</v>
      </c>
      <c r="P41377" s="94">
        <v>226</v>
      </c>
      <c r="Q41377" s="94">
        <v>-26</v>
      </c>
      <c r="S41377" s="94">
        <v>213</v>
      </c>
      <c r="V41377" s="94">
        <v>14</v>
      </c>
      <c r="AK41377" s="94">
        <v>213</v>
      </c>
      <c r="AN41377" s="94">
        <v>14</v>
      </c>
      <c r="AS41377" s="94">
        <v>45</v>
      </c>
      <c r="AT41377" s="94">
        <v>-71</v>
      </c>
    </row>
    <row r="41378" spans="1:46">
      <c r="A41378" s="85" t="s">
        <v>78</v>
      </c>
      <c r="B41378" s="86">
        <v>43910.333333333336</v>
      </c>
      <c r="C41378" s="87">
        <v>43910</v>
      </c>
      <c r="D41378" s="85">
        <v>1</v>
      </c>
      <c r="E41378" s="86">
        <v>43910.041666666664</v>
      </c>
      <c r="F41378" s="88" t="s">
        <v>378</v>
      </c>
      <c r="G41378" s="89" t="s">
        <v>379</v>
      </c>
      <c r="H41378" s="94">
        <v>242</v>
      </c>
      <c r="I41378" s="94">
        <v>240</v>
      </c>
      <c r="J41378" s="94">
        <v>227</v>
      </c>
      <c r="K41378" s="94">
        <v>-13</v>
      </c>
      <c r="O41378" s="94">
        <v>240</v>
      </c>
      <c r="P41378" s="94">
        <v>227</v>
      </c>
      <c r="Q41378" s="94">
        <v>-13</v>
      </c>
      <c r="S41378" s="94">
        <v>213</v>
      </c>
      <c r="V41378" s="94">
        <v>14</v>
      </c>
      <c r="AK41378" s="94">
        <v>213</v>
      </c>
      <c r="AN41378" s="94">
        <v>14</v>
      </c>
      <c r="AS41378" s="94">
        <v>38</v>
      </c>
      <c r="AT41378" s="94">
        <v>-51</v>
      </c>
    </row>
    <row r="41379" spans="1:46">
      <c r="A41379" s="85" t="s">
        <v>78</v>
      </c>
      <c r="B41379" s="86">
        <v>43910.375</v>
      </c>
      <c r="C41379" s="87">
        <v>43910</v>
      </c>
      <c r="D41379" s="85">
        <v>2</v>
      </c>
      <c r="E41379" s="86">
        <v>43910.083333333336</v>
      </c>
      <c r="F41379" s="88" t="s">
        <v>378</v>
      </c>
      <c r="G41379" s="89" t="s">
        <v>379</v>
      </c>
      <c r="H41379" s="94">
        <v>236</v>
      </c>
      <c r="I41379" s="94">
        <v>234</v>
      </c>
      <c r="J41379" s="94">
        <v>225</v>
      </c>
      <c r="K41379" s="94">
        <v>-9</v>
      </c>
      <c r="O41379" s="94">
        <v>234</v>
      </c>
      <c r="P41379" s="94">
        <v>225</v>
      </c>
      <c r="Q41379" s="94">
        <v>-9</v>
      </c>
      <c r="S41379" s="94">
        <v>211</v>
      </c>
      <c r="V41379" s="94">
        <v>14</v>
      </c>
      <c r="AK41379" s="94">
        <v>211</v>
      </c>
      <c r="AN41379" s="94">
        <v>14</v>
      </c>
      <c r="AS41379" s="94">
        <v>33</v>
      </c>
      <c r="AT41379" s="94">
        <v>-42</v>
      </c>
    </row>
    <row r="41380" spans="1:46">
      <c r="A41380" s="85" t="s">
        <v>78</v>
      </c>
      <c r="B41380" s="86">
        <v>43910.416666666664</v>
      </c>
      <c r="C41380" s="87">
        <v>43910</v>
      </c>
      <c r="D41380" s="85">
        <v>3</v>
      </c>
      <c r="E41380" s="86">
        <v>43910.125</v>
      </c>
      <c r="F41380" s="88" t="s">
        <v>378</v>
      </c>
      <c r="G41380" s="89" t="s">
        <v>379</v>
      </c>
      <c r="H41380" s="94">
        <v>232</v>
      </c>
      <c r="I41380" s="94">
        <v>231</v>
      </c>
      <c r="J41380" s="94">
        <v>219</v>
      </c>
      <c r="K41380" s="94">
        <v>-13</v>
      </c>
      <c r="O41380" s="94">
        <v>231</v>
      </c>
      <c r="P41380" s="94">
        <v>219</v>
      </c>
      <c r="Q41380" s="94">
        <v>-13</v>
      </c>
      <c r="S41380" s="94">
        <v>206</v>
      </c>
      <c r="V41380" s="94">
        <v>13</v>
      </c>
      <c r="AK41380" s="94">
        <v>206</v>
      </c>
      <c r="AN41380" s="94">
        <v>13</v>
      </c>
      <c r="AS41380" s="94">
        <v>47</v>
      </c>
      <c r="AT41380" s="94">
        <v>-60</v>
      </c>
    </row>
    <row r="41381" spans="1:46">
      <c r="A41381" s="85" t="s">
        <v>78</v>
      </c>
      <c r="B41381" s="86">
        <v>43910.458333333336</v>
      </c>
      <c r="C41381" s="87">
        <v>43910</v>
      </c>
      <c r="D41381" s="85">
        <v>4</v>
      </c>
      <c r="E41381" s="86">
        <v>43910.166666666664</v>
      </c>
      <c r="F41381" s="88" t="s">
        <v>378</v>
      </c>
      <c r="G41381" s="89" t="s">
        <v>379</v>
      </c>
      <c r="H41381" s="94">
        <v>232</v>
      </c>
      <c r="I41381" s="94">
        <v>230</v>
      </c>
      <c r="J41381" s="94">
        <v>209</v>
      </c>
      <c r="K41381" s="94">
        <v>-19</v>
      </c>
      <c r="O41381" s="94">
        <v>230</v>
      </c>
      <c r="P41381" s="94">
        <v>209</v>
      </c>
      <c r="Q41381" s="94">
        <v>-19</v>
      </c>
      <c r="S41381" s="94">
        <v>196</v>
      </c>
      <c r="V41381" s="94">
        <v>13</v>
      </c>
      <c r="AK41381" s="94">
        <v>196</v>
      </c>
      <c r="AN41381" s="94">
        <v>13</v>
      </c>
      <c r="AS41381" s="94">
        <v>57</v>
      </c>
      <c r="AT41381" s="94">
        <v>-76</v>
      </c>
    </row>
    <row r="41382" spans="1:46">
      <c r="A41382" s="85" t="s">
        <v>78</v>
      </c>
      <c r="B41382" s="86">
        <v>43910.5</v>
      </c>
      <c r="C41382" s="87">
        <v>43910</v>
      </c>
      <c r="D41382" s="85">
        <v>5</v>
      </c>
      <c r="E41382" s="86">
        <v>43910.208333333336</v>
      </c>
      <c r="F41382" s="88" t="s">
        <v>378</v>
      </c>
      <c r="G41382" s="89" t="s">
        <v>379</v>
      </c>
      <c r="H41382" s="94">
        <v>240</v>
      </c>
      <c r="I41382" s="94">
        <v>236</v>
      </c>
      <c r="J41382" s="94">
        <v>213</v>
      </c>
      <c r="K41382" s="94">
        <v>-24</v>
      </c>
      <c r="O41382" s="94">
        <v>236</v>
      </c>
      <c r="P41382" s="94">
        <v>213</v>
      </c>
      <c r="Q41382" s="94">
        <v>-24</v>
      </c>
      <c r="S41382" s="94">
        <v>196</v>
      </c>
      <c r="V41382" s="94">
        <v>17</v>
      </c>
      <c r="AK41382" s="94">
        <v>196</v>
      </c>
      <c r="AN41382" s="94">
        <v>17</v>
      </c>
      <c r="AS41382" s="94">
        <v>39</v>
      </c>
      <c r="AT41382" s="94">
        <v>-63</v>
      </c>
    </row>
    <row r="41383" spans="1:46">
      <c r="A41383" s="85" t="s">
        <v>78</v>
      </c>
      <c r="B41383" s="86">
        <v>43910.541666666664</v>
      </c>
      <c r="C41383" s="87">
        <v>43910</v>
      </c>
      <c r="D41383" s="85">
        <v>6</v>
      </c>
      <c r="E41383" s="86">
        <v>43910.25</v>
      </c>
      <c r="F41383" s="88" t="s">
        <v>378</v>
      </c>
      <c r="G41383" s="89" t="s">
        <v>379</v>
      </c>
      <c r="H41383" s="94">
        <v>256</v>
      </c>
      <c r="I41383" s="94">
        <v>250</v>
      </c>
      <c r="J41383" s="94">
        <v>216</v>
      </c>
      <c r="K41383" s="94">
        <v>-33</v>
      </c>
      <c r="O41383" s="94">
        <v>250</v>
      </c>
      <c r="P41383" s="94">
        <v>216</v>
      </c>
      <c r="Q41383" s="94">
        <v>-33</v>
      </c>
      <c r="S41383" s="94">
        <v>199</v>
      </c>
      <c r="V41383" s="94">
        <v>17</v>
      </c>
      <c r="AK41383" s="94">
        <v>199</v>
      </c>
      <c r="AN41383" s="94">
        <v>17</v>
      </c>
      <c r="AS41383" s="94">
        <v>60</v>
      </c>
      <c r="AT41383" s="94">
        <v>-93</v>
      </c>
    </row>
    <row r="41384" spans="1:46">
      <c r="A41384" s="85" t="s">
        <v>78</v>
      </c>
      <c r="B41384" s="86">
        <v>43910.583333333336</v>
      </c>
      <c r="C41384" s="87">
        <v>43910</v>
      </c>
      <c r="D41384" s="85">
        <v>7</v>
      </c>
      <c r="E41384" s="86">
        <v>43910.291666666664</v>
      </c>
      <c r="F41384" s="88" t="s">
        <v>378</v>
      </c>
      <c r="G41384" s="89" t="s">
        <v>379</v>
      </c>
      <c r="H41384" s="94">
        <v>281</v>
      </c>
      <c r="I41384" s="94">
        <v>270</v>
      </c>
      <c r="J41384" s="94">
        <v>236</v>
      </c>
      <c r="K41384" s="94">
        <v>-33</v>
      </c>
      <c r="O41384" s="94">
        <v>270</v>
      </c>
      <c r="P41384" s="94">
        <v>236</v>
      </c>
      <c r="Q41384" s="94">
        <v>-33</v>
      </c>
      <c r="S41384" s="94">
        <v>206</v>
      </c>
      <c r="V41384" s="94">
        <v>31</v>
      </c>
      <c r="AK41384" s="94">
        <v>206</v>
      </c>
      <c r="AN41384" s="94">
        <v>31</v>
      </c>
      <c r="AS41384" s="94">
        <v>35</v>
      </c>
      <c r="AT41384" s="94">
        <v>-68</v>
      </c>
    </row>
    <row r="41385" spans="1:46">
      <c r="A41385" s="85" t="s">
        <v>78</v>
      </c>
      <c r="B41385" s="86">
        <v>43910.625</v>
      </c>
      <c r="C41385" s="87">
        <v>43910</v>
      </c>
      <c r="D41385" s="85">
        <v>8</v>
      </c>
      <c r="E41385" s="86">
        <v>43910.333333333336</v>
      </c>
      <c r="F41385" s="88" t="s">
        <v>378</v>
      </c>
      <c r="G41385" s="89" t="s">
        <v>379</v>
      </c>
      <c r="H41385" s="94">
        <v>291</v>
      </c>
      <c r="I41385" s="94">
        <v>280</v>
      </c>
      <c r="J41385" s="94">
        <v>239</v>
      </c>
      <c r="K41385" s="94">
        <v>-41</v>
      </c>
      <c r="O41385" s="94">
        <v>280</v>
      </c>
      <c r="P41385" s="94">
        <v>239</v>
      </c>
      <c r="Q41385" s="94">
        <v>-41</v>
      </c>
      <c r="S41385" s="94">
        <v>207</v>
      </c>
      <c r="V41385" s="94">
        <v>32</v>
      </c>
      <c r="AK41385" s="94">
        <v>207</v>
      </c>
      <c r="AN41385" s="94">
        <v>32</v>
      </c>
      <c r="AS41385" s="94">
        <v>92</v>
      </c>
      <c r="AT41385" s="94">
        <v>-133</v>
      </c>
    </row>
    <row r="41386" spans="1:46">
      <c r="A41386" s="85" t="s">
        <v>78</v>
      </c>
      <c r="B41386" s="86">
        <v>43910.666666666664</v>
      </c>
      <c r="C41386" s="87">
        <v>43910</v>
      </c>
      <c r="D41386" s="85">
        <v>9</v>
      </c>
      <c r="E41386" s="86">
        <v>43910.375</v>
      </c>
      <c r="F41386" s="88" t="s">
        <v>378</v>
      </c>
      <c r="G41386" s="89" t="s">
        <v>379</v>
      </c>
      <c r="H41386" s="94">
        <v>289</v>
      </c>
      <c r="I41386" s="94">
        <v>280</v>
      </c>
      <c r="J41386" s="94">
        <v>238</v>
      </c>
      <c r="K41386" s="94">
        <v>-42</v>
      </c>
      <c r="O41386" s="94">
        <v>280</v>
      </c>
      <c r="P41386" s="94">
        <v>238</v>
      </c>
      <c r="Q41386" s="94">
        <v>-42</v>
      </c>
      <c r="S41386" s="94">
        <v>206</v>
      </c>
      <c r="V41386" s="94">
        <v>32</v>
      </c>
      <c r="AK41386" s="94">
        <v>206</v>
      </c>
      <c r="AN41386" s="94">
        <v>32</v>
      </c>
      <c r="AS41386" s="94">
        <v>294</v>
      </c>
      <c r="AT41386" s="94">
        <v>-336</v>
      </c>
    </row>
    <row r="41387" spans="1:46">
      <c r="A41387" s="85" t="s">
        <v>78</v>
      </c>
      <c r="B41387" s="86">
        <v>43910.708333333336</v>
      </c>
      <c r="C41387" s="87">
        <v>43910</v>
      </c>
      <c r="D41387" s="85">
        <v>10</v>
      </c>
      <c r="E41387" s="86">
        <v>43910.416666666664</v>
      </c>
      <c r="F41387" s="88" t="s">
        <v>378</v>
      </c>
      <c r="G41387" s="89" t="s">
        <v>379</v>
      </c>
      <c r="H41387" s="94">
        <v>283</v>
      </c>
      <c r="I41387" s="94">
        <v>271</v>
      </c>
      <c r="J41387" s="94">
        <v>238</v>
      </c>
      <c r="K41387" s="94">
        <v>-33</v>
      </c>
      <c r="O41387" s="94">
        <v>271</v>
      </c>
      <c r="P41387" s="94">
        <v>238</v>
      </c>
      <c r="Q41387" s="94">
        <v>-33</v>
      </c>
      <c r="S41387" s="94">
        <v>206</v>
      </c>
      <c r="V41387" s="94">
        <v>32</v>
      </c>
      <c r="AK41387" s="94">
        <v>206</v>
      </c>
      <c r="AN41387" s="94">
        <v>32</v>
      </c>
      <c r="AS41387" s="94">
        <v>462</v>
      </c>
      <c r="AT41387" s="94">
        <v>-495</v>
      </c>
    </row>
    <row r="41388" spans="1:46">
      <c r="A41388" s="85" t="s">
        <v>78</v>
      </c>
      <c r="B41388" s="86">
        <v>43910.75</v>
      </c>
      <c r="C41388" s="87">
        <v>43910</v>
      </c>
      <c r="D41388" s="85">
        <v>11</v>
      </c>
      <c r="E41388" s="86">
        <v>43910.458333333336</v>
      </c>
      <c r="F41388" s="88" t="s">
        <v>378</v>
      </c>
      <c r="G41388" s="89" t="s">
        <v>379</v>
      </c>
      <c r="H41388" s="94">
        <v>279</v>
      </c>
      <c r="I41388" s="94">
        <v>267</v>
      </c>
      <c r="J41388" s="94">
        <v>222</v>
      </c>
      <c r="K41388" s="94">
        <v>-46</v>
      </c>
      <c r="O41388" s="94">
        <v>267</v>
      </c>
      <c r="P41388" s="94">
        <v>222</v>
      </c>
      <c r="Q41388" s="94">
        <v>-46</v>
      </c>
      <c r="S41388" s="94">
        <v>199</v>
      </c>
      <c r="V41388" s="94">
        <v>23</v>
      </c>
      <c r="AK41388" s="94">
        <v>199</v>
      </c>
      <c r="AN41388" s="94">
        <v>23</v>
      </c>
      <c r="AS41388" s="94">
        <v>508</v>
      </c>
      <c r="AT41388" s="94">
        <v>-554</v>
      </c>
    </row>
    <row r="41389" spans="1:46">
      <c r="A41389" s="85" t="s">
        <v>78</v>
      </c>
      <c r="B41389" s="86">
        <v>43910.791666666664</v>
      </c>
      <c r="C41389" s="87">
        <v>43910</v>
      </c>
      <c r="D41389" s="85">
        <v>12</v>
      </c>
      <c r="E41389" s="86">
        <v>43910.5</v>
      </c>
      <c r="F41389" s="88" t="s">
        <v>378</v>
      </c>
      <c r="G41389" s="89" t="s">
        <v>379</v>
      </c>
      <c r="H41389" s="94">
        <v>275</v>
      </c>
      <c r="I41389" s="94">
        <v>262</v>
      </c>
      <c r="J41389" s="94">
        <v>212</v>
      </c>
      <c r="K41389" s="94">
        <v>-50</v>
      </c>
      <c r="O41389" s="94">
        <v>262</v>
      </c>
      <c r="P41389" s="94">
        <v>212</v>
      </c>
      <c r="Q41389" s="94">
        <v>-50</v>
      </c>
      <c r="S41389" s="94">
        <v>199</v>
      </c>
      <c r="V41389" s="94">
        <v>13</v>
      </c>
      <c r="AK41389" s="94">
        <v>199</v>
      </c>
      <c r="AN41389" s="94">
        <v>13</v>
      </c>
      <c r="AS41389" s="94">
        <v>466</v>
      </c>
      <c r="AT41389" s="94">
        <v>-516</v>
      </c>
    </row>
    <row r="41390" spans="1:46">
      <c r="A41390" s="85" t="s">
        <v>78</v>
      </c>
      <c r="B41390" s="86">
        <v>43910.833333333336</v>
      </c>
      <c r="C41390" s="87">
        <v>43910</v>
      </c>
      <c r="D41390" s="85">
        <v>13</v>
      </c>
      <c r="E41390" s="86">
        <v>43910.541666666664</v>
      </c>
      <c r="F41390" s="88" t="s">
        <v>378</v>
      </c>
      <c r="G41390" s="89" t="s">
        <v>379</v>
      </c>
      <c r="H41390" s="94">
        <v>270</v>
      </c>
      <c r="I41390" s="94">
        <v>261</v>
      </c>
      <c r="J41390" s="94">
        <v>203</v>
      </c>
      <c r="K41390" s="94">
        <v>-56</v>
      </c>
      <c r="O41390" s="94">
        <v>261</v>
      </c>
      <c r="P41390" s="94">
        <v>203</v>
      </c>
      <c r="Q41390" s="94">
        <v>-56</v>
      </c>
      <c r="S41390" s="94">
        <v>191</v>
      </c>
      <c r="V41390" s="94">
        <v>13</v>
      </c>
      <c r="AK41390" s="94">
        <v>191</v>
      </c>
      <c r="AN41390" s="94">
        <v>13</v>
      </c>
      <c r="AS41390" s="94">
        <v>459</v>
      </c>
      <c r="AT41390" s="94">
        <v>-515</v>
      </c>
    </row>
    <row r="41391" spans="1:46">
      <c r="A41391" s="85" t="s">
        <v>78</v>
      </c>
      <c r="B41391" s="86">
        <v>43910.875</v>
      </c>
      <c r="C41391" s="87">
        <v>43910</v>
      </c>
      <c r="D41391" s="85">
        <v>14</v>
      </c>
      <c r="E41391" s="86">
        <v>43910.583333333336</v>
      </c>
      <c r="F41391" s="88" t="s">
        <v>378</v>
      </c>
      <c r="G41391" s="89" t="s">
        <v>379</v>
      </c>
      <c r="H41391" s="94">
        <v>266</v>
      </c>
      <c r="I41391" s="94">
        <v>263</v>
      </c>
      <c r="J41391" s="94">
        <v>202</v>
      </c>
      <c r="K41391" s="94">
        <v>-60</v>
      </c>
      <c r="O41391" s="94">
        <v>263</v>
      </c>
      <c r="P41391" s="94">
        <v>202</v>
      </c>
      <c r="Q41391" s="94">
        <v>-60</v>
      </c>
      <c r="S41391" s="94">
        <v>189</v>
      </c>
      <c r="V41391" s="94">
        <v>13</v>
      </c>
      <c r="AK41391" s="94">
        <v>189</v>
      </c>
      <c r="AN41391" s="94">
        <v>13</v>
      </c>
      <c r="AS41391" s="94">
        <v>446</v>
      </c>
      <c r="AT41391" s="94">
        <v>-506</v>
      </c>
    </row>
    <row r="41392" spans="1:46">
      <c r="A41392" s="85" t="s">
        <v>78</v>
      </c>
      <c r="B41392" s="86">
        <v>43910.916666666664</v>
      </c>
      <c r="C41392" s="87">
        <v>43910</v>
      </c>
      <c r="D41392" s="85">
        <v>15</v>
      </c>
      <c r="E41392" s="86">
        <v>43910.625</v>
      </c>
      <c r="F41392" s="88" t="s">
        <v>378</v>
      </c>
      <c r="G41392" s="89" t="s">
        <v>379</v>
      </c>
      <c r="H41392" s="94">
        <v>267</v>
      </c>
      <c r="I41392" s="94">
        <v>258</v>
      </c>
      <c r="J41392" s="94">
        <v>202</v>
      </c>
      <c r="K41392" s="94">
        <v>-56</v>
      </c>
      <c r="O41392" s="94">
        <v>258</v>
      </c>
      <c r="P41392" s="94">
        <v>202</v>
      </c>
      <c r="Q41392" s="94">
        <v>-56</v>
      </c>
      <c r="S41392" s="94">
        <v>189</v>
      </c>
      <c r="V41392" s="94">
        <v>13</v>
      </c>
      <c r="AK41392" s="94">
        <v>189</v>
      </c>
      <c r="AN41392" s="94">
        <v>13</v>
      </c>
      <c r="AS41392" s="94">
        <v>351</v>
      </c>
      <c r="AT41392" s="94">
        <v>-407</v>
      </c>
    </row>
    <row r="41393" spans="1:46">
      <c r="A41393" s="85" t="s">
        <v>78</v>
      </c>
      <c r="B41393" s="86">
        <v>43910.958333333336</v>
      </c>
      <c r="C41393" s="87">
        <v>43910</v>
      </c>
      <c r="D41393" s="85">
        <v>16</v>
      </c>
      <c r="E41393" s="86">
        <v>43910.666666666664</v>
      </c>
      <c r="F41393" s="88" t="s">
        <v>378</v>
      </c>
      <c r="G41393" s="89" t="s">
        <v>379</v>
      </c>
      <c r="H41393" s="94">
        <v>265</v>
      </c>
      <c r="I41393" s="94">
        <v>254</v>
      </c>
      <c r="J41393" s="94">
        <v>199</v>
      </c>
      <c r="K41393" s="94">
        <v>-56</v>
      </c>
      <c r="O41393" s="94">
        <v>254</v>
      </c>
      <c r="P41393" s="94">
        <v>199</v>
      </c>
      <c r="Q41393" s="94">
        <v>-56</v>
      </c>
      <c r="S41393" s="94">
        <v>186</v>
      </c>
      <c r="V41393" s="94">
        <v>13</v>
      </c>
      <c r="AK41393" s="94">
        <v>186</v>
      </c>
      <c r="AN41393" s="94">
        <v>13</v>
      </c>
      <c r="AS41393" s="94">
        <v>237</v>
      </c>
      <c r="AT41393" s="94">
        <v>-293</v>
      </c>
    </row>
    <row r="41394" spans="1:46">
      <c r="A41394" s="85" t="s">
        <v>78</v>
      </c>
      <c r="B41394" s="86">
        <v>43911</v>
      </c>
      <c r="C41394" s="87">
        <v>43910</v>
      </c>
      <c r="D41394" s="85">
        <v>17</v>
      </c>
      <c r="E41394" s="86">
        <v>43910.708333333336</v>
      </c>
      <c r="F41394" s="88" t="s">
        <v>378</v>
      </c>
      <c r="G41394" s="89" t="s">
        <v>379</v>
      </c>
      <c r="H41394" s="94">
        <v>267</v>
      </c>
      <c r="I41394" s="94">
        <v>254</v>
      </c>
      <c r="J41394" s="94">
        <v>201</v>
      </c>
      <c r="K41394" s="94">
        <v>-52</v>
      </c>
      <c r="O41394" s="94">
        <v>254</v>
      </c>
      <c r="P41394" s="94">
        <v>201</v>
      </c>
      <c r="Q41394" s="94">
        <v>-52</v>
      </c>
      <c r="S41394" s="94">
        <v>183</v>
      </c>
      <c r="V41394" s="94">
        <v>18</v>
      </c>
      <c r="AK41394" s="94">
        <v>183</v>
      </c>
      <c r="AN41394" s="94">
        <v>18</v>
      </c>
      <c r="AS41394" s="94">
        <v>176</v>
      </c>
      <c r="AT41394" s="94">
        <v>-228</v>
      </c>
    </row>
    <row r="41395" spans="1:46">
      <c r="A41395" s="85" t="s">
        <v>78</v>
      </c>
      <c r="B41395" s="86">
        <v>43911.041666666664</v>
      </c>
      <c r="C41395" s="87">
        <v>43910</v>
      </c>
      <c r="D41395" s="85">
        <v>18</v>
      </c>
      <c r="E41395" s="86">
        <v>43910.75</v>
      </c>
      <c r="F41395" s="88" t="s">
        <v>378</v>
      </c>
      <c r="G41395" s="89" t="s">
        <v>379</v>
      </c>
      <c r="H41395" s="94">
        <v>269</v>
      </c>
      <c r="I41395" s="94">
        <v>259</v>
      </c>
      <c r="J41395" s="94">
        <v>234</v>
      </c>
      <c r="K41395" s="94">
        <v>-24</v>
      </c>
      <c r="O41395" s="94">
        <v>259</v>
      </c>
      <c r="P41395" s="94">
        <v>234</v>
      </c>
      <c r="Q41395" s="94">
        <v>-24</v>
      </c>
      <c r="S41395" s="94">
        <v>201</v>
      </c>
      <c r="V41395" s="94">
        <v>33</v>
      </c>
      <c r="AK41395" s="94">
        <v>201</v>
      </c>
      <c r="AN41395" s="94">
        <v>33</v>
      </c>
      <c r="AS41395" s="94">
        <v>145</v>
      </c>
      <c r="AT41395" s="94">
        <v>-169</v>
      </c>
    </row>
    <row r="41396" spans="1:46">
      <c r="A41396" s="85" t="s">
        <v>78</v>
      </c>
      <c r="B41396" s="86">
        <v>43911.083333333336</v>
      </c>
      <c r="C41396" s="87">
        <v>43910</v>
      </c>
      <c r="D41396" s="85">
        <v>19</v>
      </c>
      <c r="E41396" s="86">
        <v>43910.791666666664</v>
      </c>
      <c r="F41396" s="88" t="s">
        <v>378</v>
      </c>
      <c r="G41396" s="89" t="s">
        <v>379</v>
      </c>
      <c r="H41396" s="94">
        <v>273</v>
      </c>
      <c r="I41396" s="94">
        <v>267</v>
      </c>
      <c r="J41396" s="94">
        <v>239</v>
      </c>
      <c r="K41396" s="94">
        <v>-27</v>
      </c>
      <c r="O41396" s="94">
        <v>267</v>
      </c>
      <c r="P41396" s="94">
        <v>239</v>
      </c>
      <c r="Q41396" s="94">
        <v>-27</v>
      </c>
      <c r="S41396" s="94">
        <v>206</v>
      </c>
      <c r="V41396" s="94">
        <v>32</v>
      </c>
      <c r="AK41396" s="94">
        <v>206</v>
      </c>
      <c r="AN41396" s="94">
        <v>32</v>
      </c>
      <c r="AS41396" s="94">
        <v>14</v>
      </c>
      <c r="AT41396" s="94">
        <v>-41</v>
      </c>
    </row>
    <row r="41397" spans="1:46">
      <c r="A41397" s="85" t="s">
        <v>78</v>
      </c>
      <c r="B41397" s="86">
        <v>43911.125</v>
      </c>
      <c r="C41397" s="87">
        <v>43910</v>
      </c>
      <c r="D41397" s="85">
        <v>20</v>
      </c>
      <c r="E41397" s="86">
        <v>43910.833333333336</v>
      </c>
      <c r="F41397" s="88" t="s">
        <v>378</v>
      </c>
      <c r="G41397" s="89" t="s">
        <v>379</v>
      </c>
      <c r="H41397" s="94">
        <v>281</v>
      </c>
      <c r="I41397" s="94">
        <v>280</v>
      </c>
      <c r="J41397" s="94">
        <v>238</v>
      </c>
      <c r="K41397" s="94">
        <v>-42</v>
      </c>
      <c r="O41397" s="94">
        <v>280</v>
      </c>
      <c r="P41397" s="94">
        <v>238</v>
      </c>
      <c r="Q41397" s="94">
        <v>-42</v>
      </c>
      <c r="S41397" s="94">
        <v>206</v>
      </c>
      <c r="V41397" s="94">
        <v>32</v>
      </c>
      <c r="AK41397" s="94">
        <v>206</v>
      </c>
      <c r="AN41397" s="94">
        <v>32</v>
      </c>
      <c r="AS41397" s="94">
        <v>-59</v>
      </c>
      <c r="AT41397" s="94">
        <v>17</v>
      </c>
    </row>
    <row r="41398" spans="1:46">
      <c r="A41398" s="85" t="s">
        <v>78</v>
      </c>
      <c r="B41398" s="86">
        <v>43911.166666666664</v>
      </c>
      <c r="C41398" s="87">
        <v>43910</v>
      </c>
      <c r="D41398" s="85">
        <v>21</v>
      </c>
      <c r="E41398" s="86">
        <v>43910.875</v>
      </c>
      <c r="F41398" s="88" t="s">
        <v>378</v>
      </c>
      <c r="G41398" s="89" t="s">
        <v>379</v>
      </c>
      <c r="H41398" s="94">
        <v>280</v>
      </c>
      <c r="I41398" s="94">
        <v>282</v>
      </c>
      <c r="J41398" s="94">
        <v>238</v>
      </c>
      <c r="K41398" s="94">
        <v>-42</v>
      </c>
      <c r="O41398" s="94">
        <v>282</v>
      </c>
      <c r="P41398" s="94">
        <v>238</v>
      </c>
      <c r="Q41398" s="94">
        <v>-42</v>
      </c>
      <c r="S41398" s="94">
        <v>206</v>
      </c>
      <c r="V41398" s="94">
        <v>32</v>
      </c>
      <c r="AK41398" s="94">
        <v>206</v>
      </c>
      <c r="AN41398" s="94">
        <v>32</v>
      </c>
      <c r="AS41398" s="94">
        <v>18</v>
      </c>
      <c r="AT41398" s="94">
        <v>-60</v>
      </c>
    </row>
    <row r="41399" spans="1:46">
      <c r="A41399" s="85" t="s">
        <v>78</v>
      </c>
      <c r="B41399" s="86">
        <v>43911.208333333336</v>
      </c>
      <c r="C41399" s="87">
        <v>43910</v>
      </c>
      <c r="D41399" s="85">
        <v>22</v>
      </c>
      <c r="E41399" s="86">
        <v>43910.916666666664</v>
      </c>
      <c r="F41399" s="88" t="s">
        <v>378</v>
      </c>
      <c r="G41399" s="89" t="s">
        <v>379</v>
      </c>
      <c r="H41399" s="94">
        <v>273</v>
      </c>
      <c r="I41399" s="94">
        <v>269</v>
      </c>
      <c r="J41399" s="94">
        <v>238</v>
      </c>
      <c r="K41399" s="94">
        <v>-33</v>
      </c>
      <c r="O41399" s="94">
        <v>269</v>
      </c>
      <c r="P41399" s="94">
        <v>238</v>
      </c>
      <c r="Q41399" s="94">
        <v>-33</v>
      </c>
      <c r="S41399" s="94">
        <v>205</v>
      </c>
      <c r="V41399" s="94">
        <v>32</v>
      </c>
      <c r="AK41399" s="94">
        <v>205</v>
      </c>
      <c r="AN41399" s="94">
        <v>32</v>
      </c>
      <c r="AS41399" s="94">
        <v>36</v>
      </c>
      <c r="AT41399" s="94">
        <v>-69</v>
      </c>
    </row>
    <row r="41400" spans="1:46">
      <c r="A41400" s="85" t="s">
        <v>78</v>
      </c>
      <c r="B41400" s="86">
        <v>43911.25</v>
      </c>
      <c r="C41400" s="87">
        <v>43910</v>
      </c>
      <c r="D41400" s="85">
        <v>23</v>
      </c>
      <c r="E41400" s="86">
        <v>43910.958333333336</v>
      </c>
      <c r="F41400" s="88" t="s">
        <v>378</v>
      </c>
      <c r="G41400" s="89" t="s">
        <v>379</v>
      </c>
      <c r="H41400" s="94">
        <v>259</v>
      </c>
      <c r="I41400" s="94">
        <v>255</v>
      </c>
      <c r="J41400" s="94">
        <v>218</v>
      </c>
      <c r="K41400" s="94">
        <v>-37</v>
      </c>
      <c r="O41400" s="94">
        <v>255</v>
      </c>
      <c r="P41400" s="94">
        <v>218</v>
      </c>
      <c r="Q41400" s="94">
        <v>-37</v>
      </c>
      <c r="S41400" s="94">
        <v>194</v>
      </c>
      <c r="V41400" s="94">
        <v>24</v>
      </c>
      <c r="AK41400" s="94">
        <v>194</v>
      </c>
      <c r="AN41400" s="94">
        <v>24</v>
      </c>
      <c r="AS41400" s="94">
        <v>57</v>
      </c>
      <c r="AT41400" s="94">
        <v>-94</v>
      </c>
    </row>
    <row r="41401" spans="1:46">
      <c r="A41401" s="85" t="s">
        <v>78</v>
      </c>
      <c r="B41401" s="86">
        <v>43911.291666666664</v>
      </c>
      <c r="C41401" s="87">
        <v>43910</v>
      </c>
      <c r="D41401" s="85">
        <v>24</v>
      </c>
      <c r="E41401" s="86">
        <v>43911</v>
      </c>
      <c r="F41401" s="88" t="s">
        <v>378</v>
      </c>
      <c r="G41401" s="89" t="s">
        <v>379</v>
      </c>
      <c r="H41401" s="94">
        <v>244</v>
      </c>
      <c r="I41401" s="94">
        <v>241</v>
      </c>
      <c r="J41401" s="94">
        <v>206</v>
      </c>
      <c r="K41401" s="94">
        <v>-34</v>
      </c>
      <c r="O41401" s="94">
        <v>241</v>
      </c>
      <c r="P41401" s="94">
        <v>206</v>
      </c>
      <c r="Q41401" s="94">
        <v>-34</v>
      </c>
      <c r="S41401" s="94">
        <v>192</v>
      </c>
      <c r="V41401" s="94">
        <v>14</v>
      </c>
      <c r="AK41401" s="94">
        <v>192</v>
      </c>
      <c r="AN41401" s="94">
        <v>14</v>
      </c>
      <c r="AS41401" s="94">
        <v>21</v>
      </c>
      <c r="AT41401" s="94">
        <v>-55</v>
      </c>
    </row>
    <row r="41402" spans="1:46">
      <c r="A41402" s="85" t="s">
        <v>78</v>
      </c>
      <c r="B41402" s="86">
        <v>43911.333333333336</v>
      </c>
      <c r="C41402" s="87">
        <v>43911</v>
      </c>
      <c r="D41402" s="85">
        <v>1</v>
      </c>
      <c r="E41402" s="86">
        <v>43911.041666666664</v>
      </c>
      <c r="F41402" s="88" t="s">
        <v>378</v>
      </c>
      <c r="G41402" s="89" t="s">
        <v>379</v>
      </c>
      <c r="H41402" s="94">
        <v>229</v>
      </c>
      <c r="I41402" s="94">
        <v>228</v>
      </c>
      <c r="J41402" s="94">
        <v>206</v>
      </c>
      <c r="K41402" s="94">
        <v>-21</v>
      </c>
      <c r="O41402" s="94">
        <v>228</v>
      </c>
      <c r="P41402" s="94">
        <v>206</v>
      </c>
      <c r="Q41402" s="94">
        <v>-21</v>
      </c>
      <c r="S41402" s="94">
        <v>192</v>
      </c>
      <c r="V41402" s="94">
        <v>14</v>
      </c>
      <c r="AK41402" s="94">
        <v>192</v>
      </c>
      <c r="AN41402" s="94">
        <v>14</v>
      </c>
      <c r="AS41402" s="94">
        <v>1</v>
      </c>
      <c r="AT41402" s="94">
        <v>-22</v>
      </c>
    </row>
    <row r="41403" spans="1:46">
      <c r="A41403" s="85" t="s">
        <v>78</v>
      </c>
      <c r="B41403" s="86">
        <v>43911.375</v>
      </c>
      <c r="C41403" s="87">
        <v>43911</v>
      </c>
      <c r="D41403" s="85">
        <v>2</v>
      </c>
      <c r="E41403" s="86">
        <v>43911.083333333336</v>
      </c>
      <c r="F41403" s="88" t="s">
        <v>378</v>
      </c>
      <c r="G41403" s="89" t="s">
        <v>379</v>
      </c>
      <c r="H41403" s="94">
        <v>222</v>
      </c>
      <c r="I41403" s="94">
        <v>222</v>
      </c>
      <c r="J41403" s="94">
        <v>205</v>
      </c>
      <c r="K41403" s="94">
        <v>-17</v>
      </c>
      <c r="O41403" s="94">
        <v>222</v>
      </c>
      <c r="P41403" s="94">
        <v>205</v>
      </c>
      <c r="Q41403" s="94">
        <v>-17</v>
      </c>
      <c r="S41403" s="94">
        <v>191</v>
      </c>
      <c r="V41403" s="94">
        <v>14</v>
      </c>
      <c r="AK41403" s="94">
        <v>191</v>
      </c>
      <c r="AN41403" s="94">
        <v>14</v>
      </c>
      <c r="AS41403" s="94">
        <v>3</v>
      </c>
      <c r="AT41403" s="94">
        <v>-20</v>
      </c>
    </row>
    <row r="41404" spans="1:46">
      <c r="A41404" s="85" t="s">
        <v>78</v>
      </c>
      <c r="B41404" s="86">
        <v>43911.416666666664</v>
      </c>
      <c r="C41404" s="87">
        <v>43911</v>
      </c>
      <c r="D41404" s="85">
        <v>3</v>
      </c>
      <c r="E41404" s="86">
        <v>43911.125</v>
      </c>
      <c r="F41404" s="88" t="s">
        <v>378</v>
      </c>
      <c r="G41404" s="89" t="s">
        <v>379</v>
      </c>
      <c r="H41404" s="94">
        <v>218</v>
      </c>
      <c r="I41404" s="94">
        <v>220</v>
      </c>
      <c r="J41404" s="94">
        <v>205</v>
      </c>
      <c r="K41404" s="94">
        <v>-14</v>
      </c>
      <c r="O41404" s="94">
        <v>220</v>
      </c>
      <c r="P41404" s="94">
        <v>205</v>
      </c>
      <c r="Q41404" s="94">
        <v>-14</v>
      </c>
      <c r="S41404" s="94">
        <v>191</v>
      </c>
      <c r="V41404" s="94">
        <v>14</v>
      </c>
      <c r="AK41404" s="94">
        <v>191</v>
      </c>
      <c r="AN41404" s="94">
        <v>14</v>
      </c>
      <c r="AS41404" s="94">
        <v>13</v>
      </c>
      <c r="AT41404" s="94">
        <v>-27</v>
      </c>
    </row>
    <row r="41405" spans="1:46">
      <c r="A41405" s="85" t="s">
        <v>78</v>
      </c>
      <c r="B41405" s="86">
        <v>43911.458333333336</v>
      </c>
      <c r="C41405" s="87">
        <v>43911</v>
      </c>
      <c r="D41405" s="85">
        <v>4</v>
      </c>
      <c r="E41405" s="86">
        <v>43911.166666666664</v>
      </c>
      <c r="F41405" s="88" t="s">
        <v>378</v>
      </c>
      <c r="G41405" s="89" t="s">
        <v>379</v>
      </c>
      <c r="H41405" s="94">
        <v>217</v>
      </c>
      <c r="I41405" s="94">
        <v>219</v>
      </c>
      <c r="J41405" s="94">
        <v>206</v>
      </c>
      <c r="K41405" s="94">
        <v>-13</v>
      </c>
      <c r="O41405" s="94">
        <v>219</v>
      </c>
      <c r="P41405" s="94">
        <v>206</v>
      </c>
      <c r="Q41405" s="94">
        <v>-13</v>
      </c>
      <c r="S41405" s="94">
        <v>193</v>
      </c>
      <c r="V41405" s="94">
        <v>13</v>
      </c>
      <c r="AK41405" s="94">
        <v>193</v>
      </c>
      <c r="AN41405" s="94">
        <v>13</v>
      </c>
      <c r="AS41405" s="94">
        <v>21</v>
      </c>
      <c r="AT41405" s="94">
        <v>-34</v>
      </c>
    </row>
    <row r="41406" spans="1:46">
      <c r="A41406" s="85" t="s">
        <v>78</v>
      </c>
      <c r="B41406" s="86">
        <v>43911.5</v>
      </c>
      <c r="C41406" s="87">
        <v>43911</v>
      </c>
      <c r="D41406" s="85">
        <v>5</v>
      </c>
      <c r="E41406" s="86">
        <v>43911.208333333336</v>
      </c>
      <c r="F41406" s="88" t="s">
        <v>378</v>
      </c>
      <c r="G41406" s="89" t="s">
        <v>379</v>
      </c>
      <c r="H41406" s="94">
        <v>219</v>
      </c>
      <c r="I41406" s="94">
        <v>220</v>
      </c>
      <c r="J41406" s="94">
        <v>206</v>
      </c>
      <c r="K41406" s="94">
        <v>-14</v>
      </c>
      <c r="O41406" s="94">
        <v>220</v>
      </c>
      <c r="P41406" s="94">
        <v>206</v>
      </c>
      <c r="Q41406" s="94">
        <v>-14</v>
      </c>
      <c r="S41406" s="94">
        <v>193</v>
      </c>
      <c r="V41406" s="94">
        <v>13</v>
      </c>
      <c r="AK41406" s="94">
        <v>193</v>
      </c>
      <c r="AN41406" s="94">
        <v>13</v>
      </c>
      <c r="AS41406" s="94">
        <v>38</v>
      </c>
      <c r="AT41406" s="94">
        <v>-52</v>
      </c>
    </row>
    <row r="41407" spans="1:46">
      <c r="A41407" s="85" t="s">
        <v>78</v>
      </c>
      <c r="B41407" s="86">
        <v>43911.541666666664</v>
      </c>
      <c r="C41407" s="87">
        <v>43911</v>
      </c>
      <c r="D41407" s="85">
        <v>6</v>
      </c>
      <c r="E41407" s="86">
        <v>43911.25</v>
      </c>
      <c r="F41407" s="88" t="s">
        <v>378</v>
      </c>
      <c r="G41407" s="89" t="s">
        <v>379</v>
      </c>
      <c r="H41407" s="94">
        <v>224</v>
      </c>
      <c r="I41407" s="94">
        <v>225</v>
      </c>
      <c r="J41407" s="94">
        <v>212</v>
      </c>
      <c r="K41407" s="94">
        <v>-13</v>
      </c>
      <c r="O41407" s="94">
        <v>225</v>
      </c>
      <c r="P41407" s="94">
        <v>212</v>
      </c>
      <c r="Q41407" s="94">
        <v>-13</v>
      </c>
      <c r="S41407" s="94">
        <v>197</v>
      </c>
      <c r="V41407" s="94">
        <v>15</v>
      </c>
      <c r="AK41407" s="94">
        <v>197</v>
      </c>
      <c r="AN41407" s="94">
        <v>15</v>
      </c>
      <c r="AS41407" s="94">
        <v>14</v>
      </c>
      <c r="AT41407" s="94">
        <v>-27</v>
      </c>
    </row>
    <row r="41408" spans="1:46">
      <c r="A41408" s="85" t="s">
        <v>78</v>
      </c>
      <c r="B41408" s="86">
        <v>43911.583333333336</v>
      </c>
      <c r="C41408" s="87">
        <v>43911</v>
      </c>
      <c r="D41408" s="85">
        <v>7</v>
      </c>
      <c r="E41408" s="86">
        <v>43911.291666666664</v>
      </c>
      <c r="F41408" s="88" t="s">
        <v>378</v>
      </c>
      <c r="G41408" s="89" t="s">
        <v>379</v>
      </c>
      <c r="H41408" s="94">
        <v>235</v>
      </c>
      <c r="I41408" s="94">
        <v>234</v>
      </c>
      <c r="J41408" s="94">
        <v>226</v>
      </c>
      <c r="K41408" s="94">
        <v>-8</v>
      </c>
      <c r="O41408" s="94">
        <v>234</v>
      </c>
      <c r="P41408" s="94">
        <v>226</v>
      </c>
      <c r="Q41408" s="94">
        <v>-8</v>
      </c>
      <c r="S41408" s="94">
        <v>199</v>
      </c>
      <c r="V41408" s="94">
        <v>27</v>
      </c>
      <c r="AK41408" s="94">
        <v>199</v>
      </c>
      <c r="AN41408" s="94">
        <v>27</v>
      </c>
      <c r="AS41408" s="94">
        <v>11</v>
      </c>
      <c r="AT41408" s="94">
        <v>-19</v>
      </c>
    </row>
    <row r="41409" spans="1:46">
      <c r="A41409" s="85" t="s">
        <v>78</v>
      </c>
      <c r="B41409" s="86">
        <v>43911.625</v>
      </c>
      <c r="C41409" s="87">
        <v>43911</v>
      </c>
      <c r="D41409" s="85">
        <v>8</v>
      </c>
      <c r="E41409" s="86">
        <v>43911.333333333336</v>
      </c>
      <c r="F41409" s="88" t="s">
        <v>378</v>
      </c>
      <c r="G41409" s="89" t="s">
        <v>379</v>
      </c>
      <c r="H41409" s="94">
        <v>238</v>
      </c>
      <c r="I41409" s="94">
        <v>239</v>
      </c>
      <c r="J41409" s="94">
        <v>228</v>
      </c>
      <c r="K41409" s="94">
        <v>-10</v>
      </c>
      <c r="O41409" s="94">
        <v>239</v>
      </c>
      <c r="P41409" s="94">
        <v>228</v>
      </c>
      <c r="Q41409" s="94">
        <v>-10</v>
      </c>
      <c r="S41409" s="94">
        <v>201</v>
      </c>
      <c r="V41409" s="94">
        <v>27</v>
      </c>
      <c r="AK41409" s="94">
        <v>201</v>
      </c>
      <c r="AN41409" s="94">
        <v>27</v>
      </c>
      <c r="AS41409" s="94">
        <v>94</v>
      </c>
      <c r="AT41409" s="94">
        <v>-104</v>
      </c>
    </row>
    <row r="41410" spans="1:46">
      <c r="A41410" s="85" t="s">
        <v>78</v>
      </c>
      <c r="B41410" s="86">
        <v>43911.666666666664</v>
      </c>
      <c r="C41410" s="87">
        <v>43911</v>
      </c>
      <c r="D41410" s="85">
        <v>9</v>
      </c>
      <c r="E41410" s="86">
        <v>43911.375</v>
      </c>
      <c r="F41410" s="88" t="s">
        <v>378</v>
      </c>
      <c r="G41410" s="89" t="s">
        <v>379</v>
      </c>
      <c r="H41410" s="94">
        <v>239</v>
      </c>
      <c r="I41410" s="94">
        <v>244</v>
      </c>
      <c r="J41410" s="94">
        <v>228</v>
      </c>
      <c r="K41410" s="94">
        <v>-16</v>
      </c>
      <c r="O41410" s="94">
        <v>244</v>
      </c>
      <c r="P41410" s="94">
        <v>228</v>
      </c>
      <c r="Q41410" s="94">
        <v>-16</v>
      </c>
      <c r="S41410" s="94">
        <v>201</v>
      </c>
      <c r="V41410" s="94">
        <v>27</v>
      </c>
      <c r="AK41410" s="94">
        <v>201</v>
      </c>
      <c r="AN41410" s="94">
        <v>27</v>
      </c>
      <c r="AS41410" s="94">
        <v>271</v>
      </c>
      <c r="AT41410" s="94">
        <v>-287</v>
      </c>
    </row>
    <row r="41411" spans="1:46">
      <c r="A41411" s="85" t="s">
        <v>78</v>
      </c>
      <c r="B41411" s="86">
        <v>43911.708333333336</v>
      </c>
      <c r="C41411" s="87">
        <v>43911</v>
      </c>
      <c r="D41411" s="85">
        <v>10</v>
      </c>
      <c r="E41411" s="86">
        <v>43911.416666666664</v>
      </c>
      <c r="F41411" s="88" t="s">
        <v>378</v>
      </c>
      <c r="G41411" s="89" t="s">
        <v>379</v>
      </c>
      <c r="H41411" s="94">
        <v>236</v>
      </c>
      <c r="I41411" s="94">
        <v>249</v>
      </c>
      <c r="J41411" s="94">
        <v>227</v>
      </c>
      <c r="K41411" s="94">
        <v>-22</v>
      </c>
      <c r="O41411" s="94">
        <v>249</v>
      </c>
      <c r="P41411" s="94">
        <v>227</v>
      </c>
      <c r="Q41411" s="94">
        <v>-22</v>
      </c>
      <c r="S41411" s="94">
        <v>201</v>
      </c>
      <c r="V41411" s="94">
        <v>27</v>
      </c>
      <c r="AK41411" s="94">
        <v>201</v>
      </c>
      <c r="AN41411" s="94">
        <v>27</v>
      </c>
      <c r="AS41411" s="94">
        <v>445</v>
      </c>
      <c r="AT41411" s="94">
        <v>-467</v>
      </c>
    </row>
    <row r="41412" spans="1:46">
      <c r="A41412" s="85" t="s">
        <v>78</v>
      </c>
      <c r="B41412" s="86">
        <v>43911.75</v>
      </c>
      <c r="C41412" s="87">
        <v>43911</v>
      </c>
      <c r="D41412" s="85">
        <v>11</v>
      </c>
      <c r="E41412" s="86">
        <v>43911.458333333336</v>
      </c>
      <c r="F41412" s="88" t="s">
        <v>378</v>
      </c>
      <c r="G41412" s="89" t="s">
        <v>379</v>
      </c>
      <c r="H41412" s="94">
        <v>231</v>
      </c>
      <c r="I41412" s="94">
        <v>254</v>
      </c>
      <c r="J41412" s="94">
        <v>222</v>
      </c>
      <c r="K41412" s="94">
        <v>-33</v>
      </c>
      <c r="O41412" s="94">
        <v>254</v>
      </c>
      <c r="P41412" s="94">
        <v>222</v>
      </c>
      <c r="Q41412" s="94">
        <v>-33</v>
      </c>
      <c r="S41412" s="94">
        <v>209</v>
      </c>
      <c r="V41412" s="94">
        <v>13</v>
      </c>
      <c r="AK41412" s="94">
        <v>209</v>
      </c>
      <c r="AN41412" s="94">
        <v>13</v>
      </c>
      <c r="AS41412" s="94">
        <v>493</v>
      </c>
      <c r="AT41412" s="94">
        <v>-526</v>
      </c>
    </row>
    <row r="41413" spans="1:46">
      <c r="A41413" s="85" t="s">
        <v>78</v>
      </c>
      <c r="B41413" s="86">
        <v>43911.791666666664</v>
      </c>
      <c r="C41413" s="87">
        <v>43911</v>
      </c>
      <c r="D41413" s="85">
        <v>12</v>
      </c>
      <c r="E41413" s="86">
        <v>43911.5</v>
      </c>
      <c r="F41413" s="88" t="s">
        <v>378</v>
      </c>
      <c r="G41413" s="89" t="s">
        <v>379</v>
      </c>
      <c r="H41413" s="94">
        <v>225</v>
      </c>
      <c r="I41413" s="94">
        <v>247</v>
      </c>
      <c r="J41413" s="94">
        <v>222</v>
      </c>
      <c r="K41413" s="94">
        <v>-24</v>
      </c>
      <c r="O41413" s="94">
        <v>247</v>
      </c>
      <c r="P41413" s="94">
        <v>222</v>
      </c>
      <c r="Q41413" s="94">
        <v>-24</v>
      </c>
      <c r="S41413" s="94">
        <v>209</v>
      </c>
      <c r="V41413" s="94">
        <v>13</v>
      </c>
      <c r="AK41413" s="94">
        <v>209</v>
      </c>
      <c r="AN41413" s="94">
        <v>13</v>
      </c>
      <c r="AS41413" s="94">
        <v>479</v>
      </c>
      <c r="AT41413" s="94">
        <v>-503</v>
      </c>
    </row>
    <row r="41414" spans="1:46">
      <c r="A41414" s="85" t="s">
        <v>78</v>
      </c>
      <c r="B41414" s="86">
        <v>43911.833333333336</v>
      </c>
      <c r="C41414" s="87">
        <v>43911</v>
      </c>
      <c r="D41414" s="85">
        <v>13</v>
      </c>
      <c r="E41414" s="86">
        <v>43911.541666666664</v>
      </c>
      <c r="F41414" s="88" t="s">
        <v>378</v>
      </c>
      <c r="G41414" s="89" t="s">
        <v>379</v>
      </c>
      <c r="H41414" s="94">
        <v>222</v>
      </c>
      <c r="I41414" s="94">
        <v>247</v>
      </c>
      <c r="J41414" s="94">
        <v>222</v>
      </c>
      <c r="K41414" s="94">
        <v>-26</v>
      </c>
      <c r="O41414" s="94">
        <v>247</v>
      </c>
      <c r="P41414" s="94">
        <v>222</v>
      </c>
      <c r="Q41414" s="94">
        <v>-26</v>
      </c>
      <c r="S41414" s="94">
        <v>209</v>
      </c>
      <c r="V41414" s="94">
        <v>13</v>
      </c>
      <c r="AK41414" s="94">
        <v>209</v>
      </c>
      <c r="AN41414" s="94">
        <v>13</v>
      </c>
      <c r="AS41414" s="94">
        <v>442</v>
      </c>
      <c r="AT41414" s="94">
        <v>-468</v>
      </c>
    </row>
    <row r="41415" spans="1:46">
      <c r="A41415" s="85" t="s">
        <v>78</v>
      </c>
      <c r="B41415" s="86">
        <v>43911.875</v>
      </c>
      <c r="C41415" s="87">
        <v>43911</v>
      </c>
      <c r="D41415" s="85">
        <v>14</v>
      </c>
      <c r="E41415" s="86">
        <v>43911.583333333336</v>
      </c>
      <c r="F41415" s="88" t="s">
        <v>378</v>
      </c>
      <c r="G41415" s="89" t="s">
        <v>379</v>
      </c>
      <c r="H41415" s="94">
        <v>218</v>
      </c>
      <c r="I41415" s="94">
        <v>237</v>
      </c>
      <c r="J41415" s="94">
        <v>217</v>
      </c>
      <c r="K41415" s="94">
        <v>-20</v>
      </c>
      <c r="O41415" s="94">
        <v>237</v>
      </c>
      <c r="P41415" s="94">
        <v>217</v>
      </c>
      <c r="Q41415" s="94">
        <v>-20</v>
      </c>
      <c r="S41415" s="94">
        <v>204</v>
      </c>
      <c r="V41415" s="94">
        <v>13</v>
      </c>
      <c r="AK41415" s="94">
        <v>204</v>
      </c>
      <c r="AN41415" s="94">
        <v>13</v>
      </c>
      <c r="AS41415" s="94">
        <v>431</v>
      </c>
      <c r="AT41415" s="94">
        <v>-451</v>
      </c>
    </row>
    <row r="41416" spans="1:46">
      <c r="A41416" s="85" t="s">
        <v>78</v>
      </c>
      <c r="B41416" s="86">
        <v>43911.916666666664</v>
      </c>
      <c r="C41416" s="87">
        <v>43911</v>
      </c>
      <c r="D41416" s="85">
        <v>15</v>
      </c>
      <c r="E41416" s="86">
        <v>43911.625</v>
      </c>
      <c r="F41416" s="88" t="s">
        <v>378</v>
      </c>
      <c r="G41416" s="89" t="s">
        <v>379</v>
      </c>
      <c r="H41416" s="94">
        <v>215</v>
      </c>
      <c r="I41416" s="94">
        <v>224</v>
      </c>
      <c r="J41416" s="94">
        <v>208</v>
      </c>
      <c r="K41416" s="94">
        <v>-15</v>
      </c>
      <c r="O41416" s="94">
        <v>224</v>
      </c>
      <c r="P41416" s="94">
        <v>208</v>
      </c>
      <c r="Q41416" s="94">
        <v>-15</v>
      </c>
      <c r="S41416" s="94">
        <v>196</v>
      </c>
      <c r="V41416" s="94">
        <v>13</v>
      </c>
      <c r="AK41416" s="94">
        <v>196</v>
      </c>
      <c r="AN41416" s="94">
        <v>13</v>
      </c>
      <c r="AS41416" s="94">
        <v>422</v>
      </c>
      <c r="AT41416" s="94">
        <v>-437</v>
      </c>
    </row>
    <row r="41417" spans="1:46">
      <c r="A41417" s="85" t="s">
        <v>78</v>
      </c>
      <c r="B41417" s="86">
        <v>43911.958333333336</v>
      </c>
      <c r="C41417" s="87">
        <v>43911</v>
      </c>
      <c r="D41417" s="85">
        <v>16</v>
      </c>
      <c r="E41417" s="86">
        <v>43911.666666666664</v>
      </c>
      <c r="F41417" s="88" t="s">
        <v>378</v>
      </c>
      <c r="G41417" s="89" t="s">
        <v>379</v>
      </c>
      <c r="H41417" s="94">
        <v>216</v>
      </c>
      <c r="I41417" s="94">
        <v>224</v>
      </c>
      <c r="J41417" s="94">
        <v>209</v>
      </c>
      <c r="K41417" s="94">
        <v>-15</v>
      </c>
      <c r="O41417" s="94">
        <v>224</v>
      </c>
      <c r="P41417" s="94">
        <v>209</v>
      </c>
      <c r="Q41417" s="94">
        <v>-15</v>
      </c>
      <c r="S41417" s="94">
        <v>196</v>
      </c>
      <c r="V41417" s="94">
        <v>13</v>
      </c>
      <c r="AK41417" s="94">
        <v>196</v>
      </c>
      <c r="AN41417" s="94">
        <v>13</v>
      </c>
      <c r="AS41417" s="94">
        <v>341</v>
      </c>
      <c r="AT41417" s="94">
        <v>-356</v>
      </c>
    </row>
    <row r="41418" spans="1:46">
      <c r="A41418" s="85" t="s">
        <v>78</v>
      </c>
      <c r="B41418" s="86">
        <v>43912</v>
      </c>
      <c r="C41418" s="87">
        <v>43911</v>
      </c>
      <c r="D41418" s="85">
        <v>17</v>
      </c>
      <c r="E41418" s="86">
        <v>43911.708333333336</v>
      </c>
      <c r="F41418" s="88" t="s">
        <v>378</v>
      </c>
      <c r="G41418" s="89" t="s">
        <v>379</v>
      </c>
      <c r="H41418" s="94">
        <v>220</v>
      </c>
      <c r="I41418" s="94">
        <v>229</v>
      </c>
      <c r="J41418" s="94">
        <v>212</v>
      </c>
      <c r="K41418" s="94">
        <v>-17</v>
      </c>
      <c r="O41418" s="94">
        <v>229</v>
      </c>
      <c r="P41418" s="94">
        <v>212</v>
      </c>
      <c r="Q41418" s="94">
        <v>-17</v>
      </c>
      <c r="S41418" s="94">
        <v>195</v>
      </c>
      <c r="V41418" s="94">
        <v>17</v>
      </c>
      <c r="AK41418" s="94">
        <v>195</v>
      </c>
      <c r="AN41418" s="94">
        <v>17</v>
      </c>
      <c r="AS41418" s="94">
        <v>307</v>
      </c>
      <c r="AT41418" s="94">
        <v>-324</v>
      </c>
    </row>
    <row r="41419" spans="1:46">
      <c r="A41419" s="85" t="s">
        <v>78</v>
      </c>
      <c r="B41419" s="86">
        <v>43912.041666666664</v>
      </c>
      <c r="C41419" s="87">
        <v>43911</v>
      </c>
      <c r="D41419" s="85">
        <v>18</v>
      </c>
      <c r="E41419" s="86">
        <v>43911.75</v>
      </c>
      <c r="F41419" s="88" t="s">
        <v>378</v>
      </c>
      <c r="G41419" s="89" t="s">
        <v>379</v>
      </c>
      <c r="H41419" s="94">
        <v>228</v>
      </c>
      <c r="I41419" s="94">
        <v>236</v>
      </c>
      <c r="J41419" s="94">
        <v>224</v>
      </c>
      <c r="K41419" s="94">
        <v>-11</v>
      </c>
      <c r="O41419" s="94">
        <v>236</v>
      </c>
      <c r="P41419" s="94">
        <v>224</v>
      </c>
      <c r="Q41419" s="94">
        <v>-11</v>
      </c>
      <c r="S41419" s="94">
        <v>197</v>
      </c>
      <c r="V41419" s="94">
        <v>27</v>
      </c>
      <c r="AK41419" s="94">
        <v>197</v>
      </c>
      <c r="AN41419" s="94">
        <v>27</v>
      </c>
      <c r="AS41419" s="94">
        <v>190</v>
      </c>
      <c r="AT41419" s="94">
        <v>-201</v>
      </c>
    </row>
    <row r="41420" spans="1:46">
      <c r="A41420" s="85" t="s">
        <v>78</v>
      </c>
      <c r="B41420" s="86">
        <v>43912.083333333336</v>
      </c>
      <c r="C41420" s="87">
        <v>43911</v>
      </c>
      <c r="D41420" s="85">
        <v>19</v>
      </c>
      <c r="E41420" s="86">
        <v>43911.791666666664</v>
      </c>
      <c r="F41420" s="88" t="s">
        <v>378</v>
      </c>
      <c r="G41420" s="89" t="s">
        <v>379</v>
      </c>
      <c r="H41420" s="94">
        <v>237</v>
      </c>
      <c r="I41420" s="94">
        <v>243</v>
      </c>
      <c r="J41420" s="94">
        <v>233</v>
      </c>
      <c r="K41420" s="94">
        <v>-10</v>
      </c>
      <c r="O41420" s="94">
        <v>243</v>
      </c>
      <c r="P41420" s="94">
        <v>233</v>
      </c>
      <c r="Q41420" s="94">
        <v>-10</v>
      </c>
      <c r="S41420" s="94">
        <v>207</v>
      </c>
      <c r="V41420" s="94">
        <v>26</v>
      </c>
      <c r="AK41420" s="94">
        <v>207</v>
      </c>
      <c r="AN41420" s="94">
        <v>26</v>
      </c>
      <c r="AS41420" s="94">
        <v>95</v>
      </c>
      <c r="AT41420" s="94">
        <v>-105</v>
      </c>
    </row>
    <row r="41421" spans="1:46">
      <c r="A41421" s="85" t="s">
        <v>78</v>
      </c>
      <c r="B41421" s="86">
        <v>43912.125</v>
      </c>
      <c r="C41421" s="87">
        <v>43911</v>
      </c>
      <c r="D41421" s="85">
        <v>20</v>
      </c>
      <c r="E41421" s="86">
        <v>43911.833333333336</v>
      </c>
      <c r="F41421" s="88" t="s">
        <v>378</v>
      </c>
      <c r="G41421" s="89" t="s">
        <v>379</v>
      </c>
      <c r="H41421" s="94">
        <v>248</v>
      </c>
      <c r="I41421" s="94">
        <v>256</v>
      </c>
      <c r="J41421" s="94">
        <v>233</v>
      </c>
      <c r="K41421" s="94">
        <v>-21</v>
      </c>
      <c r="O41421" s="94">
        <v>256</v>
      </c>
      <c r="P41421" s="94">
        <v>233</v>
      </c>
      <c r="Q41421" s="94">
        <v>-21</v>
      </c>
      <c r="S41421" s="94">
        <v>207</v>
      </c>
      <c r="V41421" s="94">
        <v>26</v>
      </c>
      <c r="AK41421" s="94">
        <v>207</v>
      </c>
      <c r="AN41421" s="94">
        <v>26</v>
      </c>
      <c r="AS41421" s="94">
        <v>99</v>
      </c>
      <c r="AT41421" s="94">
        <v>-120</v>
      </c>
    </row>
    <row r="41422" spans="1:46">
      <c r="A41422" s="85" t="s">
        <v>78</v>
      </c>
      <c r="B41422" s="86">
        <v>43912.166666666664</v>
      </c>
      <c r="C41422" s="87">
        <v>43911</v>
      </c>
      <c r="D41422" s="85">
        <v>21</v>
      </c>
      <c r="E41422" s="86">
        <v>43911.875</v>
      </c>
      <c r="F41422" s="88" t="s">
        <v>378</v>
      </c>
      <c r="G41422" s="89" t="s">
        <v>379</v>
      </c>
      <c r="H41422" s="94">
        <v>252</v>
      </c>
      <c r="I41422" s="94">
        <v>258</v>
      </c>
      <c r="J41422" s="94">
        <v>231</v>
      </c>
      <c r="K41422" s="94">
        <v>-29</v>
      </c>
      <c r="O41422" s="94">
        <v>258</v>
      </c>
      <c r="P41422" s="94">
        <v>231</v>
      </c>
      <c r="Q41422" s="94">
        <v>-29</v>
      </c>
      <c r="S41422" s="94">
        <v>205</v>
      </c>
      <c r="V41422" s="94">
        <v>26</v>
      </c>
      <c r="AK41422" s="94">
        <v>205</v>
      </c>
      <c r="AN41422" s="94">
        <v>26</v>
      </c>
      <c r="AS41422" s="94">
        <v>61</v>
      </c>
      <c r="AT41422" s="94">
        <v>-90</v>
      </c>
    </row>
    <row r="41423" spans="1:46">
      <c r="A41423" s="85" t="s">
        <v>78</v>
      </c>
      <c r="B41423" s="86">
        <v>43912.208333333336</v>
      </c>
      <c r="C41423" s="87">
        <v>43911</v>
      </c>
      <c r="D41423" s="85">
        <v>22</v>
      </c>
      <c r="E41423" s="86">
        <v>43911.916666666664</v>
      </c>
      <c r="F41423" s="88" t="s">
        <v>378</v>
      </c>
      <c r="G41423" s="89" t="s">
        <v>379</v>
      </c>
      <c r="H41423" s="94">
        <v>246</v>
      </c>
      <c r="I41423" s="94">
        <v>250</v>
      </c>
      <c r="J41423" s="94">
        <v>213</v>
      </c>
      <c r="K41423" s="94">
        <v>-36</v>
      </c>
      <c r="O41423" s="94">
        <v>250</v>
      </c>
      <c r="P41423" s="94">
        <v>213</v>
      </c>
      <c r="Q41423" s="94">
        <v>-36</v>
      </c>
      <c r="S41423" s="94">
        <v>200</v>
      </c>
      <c r="V41423" s="94">
        <v>13</v>
      </c>
      <c r="AK41423" s="94">
        <v>200</v>
      </c>
      <c r="AN41423" s="94">
        <v>13</v>
      </c>
      <c r="AS41423" s="94">
        <v>30</v>
      </c>
      <c r="AT41423" s="94">
        <v>-66</v>
      </c>
    </row>
    <row r="41424" spans="1:46">
      <c r="A41424" s="85" t="s">
        <v>78</v>
      </c>
      <c r="B41424" s="86">
        <v>43912.25</v>
      </c>
      <c r="C41424" s="87">
        <v>43911</v>
      </c>
      <c r="D41424" s="85">
        <v>23</v>
      </c>
      <c r="E41424" s="86">
        <v>43911.958333333336</v>
      </c>
      <c r="F41424" s="88" t="s">
        <v>378</v>
      </c>
      <c r="G41424" s="89" t="s">
        <v>379</v>
      </c>
      <c r="H41424" s="94">
        <v>234</v>
      </c>
      <c r="I41424" s="94">
        <v>237</v>
      </c>
      <c r="J41424" s="94">
        <v>211</v>
      </c>
      <c r="K41424" s="94">
        <v>-26</v>
      </c>
      <c r="O41424" s="94">
        <v>237</v>
      </c>
      <c r="P41424" s="94">
        <v>211</v>
      </c>
      <c r="Q41424" s="94">
        <v>-26</v>
      </c>
      <c r="S41424" s="94">
        <v>199</v>
      </c>
      <c r="V41424" s="94">
        <v>12</v>
      </c>
      <c r="AK41424" s="94">
        <v>199</v>
      </c>
      <c r="AN41424" s="94">
        <v>12</v>
      </c>
      <c r="AS41424" s="94">
        <v>66</v>
      </c>
      <c r="AT41424" s="94">
        <v>-92</v>
      </c>
    </row>
    <row r="41425" spans="1:46">
      <c r="A41425" s="85" t="s">
        <v>78</v>
      </c>
      <c r="B41425" s="86">
        <v>43912.291666666664</v>
      </c>
      <c r="C41425" s="87">
        <v>43911</v>
      </c>
      <c r="D41425" s="85">
        <v>24</v>
      </c>
      <c r="E41425" s="86">
        <v>43912</v>
      </c>
      <c r="F41425" s="88" t="s">
        <v>378</v>
      </c>
      <c r="G41425" s="89" t="s">
        <v>379</v>
      </c>
      <c r="H41425" s="94">
        <v>220</v>
      </c>
      <c r="I41425" s="94">
        <v>224</v>
      </c>
      <c r="J41425" s="94">
        <v>211</v>
      </c>
      <c r="K41425" s="94">
        <v>-13</v>
      </c>
      <c r="O41425" s="94">
        <v>224</v>
      </c>
      <c r="P41425" s="94">
        <v>211</v>
      </c>
      <c r="Q41425" s="94">
        <v>-13</v>
      </c>
      <c r="S41425" s="94">
        <v>199</v>
      </c>
      <c r="V41425" s="94">
        <v>12</v>
      </c>
      <c r="AK41425" s="94">
        <v>199</v>
      </c>
      <c r="AN41425" s="94">
        <v>12</v>
      </c>
      <c r="AS41425" s="94">
        <v>57</v>
      </c>
      <c r="AT41425" s="94">
        <v>-70</v>
      </c>
    </row>
    <row r="41426" spans="1:46">
      <c r="A41426" s="85" t="s">
        <v>78</v>
      </c>
      <c r="B41426" s="86">
        <v>43912.333333333336</v>
      </c>
      <c r="C41426" s="87">
        <v>43912</v>
      </c>
      <c r="D41426" s="85">
        <v>1</v>
      </c>
      <c r="E41426" s="86">
        <v>43912.041666666664</v>
      </c>
      <c r="F41426" s="88" t="s">
        <v>378</v>
      </c>
      <c r="G41426" s="89" t="s">
        <v>379</v>
      </c>
      <c r="H41426" s="94">
        <v>220</v>
      </c>
      <c r="I41426" s="94">
        <v>213</v>
      </c>
      <c r="J41426" s="94">
        <v>211</v>
      </c>
      <c r="K41426" s="94">
        <v>-2</v>
      </c>
      <c r="O41426" s="94">
        <v>213</v>
      </c>
      <c r="P41426" s="94">
        <v>211</v>
      </c>
      <c r="Q41426" s="94">
        <v>-2</v>
      </c>
      <c r="S41426" s="94">
        <v>199</v>
      </c>
      <c r="V41426" s="94">
        <v>12</v>
      </c>
      <c r="AK41426" s="94">
        <v>199</v>
      </c>
      <c r="AN41426" s="94">
        <v>12</v>
      </c>
      <c r="AS41426" s="94">
        <v>-8</v>
      </c>
      <c r="AT41426" s="94">
        <v>6</v>
      </c>
    </row>
    <row r="41427" spans="1:46">
      <c r="A41427" s="85" t="s">
        <v>78</v>
      </c>
      <c r="B41427" s="86">
        <v>43912.375</v>
      </c>
      <c r="C41427" s="87">
        <v>43912</v>
      </c>
      <c r="D41427" s="85">
        <v>2</v>
      </c>
      <c r="E41427" s="86">
        <v>43912.083333333336</v>
      </c>
      <c r="F41427" s="88" t="s">
        <v>378</v>
      </c>
      <c r="G41427" s="89" t="s">
        <v>379</v>
      </c>
      <c r="H41427" s="94">
        <v>212</v>
      </c>
      <c r="I41427" s="94">
        <v>207</v>
      </c>
      <c r="J41427" s="94">
        <v>213</v>
      </c>
      <c r="K41427" s="94">
        <v>10</v>
      </c>
      <c r="O41427" s="94">
        <v>207</v>
      </c>
      <c r="P41427" s="94">
        <v>213</v>
      </c>
      <c r="Q41427" s="94">
        <v>10</v>
      </c>
      <c r="S41427" s="94">
        <v>201</v>
      </c>
      <c r="V41427" s="94">
        <v>12</v>
      </c>
      <c r="AK41427" s="94">
        <v>201</v>
      </c>
      <c r="AN41427" s="94">
        <v>12</v>
      </c>
      <c r="AS41427" s="94">
        <v>2</v>
      </c>
      <c r="AT41427" s="94">
        <v>8</v>
      </c>
    </row>
    <row r="41428" spans="1:46">
      <c r="A41428" s="85" t="s">
        <v>78</v>
      </c>
      <c r="B41428" s="86">
        <v>43912.416666666664</v>
      </c>
      <c r="C41428" s="87">
        <v>43912</v>
      </c>
      <c r="D41428" s="85">
        <v>3</v>
      </c>
      <c r="E41428" s="86">
        <v>43912.125</v>
      </c>
      <c r="F41428" s="88" t="s">
        <v>378</v>
      </c>
      <c r="G41428" s="89" t="s">
        <v>379</v>
      </c>
      <c r="H41428" s="94">
        <v>207</v>
      </c>
      <c r="I41428" s="94">
        <v>204</v>
      </c>
      <c r="J41428" s="94">
        <v>215</v>
      </c>
      <c r="K41428" s="94">
        <v>10</v>
      </c>
      <c r="O41428" s="94">
        <v>204</v>
      </c>
      <c r="P41428" s="94">
        <v>215</v>
      </c>
      <c r="Q41428" s="94">
        <v>10</v>
      </c>
      <c r="S41428" s="94">
        <v>203</v>
      </c>
      <c r="V41428" s="94">
        <v>12</v>
      </c>
      <c r="AK41428" s="94">
        <v>203</v>
      </c>
      <c r="AN41428" s="94">
        <v>12</v>
      </c>
      <c r="AS41428" s="94">
        <v>11</v>
      </c>
      <c r="AT41428" s="94">
        <v>-1</v>
      </c>
    </row>
    <row r="41429" spans="1:46">
      <c r="A41429" s="85" t="s">
        <v>78</v>
      </c>
      <c r="B41429" s="86">
        <v>43912.458333333336</v>
      </c>
      <c r="C41429" s="87">
        <v>43912</v>
      </c>
      <c r="D41429" s="85">
        <v>4</v>
      </c>
      <c r="E41429" s="86">
        <v>43912.166666666664</v>
      </c>
      <c r="F41429" s="88" t="s">
        <v>378</v>
      </c>
      <c r="G41429" s="89" t="s">
        <v>379</v>
      </c>
      <c r="H41429" s="94">
        <v>206</v>
      </c>
      <c r="I41429" s="94">
        <v>203</v>
      </c>
      <c r="J41429" s="94">
        <v>215</v>
      </c>
      <c r="K41429" s="94">
        <v>14</v>
      </c>
      <c r="O41429" s="94">
        <v>203</v>
      </c>
      <c r="P41429" s="94">
        <v>215</v>
      </c>
      <c r="Q41429" s="94">
        <v>14</v>
      </c>
      <c r="S41429" s="94">
        <v>203</v>
      </c>
      <c r="V41429" s="94">
        <v>12</v>
      </c>
      <c r="AK41429" s="94">
        <v>203</v>
      </c>
      <c r="AN41429" s="94">
        <v>12</v>
      </c>
      <c r="AS41429" s="94">
        <v>33</v>
      </c>
      <c r="AT41429" s="94">
        <v>-19</v>
      </c>
    </row>
    <row r="41430" spans="1:46">
      <c r="A41430" s="85" t="s">
        <v>78</v>
      </c>
      <c r="B41430" s="86">
        <v>43912.5</v>
      </c>
      <c r="C41430" s="87">
        <v>43912</v>
      </c>
      <c r="D41430" s="85">
        <v>5</v>
      </c>
      <c r="E41430" s="86">
        <v>43912.208333333336</v>
      </c>
      <c r="F41430" s="88" t="s">
        <v>378</v>
      </c>
      <c r="G41430" s="89" t="s">
        <v>379</v>
      </c>
      <c r="H41430" s="94">
        <v>207</v>
      </c>
      <c r="I41430" s="94">
        <v>204</v>
      </c>
      <c r="J41430" s="94">
        <v>217</v>
      </c>
      <c r="K41430" s="94">
        <v>13</v>
      </c>
      <c r="O41430" s="94">
        <v>204</v>
      </c>
      <c r="P41430" s="94">
        <v>217</v>
      </c>
      <c r="Q41430" s="94">
        <v>13</v>
      </c>
      <c r="S41430" s="94">
        <v>204</v>
      </c>
      <c r="V41430" s="94">
        <v>12</v>
      </c>
      <c r="AK41430" s="94">
        <v>204</v>
      </c>
      <c r="AN41430" s="94">
        <v>12</v>
      </c>
      <c r="AS41430" s="94">
        <v>21</v>
      </c>
      <c r="AT41430" s="94">
        <v>-8</v>
      </c>
    </row>
    <row r="41431" spans="1:46">
      <c r="A41431" s="85" t="s">
        <v>78</v>
      </c>
      <c r="B41431" s="86">
        <v>43912.541666666664</v>
      </c>
      <c r="C41431" s="87">
        <v>43912</v>
      </c>
      <c r="D41431" s="85">
        <v>6</v>
      </c>
      <c r="E41431" s="86">
        <v>43912.25</v>
      </c>
      <c r="F41431" s="88" t="s">
        <v>378</v>
      </c>
      <c r="G41431" s="89" t="s">
        <v>379</v>
      </c>
      <c r="H41431" s="94">
        <v>211</v>
      </c>
      <c r="I41431" s="94">
        <v>204</v>
      </c>
      <c r="J41431" s="94">
        <v>232</v>
      </c>
      <c r="K41431" s="94">
        <v>28</v>
      </c>
      <c r="O41431" s="94">
        <v>204</v>
      </c>
      <c r="P41431" s="94">
        <v>232</v>
      </c>
      <c r="Q41431" s="94">
        <v>28</v>
      </c>
      <c r="S41431" s="94">
        <v>205</v>
      </c>
      <c r="V41431" s="94">
        <v>27</v>
      </c>
      <c r="AK41431" s="94">
        <v>205</v>
      </c>
      <c r="AN41431" s="94">
        <v>27</v>
      </c>
      <c r="AS41431" s="94">
        <v>35</v>
      </c>
      <c r="AT41431" s="94">
        <v>-7</v>
      </c>
    </row>
    <row r="41432" spans="1:46">
      <c r="A41432" s="85" t="s">
        <v>78</v>
      </c>
      <c r="B41432" s="86">
        <v>43912.583333333336</v>
      </c>
      <c r="C41432" s="87">
        <v>43912</v>
      </c>
      <c r="D41432" s="85">
        <v>7</v>
      </c>
      <c r="E41432" s="86">
        <v>43912.291666666664</v>
      </c>
      <c r="F41432" s="88" t="s">
        <v>378</v>
      </c>
      <c r="G41432" s="89" t="s">
        <v>379</v>
      </c>
      <c r="H41432" s="94">
        <v>216</v>
      </c>
      <c r="I41432" s="94">
        <v>212</v>
      </c>
      <c r="J41432" s="94">
        <v>230</v>
      </c>
      <c r="K41432" s="94">
        <v>17</v>
      </c>
      <c r="O41432" s="94">
        <v>212</v>
      </c>
      <c r="P41432" s="94">
        <v>230</v>
      </c>
      <c r="Q41432" s="94">
        <v>17</v>
      </c>
      <c r="S41432" s="94">
        <v>210</v>
      </c>
      <c r="V41432" s="94">
        <v>20</v>
      </c>
      <c r="AK41432" s="94">
        <v>210</v>
      </c>
      <c r="AN41432" s="94">
        <v>20</v>
      </c>
      <c r="AS41432" s="94">
        <v>45</v>
      </c>
      <c r="AT41432" s="94">
        <v>-28</v>
      </c>
    </row>
    <row r="41433" spans="1:46">
      <c r="A41433" s="85" t="s">
        <v>78</v>
      </c>
      <c r="B41433" s="86">
        <v>43912.625</v>
      </c>
      <c r="C41433" s="87">
        <v>43912</v>
      </c>
      <c r="D41433" s="85">
        <v>8</v>
      </c>
      <c r="E41433" s="86">
        <v>43912.333333333336</v>
      </c>
      <c r="F41433" s="88" t="s">
        <v>378</v>
      </c>
      <c r="G41433" s="89" t="s">
        <v>379</v>
      </c>
      <c r="H41433" s="94">
        <v>216</v>
      </c>
      <c r="I41433" s="94">
        <v>214</v>
      </c>
      <c r="J41433" s="94">
        <v>238</v>
      </c>
      <c r="K41433" s="94">
        <v>24</v>
      </c>
      <c r="O41433" s="94">
        <v>214</v>
      </c>
      <c r="P41433" s="94">
        <v>238</v>
      </c>
      <c r="Q41433" s="94">
        <v>24</v>
      </c>
      <c r="S41433" s="94">
        <v>221</v>
      </c>
      <c r="V41433" s="94">
        <v>18</v>
      </c>
      <c r="AK41433" s="94">
        <v>221</v>
      </c>
      <c r="AN41433" s="94">
        <v>18</v>
      </c>
      <c r="AS41433" s="94">
        <v>168</v>
      </c>
      <c r="AT41433" s="94">
        <v>-144</v>
      </c>
    </row>
    <row r="41434" spans="1:46">
      <c r="A41434" s="85" t="s">
        <v>78</v>
      </c>
      <c r="B41434" s="86">
        <v>43912.666666666664</v>
      </c>
      <c r="C41434" s="87">
        <v>43912</v>
      </c>
      <c r="D41434" s="85">
        <v>9</v>
      </c>
      <c r="E41434" s="86">
        <v>43912.375</v>
      </c>
      <c r="F41434" s="88" t="s">
        <v>378</v>
      </c>
      <c r="G41434" s="89" t="s">
        <v>379</v>
      </c>
      <c r="H41434" s="94">
        <v>218</v>
      </c>
      <c r="I41434" s="94">
        <v>219</v>
      </c>
      <c r="J41434" s="94">
        <v>235</v>
      </c>
      <c r="K41434" s="94">
        <v>16</v>
      </c>
      <c r="O41434" s="94">
        <v>219</v>
      </c>
      <c r="P41434" s="94">
        <v>235</v>
      </c>
      <c r="Q41434" s="94">
        <v>16</v>
      </c>
      <c r="S41434" s="94">
        <v>218</v>
      </c>
      <c r="V41434" s="94">
        <v>18</v>
      </c>
      <c r="AK41434" s="94">
        <v>218</v>
      </c>
      <c r="AN41434" s="94">
        <v>18</v>
      </c>
      <c r="AS41434" s="94">
        <v>364</v>
      </c>
      <c r="AT41434" s="94">
        <v>-348</v>
      </c>
    </row>
    <row r="41435" spans="1:46">
      <c r="A41435" s="85" t="s">
        <v>78</v>
      </c>
      <c r="B41435" s="86">
        <v>43912.708333333336</v>
      </c>
      <c r="C41435" s="87">
        <v>43912</v>
      </c>
      <c r="D41435" s="85">
        <v>10</v>
      </c>
      <c r="E41435" s="86">
        <v>43912.416666666664</v>
      </c>
      <c r="F41435" s="88" t="s">
        <v>378</v>
      </c>
      <c r="G41435" s="89" t="s">
        <v>379</v>
      </c>
      <c r="H41435" s="94">
        <v>217</v>
      </c>
      <c r="I41435" s="94">
        <v>228</v>
      </c>
      <c r="J41435" s="94">
        <v>235</v>
      </c>
      <c r="K41435" s="94">
        <v>7</v>
      </c>
      <c r="O41435" s="94">
        <v>228</v>
      </c>
      <c r="P41435" s="94">
        <v>235</v>
      </c>
      <c r="Q41435" s="94">
        <v>7</v>
      </c>
      <c r="S41435" s="94">
        <v>218</v>
      </c>
      <c r="V41435" s="94">
        <v>18</v>
      </c>
      <c r="AK41435" s="94">
        <v>218</v>
      </c>
      <c r="AN41435" s="94">
        <v>18</v>
      </c>
      <c r="AS41435" s="94">
        <v>551</v>
      </c>
      <c r="AT41435" s="94">
        <v>-544</v>
      </c>
    </row>
    <row r="41436" spans="1:46">
      <c r="A41436" s="85" t="s">
        <v>78</v>
      </c>
      <c r="B41436" s="86">
        <v>43912.75</v>
      </c>
      <c r="C41436" s="87">
        <v>43912</v>
      </c>
      <c r="D41436" s="85">
        <v>11</v>
      </c>
      <c r="E41436" s="86">
        <v>43912.458333333336</v>
      </c>
      <c r="F41436" s="88" t="s">
        <v>378</v>
      </c>
      <c r="G41436" s="89" t="s">
        <v>379</v>
      </c>
      <c r="H41436" s="94">
        <v>214</v>
      </c>
      <c r="I41436" s="94">
        <v>230</v>
      </c>
      <c r="J41436" s="94">
        <v>227</v>
      </c>
      <c r="K41436" s="94">
        <v>-2</v>
      </c>
      <c r="O41436" s="94">
        <v>230</v>
      </c>
      <c r="P41436" s="94">
        <v>227</v>
      </c>
      <c r="Q41436" s="94">
        <v>-2</v>
      </c>
      <c r="S41436" s="94">
        <v>212</v>
      </c>
      <c r="V41436" s="94">
        <v>16</v>
      </c>
      <c r="AK41436" s="94">
        <v>212</v>
      </c>
      <c r="AN41436" s="94">
        <v>16</v>
      </c>
      <c r="AS41436" s="94">
        <v>577</v>
      </c>
      <c r="AT41436" s="94">
        <v>-579</v>
      </c>
    </row>
    <row r="41437" spans="1:46">
      <c r="A41437" s="85" t="s">
        <v>78</v>
      </c>
      <c r="B41437" s="86">
        <v>43912.791666666664</v>
      </c>
      <c r="C41437" s="87">
        <v>43912</v>
      </c>
      <c r="D41437" s="85">
        <v>12</v>
      </c>
      <c r="E41437" s="86">
        <v>43912.5</v>
      </c>
      <c r="F41437" s="88" t="s">
        <v>378</v>
      </c>
      <c r="G41437" s="89" t="s">
        <v>379</v>
      </c>
      <c r="H41437" s="94">
        <v>212</v>
      </c>
      <c r="I41437" s="94">
        <v>226</v>
      </c>
      <c r="J41437" s="94">
        <v>222</v>
      </c>
      <c r="K41437" s="94">
        <v>-5</v>
      </c>
      <c r="O41437" s="94">
        <v>226</v>
      </c>
      <c r="P41437" s="94">
        <v>222</v>
      </c>
      <c r="Q41437" s="94">
        <v>-5</v>
      </c>
      <c r="S41437" s="94">
        <v>209</v>
      </c>
      <c r="V41437" s="94">
        <v>13</v>
      </c>
      <c r="AK41437" s="94">
        <v>209</v>
      </c>
      <c r="AN41437" s="94">
        <v>13</v>
      </c>
      <c r="AS41437" s="94">
        <v>599</v>
      </c>
      <c r="AT41437" s="94">
        <v>-604</v>
      </c>
    </row>
    <row r="41438" spans="1:46">
      <c r="A41438" s="85" t="s">
        <v>78</v>
      </c>
      <c r="B41438" s="86">
        <v>43912.833333333336</v>
      </c>
      <c r="C41438" s="87">
        <v>43912</v>
      </c>
      <c r="D41438" s="85">
        <v>13</v>
      </c>
      <c r="E41438" s="86">
        <v>43912.541666666664</v>
      </c>
      <c r="F41438" s="88" t="s">
        <v>378</v>
      </c>
      <c r="G41438" s="89" t="s">
        <v>379</v>
      </c>
      <c r="H41438" s="94">
        <v>210</v>
      </c>
      <c r="I41438" s="94">
        <v>215</v>
      </c>
      <c r="J41438" s="94">
        <v>209</v>
      </c>
      <c r="K41438" s="94">
        <v>-5</v>
      </c>
      <c r="O41438" s="94">
        <v>215</v>
      </c>
      <c r="P41438" s="94">
        <v>209</v>
      </c>
      <c r="Q41438" s="94">
        <v>-5</v>
      </c>
      <c r="S41438" s="94">
        <v>196</v>
      </c>
      <c r="V41438" s="94">
        <v>12</v>
      </c>
      <c r="AK41438" s="94">
        <v>196</v>
      </c>
      <c r="AN41438" s="94">
        <v>12</v>
      </c>
      <c r="AS41438" s="94">
        <v>607</v>
      </c>
      <c r="AT41438" s="94">
        <v>-612</v>
      </c>
    </row>
    <row r="41439" spans="1:46">
      <c r="A41439" s="85" t="s">
        <v>78</v>
      </c>
      <c r="B41439" s="86">
        <v>43912.875</v>
      </c>
      <c r="C41439" s="87">
        <v>43912</v>
      </c>
      <c r="D41439" s="85">
        <v>14</v>
      </c>
      <c r="E41439" s="86">
        <v>43912.583333333336</v>
      </c>
      <c r="F41439" s="88" t="s">
        <v>378</v>
      </c>
      <c r="G41439" s="89" t="s">
        <v>379</v>
      </c>
      <c r="H41439" s="94">
        <v>209</v>
      </c>
      <c r="I41439" s="94">
        <v>209</v>
      </c>
      <c r="J41439" s="94">
        <v>206</v>
      </c>
      <c r="K41439" s="94">
        <v>-3</v>
      </c>
      <c r="O41439" s="94">
        <v>209</v>
      </c>
      <c r="P41439" s="94">
        <v>206</v>
      </c>
      <c r="Q41439" s="94">
        <v>-3</v>
      </c>
      <c r="S41439" s="94">
        <v>193</v>
      </c>
      <c r="V41439" s="94">
        <v>12</v>
      </c>
      <c r="AK41439" s="94">
        <v>193</v>
      </c>
      <c r="AN41439" s="94">
        <v>12</v>
      </c>
      <c r="AS41439" s="94">
        <v>579</v>
      </c>
      <c r="AT41439" s="94">
        <v>-582</v>
      </c>
    </row>
    <row r="41440" spans="1:46">
      <c r="A41440" s="85" t="s">
        <v>78</v>
      </c>
      <c r="B41440" s="86">
        <v>43912.916666666664</v>
      </c>
      <c r="C41440" s="87">
        <v>43912</v>
      </c>
      <c r="D41440" s="85">
        <v>15</v>
      </c>
      <c r="E41440" s="86">
        <v>43912.625</v>
      </c>
      <c r="F41440" s="88" t="s">
        <v>378</v>
      </c>
      <c r="G41440" s="89" t="s">
        <v>379</v>
      </c>
      <c r="H41440" s="94">
        <v>208</v>
      </c>
      <c r="I41440" s="94">
        <v>207</v>
      </c>
      <c r="J41440" s="94">
        <v>199</v>
      </c>
      <c r="K41440" s="94">
        <v>-9</v>
      </c>
      <c r="O41440" s="94">
        <v>207</v>
      </c>
      <c r="P41440" s="94">
        <v>199</v>
      </c>
      <c r="Q41440" s="94">
        <v>-9</v>
      </c>
      <c r="S41440" s="94">
        <v>186</v>
      </c>
      <c r="V41440" s="94">
        <v>12</v>
      </c>
      <c r="AK41440" s="94">
        <v>186</v>
      </c>
      <c r="AN41440" s="94">
        <v>12</v>
      </c>
      <c r="AS41440" s="94">
        <v>498</v>
      </c>
      <c r="AT41440" s="94">
        <v>-507</v>
      </c>
    </row>
    <row r="41441" spans="1:46">
      <c r="A41441" s="85" t="s">
        <v>78</v>
      </c>
      <c r="B41441" s="86">
        <v>43912.958333333336</v>
      </c>
      <c r="C41441" s="87">
        <v>43912</v>
      </c>
      <c r="D41441" s="85">
        <v>16</v>
      </c>
      <c r="E41441" s="86">
        <v>43912.666666666664</v>
      </c>
      <c r="F41441" s="88" t="s">
        <v>378</v>
      </c>
      <c r="G41441" s="89" t="s">
        <v>379</v>
      </c>
      <c r="H41441" s="94">
        <v>211</v>
      </c>
      <c r="I41441" s="94">
        <v>209</v>
      </c>
      <c r="J41441" s="94">
        <v>196</v>
      </c>
      <c r="K41441" s="94">
        <v>-13</v>
      </c>
      <c r="O41441" s="94">
        <v>209</v>
      </c>
      <c r="P41441" s="94">
        <v>196</v>
      </c>
      <c r="Q41441" s="94">
        <v>-13</v>
      </c>
      <c r="S41441" s="94">
        <v>184</v>
      </c>
      <c r="V41441" s="94">
        <v>12</v>
      </c>
      <c r="AK41441" s="94">
        <v>184</v>
      </c>
      <c r="AN41441" s="94">
        <v>12</v>
      </c>
      <c r="AS41441" s="94">
        <v>418</v>
      </c>
      <c r="AT41441" s="94">
        <v>-431</v>
      </c>
    </row>
    <row r="41442" spans="1:46">
      <c r="A41442" s="85" t="s">
        <v>78</v>
      </c>
      <c r="B41442" s="86">
        <v>43913</v>
      </c>
      <c r="C41442" s="87">
        <v>43912</v>
      </c>
      <c r="D41442" s="85">
        <v>17</v>
      </c>
      <c r="E41442" s="86">
        <v>43912.708333333336</v>
      </c>
      <c r="F41442" s="88" t="s">
        <v>378</v>
      </c>
      <c r="G41442" s="89" t="s">
        <v>379</v>
      </c>
      <c r="H41442" s="94">
        <v>217</v>
      </c>
      <c r="I41442" s="94">
        <v>217</v>
      </c>
      <c r="J41442" s="94">
        <v>205</v>
      </c>
      <c r="K41442" s="94">
        <v>-11</v>
      </c>
      <c r="O41442" s="94">
        <v>217</v>
      </c>
      <c r="P41442" s="94">
        <v>205</v>
      </c>
      <c r="Q41442" s="94">
        <v>-11</v>
      </c>
      <c r="S41442" s="94">
        <v>192</v>
      </c>
      <c r="V41442" s="94">
        <v>12</v>
      </c>
      <c r="AK41442" s="94">
        <v>192</v>
      </c>
      <c r="AN41442" s="94">
        <v>12</v>
      </c>
      <c r="AS41442" s="94">
        <v>320</v>
      </c>
      <c r="AT41442" s="94">
        <v>-331</v>
      </c>
    </row>
    <row r="41443" spans="1:46">
      <c r="A41443" s="85" t="s">
        <v>78</v>
      </c>
      <c r="B41443" s="86">
        <v>43913.041666666664</v>
      </c>
      <c r="C41443" s="87">
        <v>43912</v>
      </c>
      <c r="D41443" s="85">
        <v>18</v>
      </c>
      <c r="E41443" s="86">
        <v>43912.75</v>
      </c>
      <c r="F41443" s="88" t="s">
        <v>378</v>
      </c>
      <c r="G41443" s="89" t="s">
        <v>379</v>
      </c>
      <c r="H41443" s="94">
        <v>228</v>
      </c>
      <c r="I41443" s="94">
        <v>230</v>
      </c>
      <c r="J41443" s="94">
        <v>210</v>
      </c>
      <c r="K41443" s="94">
        <v>-20</v>
      </c>
      <c r="O41443" s="94">
        <v>230</v>
      </c>
      <c r="P41443" s="94">
        <v>210</v>
      </c>
      <c r="Q41443" s="94">
        <v>-20</v>
      </c>
      <c r="S41443" s="94">
        <v>196</v>
      </c>
      <c r="V41443" s="94">
        <v>13</v>
      </c>
      <c r="AK41443" s="94">
        <v>196</v>
      </c>
      <c r="AN41443" s="94">
        <v>13</v>
      </c>
      <c r="AS41443" s="94">
        <v>181</v>
      </c>
      <c r="AT41443" s="94">
        <v>-201</v>
      </c>
    </row>
    <row r="41444" spans="1:46">
      <c r="A41444" s="85" t="s">
        <v>78</v>
      </c>
      <c r="B41444" s="86">
        <v>43913.083333333336</v>
      </c>
      <c r="C41444" s="87">
        <v>43912</v>
      </c>
      <c r="D41444" s="85">
        <v>19</v>
      </c>
      <c r="E41444" s="86">
        <v>43912.791666666664</v>
      </c>
      <c r="F41444" s="88" t="s">
        <v>378</v>
      </c>
      <c r="G41444" s="89" t="s">
        <v>379</v>
      </c>
      <c r="H41444" s="94">
        <v>238</v>
      </c>
      <c r="I41444" s="94">
        <v>240</v>
      </c>
      <c r="J41444" s="94">
        <v>222</v>
      </c>
      <c r="K41444" s="94">
        <v>-19</v>
      </c>
      <c r="O41444" s="94">
        <v>240</v>
      </c>
      <c r="P41444" s="94">
        <v>222</v>
      </c>
      <c r="Q41444" s="94">
        <v>-19</v>
      </c>
      <c r="S41444" s="94">
        <v>205</v>
      </c>
      <c r="V41444" s="94">
        <v>17</v>
      </c>
      <c r="AK41444" s="94">
        <v>205</v>
      </c>
      <c r="AN41444" s="94">
        <v>17</v>
      </c>
      <c r="AS41444" s="94">
        <v>89</v>
      </c>
      <c r="AT41444" s="94">
        <v>-108</v>
      </c>
    </row>
    <row r="41445" spans="1:46">
      <c r="A41445" s="85" t="s">
        <v>78</v>
      </c>
      <c r="B41445" s="86">
        <v>43913.125</v>
      </c>
      <c r="C41445" s="87">
        <v>43912</v>
      </c>
      <c r="D41445" s="85">
        <v>20</v>
      </c>
      <c r="E41445" s="86">
        <v>43912.833333333336</v>
      </c>
      <c r="F41445" s="88" t="s">
        <v>378</v>
      </c>
      <c r="G41445" s="89" t="s">
        <v>379</v>
      </c>
      <c r="H41445" s="94">
        <v>251</v>
      </c>
      <c r="I41445" s="94">
        <v>255</v>
      </c>
      <c r="J41445" s="94">
        <v>231</v>
      </c>
      <c r="K41445" s="94">
        <v>-22</v>
      </c>
      <c r="O41445" s="94">
        <v>255</v>
      </c>
      <c r="P41445" s="94">
        <v>231</v>
      </c>
      <c r="Q41445" s="94">
        <v>-22</v>
      </c>
      <c r="S41445" s="94">
        <v>206</v>
      </c>
      <c r="V41445" s="94">
        <v>25</v>
      </c>
      <c r="AK41445" s="94">
        <v>206</v>
      </c>
      <c r="AN41445" s="94">
        <v>25</v>
      </c>
      <c r="AS41445" s="94">
        <v>64</v>
      </c>
      <c r="AT41445" s="94">
        <v>-86</v>
      </c>
    </row>
    <row r="41446" spans="1:46">
      <c r="A41446" s="85" t="s">
        <v>78</v>
      </c>
      <c r="B41446" s="86">
        <v>43913.166666666664</v>
      </c>
      <c r="C41446" s="87">
        <v>43912</v>
      </c>
      <c r="D41446" s="85">
        <v>21</v>
      </c>
      <c r="E41446" s="86">
        <v>43912.875</v>
      </c>
      <c r="F41446" s="88" t="s">
        <v>378</v>
      </c>
      <c r="G41446" s="89" t="s">
        <v>379</v>
      </c>
      <c r="H41446" s="94">
        <v>262</v>
      </c>
      <c r="I41446" s="94">
        <v>259</v>
      </c>
      <c r="J41446" s="94">
        <v>228</v>
      </c>
      <c r="K41446" s="94">
        <v>-31</v>
      </c>
      <c r="O41446" s="94">
        <v>259</v>
      </c>
      <c r="P41446" s="94">
        <v>228</v>
      </c>
      <c r="Q41446" s="94">
        <v>-31</v>
      </c>
      <c r="S41446" s="94">
        <v>203</v>
      </c>
      <c r="V41446" s="94">
        <v>25</v>
      </c>
      <c r="AK41446" s="94">
        <v>203</v>
      </c>
      <c r="AN41446" s="94">
        <v>25</v>
      </c>
      <c r="AS41446" s="94">
        <v>31</v>
      </c>
      <c r="AT41446" s="94">
        <v>-62</v>
      </c>
    </row>
    <row r="41447" spans="1:46">
      <c r="A41447" s="85" t="s">
        <v>78</v>
      </c>
      <c r="B41447" s="86">
        <v>43913.208333333336</v>
      </c>
      <c r="C41447" s="87">
        <v>43912</v>
      </c>
      <c r="D41447" s="85">
        <v>22</v>
      </c>
      <c r="E41447" s="86">
        <v>43912.916666666664</v>
      </c>
      <c r="F41447" s="88" t="s">
        <v>378</v>
      </c>
      <c r="G41447" s="89" t="s">
        <v>379</v>
      </c>
      <c r="H41447" s="94">
        <v>256</v>
      </c>
      <c r="I41447" s="94">
        <v>253</v>
      </c>
      <c r="J41447" s="94">
        <v>214</v>
      </c>
      <c r="K41447" s="94">
        <v>-38</v>
      </c>
      <c r="O41447" s="94">
        <v>253</v>
      </c>
      <c r="P41447" s="94">
        <v>214</v>
      </c>
      <c r="Q41447" s="94">
        <v>-38</v>
      </c>
      <c r="S41447" s="94">
        <v>196</v>
      </c>
      <c r="V41447" s="94">
        <v>18</v>
      </c>
      <c r="AK41447" s="94">
        <v>196</v>
      </c>
      <c r="AN41447" s="94">
        <v>18</v>
      </c>
      <c r="AS41447" s="94">
        <v>-15</v>
      </c>
      <c r="AT41447" s="94">
        <v>-23</v>
      </c>
    </row>
    <row r="41448" spans="1:46">
      <c r="A41448" s="85" t="s">
        <v>78</v>
      </c>
      <c r="B41448" s="86">
        <v>43913.25</v>
      </c>
      <c r="C41448" s="87">
        <v>43912</v>
      </c>
      <c r="D41448" s="85">
        <v>23</v>
      </c>
      <c r="E41448" s="86">
        <v>43912.958333333336</v>
      </c>
      <c r="F41448" s="88" t="s">
        <v>378</v>
      </c>
      <c r="G41448" s="89" t="s">
        <v>379</v>
      </c>
      <c r="H41448" s="94">
        <v>241</v>
      </c>
      <c r="I41448" s="94">
        <v>240</v>
      </c>
      <c r="J41448" s="94">
        <v>209</v>
      </c>
      <c r="K41448" s="94">
        <v>-32</v>
      </c>
      <c r="O41448" s="94">
        <v>240</v>
      </c>
      <c r="P41448" s="94">
        <v>209</v>
      </c>
      <c r="Q41448" s="94">
        <v>-32</v>
      </c>
      <c r="S41448" s="94">
        <v>197</v>
      </c>
      <c r="V41448" s="94">
        <v>12</v>
      </c>
      <c r="AK41448" s="94">
        <v>197</v>
      </c>
      <c r="AN41448" s="94">
        <v>12</v>
      </c>
      <c r="AS41448" s="94">
        <v>-72</v>
      </c>
      <c r="AT41448" s="94">
        <v>40</v>
      </c>
    </row>
    <row r="41449" spans="1:46">
      <c r="A41449" s="85" t="s">
        <v>78</v>
      </c>
      <c r="B41449" s="86">
        <v>43913.291666666664</v>
      </c>
      <c r="C41449" s="87">
        <v>43912</v>
      </c>
      <c r="D41449" s="85">
        <v>24</v>
      </c>
      <c r="E41449" s="86">
        <v>43913</v>
      </c>
      <c r="F41449" s="88" t="s">
        <v>378</v>
      </c>
      <c r="G41449" s="89" t="s">
        <v>379</v>
      </c>
      <c r="H41449" s="94">
        <v>224</v>
      </c>
      <c r="I41449" s="94">
        <v>228</v>
      </c>
      <c r="J41449" s="94">
        <v>212</v>
      </c>
      <c r="K41449" s="94">
        <v>-15</v>
      </c>
      <c r="O41449" s="94">
        <v>228</v>
      </c>
      <c r="P41449" s="94">
        <v>212</v>
      </c>
      <c r="Q41449" s="94">
        <v>-15</v>
      </c>
      <c r="S41449" s="94">
        <v>200</v>
      </c>
      <c r="V41449" s="94">
        <v>12</v>
      </c>
      <c r="AK41449" s="94">
        <v>200</v>
      </c>
      <c r="AN41449" s="94">
        <v>12</v>
      </c>
      <c r="AS41449" s="94">
        <v>-38</v>
      </c>
      <c r="AT41449" s="94">
        <v>23</v>
      </c>
    </row>
    <row r="41450" spans="1:46">
      <c r="A41450" s="85" t="s">
        <v>78</v>
      </c>
      <c r="B41450" s="86">
        <v>43913.333333333336</v>
      </c>
      <c r="C41450" s="87">
        <v>43913</v>
      </c>
      <c r="D41450" s="85">
        <v>1</v>
      </c>
      <c r="E41450" s="86">
        <v>43913.041666666664</v>
      </c>
      <c r="F41450" s="88" t="s">
        <v>378</v>
      </c>
      <c r="G41450" s="89" t="s">
        <v>379</v>
      </c>
      <c r="H41450" s="94">
        <v>226</v>
      </c>
      <c r="I41450" s="94">
        <v>220</v>
      </c>
      <c r="J41450" s="94">
        <v>218</v>
      </c>
      <c r="K41450" s="94">
        <v>-2</v>
      </c>
      <c r="O41450" s="94">
        <v>220</v>
      </c>
      <c r="P41450" s="94">
        <v>218</v>
      </c>
      <c r="Q41450" s="94">
        <v>-2</v>
      </c>
      <c r="S41450" s="94">
        <v>206</v>
      </c>
      <c r="V41450" s="94">
        <v>12</v>
      </c>
      <c r="AK41450" s="94">
        <v>206</v>
      </c>
      <c r="AN41450" s="94">
        <v>12</v>
      </c>
      <c r="AS41450" s="94">
        <v>-22</v>
      </c>
      <c r="AT41450" s="94">
        <v>20</v>
      </c>
    </row>
    <row r="41451" spans="1:46">
      <c r="A41451" s="85" t="s">
        <v>78</v>
      </c>
      <c r="B41451" s="86">
        <v>43913.375</v>
      </c>
      <c r="C41451" s="87">
        <v>43913</v>
      </c>
      <c r="D41451" s="85">
        <v>2</v>
      </c>
      <c r="E41451" s="86">
        <v>43913.083333333336</v>
      </c>
      <c r="F41451" s="88" t="s">
        <v>378</v>
      </c>
      <c r="G41451" s="89" t="s">
        <v>379</v>
      </c>
      <c r="H41451" s="94">
        <v>220</v>
      </c>
      <c r="I41451" s="94">
        <v>215</v>
      </c>
      <c r="J41451" s="94">
        <v>214</v>
      </c>
      <c r="K41451" s="94">
        <v>-1</v>
      </c>
      <c r="O41451" s="94">
        <v>215</v>
      </c>
      <c r="P41451" s="94">
        <v>214</v>
      </c>
      <c r="Q41451" s="94">
        <v>-1</v>
      </c>
      <c r="S41451" s="94">
        <v>202</v>
      </c>
      <c r="V41451" s="94">
        <v>12</v>
      </c>
      <c r="AK41451" s="94">
        <v>202</v>
      </c>
      <c r="AN41451" s="94">
        <v>12</v>
      </c>
      <c r="AS41451" s="94">
        <v>-34</v>
      </c>
      <c r="AT41451" s="94">
        <v>33</v>
      </c>
    </row>
    <row r="41452" spans="1:46">
      <c r="A41452" s="85" t="s">
        <v>78</v>
      </c>
      <c r="B41452" s="86">
        <v>43913.416666666664</v>
      </c>
      <c r="C41452" s="87">
        <v>43913</v>
      </c>
      <c r="D41452" s="85">
        <v>3</v>
      </c>
      <c r="E41452" s="86">
        <v>43913.125</v>
      </c>
      <c r="F41452" s="88" t="s">
        <v>378</v>
      </c>
      <c r="G41452" s="89" t="s">
        <v>379</v>
      </c>
      <c r="H41452" s="94">
        <v>218</v>
      </c>
      <c r="I41452" s="94">
        <v>213</v>
      </c>
      <c r="J41452" s="94">
        <v>212</v>
      </c>
      <c r="K41452" s="94">
        <v>0</v>
      </c>
      <c r="O41452" s="94">
        <v>213</v>
      </c>
      <c r="P41452" s="94">
        <v>212</v>
      </c>
      <c r="Q41452" s="94">
        <v>0</v>
      </c>
      <c r="S41452" s="94">
        <v>201</v>
      </c>
      <c r="V41452" s="94">
        <v>12</v>
      </c>
      <c r="AK41452" s="94">
        <v>201</v>
      </c>
      <c r="AN41452" s="94">
        <v>12</v>
      </c>
      <c r="AS41452" s="94">
        <v>-12</v>
      </c>
      <c r="AT41452" s="94">
        <v>12</v>
      </c>
    </row>
    <row r="41453" spans="1:46">
      <c r="A41453" s="85" t="s">
        <v>78</v>
      </c>
      <c r="B41453" s="86">
        <v>43913.458333333336</v>
      </c>
      <c r="C41453" s="87">
        <v>43913</v>
      </c>
      <c r="D41453" s="85">
        <v>4</v>
      </c>
      <c r="E41453" s="86">
        <v>43913.166666666664</v>
      </c>
      <c r="F41453" s="88" t="s">
        <v>378</v>
      </c>
      <c r="G41453" s="89" t="s">
        <v>379</v>
      </c>
      <c r="H41453" s="94">
        <v>219</v>
      </c>
      <c r="I41453" s="94">
        <v>214</v>
      </c>
      <c r="J41453" s="94">
        <v>211</v>
      </c>
      <c r="K41453" s="94">
        <v>-3</v>
      </c>
      <c r="O41453" s="94">
        <v>214</v>
      </c>
      <c r="P41453" s="94">
        <v>211</v>
      </c>
      <c r="Q41453" s="94">
        <v>-3</v>
      </c>
      <c r="S41453" s="94">
        <v>198</v>
      </c>
      <c r="V41453" s="94">
        <v>12</v>
      </c>
      <c r="AK41453" s="94">
        <v>198</v>
      </c>
      <c r="AN41453" s="94">
        <v>12</v>
      </c>
      <c r="AS41453" s="94">
        <v>11</v>
      </c>
      <c r="AT41453" s="94">
        <v>-14</v>
      </c>
    </row>
    <row r="41454" spans="1:46">
      <c r="A41454" s="85" t="s">
        <v>78</v>
      </c>
      <c r="B41454" s="86">
        <v>43913.5</v>
      </c>
      <c r="C41454" s="87">
        <v>43913</v>
      </c>
      <c r="D41454" s="85">
        <v>5</v>
      </c>
      <c r="E41454" s="86">
        <v>43913.208333333336</v>
      </c>
      <c r="F41454" s="88" t="s">
        <v>378</v>
      </c>
      <c r="G41454" s="89" t="s">
        <v>379</v>
      </c>
      <c r="H41454" s="94">
        <v>227</v>
      </c>
      <c r="I41454" s="94">
        <v>221</v>
      </c>
      <c r="J41454" s="94">
        <v>206</v>
      </c>
      <c r="K41454" s="94">
        <v>-13</v>
      </c>
      <c r="O41454" s="94">
        <v>221</v>
      </c>
      <c r="P41454" s="94">
        <v>206</v>
      </c>
      <c r="Q41454" s="94">
        <v>-13</v>
      </c>
      <c r="S41454" s="94">
        <v>194</v>
      </c>
      <c r="V41454" s="94">
        <v>12</v>
      </c>
      <c r="AK41454" s="94">
        <v>194</v>
      </c>
      <c r="AN41454" s="94">
        <v>12</v>
      </c>
      <c r="AS41454" s="94">
        <v>15</v>
      </c>
      <c r="AT41454" s="94">
        <v>-28</v>
      </c>
    </row>
    <row r="41455" spans="1:46">
      <c r="A41455" s="85" t="s">
        <v>78</v>
      </c>
      <c r="B41455" s="86">
        <v>43913.541666666664</v>
      </c>
      <c r="C41455" s="87">
        <v>43913</v>
      </c>
      <c r="D41455" s="85">
        <v>6</v>
      </c>
      <c r="E41455" s="86">
        <v>43913.25</v>
      </c>
      <c r="F41455" s="88" t="s">
        <v>378</v>
      </c>
      <c r="G41455" s="89" t="s">
        <v>379</v>
      </c>
      <c r="H41455" s="94">
        <v>244</v>
      </c>
      <c r="I41455" s="94">
        <v>231</v>
      </c>
      <c r="J41455" s="94">
        <v>215</v>
      </c>
      <c r="K41455" s="94">
        <v>-17</v>
      </c>
      <c r="O41455" s="94">
        <v>231</v>
      </c>
      <c r="P41455" s="94">
        <v>215</v>
      </c>
      <c r="Q41455" s="94">
        <v>-17</v>
      </c>
      <c r="S41455" s="94">
        <v>196</v>
      </c>
      <c r="V41455" s="94">
        <v>19</v>
      </c>
      <c r="AK41455" s="94">
        <v>196</v>
      </c>
      <c r="AN41455" s="94">
        <v>19</v>
      </c>
      <c r="AS41455" s="94">
        <v>22</v>
      </c>
      <c r="AT41455" s="94">
        <v>-39</v>
      </c>
    </row>
    <row r="41456" spans="1:46">
      <c r="A41456" s="85" t="s">
        <v>78</v>
      </c>
      <c r="B41456" s="86">
        <v>43913.583333333336</v>
      </c>
      <c r="C41456" s="87">
        <v>43913</v>
      </c>
      <c r="D41456" s="85">
        <v>7</v>
      </c>
      <c r="E41456" s="86">
        <v>43913.291666666664</v>
      </c>
      <c r="F41456" s="88" t="s">
        <v>378</v>
      </c>
      <c r="G41456" s="89" t="s">
        <v>379</v>
      </c>
      <c r="H41456" s="94">
        <v>272</v>
      </c>
      <c r="I41456" s="94">
        <v>251</v>
      </c>
      <c r="J41456" s="94">
        <v>231</v>
      </c>
      <c r="K41456" s="94">
        <v>-19</v>
      </c>
      <c r="O41456" s="94">
        <v>251</v>
      </c>
      <c r="P41456" s="94">
        <v>231</v>
      </c>
      <c r="Q41456" s="94">
        <v>-19</v>
      </c>
      <c r="S41456" s="94">
        <v>199</v>
      </c>
      <c r="V41456" s="94">
        <v>33</v>
      </c>
      <c r="AK41456" s="94">
        <v>199</v>
      </c>
      <c r="AN41456" s="94">
        <v>33</v>
      </c>
      <c r="AS41456" s="94">
        <v>44</v>
      </c>
      <c r="AT41456" s="94">
        <v>-63</v>
      </c>
    </row>
    <row r="41457" spans="1:46">
      <c r="A41457" s="85" t="s">
        <v>78</v>
      </c>
      <c r="B41457" s="86">
        <v>43913.625</v>
      </c>
      <c r="C41457" s="87">
        <v>43913</v>
      </c>
      <c r="D41457" s="85">
        <v>8</v>
      </c>
      <c r="E41457" s="86">
        <v>43913.333333333336</v>
      </c>
      <c r="F41457" s="88" t="s">
        <v>378</v>
      </c>
      <c r="G41457" s="89" t="s">
        <v>379</v>
      </c>
      <c r="H41457" s="94">
        <v>286</v>
      </c>
      <c r="I41457" s="94">
        <v>262</v>
      </c>
      <c r="J41457" s="94">
        <v>232</v>
      </c>
      <c r="K41457" s="94">
        <v>-29</v>
      </c>
      <c r="O41457" s="94">
        <v>262</v>
      </c>
      <c r="P41457" s="94">
        <v>232</v>
      </c>
      <c r="Q41457" s="94">
        <v>-29</v>
      </c>
      <c r="S41457" s="94">
        <v>200</v>
      </c>
      <c r="V41457" s="94">
        <v>33</v>
      </c>
      <c r="AK41457" s="94">
        <v>200</v>
      </c>
      <c r="AN41457" s="94">
        <v>33</v>
      </c>
      <c r="AS41457" s="94">
        <v>112</v>
      </c>
      <c r="AT41457" s="94">
        <v>-141</v>
      </c>
    </row>
    <row r="41458" spans="1:46">
      <c r="A41458" s="85" t="s">
        <v>78</v>
      </c>
      <c r="B41458" s="86">
        <v>43913.666666666664</v>
      </c>
      <c r="C41458" s="87">
        <v>43913</v>
      </c>
      <c r="D41458" s="85">
        <v>9</v>
      </c>
      <c r="E41458" s="86">
        <v>43913.375</v>
      </c>
      <c r="F41458" s="88" t="s">
        <v>378</v>
      </c>
      <c r="G41458" s="89" t="s">
        <v>379</v>
      </c>
      <c r="H41458" s="94">
        <v>286</v>
      </c>
      <c r="I41458" s="94">
        <v>268</v>
      </c>
      <c r="J41458" s="94">
        <v>233</v>
      </c>
      <c r="K41458" s="94">
        <v>-36</v>
      </c>
      <c r="O41458" s="94">
        <v>268</v>
      </c>
      <c r="P41458" s="94">
        <v>233</v>
      </c>
      <c r="Q41458" s="94">
        <v>-36</v>
      </c>
      <c r="S41458" s="94">
        <v>200</v>
      </c>
      <c r="V41458" s="94">
        <v>33</v>
      </c>
      <c r="AK41458" s="94">
        <v>200</v>
      </c>
      <c r="AN41458" s="94">
        <v>33</v>
      </c>
      <c r="AS41458" s="94">
        <v>274</v>
      </c>
      <c r="AT41458" s="94">
        <v>-310</v>
      </c>
    </row>
    <row r="41459" spans="1:46">
      <c r="A41459" s="85" t="s">
        <v>78</v>
      </c>
      <c r="B41459" s="86">
        <v>43913.708333333336</v>
      </c>
      <c r="C41459" s="87">
        <v>43913</v>
      </c>
      <c r="D41459" s="85">
        <v>10</v>
      </c>
      <c r="E41459" s="86">
        <v>43913.416666666664</v>
      </c>
      <c r="F41459" s="88" t="s">
        <v>378</v>
      </c>
      <c r="G41459" s="89" t="s">
        <v>379</v>
      </c>
      <c r="H41459" s="94">
        <v>280</v>
      </c>
      <c r="I41459" s="94">
        <v>267</v>
      </c>
      <c r="J41459" s="94">
        <v>223</v>
      </c>
      <c r="K41459" s="94">
        <v>-43</v>
      </c>
      <c r="O41459" s="94">
        <v>267</v>
      </c>
      <c r="P41459" s="94">
        <v>223</v>
      </c>
      <c r="Q41459" s="94">
        <v>-43</v>
      </c>
      <c r="S41459" s="94">
        <v>200</v>
      </c>
      <c r="V41459" s="94">
        <v>23</v>
      </c>
      <c r="AK41459" s="94">
        <v>200</v>
      </c>
      <c r="AN41459" s="94">
        <v>23</v>
      </c>
      <c r="AS41459" s="94">
        <v>446</v>
      </c>
      <c r="AT41459" s="94">
        <v>-489</v>
      </c>
    </row>
    <row r="41460" spans="1:46">
      <c r="A41460" s="85" t="s">
        <v>78</v>
      </c>
      <c r="B41460" s="86">
        <v>43913.75</v>
      </c>
      <c r="C41460" s="87">
        <v>43913</v>
      </c>
      <c r="D41460" s="85">
        <v>11</v>
      </c>
      <c r="E41460" s="86">
        <v>43913.458333333336</v>
      </c>
      <c r="F41460" s="88" t="s">
        <v>378</v>
      </c>
      <c r="G41460" s="89" t="s">
        <v>379</v>
      </c>
      <c r="H41460" s="94">
        <v>277</v>
      </c>
      <c r="I41460" s="94">
        <v>267</v>
      </c>
      <c r="J41460" s="94">
        <v>213</v>
      </c>
      <c r="K41460" s="94">
        <v>-55</v>
      </c>
      <c r="O41460" s="94">
        <v>267</v>
      </c>
      <c r="P41460" s="94">
        <v>213</v>
      </c>
      <c r="Q41460" s="94">
        <v>-55</v>
      </c>
      <c r="S41460" s="94">
        <v>199</v>
      </c>
      <c r="V41460" s="94">
        <v>14</v>
      </c>
      <c r="AK41460" s="94">
        <v>199</v>
      </c>
      <c r="AN41460" s="94">
        <v>14</v>
      </c>
      <c r="AS41460" s="94">
        <v>603</v>
      </c>
      <c r="AT41460" s="94">
        <v>-658</v>
      </c>
    </row>
    <row r="41461" spans="1:46">
      <c r="A41461" s="85" t="s">
        <v>78</v>
      </c>
      <c r="B41461" s="86">
        <v>43913.791666666664</v>
      </c>
      <c r="C41461" s="87">
        <v>43913</v>
      </c>
      <c r="D41461" s="85">
        <v>12</v>
      </c>
      <c r="E41461" s="86">
        <v>43913.5</v>
      </c>
      <c r="F41461" s="88" t="s">
        <v>378</v>
      </c>
      <c r="G41461" s="89" t="s">
        <v>379</v>
      </c>
      <c r="H41461" s="94">
        <v>273</v>
      </c>
      <c r="I41461" s="94">
        <v>264</v>
      </c>
      <c r="J41461" s="94">
        <v>207</v>
      </c>
      <c r="K41461" s="94">
        <v>-57</v>
      </c>
      <c r="O41461" s="94">
        <v>264</v>
      </c>
      <c r="P41461" s="94">
        <v>207</v>
      </c>
      <c r="Q41461" s="94">
        <v>-57</v>
      </c>
      <c r="S41461" s="94">
        <v>194</v>
      </c>
      <c r="V41461" s="94">
        <v>13</v>
      </c>
      <c r="AK41461" s="94">
        <v>194</v>
      </c>
      <c r="AN41461" s="94">
        <v>13</v>
      </c>
      <c r="AS41461" s="94">
        <v>549</v>
      </c>
      <c r="AT41461" s="94">
        <v>-606</v>
      </c>
    </row>
    <row r="41462" spans="1:46">
      <c r="A41462" s="85" t="s">
        <v>78</v>
      </c>
      <c r="B41462" s="86">
        <v>43913.833333333336</v>
      </c>
      <c r="C41462" s="87">
        <v>43913</v>
      </c>
      <c r="D41462" s="85">
        <v>13</v>
      </c>
      <c r="E41462" s="86">
        <v>43913.541666666664</v>
      </c>
      <c r="F41462" s="88" t="s">
        <v>378</v>
      </c>
      <c r="G41462" s="89" t="s">
        <v>379</v>
      </c>
      <c r="H41462" s="94">
        <v>273</v>
      </c>
      <c r="I41462" s="94">
        <v>265</v>
      </c>
      <c r="J41462" s="94">
        <v>206</v>
      </c>
      <c r="K41462" s="94">
        <v>-59</v>
      </c>
      <c r="O41462" s="94">
        <v>265</v>
      </c>
      <c r="P41462" s="94">
        <v>206</v>
      </c>
      <c r="Q41462" s="94">
        <v>-59</v>
      </c>
      <c r="S41462" s="94">
        <v>193</v>
      </c>
      <c r="V41462" s="94">
        <v>13</v>
      </c>
      <c r="AK41462" s="94">
        <v>193</v>
      </c>
      <c r="AN41462" s="94">
        <v>13</v>
      </c>
      <c r="AS41462" s="94">
        <v>485</v>
      </c>
      <c r="AT41462" s="94">
        <v>-544</v>
      </c>
    </row>
    <row r="41463" spans="1:46">
      <c r="A41463" s="85" t="s">
        <v>78</v>
      </c>
      <c r="B41463" s="86">
        <v>43913.875</v>
      </c>
      <c r="C41463" s="87">
        <v>43913</v>
      </c>
      <c r="D41463" s="85">
        <v>14</v>
      </c>
      <c r="E41463" s="86">
        <v>43913.583333333336</v>
      </c>
      <c r="F41463" s="88" t="s">
        <v>378</v>
      </c>
      <c r="G41463" s="89" t="s">
        <v>379</v>
      </c>
      <c r="H41463" s="94">
        <v>271</v>
      </c>
      <c r="I41463" s="94">
        <v>263</v>
      </c>
      <c r="J41463" s="94">
        <v>206</v>
      </c>
      <c r="K41463" s="94">
        <v>-58</v>
      </c>
      <c r="O41463" s="94">
        <v>263</v>
      </c>
      <c r="P41463" s="94">
        <v>206</v>
      </c>
      <c r="Q41463" s="94">
        <v>-58</v>
      </c>
      <c r="S41463" s="94">
        <v>193</v>
      </c>
      <c r="V41463" s="94">
        <v>13</v>
      </c>
      <c r="AK41463" s="94">
        <v>193</v>
      </c>
      <c r="AN41463" s="94">
        <v>13</v>
      </c>
      <c r="AS41463" s="94">
        <v>468</v>
      </c>
      <c r="AT41463" s="94">
        <v>-526</v>
      </c>
    </row>
    <row r="41464" spans="1:46">
      <c r="A41464" s="85" t="s">
        <v>78</v>
      </c>
      <c r="B41464" s="86">
        <v>43913.916666666664</v>
      </c>
      <c r="C41464" s="87">
        <v>43913</v>
      </c>
      <c r="D41464" s="85">
        <v>15</v>
      </c>
      <c r="E41464" s="86">
        <v>43913.625</v>
      </c>
      <c r="F41464" s="88" t="s">
        <v>378</v>
      </c>
      <c r="G41464" s="89" t="s">
        <v>379</v>
      </c>
      <c r="H41464" s="94">
        <v>270</v>
      </c>
      <c r="I41464" s="94">
        <v>269</v>
      </c>
      <c r="J41464" s="94">
        <v>210</v>
      </c>
      <c r="K41464" s="94">
        <v>-58</v>
      </c>
      <c r="O41464" s="94">
        <v>269</v>
      </c>
      <c r="P41464" s="94">
        <v>210</v>
      </c>
      <c r="Q41464" s="94">
        <v>-58</v>
      </c>
      <c r="S41464" s="94">
        <v>197</v>
      </c>
      <c r="V41464" s="94">
        <v>13</v>
      </c>
      <c r="AK41464" s="94">
        <v>197</v>
      </c>
      <c r="AN41464" s="94">
        <v>13</v>
      </c>
      <c r="AS41464" s="94">
        <v>527</v>
      </c>
      <c r="AT41464" s="94">
        <v>-585</v>
      </c>
    </row>
    <row r="41465" spans="1:46">
      <c r="A41465" s="85" t="s">
        <v>78</v>
      </c>
      <c r="B41465" s="86">
        <v>43913.958333333336</v>
      </c>
      <c r="C41465" s="87">
        <v>43913</v>
      </c>
      <c r="D41465" s="85">
        <v>16</v>
      </c>
      <c r="E41465" s="86">
        <v>43913.666666666664</v>
      </c>
      <c r="F41465" s="88" t="s">
        <v>378</v>
      </c>
      <c r="G41465" s="89" t="s">
        <v>379</v>
      </c>
      <c r="H41465" s="94">
        <v>268</v>
      </c>
      <c r="I41465" s="94">
        <v>277</v>
      </c>
      <c r="J41465" s="94">
        <v>220</v>
      </c>
      <c r="K41465" s="94">
        <v>-57</v>
      </c>
      <c r="O41465" s="94">
        <v>277</v>
      </c>
      <c r="P41465" s="94">
        <v>220</v>
      </c>
      <c r="Q41465" s="94">
        <v>-57</v>
      </c>
      <c r="S41465" s="94">
        <v>208</v>
      </c>
      <c r="V41465" s="94">
        <v>12</v>
      </c>
      <c r="AK41465" s="94">
        <v>208</v>
      </c>
      <c r="AN41465" s="94">
        <v>12</v>
      </c>
      <c r="AS41465" s="94">
        <v>490</v>
      </c>
      <c r="AT41465" s="94">
        <v>-547</v>
      </c>
    </row>
    <row r="41466" spans="1:46">
      <c r="A41466" s="85" t="s">
        <v>78</v>
      </c>
      <c r="B41466" s="86">
        <v>43914</v>
      </c>
      <c r="C41466" s="87">
        <v>43913</v>
      </c>
      <c r="D41466" s="85">
        <v>17</v>
      </c>
      <c r="E41466" s="86">
        <v>43913.708333333336</v>
      </c>
      <c r="F41466" s="88" t="s">
        <v>378</v>
      </c>
      <c r="G41466" s="89" t="s">
        <v>379</v>
      </c>
      <c r="H41466" s="94">
        <v>267</v>
      </c>
      <c r="I41466" s="94">
        <v>279</v>
      </c>
      <c r="J41466" s="94">
        <v>228</v>
      </c>
      <c r="K41466" s="94">
        <v>-49</v>
      </c>
      <c r="O41466" s="94">
        <v>279</v>
      </c>
      <c r="P41466" s="94">
        <v>228</v>
      </c>
      <c r="Q41466" s="94">
        <v>-49</v>
      </c>
      <c r="S41466" s="94">
        <v>216</v>
      </c>
      <c r="V41466" s="94">
        <v>13</v>
      </c>
      <c r="AK41466" s="94">
        <v>216</v>
      </c>
      <c r="AN41466" s="94">
        <v>13</v>
      </c>
      <c r="AS41466" s="94">
        <v>433</v>
      </c>
      <c r="AT41466" s="94">
        <v>-482</v>
      </c>
    </row>
    <row r="41467" spans="1:46">
      <c r="A41467" s="85" t="s">
        <v>78</v>
      </c>
      <c r="B41467" s="86">
        <v>43914.041666666664</v>
      </c>
      <c r="C41467" s="87">
        <v>43913</v>
      </c>
      <c r="D41467" s="85">
        <v>18</v>
      </c>
      <c r="E41467" s="86">
        <v>43913.75</v>
      </c>
      <c r="F41467" s="88" t="s">
        <v>378</v>
      </c>
      <c r="G41467" s="89" t="s">
        <v>379</v>
      </c>
      <c r="H41467" s="94">
        <v>270</v>
      </c>
      <c r="I41467" s="94">
        <v>276</v>
      </c>
      <c r="J41467" s="94">
        <v>235</v>
      </c>
      <c r="K41467" s="94">
        <v>-43</v>
      </c>
      <c r="O41467" s="94">
        <v>276</v>
      </c>
      <c r="P41467" s="94">
        <v>235</v>
      </c>
      <c r="Q41467" s="94">
        <v>-43</v>
      </c>
      <c r="S41467" s="94">
        <v>218</v>
      </c>
      <c r="V41467" s="94">
        <v>17</v>
      </c>
      <c r="AK41467" s="94">
        <v>218</v>
      </c>
      <c r="AN41467" s="94">
        <v>17</v>
      </c>
      <c r="AS41467" s="94">
        <v>352</v>
      </c>
      <c r="AT41467" s="94">
        <v>-395</v>
      </c>
    </row>
    <row r="41468" spans="1:46">
      <c r="A41468" s="85" t="s">
        <v>78</v>
      </c>
      <c r="B41468" s="86">
        <v>43914.083333333336</v>
      </c>
      <c r="C41468" s="87">
        <v>43913</v>
      </c>
      <c r="D41468" s="85">
        <v>19</v>
      </c>
      <c r="E41468" s="86">
        <v>43913.791666666664</v>
      </c>
      <c r="F41468" s="88" t="s">
        <v>378</v>
      </c>
      <c r="G41468" s="89" t="s">
        <v>379</v>
      </c>
      <c r="H41468" s="94">
        <v>278</v>
      </c>
      <c r="I41468" s="94">
        <v>275</v>
      </c>
      <c r="J41468" s="94">
        <v>239</v>
      </c>
      <c r="K41468" s="94">
        <v>-35</v>
      </c>
      <c r="O41468" s="94">
        <v>275</v>
      </c>
      <c r="P41468" s="94">
        <v>239</v>
      </c>
      <c r="Q41468" s="94">
        <v>-35</v>
      </c>
      <c r="S41468" s="94">
        <v>217</v>
      </c>
      <c r="V41468" s="94">
        <v>22</v>
      </c>
      <c r="AK41468" s="94">
        <v>217</v>
      </c>
      <c r="AN41468" s="94">
        <v>22</v>
      </c>
      <c r="AS41468" s="94">
        <v>161</v>
      </c>
      <c r="AT41468" s="94">
        <v>-196</v>
      </c>
    </row>
    <row r="41469" spans="1:46">
      <c r="A41469" s="85" t="s">
        <v>78</v>
      </c>
      <c r="B41469" s="86">
        <v>43914.125</v>
      </c>
      <c r="C41469" s="87">
        <v>43913</v>
      </c>
      <c r="D41469" s="85">
        <v>20</v>
      </c>
      <c r="E41469" s="86">
        <v>43913.833333333336</v>
      </c>
      <c r="F41469" s="88" t="s">
        <v>378</v>
      </c>
      <c r="G41469" s="89" t="s">
        <v>379</v>
      </c>
      <c r="H41469" s="94">
        <v>291</v>
      </c>
      <c r="I41469" s="94">
        <v>284</v>
      </c>
      <c r="J41469" s="94">
        <v>232</v>
      </c>
      <c r="K41469" s="94">
        <v>-52</v>
      </c>
      <c r="O41469" s="94">
        <v>284</v>
      </c>
      <c r="P41469" s="94">
        <v>232</v>
      </c>
      <c r="Q41469" s="94">
        <v>-52</v>
      </c>
      <c r="S41469" s="94">
        <v>206</v>
      </c>
      <c r="V41469" s="94">
        <v>26</v>
      </c>
      <c r="AK41469" s="94">
        <v>206</v>
      </c>
      <c r="AN41469" s="94">
        <v>26</v>
      </c>
      <c r="AS41469" s="94">
        <v>81</v>
      </c>
      <c r="AT41469" s="94">
        <v>-133</v>
      </c>
    </row>
    <row r="41470" spans="1:46">
      <c r="A41470" s="85" t="s">
        <v>78</v>
      </c>
      <c r="B41470" s="86">
        <v>43914.166666666664</v>
      </c>
      <c r="C41470" s="87">
        <v>43913</v>
      </c>
      <c r="D41470" s="85">
        <v>21</v>
      </c>
      <c r="E41470" s="86">
        <v>43913.875</v>
      </c>
      <c r="F41470" s="88" t="s">
        <v>378</v>
      </c>
      <c r="G41470" s="89" t="s">
        <v>379</v>
      </c>
      <c r="H41470" s="94">
        <v>293</v>
      </c>
      <c r="I41470" s="94">
        <v>282</v>
      </c>
      <c r="J41470" s="94">
        <v>230</v>
      </c>
      <c r="K41470" s="94">
        <v>-50</v>
      </c>
      <c r="O41470" s="94">
        <v>282</v>
      </c>
      <c r="P41470" s="94">
        <v>230</v>
      </c>
      <c r="Q41470" s="94">
        <v>-50</v>
      </c>
      <c r="S41470" s="94">
        <v>199</v>
      </c>
      <c r="V41470" s="94">
        <v>32</v>
      </c>
      <c r="AK41470" s="94">
        <v>199</v>
      </c>
      <c r="AN41470" s="94">
        <v>32</v>
      </c>
      <c r="AS41470" s="94">
        <v>90</v>
      </c>
      <c r="AT41470" s="94">
        <v>-140</v>
      </c>
    </row>
    <row r="41471" spans="1:46">
      <c r="A41471" s="85" t="s">
        <v>78</v>
      </c>
      <c r="B41471" s="86">
        <v>43914.208333333336</v>
      </c>
      <c r="C41471" s="87">
        <v>43913</v>
      </c>
      <c r="D41471" s="85">
        <v>22</v>
      </c>
      <c r="E41471" s="86">
        <v>43913.916666666664</v>
      </c>
      <c r="F41471" s="88" t="s">
        <v>378</v>
      </c>
      <c r="G41471" s="89" t="s">
        <v>379</v>
      </c>
      <c r="H41471" s="94">
        <v>283</v>
      </c>
      <c r="I41471" s="94">
        <v>273</v>
      </c>
      <c r="J41471" s="94">
        <v>213</v>
      </c>
      <c r="K41471" s="94">
        <v>-60</v>
      </c>
      <c r="O41471" s="94">
        <v>273</v>
      </c>
      <c r="P41471" s="94">
        <v>213</v>
      </c>
      <c r="Q41471" s="94">
        <v>-60</v>
      </c>
      <c r="S41471" s="94">
        <v>196</v>
      </c>
      <c r="V41471" s="94">
        <v>17</v>
      </c>
      <c r="AK41471" s="94">
        <v>196</v>
      </c>
      <c r="AN41471" s="94">
        <v>17</v>
      </c>
      <c r="AS41471" s="94">
        <v>54</v>
      </c>
      <c r="AT41471" s="94">
        <v>-114</v>
      </c>
    </row>
    <row r="41472" spans="1:46">
      <c r="A41472" s="85" t="s">
        <v>78</v>
      </c>
      <c r="B41472" s="86">
        <v>43914.25</v>
      </c>
      <c r="C41472" s="87">
        <v>43913</v>
      </c>
      <c r="D41472" s="85">
        <v>23</v>
      </c>
      <c r="E41472" s="86">
        <v>43913.958333333336</v>
      </c>
      <c r="F41472" s="88" t="s">
        <v>378</v>
      </c>
      <c r="G41472" s="89" t="s">
        <v>379</v>
      </c>
      <c r="H41472" s="94">
        <v>266</v>
      </c>
      <c r="I41472" s="94">
        <v>261</v>
      </c>
      <c r="J41472" s="94">
        <v>207</v>
      </c>
      <c r="K41472" s="94">
        <v>-52</v>
      </c>
      <c r="O41472" s="94">
        <v>261</v>
      </c>
      <c r="P41472" s="94">
        <v>207</v>
      </c>
      <c r="Q41472" s="94">
        <v>-52</v>
      </c>
      <c r="S41472" s="94">
        <v>195</v>
      </c>
      <c r="V41472" s="94">
        <v>12</v>
      </c>
      <c r="AK41472" s="94">
        <v>195</v>
      </c>
      <c r="AN41472" s="94">
        <v>12</v>
      </c>
      <c r="AS41472" s="94">
        <v>74</v>
      </c>
      <c r="AT41472" s="94">
        <v>-126</v>
      </c>
    </row>
    <row r="41473" spans="1:46">
      <c r="A41473" s="85" t="s">
        <v>78</v>
      </c>
      <c r="B41473" s="86">
        <v>43914.291666666664</v>
      </c>
      <c r="C41473" s="87">
        <v>43913</v>
      </c>
      <c r="D41473" s="85">
        <v>24</v>
      </c>
      <c r="E41473" s="86">
        <v>43914</v>
      </c>
      <c r="F41473" s="88" t="s">
        <v>378</v>
      </c>
      <c r="G41473" s="89" t="s">
        <v>379</v>
      </c>
      <c r="H41473" s="94">
        <v>249</v>
      </c>
      <c r="I41473" s="94">
        <v>246</v>
      </c>
      <c r="J41473" s="94">
        <v>212</v>
      </c>
      <c r="K41473" s="94">
        <v>-35</v>
      </c>
      <c r="O41473" s="94">
        <v>246</v>
      </c>
      <c r="P41473" s="94">
        <v>212</v>
      </c>
      <c r="Q41473" s="94">
        <v>-35</v>
      </c>
      <c r="S41473" s="94">
        <v>200</v>
      </c>
      <c r="V41473" s="94">
        <v>12</v>
      </c>
      <c r="AK41473" s="94">
        <v>200</v>
      </c>
      <c r="AN41473" s="94">
        <v>12</v>
      </c>
      <c r="AS41473" s="94">
        <v>63</v>
      </c>
      <c r="AT41473" s="94">
        <v>-98</v>
      </c>
    </row>
    <row r="41474" spans="1:46">
      <c r="A41474" s="85" t="s">
        <v>78</v>
      </c>
      <c r="B41474" s="86">
        <v>43914.333333333336</v>
      </c>
      <c r="C41474" s="87">
        <v>43914</v>
      </c>
      <c r="D41474" s="85">
        <v>1</v>
      </c>
      <c r="E41474" s="86">
        <v>43914.041666666664</v>
      </c>
      <c r="F41474" s="88" t="s">
        <v>378</v>
      </c>
      <c r="G41474" s="89" t="s">
        <v>379</v>
      </c>
      <c r="H41474" s="94">
        <v>243</v>
      </c>
      <c r="I41474" s="94">
        <v>236</v>
      </c>
      <c r="J41474" s="94">
        <v>214</v>
      </c>
      <c r="K41474" s="94">
        <v>-21</v>
      </c>
      <c r="O41474" s="94">
        <v>236</v>
      </c>
      <c r="P41474" s="94">
        <v>214</v>
      </c>
      <c r="Q41474" s="94">
        <v>-21</v>
      </c>
      <c r="S41474" s="94">
        <v>202</v>
      </c>
      <c r="V41474" s="94">
        <v>12</v>
      </c>
      <c r="AK41474" s="94">
        <v>202</v>
      </c>
      <c r="AN41474" s="94">
        <v>12</v>
      </c>
      <c r="AS41474" s="94">
        <v>50</v>
      </c>
      <c r="AT41474" s="94">
        <v>-71</v>
      </c>
    </row>
    <row r="41475" spans="1:46">
      <c r="A41475" s="85" t="s">
        <v>78</v>
      </c>
      <c r="B41475" s="86">
        <v>43914.375</v>
      </c>
      <c r="C41475" s="87">
        <v>43914</v>
      </c>
      <c r="D41475" s="85">
        <v>2</v>
      </c>
      <c r="E41475" s="86">
        <v>43914.083333333336</v>
      </c>
      <c r="F41475" s="88" t="s">
        <v>378</v>
      </c>
      <c r="G41475" s="89" t="s">
        <v>379</v>
      </c>
      <c r="H41475" s="94">
        <v>236</v>
      </c>
      <c r="I41475" s="94">
        <v>227</v>
      </c>
      <c r="J41475" s="94">
        <v>211</v>
      </c>
      <c r="K41475" s="94">
        <v>-17</v>
      </c>
      <c r="O41475" s="94">
        <v>227</v>
      </c>
      <c r="P41475" s="94">
        <v>211</v>
      </c>
      <c r="Q41475" s="94">
        <v>-17</v>
      </c>
      <c r="S41475" s="94">
        <v>199</v>
      </c>
      <c r="V41475" s="94">
        <v>12</v>
      </c>
      <c r="AK41475" s="94">
        <v>199</v>
      </c>
      <c r="AN41475" s="94">
        <v>12</v>
      </c>
      <c r="AS41475" s="94">
        <v>81</v>
      </c>
      <c r="AT41475" s="94">
        <v>-98</v>
      </c>
    </row>
    <row r="41476" spans="1:46">
      <c r="A41476" s="85" t="s">
        <v>78</v>
      </c>
      <c r="B41476" s="86">
        <v>43914.416666666664</v>
      </c>
      <c r="C41476" s="87">
        <v>43914</v>
      </c>
      <c r="D41476" s="85">
        <v>3</v>
      </c>
      <c r="E41476" s="86">
        <v>43914.125</v>
      </c>
      <c r="F41476" s="88" t="s">
        <v>378</v>
      </c>
      <c r="G41476" s="89" t="s">
        <v>379</v>
      </c>
      <c r="H41476" s="94">
        <v>234</v>
      </c>
      <c r="I41476" s="94">
        <v>224</v>
      </c>
      <c r="J41476" s="94">
        <v>206</v>
      </c>
      <c r="K41476" s="94">
        <v>-17</v>
      </c>
      <c r="O41476" s="94">
        <v>224</v>
      </c>
      <c r="P41476" s="94">
        <v>206</v>
      </c>
      <c r="Q41476" s="94">
        <v>-17</v>
      </c>
      <c r="S41476" s="94">
        <v>195</v>
      </c>
      <c r="V41476" s="94">
        <v>12</v>
      </c>
      <c r="AK41476" s="94">
        <v>195</v>
      </c>
      <c r="AN41476" s="94">
        <v>12</v>
      </c>
      <c r="AS41476" s="94">
        <v>103</v>
      </c>
      <c r="AT41476" s="94">
        <v>-120</v>
      </c>
    </row>
    <row r="41477" spans="1:46">
      <c r="A41477" s="85" t="s">
        <v>78</v>
      </c>
      <c r="B41477" s="86">
        <v>43914.458333333336</v>
      </c>
      <c r="C41477" s="87">
        <v>43914</v>
      </c>
      <c r="D41477" s="85">
        <v>4</v>
      </c>
      <c r="E41477" s="86">
        <v>43914.166666666664</v>
      </c>
      <c r="F41477" s="88" t="s">
        <v>378</v>
      </c>
      <c r="G41477" s="89" t="s">
        <v>379</v>
      </c>
      <c r="H41477" s="94">
        <v>234</v>
      </c>
      <c r="I41477" s="94">
        <v>224</v>
      </c>
      <c r="J41477" s="94">
        <v>206</v>
      </c>
      <c r="K41477" s="94">
        <v>-19</v>
      </c>
      <c r="O41477" s="94">
        <v>224</v>
      </c>
      <c r="P41477" s="94">
        <v>206</v>
      </c>
      <c r="Q41477" s="94">
        <v>-19</v>
      </c>
      <c r="S41477" s="94">
        <v>194</v>
      </c>
      <c r="V41477" s="94">
        <v>12</v>
      </c>
      <c r="AK41477" s="94">
        <v>194</v>
      </c>
      <c r="AN41477" s="94">
        <v>12</v>
      </c>
      <c r="AS41477" s="94">
        <v>89</v>
      </c>
      <c r="AT41477" s="94">
        <v>-108</v>
      </c>
    </row>
    <row r="41478" spans="1:46">
      <c r="A41478" s="85" t="s">
        <v>78</v>
      </c>
      <c r="B41478" s="86">
        <v>43914.5</v>
      </c>
      <c r="C41478" s="87">
        <v>43914</v>
      </c>
      <c r="D41478" s="85">
        <v>5</v>
      </c>
      <c r="E41478" s="86">
        <v>43914.208333333336</v>
      </c>
      <c r="F41478" s="88" t="s">
        <v>378</v>
      </c>
      <c r="G41478" s="89" t="s">
        <v>379</v>
      </c>
      <c r="H41478" s="94">
        <v>241</v>
      </c>
      <c r="I41478" s="94">
        <v>230</v>
      </c>
      <c r="J41478" s="94">
        <v>206</v>
      </c>
      <c r="K41478" s="94">
        <v>-24</v>
      </c>
      <c r="O41478" s="94">
        <v>230</v>
      </c>
      <c r="P41478" s="94">
        <v>206</v>
      </c>
      <c r="Q41478" s="94">
        <v>-24</v>
      </c>
      <c r="S41478" s="94">
        <v>194</v>
      </c>
      <c r="V41478" s="94">
        <v>12</v>
      </c>
      <c r="AK41478" s="94">
        <v>194</v>
      </c>
      <c r="AN41478" s="94">
        <v>12</v>
      </c>
      <c r="AS41478" s="94">
        <v>60</v>
      </c>
      <c r="AT41478" s="94">
        <v>-84</v>
      </c>
    </row>
    <row r="41479" spans="1:46">
      <c r="A41479" s="85" t="s">
        <v>78</v>
      </c>
      <c r="B41479" s="86">
        <v>43914.541666666664</v>
      </c>
      <c r="C41479" s="87">
        <v>43914</v>
      </c>
      <c r="D41479" s="85">
        <v>6</v>
      </c>
      <c r="E41479" s="86">
        <v>43914.25</v>
      </c>
      <c r="F41479" s="88" t="s">
        <v>378</v>
      </c>
      <c r="G41479" s="89" t="s">
        <v>379</v>
      </c>
      <c r="H41479" s="94">
        <v>257</v>
      </c>
      <c r="I41479" s="94">
        <v>243</v>
      </c>
      <c r="J41479" s="94">
        <v>203</v>
      </c>
      <c r="K41479" s="94">
        <v>-39</v>
      </c>
      <c r="O41479" s="94">
        <v>243</v>
      </c>
      <c r="P41479" s="94">
        <v>203</v>
      </c>
      <c r="Q41479" s="94">
        <v>-39</v>
      </c>
      <c r="S41479" s="94">
        <v>191</v>
      </c>
      <c r="V41479" s="94">
        <v>12</v>
      </c>
      <c r="AK41479" s="94">
        <v>191</v>
      </c>
      <c r="AN41479" s="94">
        <v>12</v>
      </c>
      <c r="AS41479" s="94">
        <v>17</v>
      </c>
      <c r="AT41479" s="94">
        <v>-56</v>
      </c>
    </row>
    <row r="41480" spans="1:46">
      <c r="A41480" s="85" t="s">
        <v>78</v>
      </c>
      <c r="B41480" s="86">
        <v>43914.583333333336</v>
      </c>
      <c r="C41480" s="87">
        <v>43914</v>
      </c>
      <c r="D41480" s="85">
        <v>7</v>
      </c>
      <c r="E41480" s="86">
        <v>43914.291666666664</v>
      </c>
      <c r="F41480" s="88" t="s">
        <v>378</v>
      </c>
      <c r="G41480" s="89" t="s">
        <v>379</v>
      </c>
      <c r="H41480" s="94">
        <v>283</v>
      </c>
      <c r="I41480" s="94">
        <v>261</v>
      </c>
      <c r="J41480" s="94">
        <v>210</v>
      </c>
      <c r="K41480" s="94">
        <v>-51</v>
      </c>
      <c r="O41480" s="94">
        <v>261</v>
      </c>
      <c r="P41480" s="94">
        <v>210</v>
      </c>
      <c r="Q41480" s="94">
        <v>-51</v>
      </c>
      <c r="S41480" s="94">
        <v>188</v>
      </c>
      <c r="V41480" s="94">
        <v>22</v>
      </c>
      <c r="AK41480" s="94">
        <v>188</v>
      </c>
      <c r="AN41480" s="94">
        <v>22</v>
      </c>
      <c r="AS41480" s="94">
        <v>7</v>
      </c>
      <c r="AT41480" s="94">
        <v>-58</v>
      </c>
    </row>
    <row r="41481" spans="1:46">
      <c r="A41481" s="85" t="s">
        <v>78</v>
      </c>
      <c r="B41481" s="86">
        <v>43914.625</v>
      </c>
      <c r="C41481" s="87">
        <v>43914</v>
      </c>
      <c r="D41481" s="85">
        <v>8</v>
      </c>
      <c r="E41481" s="86">
        <v>43914.333333333336</v>
      </c>
      <c r="F41481" s="88" t="s">
        <v>378</v>
      </c>
      <c r="G41481" s="89" t="s">
        <v>379</v>
      </c>
      <c r="H41481" s="94">
        <v>296</v>
      </c>
      <c r="I41481" s="94">
        <v>271</v>
      </c>
      <c r="J41481" s="94">
        <v>212</v>
      </c>
      <c r="K41481" s="94">
        <v>-58</v>
      </c>
      <c r="O41481" s="94">
        <v>271</v>
      </c>
      <c r="P41481" s="94">
        <v>212</v>
      </c>
      <c r="Q41481" s="94">
        <v>-58</v>
      </c>
      <c r="S41481" s="94">
        <v>190</v>
      </c>
      <c r="V41481" s="94">
        <v>22</v>
      </c>
      <c r="AK41481" s="94">
        <v>190</v>
      </c>
      <c r="AN41481" s="94">
        <v>22</v>
      </c>
      <c r="AS41481" s="94">
        <v>108</v>
      </c>
      <c r="AT41481" s="94">
        <v>-166</v>
      </c>
    </row>
    <row r="41482" spans="1:46">
      <c r="A41482" s="85" t="s">
        <v>78</v>
      </c>
      <c r="B41482" s="86">
        <v>43914.666666666664</v>
      </c>
      <c r="C41482" s="87">
        <v>43914</v>
      </c>
      <c r="D41482" s="85">
        <v>9</v>
      </c>
      <c r="E41482" s="86">
        <v>43914.375</v>
      </c>
      <c r="F41482" s="88" t="s">
        <v>378</v>
      </c>
      <c r="G41482" s="89" t="s">
        <v>379</v>
      </c>
      <c r="H41482" s="94">
        <v>293</v>
      </c>
      <c r="I41482" s="94">
        <v>276</v>
      </c>
      <c r="J41482" s="94">
        <v>221</v>
      </c>
      <c r="K41482" s="94">
        <v>-54</v>
      </c>
      <c r="O41482" s="94">
        <v>276</v>
      </c>
      <c r="P41482" s="94">
        <v>221</v>
      </c>
      <c r="Q41482" s="94">
        <v>-54</v>
      </c>
      <c r="S41482" s="94">
        <v>195</v>
      </c>
      <c r="V41482" s="94">
        <v>26</v>
      </c>
      <c r="AK41482" s="94">
        <v>195</v>
      </c>
      <c r="AN41482" s="94">
        <v>26</v>
      </c>
      <c r="AS41482" s="94">
        <v>305</v>
      </c>
      <c r="AT41482" s="94">
        <v>-359</v>
      </c>
    </row>
    <row r="41483" spans="1:46">
      <c r="A41483" s="85" t="s">
        <v>78</v>
      </c>
      <c r="B41483" s="86">
        <v>43914.708333333336</v>
      </c>
      <c r="C41483" s="87">
        <v>43914</v>
      </c>
      <c r="D41483" s="85">
        <v>10</v>
      </c>
      <c r="E41483" s="86">
        <v>43914.416666666664</v>
      </c>
      <c r="F41483" s="88" t="s">
        <v>378</v>
      </c>
      <c r="G41483" s="89" t="s">
        <v>379</v>
      </c>
      <c r="H41483" s="94">
        <v>286</v>
      </c>
      <c r="I41483" s="94">
        <v>278</v>
      </c>
      <c r="J41483" s="94">
        <v>229</v>
      </c>
      <c r="K41483" s="94">
        <v>-50</v>
      </c>
      <c r="O41483" s="94">
        <v>278</v>
      </c>
      <c r="P41483" s="94">
        <v>229</v>
      </c>
      <c r="Q41483" s="94">
        <v>-50</v>
      </c>
      <c r="S41483" s="94">
        <v>200</v>
      </c>
      <c r="V41483" s="94">
        <v>29</v>
      </c>
      <c r="AK41483" s="94">
        <v>200</v>
      </c>
      <c r="AN41483" s="94">
        <v>29</v>
      </c>
      <c r="AS41483" s="94">
        <v>412</v>
      </c>
      <c r="AT41483" s="94">
        <v>-462</v>
      </c>
    </row>
    <row r="41484" spans="1:46">
      <c r="A41484" s="85" t="s">
        <v>78</v>
      </c>
      <c r="B41484" s="86">
        <v>43914.75</v>
      </c>
      <c r="C41484" s="87">
        <v>43914</v>
      </c>
      <c r="D41484" s="85">
        <v>11</v>
      </c>
      <c r="E41484" s="86">
        <v>43914.458333333336</v>
      </c>
      <c r="F41484" s="88" t="s">
        <v>378</v>
      </c>
      <c r="G41484" s="89" t="s">
        <v>379</v>
      </c>
      <c r="H41484" s="94">
        <v>281</v>
      </c>
      <c r="I41484" s="94">
        <v>275</v>
      </c>
      <c r="J41484" s="94">
        <v>226</v>
      </c>
      <c r="K41484" s="94">
        <v>-47</v>
      </c>
      <c r="O41484" s="94">
        <v>275</v>
      </c>
      <c r="P41484" s="94">
        <v>226</v>
      </c>
      <c r="Q41484" s="94">
        <v>-47</v>
      </c>
      <c r="S41484" s="94">
        <v>210</v>
      </c>
      <c r="V41484" s="94">
        <v>16</v>
      </c>
      <c r="AK41484" s="94">
        <v>210</v>
      </c>
      <c r="AN41484" s="94">
        <v>16</v>
      </c>
      <c r="AS41484" s="94">
        <v>413</v>
      </c>
      <c r="AT41484" s="94">
        <v>-460</v>
      </c>
    </row>
    <row r="41485" spans="1:46">
      <c r="A41485" s="85" t="s">
        <v>78</v>
      </c>
      <c r="B41485" s="86">
        <v>43914.791666666664</v>
      </c>
      <c r="C41485" s="87">
        <v>43914</v>
      </c>
      <c r="D41485" s="85">
        <v>12</v>
      </c>
      <c r="E41485" s="86">
        <v>43914.5</v>
      </c>
      <c r="F41485" s="88" t="s">
        <v>378</v>
      </c>
      <c r="G41485" s="89" t="s">
        <v>379</v>
      </c>
      <c r="H41485" s="94">
        <v>276</v>
      </c>
      <c r="I41485" s="94">
        <v>269</v>
      </c>
      <c r="J41485" s="94">
        <v>226</v>
      </c>
      <c r="K41485" s="94">
        <v>-43</v>
      </c>
      <c r="O41485" s="94">
        <v>269</v>
      </c>
      <c r="P41485" s="94">
        <v>226</v>
      </c>
      <c r="Q41485" s="94">
        <v>-43</v>
      </c>
      <c r="S41485" s="94">
        <v>213</v>
      </c>
      <c r="V41485" s="94">
        <v>13</v>
      </c>
      <c r="AK41485" s="94">
        <v>213</v>
      </c>
      <c r="AN41485" s="94">
        <v>13</v>
      </c>
      <c r="AS41485" s="94">
        <v>478</v>
      </c>
      <c r="AT41485" s="94">
        <v>-521</v>
      </c>
    </row>
    <row r="41486" spans="1:46">
      <c r="A41486" s="85" t="s">
        <v>78</v>
      </c>
      <c r="B41486" s="86">
        <v>43914.833333333336</v>
      </c>
      <c r="C41486" s="87">
        <v>43914</v>
      </c>
      <c r="D41486" s="85">
        <v>13</v>
      </c>
      <c r="E41486" s="86">
        <v>43914.541666666664</v>
      </c>
      <c r="F41486" s="88" t="s">
        <v>378</v>
      </c>
      <c r="G41486" s="89" t="s">
        <v>379</v>
      </c>
      <c r="H41486" s="94">
        <v>270</v>
      </c>
      <c r="I41486" s="94">
        <v>266</v>
      </c>
      <c r="J41486" s="94">
        <v>226</v>
      </c>
      <c r="K41486" s="94">
        <v>-40</v>
      </c>
      <c r="O41486" s="94">
        <v>266</v>
      </c>
      <c r="P41486" s="94">
        <v>226</v>
      </c>
      <c r="Q41486" s="94">
        <v>-40</v>
      </c>
      <c r="S41486" s="94">
        <v>212</v>
      </c>
      <c r="V41486" s="94">
        <v>14</v>
      </c>
      <c r="AK41486" s="94">
        <v>212</v>
      </c>
      <c r="AN41486" s="94">
        <v>14</v>
      </c>
      <c r="AS41486" s="94">
        <v>536</v>
      </c>
      <c r="AT41486" s="94">
        <v>-576</v>
      </c>
    </row>
    <row r="41487" spans="1:46">
      <c r="A41487" s="85" t="s">
        <v>78</v>
      </c>
      <c r="B41487" s="86">
        <v>43914.875</v>
      </c>
      <c r="C41487" s="87">
        <v>43914</v>
      </c>
      <c r="D41487" s="85">
        <v>14</v>
      </c>
      <c r="E41487" s="86">
        <v>43914.583333333336</v>
      </c>
      <c r="F41487" s="88" t="s">
        <v>378</v>
      </c>
      <c r="G41487" s="89" t="s">
        <v>379</v>
      </c>
      <c r="H41487" s="94">
        <v>268</v>
      </c>
      <c r="I41487" s="94">
        <v>262</v>
      </c>
      <c r="J41487" s="94">
        <v>213</v>
      </c>
      <c r="K41487" s="94">
        <v>-49</v>
      </c>
      <c r="O41487" s="94">
        <v>262</v>
      </c>
      <c r="P41487" s="94">
        <v>213</v>
      </c>
      <c r="Q41487" s="94">
        <v>-49</v>
      </c>
      <c r="S41487" s="94">
        <v>200</v>
      </c>
      <c r="V41487" s="94">
        <v>13</v>
      </c>
      <c r="AK41487" s="94">
        <v>200</v>
      </c>
      <c r="AN41487" s="94">
        <v>13</v>
      </c>
      <c r="AS41487" s="94">
        <v>556</v>
      </c>
      <c r="AT41487" s="94">
        <v>-605</v>
      </c>
    </row>
    <row r="41488" spans="1:46">
      <c r="A41488" s="85" t="s">
        <v>78</v>
      </c>
      <c r="B41488" s="86">
        <v>43914.916666666664</v>
      </c>
      <c r="C41488" s="87">
        <v>43914</v>
      </c>
      <c r="D41488" s="85">
        <v>15</v>
      </c>
      <c r="E41488" s="86">
        <v>43914.625</v>
      </c>
      <c r="F41488" s="88" t="s">
        <v>378</v>
      </c>
      <c r="G41488" s="89" t="s">
        <v>379</v>
      </c>
      <c r="H41488" s="94">
        <v>266</v>
      </c>
      <c r="I41488" s="94">
        <v>262</v>
      </c>
      <c r="J41488" s="94">
        <v>206</v>
      </c>
      <c r="K41488" s="94">
        <v>-57</v>
      </c>
      <c r="O41488" s="94">
        <v>262</v>
      </c>
      <c r="P41488" s="94">
        <v>206</v>
      </c>
      <c r="Q41488" s="94">
        <v>-57</v>
      </c>
      <c r="S41488" s="94">
        <v>193</v>
      </c>
      <c r="V41488" s="94">
        <v>12</v>
      </c>
      <c r="AK41488" s="94">
        <v>193</v>
      </c>
      <c r="AN41488" s="94">
        <v>12</v>
      </c>
      <c r="AS41488" s="94">
        <v>626</v>
      </c>
      <c r="AT41488" s="94">
        <v>-683</v>
      </c>
    </row>
    <row r="41489" spans="1:46">
      <c r="A41489" s="85" t="s">
        <v>78</v>
      </c>
      <c r="B41489" s="86">
        <v>43914.958333333336</v>
      </c>
      <c r="C41489" s="87">
        <v>43914</v>
      </c>
      <c r="D41489" s="85">
        <v>16</v>
      </c>
      <c r="E41489" s="86">
        <v>43914.666666666664</v>
      </c>
      <c r="F41489" s="88" t="s">
        <v>378</v>
      </c>
      <c r="G41489" s="89" t="s">
        <v>379</v>
      </c>
      <c r="H41489" s="94">
        <v>265</v>
      </c>
      <c r="I41489" s="94">
        <v>264</v>
      </c>
      <c r="J41489" s="94">
        <v>207</v>
      </c>
      <c r="K41489" s="94">
        <v>-57</v>
      </c>
      <c r="O41489" s="94">
        <v>264</v>
      </c>
      <c r="P41489" s="94">
        <v>207</v>
      </c>
      <c r="Q41489" s="94">
        <v>-57</v>
      </c>
      <c r="S41489" s="94">
        <v>195</v>
      </c>
      <c r="V41489" s="94">
        <v>12</v>
      </c>
      <c r="AK41489" s="94">
        <v>195</v>
      </c>
      <c r="AN41489" s="94">
        <v>12</v>
      </c>
      <c r="AS41489" s="94">
        <v>582</v>
      </c>
      <c r="AT41489" s="94">
        <v>-639</v>
      </c>
    </row>
    <row r="41490" spans="1:46">
      <c r="A41490" s="85" t="s">
        <v>78</v>
      </c>
      <c r="B41490" s="86">
        <v>43915</v>
      </c>
      <c r="C41490" s="87">
        <v>43914</v>
      </c>
      <c r="D41490" s="85">
        <v>17</v>
      </c>
      <c r="E41490" s="86">
        <v>43914.708333333336</v>
      </c>
      <c r="F41490" s="88" t="s">
        <v>378</v>
      </c>
      <c r="G41490" s="89" t="s">
        <v>379</v>
      </c>
      <c r="H41490" s="94">
        <v>268</v>
      </c>
      <c r="I41490" s="94">
        <v>264</v>
      </c>
      <c r="J41490" s="94">
        <v>208</v>
      </c>
      <c r="K41490" s="94">
        <v>-56</v>
      </c>
      <c r="O41490" s="94">
        <v>264</v>
      </c>
      <c r="P41490" s="94">
        <v>208</v>
      </c>
      <c r="Q41490" s="94">
        <v>-56</v>
      </c>
      <c r="S41490" s="94">
        <v>195</v>
      </c>
      <c r="V41490" s="94">
        <v>13</v>
      </c>
      <c r="AK41490" s="94">
        <v>195</v>
      </c>
      <c r="AN41490" s="94">
        <v>13</v>
      </c>
      <c r="AS41490" s="94">
        <v>508</v>
      </c>
      <c r="AT41490" s="94">
        <v>-564</v>
      </c>
    </row>
    <row r="41491" spans="1:46">
      <c r="A41491" s="85" t="s">
        <v>78</v>
      </c>
      <c r="B41491" s="86">
        <v>43915.041666666664</v>
      </c>
      <c r="C41491" s="87">
        <v>43914</v>
      </c>
      <c r="D41491" s="85">
        <v>18</v>
      </c>
      <c r="E41491" s="86">
        <v>43914.75</v>
      </c>
      <c r="F41491" s="88" t="s">
        <v>378</v>
      </c>
      <c r="G41491" s="89" t="s">
        <v>379</v>
      </c>
      <c r="H41491" s="94">
        <v>271</v>
      </c>
      <c r="I41491" s="94">
        <v>267</v>
      </c>
      <c r="J41491" s="94">
        <v>219</v>
      </c>
      <c r="K41491" s="94">
        <v>-47</v>
      </c>
      <c r="O41491" s="94">
        <v>267</v>
      </c>
      <c r="P41491" s="94">
        <v>219</v>
      </c>
      <c r="Q41491" s="94">
        <v>-47</v>
      </c>
      <c r="S41491" s="94">
        <v>197</v>
      </c>
      <c r="V41491" s="94">
        <v>22</v>
      </c>
      <c r="AK41491" s="94">
        <v>197</v>
      </c>
      <c r="AN41491" s="94">
        <v>22</v>
      </c>
      <c r="AS41491" s="94">
        <v>359</v>
      </c>
      <c r="AT41491" s="94">
        <v>-406</v>
      </c>
    </row>
    <row r="41492" spans="1:46">
      <c r="A41492" s="85" t="s">
        <v>78</v>
      </c>
      <c r="B41492" s="86">
        <v>43915.083333333336</v>
      </c>
      <c r="C41492" s="87">
        <v>43914</v>
      </c>
      <c r="D41492" s="85">
        <v>19</v>
      </c>
      <c r="E41492" s="86">
        <v>43914.791666666664</v>
      </c>
      <c r="F41492" s="88" t="s">
        <v>378</v>
      </c>
      <c r="G41492" s="89" t="s">
        <v>379</v>
      </c>
      <c r="H41492" s="94">
        <v>281</v>
      </c>
      <c r="I41492" s="94">
        <v>273</v>
      </c>
      <c r="J41492" s="94">
        <v>222</v>
      </c>
      <c r="K41492" s="94">
        <v>-51</v>
      </c>
      <c r="O41492" s="94">
        <v>273</v>
      </c>
      <c r="P41492" s="94">
        <v>222</v>
      </c>
      <c r="Q41492" s="94">
        <v>-51</v>
      </c>
      <c r="S41492" s="94">
        <v>200</v>
      </c>
      <c r="V41492" s="94">
        <v>22</v>
      </c>
      <c r="AK41492" s="94">
        <v>200</v>
      </c>
      <c r="AN41492" s="94">
        <v>22</v>
      </c>
      <c r="AS41492" s="94">
        <v>183</v>
      </c>
      <c r="AT41492" s="94">
        <v>-234</v>
      </c>
    </row>
    <row r="41493" spans="1:46">
      <c r="A41493" s="85" t="s">
        <v>78</v>
      </c>
      <c r="B41493" s="86">
        <v>43915.125</v>
      </c>
      <c r="C41493" s="87">
        <v>43914</v>
      </c>
      <c r="D41493" s="85">
        <v>20</v>
      </c>
      <c r="E41493" s="86">
        <v>43914.833333333336</v>
      </c>
      <c r="F41493" s="88" t="s">
        <v>378</v>
      </c>
      <c r="G41493" s="89" t="s">
        <v>379</v>
      </c>
      <c r="H41493" s="94">
        <v>293</v>
      </c>
      <c r="I41493" s="94">
        <v>283</v>
      </c>
      <c r="J41493" s="94">
        <v>213</v>
      </c>
      <c r="K41493" s="94">
        <v>-69</v>
      </c>
      <c r="O41493" s="94">
        <v>283</v>
      </c>
      <c r="P41493" s="94">
        <v>213</v>
      </c>
      <c r="Q41493" s="94">
        <v>-69</v>
      </c>
      <c r="S41493" s="94">
        <v>195</v>
      </c>
      <c r="V41493" s="94">
        <v>18</v>
      </c>
      <c r="AK41493" s="94">
        <v>195</v>
      </c>
      <c r="AN41493" s="94">
        <v>18</v>
      </c>
      <c r="AS41493" s="94">
        <v>19</v>
      </c>
      <c r="AT41493" s="94">
        <v>-88</v>
      </c>
    </row>
    <row r="41494" spans="1:46">
      <c r="A41494" s="85" t="s">
        <v>78</v>
      </c>
      <c r="B41494" s="86">
        <v>43915.166666666664</v>
      </c>
      <c r="C41494" s="87">
        <v>43914</v>
      </c>
      <c r="D41494" s="85">
        <v>21</v>
      </c>
      <c r="E41494" s="86">
        <v>43914.875</v>
      </c>
      <c r="F41494" s="88" t="s">
        <v>378</v>
      </c>
      <c r="G41494" s="89" t="s">
        <v>379</v>
      </c>
      <c r="H41494" s="94">
        <v>291</v>
      </c>
      <c r="I41494" s="94">
        <v>284</v>
      </c>
      <c r="J41494" s="94">
        <v>211</v>
      </c>
      <c r="K41494" s="94">
        <v>-73</v>
      </c>
      <c r="O41494" s="94">
        <v>284</v>
      </c>
      <c r="P41494" s="94">
        <v>211</v>
      </c>
      <c r="Q41494" s="94">
        <v>-73</v>
      </c>
      <c r="S41494" s="94">
        <v>194</v>
      </c>
      <c r="V41494" s="94">
        <v>17</v>
      </c>
      <c r="AK41494" s="94">
        <v>194</v>
      </c>
      <c r="AN41494" s="94">
        <v>17</v>
      </c>
      <c r="AS41494" s="94">
        <v>53</v>
      </c>
      <c r="AT41494" s="94">
        <v>-126</v>
      </c>
    </row>
    <row r="41495" spans="1:46">
      <c r="A41495" s="85" t="s">
        <v>78</v>
      </c>
      <c r="B41495" s="86">
        <v>43915.208333333336</v>
      </c>
      <c r="C41495" s="87">
        <v>43914</v>
      </c>
      <c r="D41495" s="85">
        <v>22</v>
      </c>
      <c r="E41495" s="86">
        <v>43914.916666666664</v>
      </c>
      <c r="F41495" s="88" t="s">
        <v>378</v>
      </c>
      <c r="G41495" s="89" t="s">
        <v>379</v>
      </c>
      <c r="H41495" s="94">
        <v>283</v>
      </c>
      <c r="I41495" s="94">
        <v>273</v>
      </c>
      <c r="J41495" s="94">
        <v>217</v>
      </c>
      <c r="K41495" s="94">
        <v>-56</v>
      </c>
      <c r="O41495" s="94">
        <v>273</v>
      </c>
      <c r="P41495" s="94">
        <v>217</v>
      </c>
      <c r="Q41495" s="94">
        <v>-56</v>
      </c>
      <c r="S41495" s="94">
        <v>201</v>
      </c>
      <c r="V41495" s="94">
        <v>16</v>
      </c>
      <c r="AK41495" s="94">
        <v>201</v>
      </c>
      <c r="AN41495" s="94">
        <v>16</v>
      </c>
      <c r="AS41495" s="94">
        <v>24</v>
      </c>
      <c r="AT41495" s="94">
        <v>-80</v>
      </c>
    </row>
    <row r="41496" spans="1:46">
      <c r="A41496" s="85" t="s">
        <v>78</v>
      </c>
      <c r="B41496" s="86">
        <v>43915.25</v>
      </c>
      <c r="C41496" s="87">
        <v>43914</v>
      </c>
      <c r="D41496" s="85">
        <v>23</v>
      </c>
      <c r="E41496" s="86">
        <v>43914.958333333336</v>
      </c>
      <c r="F41496" s="88" t="s">
        <v>378</v>
      </c>
      <c r="G41496" s="89" t="s">
        <v>379</v>
      </c>
      <c r="H41496" s="94">
        <v>267</v>
      </c>
      <c r="I41496" s="94">
        <v>263</v>
      </c>
      <c r="J41496" s="94">
        <v>212</v>
      </c>
      <c r="K41496" s="94">
        <v>-50</v>
      </c>
      <c r="O41496" s="94">
        <v>263</v>
      </c>
      <c r="P41496" s="94">
        <v>212</v>
      </c>
      <c r="Q41496" s="94">
        <v>-50</v>
      </c>
      <c r="S41496" s="94">
        <v>201</v>
      </c>
      <c r="V41496" s="94">
        <v>12</v>
      </c>
      <c r="AK41496" s="94">
        <v>201</v>
      </c>
      <c r="AN41496" s="94">
        <v>12</v>
      </c>
      <c r="AS41496" s="94">
        <v>73</v>
      </c>
      <c r="AT41496" s="94">
        <v>-123</v>
      </c>
    </row>
    <row r="41497" spans="1:46">
      <c r="A41497" s="85" t="s">
        <v>78</v>
      </c>
      <c r="B41497" s="86">
        <v>43915.291666666664</v>
      </c>
      <c r="C41497" s="87">
        <v>43914</v>
      </c>
      <c r="D41497" s="85">
        <v>24</v>
      </c>
      <c r="E41497" s="86">
        <v>43915</v>
      </c>
      <c r="F41497" s="88" t="s">
        <v>378</v>
      </c>
      <c r="G41497" s="89" t="s">
        <v>379</v>
      </c>
      <c r="H41497" s="94">
        <v>250</v>
      </c>
      <c r="I41497" s="94">
        <v>248</v>
      </c>
      <c r="J41497" s="94">
        <v>210</v>
      </c>
      <c r="K41497" s="94">
        <v>-37</v>
      </c>
      <c r="O41497" s="94">
        <v>248</v>
      </c>
      <c r="P41497" s="94">
        <v>210</v>
      </c>
      <c r="Q41497" s="94">
        <v>-37</v>
      </c>
      <c r="S41497" s="94">
        <v>199</v>
      </c>
      <c r="V41497" s="94">
        <v>12</v>
      </c>
      <c r="AK41497" s="94">
        <v>199</v>
      </c>
      <c r="AN41497" s="94">
        <v>12</v>
      </c>
      <c r="AS41497" s="94">
        <v>40</v>
      </c>
      <c r="AT41497" s="94">
        <v>-77</v>
      </c>
    </row>
    <row r="41498" spans="1:46">
      <c r="A41498" s="85" t="s">
        <v>78</v>
      </c>
      <c r="B41498" s="86">
        <v>43915.333333333336</v>
      </c>
      <c r="C41498" s="87">
        <v>43915</v>
      </c>
      <c r="D41498" s="85">
        <v>1</v>
      </c>
      <c r="E41498" s="86">
        <v>43915.041666666664</v>
      </c>
      <c r="F41498" s="88" t="s">
        <v>378</v>
      </c>
      <c r="G41498" s="89" t="s">
        <v>379</v>
      </c>
      <c r="H41498" s="94">
        <v>244</v>
      </c>
      <c r="I41498" s="94">
        <v>238</v>
      </c>
      <c r="J41498" s="94">
        <v>210</v>
      </c>
      <c r="K41498" s="94">
        <v>-28</v>
      </c>
      <c r="O41498" s="94">
        <v>238</v>
      </c>
      <c r="P41498" s="94">
        <v>210</v>
      </c>
      <c r="Q41498" s="94">
        <v>-28</v>
      </c>
      <c r="S41498" s="94">
        <v>198</v>
      </c>
      <c r="V41498" s="94">
        <v>12</v>
      </c>
      <c r="AK41498" s="94">
        <v>198</v>
      </c>
      <c r="AN41498" s="94">
        <v>12</v>
      </c>
      <c r="AS41498" s="94">
        <v>81</v>
      </c>
      <c r="AT41498" s="94">
        <v>-109</v>
      </c>
    </row>
    <row r="41499" spans="1:46">
      <c r="A41499" s="85" t="s">
        <v>78</v>
      </c>
      <c r="B41499" s="86">
        <v>43915.375</v>
      </c>
      <c r="C41499" s="87">
        <v>43915</v>
      </c>
      <c r="D41499" s="85">
        <v>2</v>
      </c>
      <c r="E41499" s="86">
        <v>43915.083333333336</v>
      </c>
      <c r="F41499" s="88" t="s">
        <v>378</v>
      </c>
      <c r="G41499" s="89" t="s">
        <v>379</v>
      </c>
      <c r="H41499" s="94">
        <v>236</v>
      </c>
      <c r="I41499" s="94">
        <v>230</v>
      </c>
      <c r="J41499" s="94">
        <v>211</v>
      </c>
      <c r="K41499" s="94">
        <v>-17</v>
      </c>
      <c r="O41499" s="94">
        <v>230</v>
      </c>
      <c r="P41499" s="94">
        <v>211</v>
      </c>
      <c r="Q41499" s="94">
        <v>-17</v>
      </c>
      <c r="S41499" s="94">
        <v>199</v>
      </c>
      <c r="V41499" s="94">
        <v>12</v>
      </c>
      <c r="AK41499" s="94">
        <v>199</v>
      </c>
      <c r="AN41499" s="94">
        <v>12</v>
      </c>
      <c r="AS41499" s="94">
        <v>149</v>
      </c>
      <c r="AT41499" s="94">
        <v>-166</v>
      </c>
    </row>
    <row r="41500" spans="1:46">
      <c r="A41500" s="85" t="s">
        <v>78</v>
      </c>
      <c r="B41500" s="86">
        <v>43915.416666666664</v>
      </c>
      <c r="C41500" s="87">
        <v>43915</v>
      </c>
      <c r="D41500" s="85">
        <v>3</v>
      </c>
      <c r="E41500" s="86">
        <v>43915.125</v>
      </c>
      <c r="F41500" s="88" t="s">
        <v>378</v>
      </c>
      <c r="G41500" s="89" t="s">
        <v>379</v>
      </c>
      <c r="H41500" s="94">
        <v>234</v>
      </c>
      <c r="I41500" s="94">
        <v>226</v>
      </c>
      <c r="J41500" s="94">
        <v>210</v>
      </c>
      <c r="K41500" s="94">
        <v>-16</v>
      </c>
      <c r="O41500" s="94">
        <v>226</v>
      </c>
      <c r="P41500" s="94">
        <v>210</v>
      </c>
      <c r="Q41500" s="94">
        <v>-16</v>
      </c>
      <c r="S41500" s="94">
        <v>198</v>
      </c>
      <c r="V41500" s="94">
        <v>12</v>
      </c>
      <c r="AK41500" s="94">
        <v>198</v>
      </c>
      <c r="AN41500" s="94">
        <v>12</v>
      </c>
      <c r="AS41500" s="94">
        <v>155</v>
      </c>
      <c r="AT41500" s="94">
        <v>-171</v>
      </c>
    </row>
    <row r="41501" spans="1:46">
      <c r="A41501" s="85" t="s">
        <v>78</v>
      </c>
      <c r="B41501" s="86">
        <v>43915.458333333336</v>
      </c>
      <c r="C41501" s="87">
        <v>43915</v>
      </c>
      <c r="D41501" s="85">
        <v>4</v>
      </c>
      <c r="E41501" s="86">
        <v>43915.166666666664</v>
      </c>
      <c r="F41501" s="88" t="s">
        <v>378</v>
      </c>
      <c r="G41501" s="89" t="s">
        <v>379</v>
      </c>
      <c r="H41501" s="94">
        <v>235</v>
      </c>
      <c r="I41501" s="94">
        <v>227</v>
      </c>
      <c r="J41501" s="94">
        <v>206</v>
      </c>
      <c r="K41501" s="94">
        <v>-20</v>
      </c>
      <c r="O41501" s="94">
        <v>227</v>
      </c>
      <c r="P41501" s="94">
        <v>206</v>
      </c>
      <c r="Q41501" s="94">
        <v>-20</v>
      </c>
      <c r="S41501" s="94">
        <v>195</v>
      </c>
      <c r="V41501" s="94">
        <v>12</v>
      </c>
      <c r="AK41501" s="94">
        <v>195</v>
      </c>
      <c r="AN41501" s="94">
        <v>12</v>
      </c>
      <c r="AS41501" s="94">
        <v>180</v>
      </c>
      <c r="AT41501" s="94">
        <v>-200</v>
      </c>
    </row>
    <row r="41502" spans="1:46">
      <c r="A41502" s="85" t="s">
        <v>78</v>
      </c>
      <c r="B41502" s="86">
        <v>43915.5</v>
      </c>
      <c r="C41502" s="87">
        <v>43915</v>
      </c>
      <c r="D41502" s="85">
        <v>5</v>
      </c>
      <c r="E41502" s="86">
        <v>43915.208333333336</v>
      </c>
      <c r="F41502" s="88" t="s">
        <v>378</v>
      </c>
      <c r="G41502" s="89" t="s">
        <v>379</v>
      </c>
      <c r="H41502" s="94">
        <v>242</v>
      </c>
      <c r="I41502" s="94">
        <v>233</v>
      </c>
      <c r="J41502" s="94">
        <v>206</v>
      </c>
      <c r="K41502" s="94">
        <v>-28</v>
      </c>
      <c r="O41502" s="94">
        <v>233</v>
      </c>
      <c r="P41502" s="94">
        <v>206</v>
      </c>
      <c r="Q41502" s="94">
        <v>-28</v>
      </c>
      <c r="S41502" s="94">
        <v>194</v>
      </c>
      <c r="V41502" s="94">
        <v>12</v>
      </c>
      <c r="AK41502" s="94">
        <v>194</v>
      </c>
      <c r="AN41502" s="94">
        <v>12</v>
      </c>
      <c r="AS41502" s="94">
        <v>168</v>
      </c>
      <c r="AT41502" s="94">
        <v>-196</v>
      </c>
    </row>
    <row r="41503" spans="1:46">
      <c r="A41503" s="85" t="s">
        <v>78</v>
      </c>
      <c r="B41503" s="86">
        <v>43915.541666666664</v>
      </c>
      <c r="C41503" s="87">
        <v>43915</v>
      </c>
      <c r="D41503" s="85">
        <v>6</v>
      </c>
      <c r="E41503" s="86">
        <v>43915.25</v>
      </c>
      <c r="F41503" s="88" t="s">
        <v>378</v>
      </c>
      <c r="G41503" s="89" t="s">
        <v>379</v>
      </c>
      <c r="H41503" s="94">
        <v>258</v>
      </c>
      <c r="I41503" s="94">
        <v>244</v>
      </c>
      <c r="J41503" s="94">
        <v>209</v>
      </c>
      <c r="K41503" s="94">
        <v>-34</v>
      </c>
      <c r="O41503" s="94">
        <v>244</v>
      </c>
      <c r="P41503" s="94">
        <v>209</v>
      </c>
      <c r="Q41503" s="94">
        <v>-34</v>
      </c>
      <c r="S41503" s="94">
        <v>196</v>
      </c>
      <c r="V41503" s="94">
        <v>13</v>
      </c>
      <c r="AK41503" s="94">
        <v>196</v>
      </c>
      <c r="AN41503" s="94">
        <v>13</v>
      </c>
      <c r="AS41503" s="94">
        <v>181</v>
      </c>
      <c r="AT41503" s="94">
        <v>-215</v>
      </c>
    </row>
    <row r="41504" spans="1:46">
      <c r="A41504" s="85" t="s">
        <v>78</v>
      </c>
      <c r="B41504" s="86">
        <v>43915.583333333336</v>
      </c>
      <c r="C41504" s="87">
        <v>43915</v>
      </c>
      <c r="D41504" s="85">
        <v>7</v>
      </c>
      <c r="E41504" s="86">
        <v>43915.291666666664</v>
      </c>
      <c r="F41504" s="88" t="s">
        <v>378</v>
      </c>
      <c r="G41504" s="89" t="s">
        <v>379</v>
      </c>
      <c r="H41504" s="94">
        <v>281</v>
      </c>
      <c r="I41504" s="94">
        <v>261</v>
      </c>
      <c r="J41504" s="94">
        <v>224</v>
      </c>
      <c r="K41504" s="94">
        <v>-38</v>
      </c>
      <c r="O41504" s="94">
        <v>261</v>
      </c>
      <c r="P41504" s="94">
        <v>224</v>
      </c>
      <c r="Q41504" s="94">
        <v>-38</v>
      </c>
      <c r="S41504" s="94">
        <v>206</v>
      </c>
      <c r="V41504" s="94">
        <v>17</v>
      </c>
      <c r="AK41504" s="94">
        <v>206</v>
      </c>
      <c r="AN41504" s="94">
        <v>17</v>
      </c>
      <c r="AS41504" s="94">
        <v>152</v>
      </c>
      <c r="AT41504" s="94">
        <v>-190</v>
      </c>
    </row>
    <row r="41505" spans="1:46">
      <c r="A41505" s="85" t="s">
        <v>78</v>
      </c>
      <c r="B41505" s="86">
        <v>43915.625</v>
      </c>
      <c r="C41505" s="87">
        <v>43915</v>
      </c>
      <c r="D41505" s="85">
        <v>8</v>
      </c>
      <c r="E41505" s="86">
        <v>43915.333333333336</v>
      </c>
      <c r="F41505" s="88" t="s">
        <v>378</v>
      </c>
      <c r="G41505" s="89" t="s">
        <v>379</v>
      </c>
      <c r="H41505" s="94">
        <v>293</v>
      </c>
      <c r="I41505" s="94">
        <v>270</v>
      </c>
      <c r="J41505" s="94">
        <v>216</v>
      </c>
      <c r="K41505" s="94">
        <v>-54</v>
      </c>
      <c r="O41505" s="94">
        <v>270</v>
      </c>
      <c r="P41505" s="94">
        <v>216</v>
      </c>
      <c r="Q41505" s="94">
        <v>-54</v>
      </c>
      <c r="S41505" s="94">
        <v>195</v>
      </c>
      <c r="V41505" s="94">
        <v>21</v>
      </c>
      <c r="AK41505" s="94">
        <v>195</v>
      </c>
      <c r="AN41505" s="94">
        <v>21</v>
      </c>
      <c r="AS41505" s="94">
        <v>197</v>
      </c>
      <c r="AT41505" s="94">
        <v>-251</v>
      </c>
    </row>
    <row r="41506" spans="1:46">
      <c r="A41506" s="85" t="s">
        <v>78</v>
      </c>
      <c r="B41506" s="86">
        <v>43915.666666666664</v>
      </c>
      <c r="C41506" s="87">
        <v>43915</v>
      </c>
      <c r="D41506" s="85">
        <v>9</v>
      </c>
      <c r="E41506" s="86">
        <v>43915.375</v>
      </c>
      <c r="F41506" s="88" t="s">
        <v>378</v>
      </c>
      <c r="G41506" s="89" t="s">
        <v>379</v>
      </c>
      <c r="H41506" s="94">
        <v>291</v>
      </c>
      <c r="I41506" s="94">
        <v>274</v>
      </c>
      <c r="J41506" s="94">
        <v>219</v>
      </c>
      <c r="K41506" s="94">
        <v>-54</v>
      </c>
      <c r="O41506" s="94">
        <v>274</v>
      </c>
      <c r="P41506" s="94">
        <v>219</v>
      </c>
      <c r="Q41506" s="94">
        <v>-54</v>
      </c>
      <c r="S41506" s="94">
        <v>198</v>
      </c>
      <c r="V41506" s="94">
        <v>21</v>
      </c>
      <c r="AK41506" s="94">
        <v>198</v>
      </c>
      <c r="AN41506" s="94">
        <v>21</v>
      </c>
      <c r="AS41506" s="94">
        <v>380</v>
      </c>
      <c r="AT41506" s="94">
        <v>-434</v>
      </c>
    </row>
    <row r="41507" spans="1:46">
      <c r="A41507" s="85" t="s">
        <v>78</v>
      </c>
      <c r="B41507" s="86">
        <v>43915.708333333336</v>
      </c>
      <c r="C41507" s="87">
        <v>43915</v>
      </c>
      <c r="D41507" s="85">
        <v>10</v>
      </c>
      <c r="E41507" s="86">
        <v>43915.416666666664</v>
      </c>
      <c r="F41507" s="88" t="s">
        <v>378</v>
      </c>
      <c r="G41507" s="89" t="s">
        <v>379</v>
      </c>
      <c r="H41507" s="94">
        <v>285</v>
      </c>
      <c r="I41507" s="94">
        <v>266</v>
      </c>
      <c r="J41507" s="94">
        <v>216</v>
      </c>
      <c r="K41507" s="94">
        <v>-49</v>
      </c>
      <c r="O41507" s="94">
        <v>266</v>
      </c>
      <c r="P41507" s="94">
        <v>216</v>
      </c>
      <c r="Q41507" s="94">
        <v>-49</v>
      </c>
      <c r="S41507" s="94">
        <v>196</v>
      </c>
      <c r="V41507" s="94">
        <v>21</v>
      </c>
      <c r="AK41507" s="94">
        <v>196</v>
      </c>
      <c r="AN41507" s="94">
        <v>21</v>
      </c>
      <c r="AS41507" s="94">
        <v>499</v>
      </c>
      <c r="AT41507" s="94">
        <v>-548</v>
      </c>
    </row>
    <row r="41508" spans="1:46">
      <c r="A41508" s="85" t="s">
        <v>78</v>
      </c>
      <c r="B41508" s="86">
        <v>43915.75</v>
      </c>
      <c r="C41508" s="87">
        <v>43915</v>
      </c>
      <c r="D41508" s="85">
        <v>11</v>
      </c>
      <c r="E41508" s="86">
        <v>43915.458333333336</v>
      </c>
      <c r="F41508" s="88" t="s">
        <v>378</v>
      </c>
      <c r="G41508" s="89" t="s">
        <v>379</v>
      </c>
      <c r="H41508" s="94">
        <v>281</v>
      </c>
      <c r="I41508" s="94">
        <v>273</v>
      </c>
      <c r="J41508" s="94">
        <v>215</v>
      </c>
      <c r="K41508" s="94">
        <v>-58</v>
      </c>
      <c r="O41508" s="94">
        <v>273</v>
      </c>
      <c r="P41508" s="94">
        <v>215</v>
      </c>
      <c r="Q41508" s="94">
        <v>-58</v>
      </c>
      <c r="S41508" s="94">
        <v>199</v>
      </c>
      <c r="V41508" s="94">
        <v>15</v>
      </c>
      <c r="AK41508" s="94">
        <v>199</v>
      </c>
      <c r="AN41508" s="94">
        <v>15</v>
      </c>
      <c r="AS41508" s="94">
        <v>489</v>
      </c>
      <c r="AT41508" s="94">
        <v>-547</v>
      </c>
    </row>
    <row r="41509" spans="1:46">
      <c r="A41509" s="85" t="s">
        <v>78</v>
      </c>
      <c r="B41509" s="86">
        <v>43915.791666666664</v>
      </c>
      <c r="C41509" s="87">
        <v>43915</v>
      </c>
      <c r="D41509" s="85">
        <v>12</v>
      </c>
      <c r="E41509" s="86">
        <v>43915.5</v>
      </c>
      <c r="F41509" s="88" t="s">
        <v>378</v>
      </c>
      <c r="G41509" s="89" t="s">
        <v>379</v>
      </c>
      <c r="H41509" s="94">
        <v>276</v>
      </c>
      <c r="I41509" s="94">
        <v>279</v>
      </c>
      <c r="J41509" s="94">
        <v>230</v>
      </c>
      <c r="K41509" s="94">
        <v>-50</v>
      </c>
      <c r="O41509" s="94">
        <v>279</v>
      </c>
      <c r="P41509" s="94">
        <v>230</v>
      </c>
      <c r="Q41509" s="94">
        <v>-50</v>
      </c>
      <c r="S41509" s="94">
        <v>215</v>
      </c>
      <c r="V41509" s="94">
        <v>15</v>
      </c>
      <c r="AK41509" s="94">
        <v>215</v>
      </c>
      <c r="AN41509" s="94">
        <v>15</v>
      </c>
      <c r="AS41509" s="94">
        <v>536</v>
      </c>
      <c r="AT41509" s="94">
        <v>-586</v>
      </c>
    </row>
    <row r="41510" spans="1:46">
      <c r="A41510" s="85" t="s">
        <v>78</v>
      </c>
      <c r="B41510" s="86">
        <v>43915.833333333336</v>
      </c>
      <c r="C41510" s="87">
        <v>43915</v>
      </c>
      <c r="D41510" s="85">
        <v>13</v>
      </c>
      <c r="E41510" s="86">
        <v>43915.541666666664</v>
      </c>
      <c r="F41510" s="88" t="s">
        <v>378</v>
      </c>
      <c r="G41510" s="89" t="s">
        <v>379</v>
      </c>
      <c r="H41510" s="94">
        <v>270</v>
      </c>
      <c r="I41510" s="94">
        <v>276</v>
      </c>
      <c r="J41510" s="94">
        <v>221</v>
      </c>
      <c r="K41510" s="94">
        <v>-54</v>
      </c>
      <c r="O41510" s="94">
        <v>276</v>
      </c>
      <c r="P41510" s="94">
        <v>221</v>
      </c>
      <c r="Q41510" s="94">
        <v>-54</v>
      </c>
      <c r="S41510" s="94">
        <v>207</v>
      </c>
      <c r="V41510" s="94">
        <v>14</v>
      </c>
      <c r="AK41510" s="94">
        <v>207</v>
      </c>
      <c r="AN41510" s="94">
        <v>14</v>
      </c>
      <c r="AS41510" s="94">
        <v>551</v>
      </c>
      <c r="AT41510" s="94">
        <v>-605</v>
      </c>
    </row>
    <row r="41511" spans="1:46">
      <c r="A41511" s="85" t="s">
        <v>78</v>
      </c>
      <c r="B41511" s="86">
        <v>43915.875</v>
      </c>
      <c r="C41511" s="87">
        <v>43915</v>
      </c>
      <c r="D41511" s="85">
        <v>14</v>
      </c>
      <c r="E41511" s="86">
        <v>43915.583333333336</v>
      </c>
      <c r="F41511" s="88" t="s">
        <v>378</v>
      </c>
      <c r="G41511" s="89" t="s">
        <v>379</v>
      </c>
      <c r="H41511" s="94">
        <v>264</v>
      </c>
      <c r="I41511" s="94">
        <v>267</v>
      </c>
      <c r="J41511" s="94">
        <v>204</v>
      </c>
      <c r="K41511" s="94">
        <v>-62</v>
      </c>
      <c r="O41511" s="94">
        <v>267</v>
      </c>
      <c r="P41511" s="94">
        <v>204</v>
      </c>
      <c r="Q41511" s="94">
        <v>-62</v>
      </c>
      <c r="S41511" s="94">
        <v>192</v>
      </c>
      <c r="V41511" s="94">
        <v>12</v>
      </c>
      <c r="AK41511" s="94">
        <v>192</v>
      </c>
      <c r="AN41511" s="94">
        <v>12</v>
      </c>
      <c r="AS41511" s="94">
        <v>550</v>
      </c>
      <c r="AT41511" s="94">
        <v>-612</v>
      </c>
    </row>
    <row r="41512" spans="1:46">
      <c r="A41512" s="85" t="s">
        <v>78</v>
      </c>
      <c r="B41512" s="86">
        <v>43915.916666666664</v>
      </c>
      <c r="C41512" s="87">
        <v>43915</v>
      </c>
      <c r="D41512" s="85">
        <v>15</v>
      </c>
      <c r="E41512" s="86">
        <v>43915.625</v>
      </c>
      <c r="F41512" s="88" t="s">
        <v>378</v>
      </c>
      <c r="G41512" s="89" t="s">
        <v>379</v>
      </c>
      <c r="H41512" s="94">
        <v>262</v>
      </c>
      <c r="I41512" s="94">
        <v>274</v>
      </c>
      <c r="J41512" s="94">
        <v>215</v>
      </c>
      <c r="K41512" s="94">
        <v>-59</v>
      </c>
      <c r="O41512" s="94">
        <v>274</v>
      </c>
      <c r="P41512" s="94">
        <v>215</v>
      </c>
      <c r="Q41512" s="94">
        <v>-59</v>
      </c>
      <c r="S41512" s="94">
        <v>199</v>
      </c>
      <c r="V41512" s="94">
        <v>16</v>
      </c>
      <c r="AK41512" s="94">
        <v>199</v>
      </c>
      <c r="AN41512" s="94">
        <v>16</v>
      </c>
      <c r="AS41512" s="94">
        <v>495</v>
      </c>
      <c r="AT41512" s="94">
        <v>-554</v>
      </c>
    </row>
    <row r="41513" spans="1:46">
      <c r="A41513" s="85" t="s">
        <v>78</v>
      </c>
      <c r="B41513" s="86">
        <v>43915.958333333336</v>
      </c>
      <c r="C41513" s="87">
        <v>43915</v>
      </c>
      <c r="D41513" s="85">
        <v>16</v>
      </c>
      <c r="E41513" s="86">
        <v>43915.666666666664</v>
      </c>
      <c r="F41513" s="88" t="s">
        <v>378</v>
      </c>
      <c r="G41513" s="89" t="s">
        <v>379</v>
      </c>
      <c r="H41513" s="94">
        <v>263</v>
      </c>
      <c r="I41513" s="94">
        <v>278</v>
      </c>
      <c r="J41513" s="94">
        <v>226</v>
      </c>
      <c r="K41513" s="94">
        <v>-52</v>
      </c>
      <c r="O41513" s="94">
        <v>278</v>
      </c>
      <c r="P41513" s="94">
        <v>226</v>
      </c>
      <c r="Q41513" s="94">
        <v>-52</v>
      </c>
      <c r="S41513" s="94">
        <v>189</v>
      </c>
      <c r="V41513" s="94">
        <v>37</v>
      </c>
      <c r="AK41513" s="94">
        <v>189</v>
      </c>
      <c r="AN41513" s="94">
        <v>37</v>
      </c>
      <c r="AS41513" s="94">
        <v>417</v>
      </c>
      <c r="AT41513" s="94">
        <v>-469</v>
      </c>
    </row>
    <row r="41514" spans="1:46">
      <c r="A41514" s="85" t="s">
        <v>78</v>
      </c>
      <c r="B41514" s="86">
        <v>43916</v>
      </c>
      <c r="C41514" s="87">
        <v>43915</v>
      </c>
      <c r="D41514" s="85">
        <v>17</v>
      </c>
      <c r="E41514" s="86">
        <v>43915.708333333336</v>
      </c>
      <c r="F41514" s="88" t="s">
        <v>378</v>
      </c>
      <c r="G41514" s="89" t="s">
        <v>379</v>
      </c>
      <c r="H41514" s="94">
        <v>267</v>
      </c>
      <c r="I41514" s="94">
        <v>271</v>
      </c>
      <c r="J41514" s="94">
        <v>221</v>
      </c>
      <c r="K41514" s="94">
        <v>-49</v>
      </c>
      <c r="O41514" s="94">
        <v>271</v>
      </c>
      <c r="P41514" s="94">
        <v>221</v>
      </c>
      <c r="Q41514" s="94">
        <v>-49</v>
      </c>
      <c r="S41514" s="94">
        <v>181</v>
      </c>
      <c r="V41514" s="94">
        <v>40</v>
      </c>
      <c r="AK41514" s="94">
        <v>181</v>
      </c>
      <c r="AN41514" s="94">
        <v>40</v>
      </c>
      <c r="AS41514" s="94">
        <v>398</v>
      </c>
      <c r="AT41514" s="94">
        <v>-447</v>
      </c>
    </row>
    <row r="41515" spans="1:46">
      <c r="A41515" s="85" t="s">
        <v>78</v>
      </c>
      <c r="B41515" s="86">
        <v>43916.041666666664</v>
      </c>
      <c r="C41515" s="87">
        <v>43915</v>
      </c>
      <c r="D41515" s="85">
        <v>18</v>
      </c>
      <c r="E41515" s="86">
        <v>43915.75</v>
      </c>
      <c r="F41515" s="88" t="s">
        <v>378</v>
      </c>
      <c r="G41515" s="89" t="s">
        <v>379</v>
      </c>
      <c r="H41515" s="94">
        <v>273</v>
      </c>
      <c r="I41515" s="94">
        <v>273</v>
      </c>
      <c r="J41515" s="94">
        <v>245</v>
      </c>
      <c r="K41515" s="94">
        <v>-28</v>
      </c>
      <c r="O41515" s="94">
        <v>273</v>
      </c>
      <c r="P41515" s="94">
        <v>245</v>
      </c>
      <c r="Q41515" s="94">
        <v>-28</v>
      </c>
      <c r="S41515" s="94">
        <v>229</v>
      </c>
      <c r="V41515" s="94">
        <v>16</v>
      </c>
      <c r="AK41515" s="94">
        <v>229</v>
      </c>
      <c r="AN41515" s="94">
        <v>16</v>
      </c>
      <c r="AS41515" s="94">
        <v>312</v>
      </c>
      <c r="AT41515" s="94">
        <v>-340</v>
      </c>
    </row>
    <row r="41516" spans="1:46">
      <c r="A41516" s="85" t="s">
        <v>78</v>
      </c>
      <c r="B41516" s="86">
        <v>43916.083333333336</v>
      </c>
      <c r="C41516" s="87">
        <v>43915</v>
      </c>
      <c r="D41516" s="85">
        <v>19</v>
      </c>
      <c r="E41516" s="86">
        <v>43915.791666666664</v>
      </c>
      <c r="F41516" s="88" t="s">
        <v>378</v>
      </c>
      <c r="G41516" s="89" t="s">
        <v>379</v>
      </c>
      <c r="H41516" s="94">
        <v>283</v>
      </c>
      <c r="I41516" s="94">
        <v>275</v>
      </c>
      <c r="J41516" s="94">
        <v>247</v>
      </c>
      <c r="K41516" s="94">
        <v>-27</v>
      </c>
      <c r="O41516" s="94">
        <v>275</v>
      </c>
      <c r="P41516" s="94">
        <v>247</v>
      </c>
      <c r="Q41516" s="94">
        <v>-27</v>
      </c>
      <c r="S41516" s="94">
        <v>209</v>
      </c>
      <c r="V41516" s="94">
        <v>38</v>
      </c>
      <c r="AK41516" s="94">
        <v>209</v>
      </c>
      <c r="AN41516" s="94">
        <v>38</v>
      </c>
      <c r="AS41516" s="94">
        <v>144</v>
      </c>
      <c r="AT41516" s="94">
        <v>-171</v>
      </c>
    </row>
    <row r="41517" spans="1:46">
      <c r="A41517" s="85" t="s">
        <v>78</v>
      </c>
      <c r="B41517" s="86">
        <v>43916.125</v>
      </c>
      <c r="C41517" s="87">
        <v>43915</v>
      </c>
      <c r="D41517" s="85">
        <v>20</v>
      </c>
      <c r="E41517" s="86">
        <v>43915.833333333336</v>
      </c>
      <c r="F41517" s="88" t="s">
        <v>378</v>
      </c>
      <c r="G41517" s="89" t="s">
        <v>379</v>
      </c>
      <c r="H41517" s="94">
        <v>292</v>
      </c>
      <c r="I41517" s="94">
        <v>288</v>
      </c>
      <c r="J41517" s="94">
        <v>234</v>
      </c>
      <c r="K41517" s="94">
        <v>-54</v>
      </c>
      <c r="O41517" s="94">
        <v>288</v>
      </c>
      <c r="P41517" s="94">
        <v>234</v>
      </c>
      <c r="Q41517" s="94">
        <v>-54</v>
      </c>
      <c r="S41517" s="94">
        <v>195</v>
      </c>
      <c r="V41517" s="94">
        <v>40</v>
      </c>
      <c r="AK41517" s="94">
        <v>195</v>
      </c>
      <c r="AN41517" s="94">
        <v>40</v>
      </c>
      <c r="AS41517" s="94">
        <v>48</v>
      </c>
      <c r="AT41517" s="94">
        <v>-102</v>
      </c>
    </row>
    <row r="41518" spans="1:46">
      <c r="A41518" s="85" t="s">
        <v>78</v>
      </c>
      <c r="B41518" s="86">
        <v>43916.166666666664</v>
      </c>
      <c r="C41518" s="87">
        <v>43915</v>
      </c>
      <c r="D41518" s="85">
        <v>21</v>
      </c>
      <c r="E41518" s="86">
        <v>43915.875</v>
      </c>
      <c r="F41518" s="88" t="s">
        <v>378</v>
      </c>
      <c r="G41518" s="89" t="s">
        <v>379</v>
      </c>
      <c r="H41518" s="94">
        <v>290</v>
      </c>
      <c r="I41518" s="94">
        <v>289</v>
      </c>
      <c r="J41518" s="94">
        <v>229</v>
      </c>
      <c r="K41518" s="94">
        <v>-60</v>
      </c>
      <c r="O41518" s="94">
        <v>289</v>
      </c>
      <c r="P41518" s="94">
        <v>229</v>
      </c>
      <c r="Q41518" s="94">
        <v>-60</v>
      </c>
      <c r="S41518" s="94">
        <v>197</v>
      </c>
      <c r="V41518" s="94">
        <v>32</v>
      </c>
      <c r="AK41518" s="94">
        <v>197</v>
      </c>
      <c r="AN41518" s="94">
        <v>32</v>
      </c>
      <c r="AS41518" s="94">
        <v>69</v>
      </c>
      <c r="AT41518" s="94">
        <v>-129</v>
      </c>
    </row>
    <row r="41519" spans="1:46">
      <c r="A41519" s="85" t="s">
        <v>78</v>
      </c>
      <c r="B41519" s="86">
        <v>43916.208333333336</v>
      </c>
      <c r="C41519" s="87">
        <v>43915</v>
      </c>
      <c r="D41519" s="85">
        <v>22</v>
      </c>
      <c r="E41519" s="86">
        <v>43915.916666666664</v>
      </c>
      <c r="F41519" s="88" t="s">
        <v>378</v>
      </c>
      <c r="G41519" s="89" t="s">
        <v>379</v>
      </c>
      <c r="H41519" s="94">
        <v>280</v>
      </c>
      <c r="I41519" s="94">
        <v>280</v>
      </c>
      <c r="J41519" s="94">
        <v>232</v>
      </c>
      <c r="K41519" s="94">
        <v>-49</v>
      </c>
      <c r="O41519" s="94">
        <v>280</v>
      </c>
      <c r="P41519" s="94">
        <v>232</v>
      </c>
      <c r="Q41519" s="94">
        <v>-49</v>
      </c>
      <c r="S41519" s="94">
        <v>204</v>
      </c>
      <c r="V41519" s="94">
        <v>28</v>
      </c>
      <c r="AK41519" s="94">
        <v>204</v>
      </c>
      <c r="AN41519" s="94">
        <v>28</v>
      </c>
      <c r="AS41519" s="94">
        <v>83</v>
      </c>
      <c r="AT41519" s="94">
        <v>-132</v>
      </c>
    </row>
    <row r="41520" spans="1:46">
      <c r="A41520" s="85" t="s">
        <v>78</v>
      </c>
      <c r="B41520" s="86">
        <v>43916.25</v>
      </c>
      <c r="C41520" s="87">
        <v>43915</v>
      </c>
      <c r="D41520" s="85">
        <v>23</v>
      </c>
      <c r="E41520" s="86">
        <v>43915.958333333336</v>
      </c>
      <c r="F41520" s="88" t="s">
        <v>378</v>
      </c>
      <c r="G41520" s="89" t="s">
        <v>379</v>
      </c>
      <c r="H41520" s="94">
        <v>265</v>
      </c>
      <c r="I41520" s="94">
        <v>270</v>
      </c>
      <c r="J41520" s="94">
        <v>219</v>
      </c>
      <c r="K41520" s="94">
        <v>-52</v>
      </c>
      <c r="O41520" s="94">
        <v>270</v>
      </c>
      <c r="P41520" s="94">
        <v>219</v>
      </c>
      <c r="Q41520" s="94">
        <v>-52</v>
      </c>
      <c r="S41520" s="94">
        <v>195</v>
      </c>
      <c r="V41520" s="94">
        <v>24</v>
      </c>
      <c r="AK41520" s="94">
        <v>195</v>
      </c>
      <c r="AN41520" s="94">
        <v>24</v>
      </c>
      <c r="AS41520" s="94">
        <v>119</v>
      </c>
      <c r="AT41520" s="94">
        <v>-171</v>
      </c>
    </row>
    <row r="41521" spans="1:46">
      <c r="A41521" s="85" t="s">
        <v>78</v>
      </c>
      <c r="B41521" s="86">
        <v>43916.291666666664</v>
      </c>
      <c r="C41521" s="87">
        <v>43915</v>
      </c>
      <c r="D41521" s="85">
        <v>24</v>
      </c>
      <c r="E41521" s="86">
        <v>43916</v>
      </c>
      <c r="F41521" s="88" t="s">
        <v>378</v>
      </c>
      <c r="G41521" s="89" t="s">
        <v>379</v>
      </c>
      <c r="H41521" s="94">
        <v>250</v>
      </c>
      <c r="I41521" s="94">
        <v>257</v>
      </c>
      <c r="J41521" s="94">
        <v>210</v>
      </c>
      <c r="K41521" s="94">
        <v>-45</v>
      </c>
      <c r="O41521" s="94">
        <v>257</v>
      </c>
      <c r="P41521" s="94">
        <v>210</v>
      </c>
      <c r="Q41521" s="94">
        <v>-45</v>
      </c>
      <c r="S41521" s="94">
        <v>197</v>
      </c>
      <c r="V41521" s="94">
        <v>13</v>
      </c>
      <c r="AK41521" s="94">
        <v>197</v>
      </c>
      <c r="AN41521" s="94">
        <v>13</v>
      </c>
      <c r="AS41521" s="94">
        <v>100</v>
      </c>
      <c r="AT41521" s="94">
        <v>-145</v>
      </c>
    </row>
    <row r="41522" spans="1:46">
      <c r="A41522" s="85" t="s">
        <v>78</v>
      </c>
      <c r="B41522" s="86">
        <v>43916.333333333336</v>
      </c>
      <c r="C41522" s="87">
        <v>43916</v>
      </c>
      <c r="D41522" s="85">
        <v>1</v>
      </c>
      <c r="E41522" s="86">
        <v>43916.041666666664</v>
      </c>
      <c r="F41522" s="88" t="s">
        <v>378</v>
      </c>
      <c r="G41522" s="89" t="s">
        <v>379</v>
      </c>
      <c r="H41522" s="94">
        <v>245</v>
      </c>
      <c r="I41522" s="94">
        <v>246</v>
      </c>
      <c r="J41522" s="94">
        <v>211</v>
      </c>
      <c r="K41522" s="94">
        <v>-35</v>
      </c>
      <c r="O41522" s="94">
        <v>246</v>
      </c>
      <c r="P41522" s="94">
        <v>211</v>
      </c>
      <c r="Q41522" s="94">
        <v>-35</v>
      </c>
      <c r="S41522" s="94">
        <v>198</v>
      </c>
      <c r="V41522" s="94">
        <v>13</v>
      </c>
      <c r="AK41522" s="94">
        <v>198</v>
      </c>
      <c r="AN41522" s="94">
        <v>13</v>
      </c>
      <c r="AS41522" s="94">
        <v>57</v>
      </c>
      <c r="AT41522" s="94">
        <v>-92</v>
      </c>
    </row>
    <row r="41523" spans="1:46">
      <c r="A41523" s="85" t="s">
        <v>78</v>
      </c>
      <c r="B41523" s="86">
        <v>43916.375</v>
      </c>
      <c r="C41523" s="87">
        <v>43916</v>
      </c>
      <c r="D41523" s="85">
        <v>2</v>
      </c>
      <c r="E41523" s="86">
        <v>43916.083333333336</v>
      </c>
      <c r="F41523" s="88" t="s">
        <v>378</v>
      </c>
      <c r="G41523" s="89" t="s">
        <v>379</v>
      </c>
      <c r="H41523" s="94">
        <v>238</v>
      </c>
      <c r="I41523" s="94">
        <v>237</v>
      </c>
      <c r="J41523" s="94">
        <v>210</v>
      </c>
      <c r="K41523" s="94">
        <v>-26</v>
      </c>
      <c r="O41523" s="94">
        <v>237</v>
      </c>
      <c r="P41523" s="94">
        <v>210</v>
      </c>
      <c r="Q41523" s="94">
        <v>-26</v>
      </c>
      <c r="S41523" s="94">
        <v>198</v>
      </c>
      <c r="V41523" s="94">
        <v>13</v>
      </c>
      <c r="AK41523" s="94">
        <v>198</v>
      </c>
      <c r="AN41523" s="94">
        <v>13</v>
      </c>
      <c r="AS41523" s="94">
        <v>85</v>
      </c>
      <c r="AT41523" s="94">
        <v>-111</v>
      </c>
    </row>
    <row r="41524" spans="1:46">
      <c r="A41524" s="85" t="s">
        <v>78</v>
      </c>
      <c r="B41524" s="86">
        <v>43916.416666666664</v>
      </c>
      <c r="C41524" s="87">
        <v>43916</v>
      </c>
      <c r="D41524" s="85">
        <v>3</v>
      </c>
      <c r="E41524" s="86">
        <v>43916.125</v>
      </c>
      <c r="F41524" s="88" t="s">
        <v>378</v>
      </c>
      <c r="G41524" s="89" t="s">
        <v>379</v>
      </c>
      <c r="H41524" s="94">
        <v>235</v>
      </c>
      <c r="I41524" s="94">
        <v>234</v>
      </c>
      <c r="J41524" s="94">
        <v>207</v>
      </c>
      <c r="K41524" s="94">
        <v>-28</v>
      </c>
      <c r="O41524" s="94">
        <v>234</v>
      </c>
      <c r="P41524" s="94">
        <v>207</v>
      </c>
      <c r="Q41524" s="94">
        <v>-28</v>
      </c>
      <c r="S41524" s="94">
        <v>194</v>
      </c>
      <c r="V41524" s="94">
        <v>12</v>
      </c>
      <c r="AK41524" s="94">
        <v>194</v>
      </c>
      <c r="AN41524" s="94">
        <v>12</v>
      </c>
      <c r="AS41524" s="94">
        <v>93</v>
      </c>
      <c r="AT41524" s="94">
        <v>-121</v>
      </c>
    </row>
    <row r="41525" spans="1:46">
      <c r="A41525" s="85" t="s">
        <v>78</v>
      </c>
      <c r="B41525" s="86">
        <v>43916.458333333336</v>
      </c>
      <c r="C41525" s="87">
        <v>43916</v>
      </c>
      <c r="D41525" s="85">
        <v>4</v>
      </c>
      <c r="E41525" s="86">
        <v>43916.166666666664</v>
      </c>
      <c r="F41525" s="88" t="s">
        <v>378</v>
      </c>
      <c r="G41525" s="89" t="s">
        <v>379</v>
      </c>
      <c r="H41525" s="94">
        <v>236</v>
      </c>
      <c r="I41525" s="94">
        <v>235</v>
      </c>
      <c r="J41525" s="94">
        <v>198</v>
      </c>
      <c r="K41525" s="94">
        <v>-37</v>
      </c>
      <c r="O41525" s="94">
        <v>235</v>
      </c>
      <c r="P41525" s="94">
        <v>198</v>
      </c>
      <c r="Q41525" s="94">
        <v>-37</v>
      </c>
      <c r="S41525" s="94">
        <v>185</v>
      </c>
      <c r="V41525" s="94">
        <v>12</v>
      </c>
      <c r="AK41525" s="94">
        <v>185</v>
      </c>
      <c r="AN41525" s="94">
        <v>12</v>
      </c>
      <c r="AS41525" s="94">
        <v>124</v>
      </c>
      <c r="AT41525" s="94">
        <v>-161</v>
      </c>
    </row>
    <row r="41526" spans="1:46">
      <c r="A41526" s="85" t="s">
        <v>78</v>
      </c>
      <c r="B41526" s="86">
        <v>43916.5</v>
      </c>
      <c r="C41526" s="87">
        <v>43916</v>
      </c>
      <c r="D41526" s="85">
        <v>5</v>
      </c>
      <c r="E41526" s="86">
        <v>43916.208333333336</v>
      </c>
      <c r="F41526" s="88" t="s">
        <v>378</v>
      </c>
      <c r="G41526" s="89" t="s">
        <v>379</v>
      </c>
      <c r="H41526" s="94">
        <v>244</v>
      </c>
      <c r="I41526" s="94">
        <v>243</v>
      </c>
      <c r="J41526" s="94">
        <v>196</v>
      </c>
      <c r="K41526" s="94">
        <v>-45</v>
      </c>
      <c r="O41526" s="94">
        <v>243</v>
      </c>
      <c r="P41526" s="94">
        <v>196</v>
      </c>
      <c r="Q41526" s="94">
        <v>-45</v>
      </c>
      <c r="S41526" s="94">
        <v>184</v>
      </c>
      <c r="V41526" s="94">
        <v>12</v>
      </c>
      <c r="AK41526" s="94">
        <v>184</v>
      </c>
      <c r="AN41526" s="94">
        <v>12</v>
      </c>
      <c r="AS41526" s="94">
        <v>131</v>
      </c>
      <c r="AT41526" s="94">
        <v>-176</v>
      </c>
    </row>
    <row r="41527" spans="1:46">
      <c r="A41527" s="85" t="s">
        <v>78</v>
      </c>
      <c r="B41527" s="86">
        <v>43916.541666666664</v>
      </c>
      <c r="C41527" s="87">
        <v>43916</v>
      </c>
      <c r="D41527" s="85">
        <v>6</v>
      </c>
      <c r="E41527" s="86">
        <v>43916.25</v>
      </c>
      <c r="F41527" s="88" t="s">
        <v>378</v>
      </c>
      <c r="G41527" s="89" t="s">
        <v>379</v>
      </c>
      <c r="H41527" s="94">
        <v>260</v>
      </c>
      <c r="I41527" s="94">
        <v>257</v>
      </c>
      <c r="J41527" s="94">
        <v>205</v>
      </c>
      <c r="K41527" s="94">
        <v>-52</v>
      </c>
      <c r="O41527" s="94">
        <v>257</v>
      </c>
      <c r="P41527" s="94">
        <v>205</v>
      </c>
      <c r="Q41527" s="94">
        <v>-52</v>
      </c>
      <c r="S41527" s="94">
        <v>192</v>
      </c>
      <c r="V41527" s="94">
        <v>12</v>
      </c>
      <c r="AK41527" s="94">
        <v>192</v>
      </c>
      <c r="AN41527" s="94">
        <v>12</v>
      </c>
      <c r="AS41527" s="94">
        <v>92</v>
      </c>
      <c r="AT41527" s="94">
        <v>-144</v>
      </c>
    </row>
    <row r="41528" spans="1:46">
      <c r="A41528" s="85" t="s">
        <v>78</v>
      </c>
      <c r="B41528" s="86">
        <v>43916.583333333336</v>
      </c>
      <c r="C41528" s="87">
        <v>43916</v>
      </c>
      <c r="D41528" s="85">
        <v>7</v>
      </c>
      <c r="E41528" s="86">
        <v>43916.291666666664</v>
      </c>
      <c r="F41528" s="88" t="s">
        <v>378</v>
      </c>
      <c r="G41528" s="89" t="s">
        <v>379</v>
      </c>
      <c r="H41528" s="94">
        <v>285</v>
      </c>
      <c r="I41528" s="94">
        <v>278</v>
      </c>
      <c r="J41528" s="94">
        <v>234</v>
      </c>
      <c r="K41528" s="94">
        <v>-43</v>
      </c>
      <c r="O41528" s="94">
        <v>278</v>
      </c>
      <c r="P41528" s="94">
        <v>234</v>
      </c>
      <c r="Q41528" s="94">
        <v>-43</v>
      </c>
      <c r="S41528" s="94">
        <v>209</v>
      </c>
      <c r="V41528" s="94">
        <v>25</v>
      </c>
      <c r="AK41528" s="94">
        <v>209</v>
      </c>
      <c r="AN41528" s="94">
        <v>25</v>
      </c>
      <c r="AS41528" s="94">
        <v>82</v>
      </c>
      <c r="AT41528" s="94">
        <v>-125</v>
      </c>
    </row>
    <row r="41529" spans="1:46">
      <c r="A41529" s="85" t="s">
        <v>78</v>
      </c>
      <c r="B41529" s="86">
        <v>43916.625</v>
      </c>
      <c r="C41529" s="87">
        <v>43916</v>
      </c>
      <c r="D41529" s="85">
        <v>8</v>
      </c>
      <c r="E41529" s="86">
        <v>43916.333333333336</v>
      </c>
      <c r="F41529" s="88" t="s">
        <v>378</v>
      </c>
      <c r="G41529" s="89" t="s">
        <v>379</v>
      </c>
      <c r="H41529" s="94">
        <v>297</v>
      </c>
      <c r="I41529" s="94">
        <v>287</v>
      </c>
      <c r="J41529" s="94">
        <v>225</v>
      </c>
      <c r="K41529" s="94">
        <v>-63</v>
      </c>
      <c r="O41529" s="94">
        <v>287</v>
      </c>
      <c r="P41529" s="94">
        <v>225</v>
      </c>
      <c r="Q41529" s="94">
        <v>-63</v>
      </c>
      <c r="S41529" s="94">
        <v>197</v>
      </c>
      <c r="V41529" s="94">
        <v>27</v>
      </c>
      <c r="AK41529" s="94">
        <v>197</v>
      </c>
      <c r="AN41529" s="94">
        <v>27</v>
      </c>
      <c r="AS41529" s="94">
        <v>173</v>
      </c>
      <c r="AT41529" s="94">
        <v>-236</v>
      </c>
    </row>
    <row r="41530" spans="1:46">
      <c r="A41530" s="85" t="s">
        <v>78</v>
      </c>
      <c r="B41530" s="86">
        <v>43916.666666666664</v>
      </c>
      <c r="C41530" s="87">
        <v>43916</v>
      </c>
      <c r="D41530" s="85">
        <v>9</v>
      </c>
      <c r="E41530" s="86">
        <v>43916.375</v>
      </c>
      <c r="F41530" s="88" t="s">
        <v>378</v>
      </c>
      <c r="G41530" s="89" t="s">
        <v>379</v>
      </c>
      <c r="H41530" s="94">
        <v>294</v>
      </c>
      <c r="I41530" s="94">
        <v>283</v>
      </c>
      <c r="J41530" s="94">
        <v>218</v>
      </c>
      <c r="K41530" s="94">
        <v>-64</v>
      </c>
      <c r="O41530" s="94">
        <v>283</v>
      </c>
      <c r="P41530" s="94">
        <v>218</v>
      </c>
      <c r="Q41530" s="94">
        <v>-64</v>
      </c>
      <c r="S41530" s="94">
        <v>192</v>
      </c>
      <c r="V41530" s="94">
        <v>26</v>
      </c>
      <c r="AK41530" s="94">
        <v>192</v>
      </c>
      <c r="AN41530" s="94">
        <v>26</v>
      </c>
      <c r="AS41530" s="94">
        <v>491</v>
      </c>
      <c r="AT41530" s="94">
        <v>-555</v>
      </c>
    </row>
    <row r="41531" spans="1:46">
      <c r="A41531" s="85" t="s">
        <v>78</v>
      </c>
      <c r="B41531" s="86">
        <v>43916.708333333336</v>
      </c>
      <c r="C41531" s="87">
        <v>43916</v>
      </c>
      <c r="D41531" s="85">
        <v>10</v>
      </c>
      <c r="E41531" s="86">
        <v>43916.416666666664</v>
      </c>
      <c r="F41531" s="88" t="s">
        <v>378</v>
      </c>
      <c r="G41531" s="89" t="s">
        <v>379</v>
      </c>
      <c r="H41531" s="94">
        <v>288</v>
      </c>
      <c r="I41531" s="94">
        <v>273</v>
      </c>
      <c r="J41531" s="94">
        <v>202</v>
      </c>
      <c r="K41531" s="94">
        <v>-70</v>
      </c>
      <c r="O41531" s="94">
        <v>273</v>
      </c>
      <c r="P41531" s="94">
        <v>202</v>
      </c>
      <c r="Q41531" s="94">
        <v>-70</v>
      </c>
      <c r="S41531" s="94">
        <v>190</v>
      </c>
      <c r="V41531" s="94">
        <v>12</v>
      </c>
      <c r="AK41531" s="94">
        <v>190</v>
      </c>
      <c r="AN41531" s="94">
        <v>12</v>
      </c>
      <c r="AS41531" s="94">
        <v>544</v>
      </c>
      <c r="AT41531" s="94">
        <v>-614</v>
      </c>
    </row>
    <row r="41532" spans="1:46">
      <c r="A41532" s="85" t="s">
        <v>78</v>
      </c>
      <c r="B41532" s="86">
        <v>43916.75</v>
      </c>
      <c r="C41532" s="87">
        <v>43916</v>
      </c>
      <c r="D41532" s="85">
        <v>11</v>
      </c>
      <c r="E41532" s="86">
        <v>43916.458333333336</v>
      </c>
      <c r="F41532" s="88" t="s">
        <v>378</v>
      </c>
      <c r="G41532" s="89" t="s">
        <v>379</v>
      </c>
      <c r="H41532" s="94">
        <v>282</v>
      </c>
      <c r="I41532" s="94">
        <v>268</v>
      </c>
      <c r="J41532" s="94">
        <v>201</v>
      </c>
      <c r="K41532" s="94">
        <v>-67</v>
      </c>
      <c r="O41532" s="94">
        <v>268</v>
      </c>
      <c r="P41532" s="94">
        <v>201</v>
      </c>
      <c r="Q41532" s="94">
        <v>-67</v>
      </c>
      <c r="S41532" s="94">
        <v>188</v>
      </c>
      <c r="V41532" s="94">
        <v>12</v>
      </c>
      <c r="AK41532" s="94">
        <v>188</v>
      </c>
      <c r="AN41532" s="94">
        <v>12</v>
      </c>
      <c r="AS41532" s="94">
        <v>517</v>
      </c>
      <c r="AT41532" s="94">
        <v>-584</v>
      </c>
    </row>
    <row r="41533" spans="1:46">
      <c r="A41533" s="85" t="s">
        <v>78</v>
      </c>
      <c r="B41533" s="86">
        <v>43916.791666666664</v>
      </c>
      <c r="C41533" s="87">
        <v>43916</v>
      </c>
      <c r="D41533" s="85">
        <v>12</v>
      </c>
      <c r="E41533" s="86">
        <v>43916.5</v>
      </c>
      <c r="F41533" s="88" t="s">
        <v>378</v>
      </c>
      <c r="G41533" s="89" t="s">
        <v>379</v>
      </c>
      <c r="H41533" s="94">
        <v>276</v>
      </c>
      <c r="I41533" s="94">
        <v>267</v>
      </c>
      <c r="J41533" s="94">
        <v>197</v>
      </c>
      <c r="K41533" s="94">
        <v>-70</v>
      </c>
      <c r="O41533" s="94">
        <v>267</v>
      </c>
      <c r="P41533" s="94">
        <v>197</v>
      </c>
      <c r="Q41533" s="94">
        <v>-70</v>
      </c>
      <c r="S41533" s="94">
        <v>185</v>
      </c>
      <c r="V41533" s="94">
        <v>12</v>
      </c>
      <c r="AK41533" s="94">
        <v>185</v>
      </c>
      <c r="AN41533" s="94">
        <v>12</v>
      </c>
      <c r="AS41533" s="94">
        <v>494</v>
      </c>
      <c r="AT41533" s="94">
        <v>-564</v>
      </c>
    </row>
    <row r="41534" spans="1:46">
      <c r="A41534" s="85" t="s">
        <v>78</v>
      </c>
      <c r="B41534" s="86">
        <v>43916.833333333336</v>
      </c>
      <c r="C41534" s="87">
        <v>43916</v>
      </c>
      <c r="D41534" s="85">
        <v>13</v>
      </c>
      <c r="E41534" s="86">
        <v>43916.541666666664</v>
      </c>
      <c r="F41534" s="88" t="s">
        <v>378</v>
      </c>
      <c r="G41534" s="89" t="s">
        <v>379</v>
      </c>
      <c r="H41534" s="94">
        <v>269</v>
      </c>
      <c r="I41534" s="94">
        <v>268</v>
      </c>
      <c r="J41534" s="94">
        <v>192</v>
      </c>
      <c r="K41534" s="94">
        <v>-76</v>
      </c>
      <c r="O41534" s="94">
        <v>268</v>
      </c>
      <c r="P41534" s="94">
        <v>192</v>
      </c>
      <c r="Q41534" s="94">
        <v>-76</v>
      </c>
      <c r="S41534" s="94">
        <v>180</v>
      </c>
      <c r="V41534" s="94">
        <v>12</v>
      </c>
      <c r="AK41534" s="94">
        <v>180</v>
      </c>
      <c r="AN41534" s="94">
        <v>12</v>
      </c>
      <c r="AS41534" s="94">
        <v>494</v>
      </c>
      <c r="AT41534" s="94">
        <v>-570</v>
      </c>
    </row>
    <row r="41535" spans="1:46">
      <c r="A41535" s="85" t="s">
        <v>78</v>
      </c>
      <c r="B41535" s="86">
        <v>43916.875</v>
      </c>
      <c r="C41535" s="87">
        <v>43916</v>
      </c>
      <c r="D41535" s="85">
        <v>14</v>
      </c>
      <c r="E41535" s="86">
        <v>43916.583333333336</v>
      </c>
      <c r="F41535" s="88" t="s">
        <v>378</v>
      </c>
      <c r="G41535" s="89" t="s">
        <v>379</v>
      </c>
      <c r="H41535" s="94">
        <v>264</v>
      </c>
      <c r="I41535" s="94">
        <v>262</v>
      </c>
      <c r="J41535" s="94">
        <v>208</v>
      </c>
      <c r="K41535" s="94">
        <v>-55</v>
      </c>
      <c r="O41535" s="94">
        <v>262</v>
      </c>
      <c r="P41535" s="94">
        <v>208</v>
      </c>
      <c r="Q41535" s="94">
        <v>-55</v>
      </c>
      <c r="S41535" s="94">
        <v>196</v>
      </c>
      <c r="V41535" s="94">
        <v>12</v>
      </c>
      <c r="AK41535" s="94">
        <v>196</v>
      </c>
      <c r="AN41535" s="94">
        <v>12</v>
      </c>
      <c r="AS41535" s="94">
        <v>522</v>
      </c>
      <c r="AT41535" s="94">
        <v>-577</v>
      </c>
    </row>
    <row r="41536" spans="1:46">
      <c r="A41536" s="85" t="s">
        <v>78</v>
      </c>
      <c r="B41536" s="86">
        <v>43916.916666666664</v>
      </c>
      <c r="C41536" s="87">
        <v>43916</v>
      </c>
      <c r="D41536" s="85">
        <v>15</v>
      </c>
      <c r="E41536" s="86">
        <v>43916.625</v>
      </c>
      <c r="F41536" s="88" t="s">
        <v>378</v>
      </c>
      <c r="G41536" s="89" t="s">
        <v>379</v>
      </c>
      <c r="H41536" s="94">
        <v>261</v>
      </c>
      <c r="I41536" s="94">
        <v>260</v>
      </c>
      <c r="J41536" s="94">
        <v>204</v>
      </c>
      <c r="K41536" s="94">
        <v>-55</v>
      </c>
      <c r="O41536" s="94">
        <v>260</v>
      </c>
      <c r="P41536" s="94">
        <v>204</v>
      </c>
      <c r="Q41536" s="94">
        <v>-55</v>
      </c>
      <c r="S41536" s="94">
        <v>191</v>
      </c>
      <c r="V41536" s="94">
        <v>12</v>
      </c>
      <c r="AK41536" s="94">
        <v>191</v>
      </c>
      <c r="AN41536" s="94">
        <v>12</v>
      </c>
      <c r="AS41536" s="94">
        <v>486</v>
      </c>
      <c r="AT41536" s="94">
        <v>-541</v>
      </c>
    </row>
    <row r="41537" spans="1:46">
      <c r="A41537" s="85" t="s">
        <v>78</v>
      </c>
      <c r="B41537" s="86">
        <v>43916.958333333336</v>
      </c>
      <c r="C41537" s="87">
        <v>43916</v>
      </c>
      <c r="D41537" s="85">
        <v>16</v>
      </c>
      <c r="E41537" s="86">
        <v>43916.666666666664</v>
      </c>
      <c r="F41537" s="88" t="s">
        <v>378</v>
      </c>
      <c r="G41537" s="89" t="s">
        <v>379</v>
      </c>
      <c r="H41537" s="94">
        <v>260</v>
      </c>
      <c r="I41537" s="94">
        <v>257</v>
      </c>
      <c r="J41537" s="94">
        <v>196</v>
      </c>
      <c r="K41537" s="94">
        <v>-61</v>
      </c>
      <c r="O41537" s="94">
        <v>257</v>
      </c>
      <c r="P41537" s="94">
        <v>196</v>
      </c>
      <c r="Q41537" s="94">
        <v>-61</v>
      </c>
      <c r="S41537" s="94">
        <v>183</v>
      </c>
      <c r="V41537" s="94">
        <v>12</v>
      </c>
      <c r="AK41537" s="94">
        <v>183</v>
      </c>
      <c r="AN41537" s="94">
        <v>12</v>
      </c>
      <c r="AS41537" s="94">
        <v>458</v>
      </c>
      <c r="AT41537" s="94">
        <v>-519</v>
      </c>
    </row>
    <row r="41538" spans="1:46">
      <c r="A41538" s="85" t="s">
        <v>78</v>
      </c>
      <c r="B41538" s="86">
        <v>43917</v>
      </c>
      <c r="C41538" s="87">
        <v>43916</v>
      </c>
      <c r="D41538" s="85">
        <v>17</v>
      </c>
      <c r="E41538" s="86">
        <v>43916.708333333336</v>
      </c>
      <c r="F41538" s="88" t="s">
        <v>378</v>
      </c>
      <c r="G41538" s="89" t="s">
        <v>379</v>
      </c>
      <c r="H41538" s="94">
        <v>265</v>
      </c>
      <c r="I41538" s="94">
        <v>262</v>
      </c>
      <c r="J41538" s="94">
        <v>208</v>
      </c>
      <c r="K41538" s="94">
        <v>-55</v>
      </c>
      <c r="O41538" s="94">
        <v>262</v>
      </c>
      <c r="P41538" s="94">
        <v>208</v>
      </c>
      <c r="Q41538" s="94">
        <v>-55</v>
      </c>
      <c r="S41538" s="94">
        <v>195</v>
      </c>
      <c r="V41538" s="94">
        <v>13</v>
      </c>
      <c r="AK41538" s="94">
        <v>195</v>
      </c>
      <c r="AN41538" s="94">
        <v>13</v>
      </c>
      <c r="AS41538" s="94">
        <v>444</v>
      </c>
      <c r="AT41538" s="94">
        <v>-499</v>
      </c>
    </row>
    <row r="41539" spans="1:46">
      <c r="A41539" s="85" t="s">
        <v>78</v>
      </c>
      <c r="B41539" s="86">
        <v>43917.041666666664</v>
      </c>
      <c r="C41539" s="87">
        <v>43916</v>
      </c>
      <c r="D41539" s="85">
        <v>18</v>
      </c>
      <c r="E41539" s="86">
        <v>43916.75</v>
      </c>
      <c r="F41539" s="88" t="s">
        <v>378</v>
      </c>
      <c r="G41539" s="89" t="s">
        <v>379</v>
      </c>
      <c r="H41539" s="94">
        <v>271</v>
      </c>
      <c r="I41539" s="94">
        <v>268</v>
      </c>
      <c r="J41539" s="94">
        <v>220</v>
      </c>
      <c r="K41539" s="94">
        <v>-49</v>
      </c>
      <c r="O41539" s="94">
        <v>268</v>
      </c>
      <c r="P41539" s="94">
        <v>220</v>
      </c>
      <c r="Q41539" s="94">
        <v>-49</v>
      </c>
      <c r="S41539" s="94">
        <v>195</v>
      </c>
      <c r="V41539" s="94">
        <v>25</v>
      </c>
      <c r="AK41539" s="94">
        <v>195</v>
      </c>
      <c r="AN41539" s="94">
        <v>25</v>
      </c>
      <c r="AS41539" s="94">
        <v>350</v>
      </c>
      <c r="AT41539" s="94">
        <v>-399</v>
      </c>
    </row>
    <row r="41540" spans="1:46">
      <c r="A41540" s="85" t="s">
        <v>78</v>
      </c>
      <c r="B41540" s="86">
        <v>43917.083333333336</v>
      </c>
      <c r="C41540" s="87">
        <v>43916</v>
      </c>
      <c r="D41540" s="85">
        <v>19</v>
      </c>
      <c r="E41540" s="86">
        <v>43916.791666666664</v>
      </c>
      <c r="F41540" s="88" t="s">
        <v>378</v>
      </c>
      <c r="G41540" s="89" t="s">
        <v>379</v>
      </c>
      <c r="H41540" s="94">
        <v>281</v>
      </c>
      <c r="I41540" s="94">
        <v>275</v>
      </c>
      <c r="J41540" s="94">
        <v>233</v>
      </c>
      <c r="K41540" s="94">
        <v>-41</v>
      </c>
      <c r="O41540" s="94">
        <v>275</v>
      </c>
      <c r="P41540" s="94">
        <v>233</v>
      </c>
      <c r="Q41540" s="94">
        <v>-41</v>
      </c>
      <c r="S41540" s="94">
        <v>206</v>
      </c>
      <c r="V41540" s="94">
        <v>27</v>
      </c>
      <c r="AK41540" s="94">
        <v>206</v>
      </c>
      <c r="AN41540" s="94">
        <v>27</v>
      </c>
      <c r="AS41540" s="94">
        <v>218</v>
      </c>
      <c r="AT41540" s="94">
        <v>-259</v>
      </c>
    </row>
    <row r="41541" spans="1:46">
      <c r="A41541" s="85" t="s">
        <v>78</v>
      </c>
      <c r="B41541" s="86">
        <v>43917.125</v>
      </c>
      <c r="C41541" s="87">
        <v>43916</v>
      </c>
      <c r="D41541" s="85">
        <v>20</v>
      </c>
      <c r="E41541" s="86">
        <v>43916.833333333336</v>
      </c>
      <c r="F41541" s="88" t="s">
        <v>378</v>
      </c>
      <c r="G41541" s="89" t="s">
        <v>379</v>
      </c>
      <c r="H41541" s="94">
        <v>292</v>
      </c>
      <c r="I41541" s="94">
        <v>289</v>
      </c>
      <c r="J41541" s="94">
        <v>239</v>
      </c>
      <c r="K41541" s="94">
        <v>-50</v>
      </c>
      <c r="O41541" s="94">
        <v>289</v>
      </c>
      <c r="P41541" s="94">
        <v>239</v>
      </c>
      <c r="Q41541" s="94">
        <v>-50</v>
      </c>
      <c r="S41541" s="94">
        <v>211</v>
      </c>
      <c r="V41541" s="94">
        <v>28</v>
      </c>
      <c r="AK41541" s="94">
        <v>211</v>
      </c>
      <c r="AN41541" s="94">
        <v>28</v>
      </c>
      <c r="AS41541" s="94">
        <v>106</v>
      </c>
      <c r="AT41541" s="94">
        <v>-156</v>
      </c>
    </row>
    <row r="41542" spans="1:46">
      <c r="A41542" s="85" t="s">
        <v>78</v>
      </c>
      <c r="B41542" s="86">
        <v>43917.166666666664</v>
      </c>
      <c r="C41542" s="87">
        <v>43916</v>
      </c>
      <c r="D41542" s="85">
        <v>21</v>
      </c>
      <c r="E41542" s="86">
        <v>43916.875</v>
      </c>
      <c r="F41542" s="88" t="s">
        <v>378</v>
      </c>
      <c r="G41542" s="89" t="s">
        <v>379</v>
      </c>
      <c r="H41542" s="94">
        <v>292</v>
      </c>
      <c r="I41542" s="94">
        <v>295</v>
      </c>
      <c r="J41542" s="94">
        <v>243</v>
      </c>
      <c r="K41542" s="94">
        <v>-51</v>
      </c>
      <c r="O41542" s="94">
        <v>295</v>
      </c>
      <c r="P41542" s="94">
        <v>243</v>
      </c>
      <c r="Q41542" s="94">
        <v>-51</v>
      </c>
      <c r="S41542" s="94">
        <v>215</v>
      </c>
      <c r="V41542" s="94">
        <v>28</v>
      </c>
      <c r="AK41542" s="94">
        <v>215</v>
      </c>
      <c r="AN41542" s="94">
        <v>28</v>
      </c>
      <c r="AS41542" s="94">
        <v>96</v>
      </c>
      <c r="AT41542" s="94">
        <v>-147</v>
      </c>
    </row>
    <row r="41543" spans="1:46">
      <c r="A41543" s="85" t="s">
        <v>78</v>
      </c>
      <c r="B41543" s="86">
        <v>43917.208333333336</v>
      </c>
      <c r="C41543" s="87">
        <v>43916</v>
      </c>
      <c r="D41543" s="85">
        <v>22</v>
      </c>
      <c r="E41543" s="86">
        <v>43916.916666666664</v>
      </c>
      <c r="F41543" s="88" t="s">
        <v>378</v>
      </c>
      <c r="G41543" s="89" t="s">
        <v>379</v>
      </c>
      <c r="H41543" s="94">
        <v>283</v>
      </c>
      <c r="I41543" s="94">
        <v>284</v>
      </c>
      <c r="J41543" s="94">
        <v>244</v>
      </c>
      <c r="K41543" s="94">
        <v>-40</v>
      </c>
      <c r="O41543" s="94">
        <v>284</v>
      </c>
      <c r="P41543" s="94">
        <v>244</v>
      </c>
      <c r="Q41543" s="94">
        <v>-40</v>
      </c>
      <c r="S41543" s="94">
        <v>216</v>
      </c>
      <c r="V41543" s="94">
        <v>28</v>
      </c>
      <c r="AK41543" s="94">
        <v>216</v>
      </c>
      <c r="AN41543" s="94">
        <v>28</v>
      </c>
      <c r="AS41543" s="94">
        <v>110</v>
      </c>
      <c r="AT41543" s="94">
        <v>-150</v>
      </c>
    </row>
    <row r="41544" spans="1:46">
      <c r="A41544" s="85" t="s">
        <v>78</v>
      </c>
      <c r="B41544" s="86">
        <v>43917.25</v>
      </c>
      <c r="C41544" s="87">
        <v>43916</v>
      </c>
      <c r="D41544" s="85">
        <v>23</v>
      </c>
      <c r="E41544" s="86">
        <v>43916.958333333336</v>
      </c>
      <c r="F41544" s="88" t="s">
        <v>378</v>
      </c>
      <c r="G41544" s="89" t="s">
        <v>379</v>
      </c>
      <c r="H41544" s="94">
        <v>268</v>
      </c>
      <c r="I41544" s="94">
        <v>273</v>
      </c>
      <c r="J41544" s="94">
        <v>229</v>
      </c>
      <c r="K41544" s="94">
        <v>-43</v>
      </c>
      <c r="O41544" s="94">
        <v>273</v>
      </c>
      <c r="P41544" s="94">
        <v>229</v>
      </c>
      <c r="Q41544" s="94">
        <v>-43</v>
      </c>
      <c r="S41544" s="94">
        <v>206</v>
      </c>
      <c r="V41544" s="94">
        <v>23</v>
      </c>
      <c r="AK41544" s="94">
        <v>206</v>
      </c>
      <c r="AN41544" s="94">
        <v>23</v>
      </c>
      <c r="AS41544" s="94">
        <v>106</v>
      </c>
      <c r="AT41544" s="94">
        <v>-149</v>
      </c>
    </row>
    <row r="41545" spans="1:46">
      <c r="A41545" s="85" t="s">
        <v>78</v>
      </c>
      <c r="B41545" s="86">
        <v>43917.291666666664</v>
      </c>
      <c r="C41545" s="87">
        <v>43916</v>
      </c>
      <c r="D41545" s="85">
        <v>24</v>
      </c>
      <c r="E41545" s="86">
        <v>43917</v>
      </c>
      <c r="F41545" s="88" t="s">
        <v>378</v>
      </c>
      <c r="G41545" s="89" t="s">
        <v>379</v>
      </c>
      <c r="H41545" s="94">
        <v>251</v>
      </c>
      <c r="I41545" s="94">
        <v>259</v>
      </c>
      <c r="J41545" s="94">
        <v>213</v>
      </c>
      <c r="K41545" s="94">
        <v>-46</v>
      </c>
      <c r="O41545" s="94">
        <v>259</v>
      </c>
      <c r="P41545" s="94">
        <v>213</v>
      </c>
      <c r="Q41545" s="94">
        <v>-46</v>
      </c>
      <c r="S41545" s="94">
        <v>201</v>
      </c>
      <c r="V41545" s="94">
        <v>12</v>
      </c>
      <c r="AK41545" s="94">
        <v>201</v>
      </c>
      <c r="AN41545" s="94">
        <v>12</v>
      </c>
      <c r="AS41545" s="94">
        <v>98</v>
      </c>
      <c r="AT41545" s="94">
        <v>-144</v>
      </c>
    </row>
    <row r="41546" spans="1:46">
      <c r="A41546" s="85" t="s">
        <v>78</v>
      </c>
      <c r="B41546" s="86">
        <v>43917.333333333336</v>
      </c>
      <c r="C41546" s="87">
        <v>43917</v>
      </c>
      <c r="D41546" s="85">
        <v>1</v>
      </c>
      <c r="E41546" s="86">
        <v>43917.041666666664</v>
      </c>
      <c r="F41546" s="88" t="s">
        <v>378</v>
      </c>
      <c r="G41546" s="89" t="s">
        <v>379</v>
      </c>
      <c r="H41546" s="94">
        <v>242</v>
      </c>
      <c r="I41546" s="94">
        <v>251</v>
      </c>
      <c r="J41546" s="94">
        <v>224</v>
      </c>
      <c r="K41546" s="94">
        <v>-26</v>
      </c>
      <c r="O41546" s="94">
        <v>251</v>
      </c>
      <c r="P41546" s="94">
        <v>224</v>
      </c>
      <c r="Q41546" s="94">
        <v>-26</v>
      </c>
      <c r="S41546" s="94">
        <v>212</v>
      </c>
      <c r="V41546" s="94">
        <v>12</v>
      </c>
      <c r="AK41546" s="94">
        <v>212</v>
      </c>
      <c r="AN41546" s="94">
        <v>12</v>
      </c>
      <c r="AS41546" s="94">
        <v>98</v>
      </c>
      <c r="AT41546" s="94">
        <v>-124</v>
      </c>
    </row>
    <row r="41547" spans="1:46">
      <c r="A41547" s="85" t="s">
        <v>78</v>
      </c>
      <c r="B41547" s="86">
        <v>43917.375</v>
      </c>
      <c r="C41547" s="87">
        <v>43917</v>
      </c>
      <c r="D41547" s="85">
        <v>2</v>
      </c>
      <c r="E41547" s="86">
        <v>43917.083333333336</v>
      </c>
      <c r="F41547" s="88" t="s">
        <v>378</v>
      </c>
      <c r="G41547" s="89" t="s">
        <v>379</v>
      </c>
      <c r="H41547" s="94">
        <v>235</v>
      </c>
      <c r="I41547" s="94">
        <v>243</v>
      </c>
      <c r="J41547" s="94">
        <v>224</v>
      </c>
      <c r="K41547" s="94">
        <v>-19</v>
      </c>
      <c r="O41547" s="94">
        <v>243</v>
      </c>
      <c r="P41547" s="94">
        <v>224</v>
      </c>
      <c r="Q41547" s="94">
        <v>-19</v>
      </c>
      <c r="S41547" s="94">
        <v>212</v>
      </c>
      <c r="V41547" s="94">
        <v>12</v>
      </c>
      <c r="AK41547" s="94">
        <v>212</v>
      </c>
      <c r="AN41547" s="94">
        <v>12</v>
      </c>
      <c r="AS41547" s="94">
        <v>98</v>
      </c>
      <c r="AT41547" s="94">
        <v>-117</v>
      </c>
    </row>
    <row r="41548" spans="1:46">
      <c r="A41548" s="85" t="s">
        <v>78</v>
      </c>
      <c r="B41548" s="86">
        <v>43917.416666666664</v>
      </c>
      <c r="C41548" s="87">
        <v>43917</v>
      </c>
      <c r="D41548" s="85">
        <v>3</v>
      </c>
      <c r="E41548" s="86">
        <v>43917.125</v>
      </c>
      <c r="F41548" s="88" t="s">
        <v>378</v>
      </c>
      <c r="G41548" s="89" t="s">
        <v>379</v>
      </c>
      <c r="H41548" s="94">
        <v>232</v>
      </c>
      <c r="I41548" s="94">
        <v>238</v>
      </c>
      <c r="J41548" s="94">
        <v>218</v>
      </c>
      <c r="K41548" s="94">
        <v>-19</v>
      </c>
      <c r="O41548" s="94">
        <v>238</v>
      </c>
      <c r="P41548" s="94">
        <v>218</v>
      </c>
      <c r="Q41548" s="94">
        <v>-19</v>
      </c>
      <c r="S41548" s="94">
        <v>206</v>
      </c>
      <c r="V41548" s="94">
        <v>12</v>
      </c>
      <c r="AK41548" s="94">
        <v>206</v>
      </c>
      <c r="AN41548" s="94">
        <v>12</v>
      </c>
      <c r="AS41548" s="94">
        <v>121</v>
      </c>
      <c r="AT41548" s="94">
        <v>-140</v>
      </c>
    </row>
    <row r="41549" spans="1:46">
      <c r="A41549" s="85" t="s">
        <v>78</v>
      </c>
      <c r="B41549" s="86">
        <v>43917.458333333336</v>
      </c>
      <c r="C41549" s="87">
        <v>43917</v>
      </c>
      <c r="D41549" s="85">
        <v>4</v>
      </c>
      <c r="E41549" s="86">
        <v>43917.166666666664</v>
      </c>
      <c r="F41549" s="88" t="s">
        <v>378</v>
      </c>
      <c r="G41549" s="89" t="s">
        <v>379</v>
      </c>
      <c r="H41549" s="94">
        <v>232</v>
      </c>
      <c r="I41549" s="94">
        <v>239</v>
      </c>
      <c r="J41549" s="94">
        <v>216</v>
      </c>
      <c r="K41549" s="94">
        <v>-23</v>
      </c>
      <c r="O41549" s="94">
        <v>239</v>
      </c>
      <c r="P41549" s="94">
        <v>216</v>
      </c>
      <c r="Q41549" s="94">
        <v>-23</v>
      </c>
      <c r="S41549" s="94">
        <v>204</v>
      </c>
      <c r="V41549" s="94">
        <v>12</v>
      </c>
      <c r="AK41549" s="94">
        <v>204</v>
      </c>
      <c r="AN41549" s="94">
        <v>12</v>
      </c>
      <c r="AS41549" s="94">
        <v>143</v>
      </c>
      <c r="AT41549" s="94">
        <v>-166</v>
      </c>
    </row>
    <row r="41550" spans="1:46">
      <c r="A41550" s="85" t="s">
        <v>78</v>
      </c>
      <c r="B41550" s="86">
        <v>43917.5</v>
      </c>
      <c r="C41550" s="87">
        <v>43917</v>
      </c>
      <c r="D41550" s="85">
        <v>5</v>
      </c>
      <c r="E41550" s="86">
        <v>43917.208333333336</v>
      </c>
      <c r="F41550" s="88" t="s">
        <v>378</v>
      </c>
      <c r="G41550" s="89" t="s">
        <v>379</v>
      </c>
      <c r="H41550" s="94">
        <v>240</v>
      </c>
      <c r="I41550" s="94">
        <v>244</v>
      </c>
      <c r="J41550" s="94">
        <v>224</v>
      </c>
      <c r="K41550" s="94">
        <v>-20</v>
      </c>
      <c r="O41550" s="94">
        <v>244</v>
      </c>
      <c r="P41550" s="94">
        <v>224</v>
      </c>
      <c r="Q41550" s="94">
        <v>-20</v>
      </c>
      <c r="S41550" s="94">
        <v>210</v>
      </c>
      <c r="V41550" s="94">
        <v>14</v>
      </c>
      <c r="AK41550" s="94">
        <v>210</v>
      </c>
      <c r="AN41550" s="94">
        <v>14</v>
      </c>
      <c r="AS41550" s="94">
        <v>181</v>
      </c>
      <c r="AT41550" s="94">
        <v>-201</v>
      </c>
    </row>
    <row r="41551" spans="1:46">
      <c r="A41551" s="85" t="s">
        <v>78</v>
      </c>
      <c r="B41551" s="86">
        <v>43917.541666666664</v>
      </c>
      <c r="C41551" s="87">
        <v>43917</v>
      </c>
      <c r="D41551" s="85">
        <v>6</v>
      </c>
      <c r="E41551" s="86">
        <v>43917.25</v>
      </c>
      <c r="F41551" s="88" t="s">
        <v>378</v>
      </c>
      <c r="G41551" s="89" t="s">
        <v>379</v>
      </c>
      <c r="H41551" s="94">
        <v>255</v>
      </c>
      <c r="I41551" s="94">
        <v>259</v>
      </c>
      <c r="J41551" s="94">
        <v>228</v>
      </c>
      <c r="K41551" s="94">
        <v>-31</v>
      </c>
      <c r="O41551" s="94">
        <v>259</v>
      </c>
      <c r="P41551" s="94">
        <v>228</v>
      </c>
      <c r="Q41551" s="94">
        <v>-31</v>
      </c>
      <c r="S41551" s="94">
        <v>213</v>
      </c>
      <c r="V41551" s="94">
        <v>15</v>
      </c>
      <c r="AK41551" s="94">
        <v>213</v>
      </c>
      <c r="AN41551" s="94">
        <v>15</v>
      </c>
      <c r="AS41551" s="94">
        <v>173</v>
      </c>
      <c r="AT41551" s="94">
        <v>-204</v>
      </c>
    </row>
    <row r="41552" spans="1:46">
      <c r="A41552" s="85" t="s">
        <v>78</v>
      </c>
      <c r="B41552" s="86">
        <v>43917.583333333336</v>
      </c>
      <c r="C41552" s="87">
        <v>43917</v>
      </c>
      <c r="D41552" s="85">
        <v>7</v>
      </c>
      <c r="E41552" s="86">
        <v>43917.291666666664</v>
      </c>
      <c r="F41552" s="88" t="s">
        <v>378</v>
      </c>
      <c r="G41552" s="89" t="s">
        <v>379</v>
      </c>
      <c r="H41552" s="94">
        <v>280</v>
      </c>
      <c r="I41552" s="94">
        <v>279</v>
      </c>
      <c r="J41552" s="94">
        <v>238</v>
      </c>
      <c r="K41552" s="94">
        <v>-42</v>
      </c>
      <c r="O41552" s="94">
        <v>279</v>
      </c>
      <c r="P41552" s="94">
        <v>238</v>
      </c>
      <c r="Q41552" s="94">
        <v>-42</v>
      </c>
      <c r="S41552" s="94">
        <v>210</v>
      </c>
      <c r="V41552" s="94">
        <v>27</v>
      </c>
      <c r="AK41552" s="94">
        <v>210</v>
      </c>
      <c r="AN41552" s="94">
        <v>27</v>
      </c>
      <c r="AS41552" s="94">
        <v>163</v>
      </c>
      <c r="AT41552" s="94">
        <v>-205</v>
      </c>
    </row>
    <row r="41553" spans="1:46">
      <c r="A41553" s="85" t="s">
        <v>78</v>
      </c>
      <c r="B41553" s="86">
        <v>43917.625</v>
      </c>
      <c r="C41553" s="87">
        <v>43917</v>
      </c>
      <c r="D41553" s="85">
        <v>8</v>
      </c>
      <c r="E41553" s="86">
        <v>43917.333333333336</v>
      </c>
      <c r="F41553" s="88" t="s">
        <v>378</v>
      </c>
      <c r="G41553" s="89" t="s">
        <v>379</v>
      </c>
      <c r="H41553" s="94">
        <v>288</v>
      </c>
      <c r="I41553" s="94">
        <v>285</v>
      </c>
      <c r="J41553" s="94">
        <v>230</v>
      </c>
      <c r="K41553" s="94">
        <v>-55</v>
      </c>
      <c r="O41553" s="94">
        <v>285</v>
      </c>
      <c r="P41553" s="94">
        <v>230</v>
      </c>
      <c r="Q41553" s="94">
        <v>-55</v>
      </c>
      <c r="S41553" s="94">
        <v>217</v>
      </c>
      <c r="V41553" s="94">
        <v>13</v>
      </c>
      <c r="AK41553" s="94">
        <v>217</v>
      </c>
      <c r="AN41553" s="94">
        <v>13</v>
      </c>
      <c r="AS41553" s="94">
        <v>268</v>
      </c>
      <c r="AT41553" s="94">
        <v>-323</v>
      </c>
    </row>
    <row r="41554" spans="1:46">
      <c r="A41554" s="85" t="s">
        <v>78</v>
      </c>
      <c r="B41554" s="86">
        <v>43917.666666666664</v>
      </c>
      <c r="C41554" s="87">
        <v>43917</v>
      </c>
      <c r="D41554" s="85">
        <v>9</v>
      </c>
      <c r="E41554" s="86">
        <v>43917.375</v>
      </c>
      <c r="F41554" s="88" t="s">
        <v>378</v>
      </c>
      <c r="G41554" s="89" t="s">
        <v>379</v>
      </c>
      <c r="H41554" s="94">
        <v>285</v>
      </c>
      <c r="I41554" s="94">
        <v>278</v>
      </c>
      <c r="J41554" s="94">
        <v>220</v>
      </c>
      <c r="K41554" s="94">
        <v>-58</v>
      </c>
      <c r="O41554" s="94">
        <v>278</v>
      </c>
      <c r="P41554" s="94">
        <v>220</v>
      </c>
      <c r="Q41554" s="94">
        <v>-58</v>
      </c>
      <c r="S41554" s="94">
        <v>208</v>
      </c>
      <c r="V41554" s="94">
        <v>12</v>
      </c>
      <c r="AK41554" s="94">
        <v>208</v>
      </c>
      <c r="AN41554" s="94">
        <v>12</v>
      </c>
      <c r="AS41554" s="94">
        <v>526</v>
      </c>
      <c r="AT41554" s="94">
        <v>-584</v>
      </c>
    </row>
    <row r="41555" spans="1:46">
      <c r="A41555" s="85" t="s">
        <v>78</v>
      </c>
      <c r="B41555" s="86">
        <v>43917.708333333336</v>
      </c>
      <c r="C41555" s="87">
        <v>43917</v>
      </c>
      <c r="D41555" s="85">
        <v>10</v>
      </c>
      <c r="E41555" s="86">
        <v>43917.416666666664</v>
      </c>
      <c r="F41555" s="88" t="s">
        <v>378</v>
      </c>
      <c r="G41555" s="89" t="s">
        <v>379</v>
      </c>
      <c r="H41555" s="94">
        <v>277</v>
      </c>
      <c r="I41555" s="94">
        <v>268</v>
      </c>
      <c r="J41555" s="94">
        <v>199</v>
      </c>
      <c r="K41555" s="94">
        <v>-67</v>
      </c>
      <c r="O41555" s="94">
        <v>268</v>
      </c>
      <c r="P41555" s="94">
        <v>199</v>
      </c>
      <c r="Q41555" s="94">
        <v>-67</v>
      </c>
      <c r="S41555" s="94">
        <v>187</v>
      </c>
      <c r="V41555" s="94">
        <v>12</v>
      </c>
      <c r="AK41555" s="94">
        <v>187</v>
      </c>
      <c r="AN41555" s="94">
        <v>12</v>
      </c>
      <c r="AS41555" s="94">
        <v>561</v>
      </c>
      <c r="AT41555" s="94">
        <v>-628</v>
      </c>
    </row>
    <row r="41556" spans="1:46">
      <c r="A41556" s="85" t="s">
        <v>78</v>
      </c>
      <c r="B41556" s="86">
        <v>43917.75</v>
      </c>
      <c r="C41556" s="87">
        <v>43917</v>
      </c>
      <c r="D41556" s="85">
        <v>11</v>
      </c>
      <c r="E41556" s="86">
        <v>43917.458333333336</v>
      </c>
      <c r="F41556" s="88" t="s">
        <v>378</v>
      </c>
      <c r="G41556" s="89" t="s">
        <v>379</v>
      </c>
      <c r="H41556" s="94">
        <v>272</v>
      </c>
      <c r="I41556" s="94">
        <v>260</v>
      </c>
      <c r="J41556" s="94">
        <v>194</v>
      </c>
      <c r="K41556" s="94">
        <v>-67</v>
      </c>
      <c r="O41556" s="94">
        <v>260</v>
      </c>
      <c r="P41556" s="94">
        <v>194</v>
      </c>
      <c r="Q41556" s="94">
        <v>-67</v>
      </c>
      <c r="S41556" s="94">
        <v>182</v>
      </c>
      <c r="V41556" s="94">
        <v>12</v>
      </c>
      <c r="AK41556" s="94">
        <v>182</v>
      </c>
      <c r="AN41556" s="94">
        <v>12</v>
      </c>
      <c r="AS41556" s="94">
        <v>564</v>
      </c>
      <c r="AT41556" s="94">
        <v>-631</v>
      </c>
    </row>
    <row r="41557" spans="1:46">
      <c r="A41557" s="85" t="s">
        <v>78</v>
      </c>
      <c r="B41557" s="86">
        <v>43917.791666666664</v>
      </c>
      <c r="C41557" s="87">
        <v>43917</v>
      </c>
      <c r="D41557" s="85">
        <v>12</v>
      </c>
      <c r="E41557" s="86">
        <v>43917.5</v>
      </c>
      <c r="F41557" s="88" t="s">
        <v>378</v>
      </c>
      <c r="G41557" s="89" t="s">
        <v>379</v>
      </c>
      <c r="H41557" s="94">
        <v>266</v>
      </c>
      <c r="I41557" s="94">
        <v>254</v>
      </c>
      <c r="J41557" s="94">
        <v>187</v>
      </c>
      <c r="K41557" s="94">
        <v>-68</v>
      </c>
      <c r="O41557" s="94">
        <v>254</v>
      </c>
      <c r="P41557" s="94">
        <v>187</v>
      </c>
      <c r="Q41557" s="94">
        <v>-68</v>
      </c>
      <c r="S41557" s="94">
        <v>175</v>
      </c>
      <c r="V41557" s="94">
        <v>12</v>
      </c>
      <c r="AK41557" s="94">
        <v>175</v>
      </c>
      <c r="AN41557" s="94">
        <v>12</v>
      </c>
      <c r="AS41557" s="94">
        <v>562</v>
      </c>
      <c r="AT41557" s="94">
        <v>-630</v>
      </c>
    </row>
    <row r="41558" spans="1:46">
      <c r="A41558" s="85" t="s">
        <v>78</v>
      </c>
      <c r="B41558" s="86">
        <v>43917.833333333336</v>
      </c>
      <c r="C41558" s="87">
        <v>43917</v>
      </c>
      <c r="D41558" s="85">
        <v>13</v>
      </c>
      <c r="E41558" s="86">
        <v>43917.541666666664</v>
      </c>
      <c r="F41558" s="88" t="s">
        <v>378</v>
      </c>
      <c r="G41558" s="89" t="s">
        <v>379</v>
      </c>
      <c r="H41558" s="94">
        <v>261</v>
      </c>
      <c r="I41558" s="94">
        <v>253</v>
      </c>
      <c r="J41558" s="94">
        <v>192</v>
      </c>
      <c r="K41558" s="94">
        <v>-60</v>
      </c>
      <c r="O41558" s="94">
        <v>253</v>
      </c>
      <c r="P41558" s="94">
        <v>192</v>
      </c>
      <c r="Q41558" s="94">
        <v>-60</v>
      </c>
      <c r="S41558" s="94">
        <v>179</v>
      </c>
      <c r="V41558" s="94">
        <v>14</v>
      </c>
      <c r="AK41558" s="94">
        <v>179</v>
      </c>
      <c r="AN41558" s="94">
        <v>14</v>
      </c>
      <c r="AS41558" s="94">
        <v>567</v>
      </c>
      <c r="AT41558" s="94">
        <v>-627</v>
      </c>
    </row>
    <row r="41559" spans="1:46">
      <c r="A41559" s="85" t="s">
        <v>78</v>
      </c>
      <c r="B41559" s="86">
        <v>43917.875</v>
      </c>
      <c r="C41559" s="87">
        <v>43917</v>
      </c>
      <c r="D41559" s="85">
        <v>14</v>
      </c>
      <c r="E41559" s="86">
        <v>43917.583333333336</v>
      </c>
      <c r="F41559" s="88" t="s">
        <v>378</v>
      </c>
      <c r="G41559" s="89" t="s">
        <v>379</v>
      </c>
      <c r="H41559" s="94">
        <v>258</v>
      </c>
      <c r="I41559" s="94">
        <v>247</v>
      </c>
      <c r="J41559" s="94">
        <v>193</v>
      </c>
      <c r="K41559" s="94">
        <v>-53</v>
      </c>
      <c r="O41559" s="94">
        <v>247</v>
      </c>
      <c r="P41559" s="94">
        <v>193</v>
      </c>
      <c r="Q41559" s="94">
        <v>-53</v>
      </c>
      <c r="S41559" s="94">
        <v>179</v>
      </c>
      <c r="V41559" s="94">
        <v>14</v>
      </c>
      <c r="AK41559" s="94">
        <v>179</v>
      </c>
      <c r="AN41559" s="94">
        <v>14</v>
      </c>
      <c r="AS41559" s="94">
        <v>570</v>
      </c>
      <c r="AT41559" s="94">
        <v>-623</v>
      </c>
    </row>
    <row r="41560" spans="1:46">
      <c r="A41560" s="85" t="s">
        <v>78</v>
      </c>
      <c r="B41560" s="86">
        <v>43917.916666666664</v>
      </c>
      <c r="C41560" s="87">
        <v>43917</v>
      </c>
      <c r="D41560" s="85">
        <v>15</v>
      </c>
      <c r="E41560" s="86">
        <v>43917.625</v>
      </c>
      <c r="F41560" s="88" t="s">
        <v>378</v>
      </c>
      <c r="G41560" s="89" t="s">
        <v>379</v>
      </c>
      <c r="H41560" s="94">
        <v>254</v>
      </c>
      <c r="I41560" s="94">
        <v>245</v>
      </c>
      <c r="J41560" s="94">
        <v>194</v>
      </c>
      <c r="K41560" s="94">
        <v>-51</v>
      </c>
      <c r="O41560" s="94">
        <v>245</v>
      </c>
      <c r="P41560" s="94">
        <v>194</v>
      </c>
      <c r="Q41560" s="94">
        <v>-51</v>
      </c>
      <c r="S41560" s="94">
        <v>180</v>
      </c>
      <c r="V41560" s="94">
        <v>14</v>
      </c>
      <c r="AK41560" s="94">
        <v>180</v>
      </c>
      <c r="AN41560" s="94">
        <v>14</v>
      </c>
      <c r="AS41560" s="94">
        <v>579</v>
      </c>
      <c r="AT41560" s="94">
        <v>-630</v>
      </c>
    </row>
    <row r="41561" spans="1:46">
      <c r="A41561" s="85" t="s">
        <v>78</v>
      </c>
      <c r="B41561" s="86">
        <v>43917.958333333336</v>
      </c>
      <c r="C41561" s="87">
        <v>43917</v>
      </c>
      <c r="D41561" s="85">
        <v>16</v>
      </c>
      <c r="E41561" s="86">
        <v>43917.666666666664</v>
      </c>
      <c r="F41561" s="88" t="s">
        <v>378</v>
      </c>
      <c r="G41561" s="89" t="s">
        <v>379</v>
      </c>
      <c r="H41561" s="94">
        <v>252</v>
      </c>
      <c r="I41561" s="94">
        <v>246</v>
      </c>
      <c r="J41561" s="94">
        <v>200</v>
      </c>
      <c r="K41561" s="94">
        <v>-46</v>
      </c>
      <c r="O41561" s="94">
        <v>246</v>
      </c>
      <c r="P41561" s="94">
        <v>200</v>
      </c>
      <c r="Q41561" s="94">
        <v>-46</v>
      </c>
      <c r="S41561" s="94">
        <v>186</v>
      </c>
      <c r="V41561" s="94">
        <v>14</v>
      </c>
      <c r="AK41561" s="94">
        <v>186</v>
      </c>
      <c r="AN41561" s="94">
        <v>14</v>
      </c>
      <c r="AS41561" s="94">
        <v>611</v>
      </c>
      <c r="AT41561" s="94">
        <v>-657</v>
      </c>
    </row>
    <row r="41562" spans="1:46">
      <c r="A41562" s="85" t="s">
        <v>78</v>
      </c>
      <c r="B41562" s="86">
        <v>43918</v>
      </c>
      <c r="C41562" s="87">
        <v>43917</v>
      </c>
      <c r="D41562" s="85">
        <v>17</v>
      </c>
      <c r="E41562" s="86">
        <v>43917.708333333336</v>
      </c>
      <c r="F41562" s="88" t="s">
        <v>378</v>
      </c>
      <c r="G41562" s="89" t="s">
        <v>379</v>
      </c>
      <c r="H41562" s="94">
        <v>253</v>
      </c>
      <c r="I41562" s="94">
        <v>252</v>
      </c>
      <c r="J41562" s="94">
        <v>202</v>
      </c>
      <c r="K41562" s="94">
        <v>-50</v>
      </c>
      <c r="O41562" s="94">
        <v>252</v>
      </c>
      <c r="P41562" s="94">
        <v>202</v>
      </c>
      <c r="Q41562" s="94">
        <v>-50</v>
      </c>
      <c r="S41562" s="94">
        <v>188</v>
      </c>
      <c r="V41562" s="94">
        <v>14</v>
      </c>
      <c r="AK41562" s="94">
        <v>188</v>
      </c>
      <c r="AN41562" s="94">
        <v>14</v>
      </c>
      <c r="AS41562" s="94">
        <v>565</v>
      </c>
      <c r="AT41562" s="94">
        <v>-615</v>
      </c>
    </row>
    <row r="41563" spans="1:46">
      <c r="A41563" s="85" t="s">
        <v>78</v>
      </c>
      <c r="B41563" s="86">
        <v>43918.041666666664</v>
      </c>
      <c r="C41563" s="87">
        <v>43917</v>
      </c>
      <c r="D41563" s="85">
        <v>18</v>
      </c>
      <c r="E41563" s="86">
        <v>43917.75</v>
      </c>
      <c r="F41563" s="88" t="s">
        <v>378</v>
      </c>
      <c r="G41563" s="89" t="s">
        <v>379</v>
      </c>
      <c r="H41563" s="94">
        <v>256</v>
      </c>
      <c r="I41563" s="94">
        <v>255</v>
      </c>
      <c r="J41563" s="94">
        <v>202</v>
      </c>
      <c r="K41563" s="94">
        <v>-53</v>
      </c>
      <c r="O41563" s="94">
        <v>255</v>
      </c>
      <c r="P41563" s="94">
        <v>202</v>
      </c>
      <c r="Q41563" s="94">
        <v>-53</v>
      </c>
      <c r="S41563" s="94">
        <v>188</v>
      </c>
      <c r="V41563" s="94">
        <v>14</v>
      </c>
      <c r="AK41563" s="94">
        <v>188</v>
      </c>
      <c r="AN41563" s="94">
        <v>14</v>
      </c>
      <c r="AS41563" s="94">
        <v>476</v>
      </c>
      <c r="AT41563" s="94">
        <v>-529</v>
      </c>
    </row>
    <row r="41564" spans="1:46">
      <c r="A41564" s="85" t="s">
        <v>78</v>
      </c>
      <c r="B41564" s="86">
        <v>43918.083333333336</v>
      </c>
      <c r="C41564" s="87">
        <v>43917</v>
      </c>
      <c r="D41564" s="85">
        <v>19</v>
      </c>
      <c r="E41564" s="86">
        <v>43917.791666666664</v>
      </c>
      <c r="F41564" s="88" t="s">
        <v>378</v>
      </c>
      <c r="G41564" s="89" t="s">
        <v>379</v>
      </c>
      <c r="H41564" s="94">
        <v>264</v>
      </c>
      <c r="I41564" s="94">
        <v>260</v>
      </c>
      <c r="J41564" s="94">
        <v>209</v>
      </c>
      <c r="K41564" s="94">
        <v>-50</v>
      </c>
      <c r="O41564" s="94">
        <v>260</v>
      </c>
      <c r="P41564" s="94">
        <v>209</v>
      </c>
      <c r="Q41564" s="94">
        <v>-50</v>
      </c>
      <c r="S41564" s="94">
        <v>195</v>
      </c>
      <c r="V41564" s="94">
        <v>14</v>
      </c>
      <c r="AK41564" s="94">
        <v>195</v>
      </c>
      <c r="AN41564" s="94">
        <v>14</v>
      </c>
      <c r="AS41564" s="94">
        <v>188</v>
      </c>
      <c r="AT41564" s="94">
        <v>-238</v>
      </c>
    </row>
    <row r="41565" spans="1:46">
      <c r="A41565" s="85" t="s">
        <v>78</v>
      </c>
      <c r="B41565" s="86">
        <v>43918.125</v>
      </c>
      <c r="C41565" s="87">
        <v>43917</v>
      </c>
      <c r="D41565" s="85">
        <v>20</v>
      </c>
      <c r="E41565" s="86">
        <v>43917.833333333336</v>
      </c>
      <c r="F41565" s="88" t="s">
        <v>378</v>
      </c>
      <c r="G41565" s="89" t="s">
        <v>379</v>
      </c>
      <c r="H41565" s="94">
        <v>276</v>
      </c>
      <c r="I41565" s="94">
        <v>273</v>
      </c>
      <c r="J41565" s="94">
        <v>231</v>
      </c>
      <c r="K41565" s="94">
        <v>-42</v>
      </c>
      <c r="O41565" s="94">
        <v>273</v>
      </c>
      <c r="P41565" s="94">
        <v>231</v>
      </c>
      <c r="Q41565" s="94">
        <v>-42</v>
      </c>
      <c r="S41565" s="94">
        <v>213</v>
      </c>
      <c r="V41565" s="94">
        <v>18</v>
      </c>
      <c r="AK41565" s="94">
        <v>213</v>
      </c>
      <c r="AN41565" s="94">
        <v>18</v>
      </c>
      <c r="AS41565" s="94">
        <v>105</v>
      </c>
      <c r="AT41565" s="94">
        <v>-147</v>
      </c>
    </row>
    <row r="41566" spans="1:46">
      <c r="A41566" s="85" t="s">
        <v>78</v>
      </c>
      <c r="B41566" s="86">
        <v>43918.166666666664</v>
      </c>
      <c r="C41566" s="87">
        <v>43917</v>
      </c>
      <c r="D41566" s="85">
        <v>21</v>
      </c>
      <c r="E41566" s="86">
        <v>43917.875</v>
      </c>
      <c r="F41566" s="88" t="s">
        <v>378</v>
      </c>
      <c r="G41566" s="89" t="s">
        <v>379</v>
      </c>
      <c r="H41566" s="94">
        <v>278</v>
      </c>
      <c r="I41566" s="94">
        <v>276</v>
      </c>
      <c r="J41566" s="94">
        <v>243</v>
      </c>
      <c r="K41566" s="94">
        <v>-35</v>
      </c>
      <c r="O41566" s="94">
        <v>276</v>
      </c>
      <c r="P41566" s="94">
        <v>243</v>
      </c>
      <c r="Q41566" s="94">
        <v>-35</v>
      </c>
      <c r="S41566" s="94">
        <v>216</v>
      </c>
      <c r="V41566" s="94">
        <v>28</v>
      </c>
      <c r="AK41566" s="94">
        <v>216</v>
      </c>
      <c r="AN41566" s="94">
        <v>28</v>
      </c>
      <c r="AS41566" s="94">
        <v>109</v>
      </c>
      <c r="AT41566" s="94">
        <v>-144</v>
      </c>
    </row>
    <row r="41567" spans="1:46">
      <c r="A41567" s="85" t="s">
        <v>78</v>
      </c>
      <c r="B41567" s="86">
        <v>43918.208333333336</v>
      </c>
      <c r="C41567" s="87">
        <v>43917</v>
      </c>
      <c r="D41567" s="85">
        <v>22</v>
      </c>
      <c r="E41567" s="86">
        <v>43917.916666666664</v>
      </c>
      <c r="F41567" s="88" t="s">
        <v>378</v>
      </c>
      <c r="G41567" s="89" t="s">
        <v>379</v>
      </c>
      <c r="H41567" s="94">
        <v>269</v>
      </c>
      <c r="I41567" s="94">
        <v>266</v>
      </c>
      <c r="J41567" s="94">
        <v>237</v>
      </c>
      <c r="K41567" s="94">
        <v>-26</v>
      </c>
      <c r="O41567" s="94">
        <v>266</v>
      </c>
      <c r="P41567" s="94">
        <v>237</v>
      </c>
      <c r="Q41567" s="94">
        <v>-26</v>
      </c>
      <c r="S41567" s="94">
        <v>211</v>
      </c>
      <c r="V41567" s="94">
        <v>26</v>
      </c>
      <c r="AK41567" s="94">
        <v>211</v>
      </c>
      <c r="AN41567" s="94">
        <v>26</v>
      </c>
      <c r="AS41567" s="94">
        <v>115</v>
      </c>
      <c r="AT41567" s="94">
        <v>-141</v>
      </c>
    </row>
    <row r="41568" spans="1:46">
      <c r="A41568" s="85" t="s">
        <v>78</v>
      </c>
      <c r="B41568" s="86">
        <v>43918.25</v>
      </c>
      <c r="C41568" s="87">
        <v>43917</v>
      </c>
      <c r="D41568" s="85">
        <v>23</v>
      </c>
      <c r="E41568" s="86">
        <v>43917.958333333336</v>
      </c>
      <c r="F41568" s="88" t="s">
        <v>378</v>
      </c>
      <c r="G41568" s="89" t="s">
        <v>379</v>
      </c>
      <c r="H41568" s="94">
        <v>255</v>
      </c>
      <c r="I41568" s="94">
        <v>252</v>
      </c>
      <c r="J41568" s="94">
        <v>217</v>
      </c>
      <c r="K41568" s="94">
        <v>-35</v>
      </c>
      <c r="O41568" s="94">
        <v>252</v>
      </c>
      <c r="P41568" s="94">
        <v>217</v>
      </c>
      <c r="Q41568" s="94">
        <v>-35</v>
      </c>
      <c r="S41568" s="94">
        <v>204</v>
      </c>
      <c r="V41568" s="94">
        <v>12</v>
      </c>
      <c r="AK41568" s="94">
        <v>204</v>
      </c>
      <c r="AN41568" s="94">
        <v>12</v>
      </c>
      <c r="AS41568" s="94">
        <v>156</v>
      </c>
      <c r="AT41568" s="94">
        <v>-191</v>
      </c>
    </row>
    <row r="41569" spans="1:46">
      <c r="A41569" s="85" t="s">
        <v>78</v>
      </c>
      <c r="B41569" s="86">
        <v>43918.291666666664</v>
      </c>
      <c r="C41569" s="87">
        <v>43917</v>
      </c>
      <c r="D41569" s="85">
        <v>24</v>
      </c>
      <c r="E41569" s="86">
        <v>43918</v>
      </c>
      <c r="F41569" s="88" t="s">
        <v>378</v>
      </c>
      <c r="G41569" s="89" t="s">
        <v>379</v>
      </c>
      <c r="H41569" s="94">
        <v>240</v>
      </c>
      <c r="I41569" s="94">
        <v>239</v>
      </c>
      <c r="J41569" s="94">
        <v>207</v>
      </c>
      <c r="K41569" s="94">
        <v>-33</v>
      </c>
      <c r="O41569" s="94">
        <v>239</v>
      </c>
      <c r="P41569" s="94">
        <v>207</v>
      </c>
      <c r="Q41569" s="94">
        <v>-33</v>
      </c>
      <c r="S41569" s="94">
        <v>195</v>
      </c>
      <c r="V41569" s="94">
        <v>12</v>
      </c>
      <c r="AK41569" s="94">
        <v>195</v>
      </c>
      <c r="AN41569" s="94">
        <v>12</v>
      </c>
      <c r="AS41569" s="94">
        <v>112</v>
      </c>
      <c r="AT41569" s="94">
        <v>-145</v>
      </c>
    </row>
    <row r="41570" spans="1:46">
      <c r="A41570" s="85" t="s">
        <v>78</v>
      </c>
      <c r="B41570" s="86">
        <v>43918.333333333336</v>
      </c>
      <c r="C41570" s="87">
        <v>43918</v>
      </c>
      <c r="D41570" s="85">
        <v>1</v>
      </c>
      <c r="E41570" s="86">
        <v>43918.041666666664</v>
      </c>
      <c r="F41570" s="88" t="s">
        <v>378</v>
      </c>
      <c r="G41570" s="89" t="s">
        <v>379</v>
      </c>
      <c r="H41570" s="94">
        <v>230</v>
      </c>
      <c r="I41570" s="94">
        <v>228</v>
      </c>
      <c r="J41570" s="94">
        <v>203</v>
      </c>
      <c r="K41570" s="94">
        <v>-22</v>
      </c>
      <c r="O41570" s="94">
        <v>228</v>
      </c>
      <c r="P41570" s="94">
        <v>203</v>
      </c>
      <c r="Q41570" s="94">
        <v>-22</v>
      </c>
      <c r="S41570" s="94">
        <v>191</v>
      </c>
      <c r="V41570" s="94">
        <v>12</v>
      </c>
      <c r="AK41570" s="94">
        <v>191</v>
      </c>
      <c r="AN41570" s="94">
        <v>12</v>
      </c>
      <c r="AS41570" s="94">
        <v>88</v>
      </c>
      <c r="AT41570" s="94">
        <v>-110</v>
      </c>
    </row>
    <row r="41571" spans="1:46">
      <c r="A41571" s="85" t="s">
        <v>78</v>
      </c>
      <c r="B41571" s="86">
        <v>43918.375</v>
      </c>
      <c r="C41571" s="87">
        <v>43918</v>
      </c>
      <c r="D41571" s="85">
        <v>2</v>
      </c>
      <c r="E41571" s="86">
        <v>43918.083333333336</v>
      </c>
      <c r="F41571" s="88" t="s">
        <v>378</v>
      </c>
      <c r="G41571" s="89" t="s">
        <v>379</v>
      </c>
      <c r="H41571" s="94">
        <v>223</v>
      </c>
      <c r="I41571" s="94">
        <v>220</v>
      </c>
      <c r="J41571" s="94">
        <v>204</v>
      </c>
      <c r="K41571" s="94">
        <v>-16</v>
      </c>
      <c r="O41571" s="94">
        <v>220</v>
      </c>
      <c r="P41571" s="94">
        <v>204</v>
      </c>
      <c r="Q41571" s="94">
        <v>-16</v>
      </c>
      <c r="S41571" s="94">
        <v>191</v>
      </c>
      <c r="V41571" s="94">
        <v>13</v>
      </c>
      <c r="AK41571" s="94">
        <v>191</v>
      </c>
      <c r="AN41571" s="94">
        <v>13</v>
      </c>
      <c r="AS41571" s="94">
        <v>95</v>
      </c>
      <c r="AT41571" s="94">
        <v>-111</v>
      </c>
    </row>
    <row r="41572" spans="1:46">
      <c r="A41572" s="85" t="s">
        <v>78</v>
      </c>
      <c r="B41572" s="86">
        <v>43918.416666666664</v>
      </c>
      <c r="C41572" s="87">
        <v>43918</v>
      </c>
      <c r="D41572" s="85">
        <v>3</v>
      </c>
      <c r="E41572" s="86">
        <v>43918.125</v>
      </c>
      <c r="F41572" s="88" t="s">
        <v>378</v>
      </c>
      <c r="G41572" s="89" t="s">
        <v>379</v>
      </c>
      <c r="H41572" s="94">
        <v>220</v>
      </c>
      <c r="I41572" s="94">
        <v>216</v>
      </c>
      <c r="J41572" s="94">
        <v>205</v>
      </c>
      <c r="K41572" s="94">
        <v>-11</v>
      </c>
      <c r="O41572" s="94">
        <v>216</v>
      </c>
      <c r="P41572" s="94">
        <v>205</v>
      </c>
      <c r="Q41572" s="94">
        <v>-11</v>
      </c>
      <c r="S41572" s="94">
        <v>191</v>
      </c>
      <c r="V41572" s="94">
        <v>14</v>
      </c>
      <c r="AK41572" s="94">
        <v>191</v>
      </c>
      <c r="AN41572" s="94">
        <v>14</v>
      </c>
      <c r="AS41572" s="94">
        <v>115</v>
      </c>
      <c r="AT41572" s="94">
        <v>-126</v>
      </c>
    </row>
    <row r="41573" spans="1:46">
      <c r="A41573" s="85" t="s">
        <v>78</v>
      </c>
      <c r="B41573" s="86">
        <v>43918.458333333336</v>
      </c>
      <c r="C41573" s="87">
        <v>43918</v>
      </c>
      <c r="D41573" s="85">
        <v>4</v>
      </c>
      <c r="E41573" s="86">
        <v>43918.166666666664</v>
      </c>
      <c r="F41573" s="88" t="s">
        <v>378</v>
      </c>
      <c r="G41573" s="89" t="s">
        <v>379</v>
      </c>
      <c r="H41573" s="94">
        <v>218</v>
      </c>
      <c r="I41573" s="94">
        <v>214</v>
      </c>
      <c r="J41573" s="94">
        <v>205</v>
      </c>
      <c r="K41573" s="94">
        <v>-9</v>
      </c>
      <c r="O41573" s="94">
        <v>214</v>
      </c>
      <c r="P41573" s="94">
        <v>205</v>
      </c>
      <c r="Q41573" s="94">
        <v>-9</v>
      </c>
      <c r="S41573" s="94">
        <v>191</v>
      </c>
      <c r="V41573" s="94">
        <v>14</v>
      </c>
      <c r="AK41573" s="94">
        <v>191</v>
      </c>
      <c r="AN41573" s="94">
        <v>14</v>
      </c>
      <c r="AS41573" s="94">
        <v>146</v>
      </c>
      <c r="AT41573" s="94">
        <v>-155</v>
      </c>
    </row>
    <row r="41574" spans="1:46">
      <c r="A41574" s="85" t="s">
        <v>78</v>
      </c>
      <c r="B41574" s="86">
        <v>43918.5</v>
      </c>
      <c r="C41574" s="87">
        <v>43918</v>
      </c>
      <c r="D41574" s="85">
        <v>5</v>
      </c>
      <c r="E41574" s="86">
        <v>43918.208333333336</v>
      </c>
      <c r="F41574" s="88" t="s">
        <v>378</v>
      </c>
      <c r="G41574" s="89" t="s">
        <v>379</v>
      </c>
      <c r="H41574" s="94">
        <v>219</v>
      </c>
      <c r="I41574" s="94">
        <v>216</v>
      </c>
      <c r="J41574" s="94">
        <v>205</v>
      </c>
      <c r="K41574" s="94">
        <v>-12</v>
      </c>
      <c r="O41574" s="94">
        <v>216</v>
      </c>
      <c r="P41574" s="94">
        <v>205</v>
      </c>
      <c r="Q41574" s="94">
        <v>-12</v>
      </c>
      <c r="S41574" s="94">
        <v>191</v>
      </c>
      <c r="V41574" s="94">
        <v>14</v>
      </c>
      <c r="AK41574" s="94">
        <v>191</v>
      </c>
      <c r="AN41574" s="94">
        <v>14</v>
      </c>
      <c r="AS41574" s="94">
        <v>119</v>
      </c>
      <c r="AT41574" s="94">
        <v>-131</v>
      </c>
    </row>
    <row r="41575" spans="1:46">
      <c r="A41575" s="85" t="s">
        <v>78</v>
      </c>
      <c r="B41575" s="86">
        <v>43918.541666666664</v>
      </c>
      <c r="C41575" s="87">
        <v>43918</v>
      </c>
      <c r="D41575" s="85">
        <v>6</v>
      </c>
      <c r="E41575" s="86">
        <v>43918.25</v>
      </c>
      <c r="F41575" s="88" t="s">
        <v>378</v>
      </c>
      <c r="G41575" s="89" t="s">
        <v>379</v>
      </c>
      <c r="H41575" s="94">
        <v>224</v>
      </c>
      <c r="I41575" s="94">
        <v>223</v>
      </c>
      <c r="J41575" s="94">
        <v>218</v>
      </c>
      <c r="K41575" s="94">
        <v>-5</v>
      </c>
      <c r="O41575" s="94">
        <v>223</v>
      </c>
      <c r="P41575" s="94">
        <v>218</v>
      </c>
      <c r="Q41575" s="94">
        <v>-5</v>
      </c>
      <c r="S41575" s="94">
        <v>204</v>
      </c>
      <c r="V41575" s="94">
        <v>14</v>
      </c>
      <c r="AK41575" s="94">
        <v>204</v>
      </c>
      <c r="AN41575" s="94">
        <v>14</v>
      </c>
      <c r="AS41575" s="94">
        <v>119</v>
      </c>
      <c r="AT41575" s="94">
        <v>-124</v>
      </c>
    </row>
    <row r="41576" spans="1:46">
      <c r="A41576" s="85" t="s">
        <v>78</v>
      </c>
      <c r="B41576" s="86">
        <v>43918.583333333336</v>
      </c>
      <c r="C41576" s="87">
        <v>43918</v>
      </c>
      <c r="D41576" s="85">
        <v>7</v>
      </c>
      <c r="E41576" s="86">
        <v>43918.291666666664</v>
      </c>
      <c r="F41576" s="88" t="s">
        <v>378</v>
      </c>
      <c r="G41576" s="89" t="s">
        <v>379</v>
      </c>
      <c r="H41576" s="94">
        <v>233</v>
      </c>
      <c r="I41576" s="94">
        <v>232</v>
      </c>
      <c r="J41576" s="94">
        <v>221</v>
      </c>
      <c r="K41576" s="94">
        <v>-11</v>
      </c>
      <c r="O41576" s="94">
        <v>232</v>
      </c>
      <c r="P41576" s="94">
        <v>221</v>
      </c>
      <c r="Q41576" s="94">
        <v>-11</v>
      </c>
      <c r="S41576" s="94">
        <v>195</v>
      </c>
      <c r="V41576" s="94">
        <v>26</v>
      </c>
      <c r="AK41576" s="94">
        <v>195</v>
      </c>
      <c r="AN41576" s="94">
        <v>26</v>
      </c>
      <c r="AS41576" s="94">
        <v>108</v>
      </c>
      <c r="AT41576" s="94">
        <v>-119</v>
      </c>
    </row>
    <row r="41577" spans="1:46">
      <c r="A41577" s="85" t="s">
        <v>78</v>
      </c>
      <c r="B41577" s="86">
        <v>43918.625</v>
      </c>
      <c r="C41577" s="87">
        <v>43918</v>
      </c>
      <c r="D41577" s="85">
        <v>8</v>
      </c>
      <c r="E41577" s="86">
        <v>43918.333333333336</v>
      </c>
      <c r="F41577" s="88" t="s">
        <v>378</v>
      </c>
      <c r="G41577" s="89" t="s">
        <v>379</v>
      </c>
      <c r="H41577" s="94">
        <v>238</v>
      </c>
      <c r="I41577" s="94">
        <v>232</v>
      </c>
      <c r="J41577" s="94">
        <v>227</v>
      </c>
      <c r="K41577" s="94">
        <v>-6</v>
      </c>
      <c r="O41577" s="94">
        <v>232</v>
      </c>
      <c r="P41577" s="94">
        <v>227</v>
      </c>
      <c r="Q41577" s="94">
        <v>-6</v>
      </c>
      <c r="S41577" s="94">
        <v>200</v>
      </c>
      <c r="V41577" s="94">
        <v>27</v>
      </c>
      <c r="AK41577" s="94">
        <v>200</v>
      </c>
      <c r="AN41577" s="94">
        <v>27</v>
      </c>
      <c r="AS41577" s="94">
        <v>244</v>
      </c>
      <c r="AT41577" s="94">
        <v>-250</v>
      </c>
    </row>
    <row r="41578" spans="1:46">
      <c r="A41578" s="85" t="s">
        <v>78</v>
      </c>
      <c r="B41578" s="86">
        <v>43918.666666666664</v>
      </c>
      <c r="C41578" s="87">
        <v>43918</v>
      </c>
      <c r="D41578" s="85">
        <v>9</v>
      </c>
      <c r="E41578" s="86">
        <v>43918.375</v>
      </c>
      <c r="F41578" s="88" t="s">
        <v>378</v>
      </c>
      <c r="G41578" s="89" t="s">
        <v>379</v>
      </c>
      <c r="H41578" s="94">
        <v>243</v>
      </c>
      <c r="I41578" s="94">
        <v>235</v>
      </c>
      <c r="J41578" s="94">
        <v>222</v>
      </c>
      <c r="K41578" s="94">
        <v>-12</v>
      </c>
      <c r="O41578" s="94">
        <v>235</v>
      </c>
      <c r="P41578" s="94">
        <v>222</v>
      </c>
      <c r="Q41578" s="94">
        <v>-12</v>
      </c>
      <c r="S41578" s="94">
        <v>200</v>
      </c>
      <c r="V41578" s="94">
        <v>22</v>
      </c>
      <c r="AK41578" s="94">
        <v>200</v>
      </c>
      <c r="AN41578" s="94">
        <v>22</v>
      </c>
      <c r="AS41578" s="94">
        <v>418</v>
      </c>
      <c r="AT41578" s="94">
        <v>-430</v>
      </c>
    </row>
    <row r="41579" spans="1:46">
      <c r="A41579" s="85" t="s">
        <v>78</v>
      </c>
      <c r="B41579" s="86">
        <v>43918.708333333336</v>
      </c>
      <c r="C41579" s="87">
        <v>43918</v>
      </c>
      <c r="D41579" s="85">
        <v>10</v>
      </c>
      <c r="E41579" s="86">
        <v>43918.416666666664</v>
      </c>
      <c r="F41579" s="88" t="s">
        <v>378</v>
      </c>
      <c r="G41579" s="89" t="s">
        <v>379</v>
      </c>
      <c r="H41579" s="94">
        <v>244</v>
      </c>
      <c r="I41579" s="94">
        <v>240</v>
      </c>
      <c r="J41579" s="94">
        <v>220</v>
      </c>
      <c r="K41579" s="94">
        <v>-20</v>
      </c>
      <c r="O41579" s="94">
        <v>240</v>
      </c>
      <c r="P41579" s="94">
        <v>220</v>
      </c>
      <c r="Q41579" s="94">
        <v>-20</v>
      </c>
      <c r="S41579" s="94">
        <v>207</v>
      </c>
      <c r="V41579" s="94">
        <v>13</v>
      </c>
      <c r="AK41579" s="94">
        <v>207</v>
      </c>
      <c r="AN41579" s="94">
        <v>13</v>
      </c>
      <c r="AS41579" s="94">
        <v>542</v>
      </c>
      <c r="AT41579" s="94">
        <v>-562</v>
      </c>
    </row>
    <row r="41580" spans="1:46">
      <c r="A41580" s="85" t="s">
        <v>78</v>
      </c>
      <c r="B41580" s="86">
        <v>43918.75</v>
      </c>
      <c r="C41580" s="87">
        <v>43918</v>
      </c>
      <c r="D41580" s="85">
        <v>11</v>
      </c>
      <c r="E41580" s="86">
        <v>43918.458333333336</v>
      </c>
      <c r="F41580" s="88" t="s">
        <v>378</v>
      </c>
      <c r="G41580" s="89" t="s">
        <v>379</v>
      </c>
      <c r="H41580" s="94">
        <v>244</v>
      </c>
      <c r="I41580" s="94">
        <v>245</v>
      </c>
      <c r="J41580" s="94">
        <v>231</v>
      </c>
      <c r="K41580" s="94">
        <v>-14</v>
      </c>
      <c r="O41580" s="94">
        <v>245</v>
      </c>
      <c r="P41580" s="94">
        <v>231</v>
      </c>
      <c r="Q41580" s="94">
        <v>-14</v>
      </c>
      <c r="S41580" s="94">
        <v>218</v>
      </c>
      <c r="V41580" s="94">
        <v>13</v>
      </c>
      <c r="AK41580" s="94">
        <v>218</v>
      </c>
      <c r="AN41580" s="94">
        <v>13</v>
      </c>
      <c r="AS41580" s="94">
        <v>595</v>
      </c>
      <c r="AT41580" s="94">
        <v>-609</v>
      </c>
    </row>
    <row r="41581" spans="1:46">
      <c r="A41581" s="85" t="s">
        <v>78</v>
      </c>
      <c r="B41581" s="86">
        <v>43918.791666666664</v>
      </c>
      <c r="C41581" s="87">
        <v>43918</v>
      </c>
      <c r="D41581" s="85">
        <v>12</v>
      </c>
      <c r="E41581" s="86">
        <v>43918.5</v>
      </c>
      <c r="F41581" s="88" t="s">
        <v>378</v>
      </c>
      <c r="G41581" s="89" t="s">
        <v>379</v>
      </c>
      <c r="H41581" s="94">
        <v>241</v>
      </c>
      <c r="I41581" s="94">
        <v>240</v>
      </c>
      <c r="J41581" s="94">
        <v>239</v>
      </c>
      <c r="K41581" s="94">
        <v>-1</v>
      </c>
      <c r="O41581" s="94">
        <v>240</v>
      </c>
      <c r="P41581" s="94">
        <v>239</v>
      </c>
      <c r="Q41581" s="94">
        <v>-1</v>
      </c>
      <c r="S41581" s="94">
        <v>227</v>
      </c>
      <c r="V41581" s="94">
        <v>13</v>
      </c>
      <c r="AK41581" s="94">
        <v>227</v>
      </c>
      <c r="AN41581" s="94">
        <v>13</v>
      </c>
      <c r="AS41581" s="94">
        <v>535</v>
      </c>
      <c r="AT41581" s="94">
        <v>-536</v>
      </c>
    </row>
    <row r="41582" spans="1:46">
      <c r="A41582" s="85" t="s">
        <v>78</v>
      </c>
      <c r="B41582" s="86">
        <v>43918.833333333336</v>
      </c>
      <c r="C41582" s="87">
        <v>43918</v>
      </c>
      <c r="D41582" s="85">
        <v>13</v>
      </c>
      <c r="E41582" s="86">
        <v>43918.541666666664</v>
      </c>
      <c r="F41582" s="88" t="s">
        <v>378</v>
      </c>
      <c r="G41582" s="89" t="s">
        <v>379</v>
      </c>
      <c r="H41582" s="94">
        <v>238</v>
      </c>
      <c r="I41582" s="94">
        <v>235</v>
      </c>
      <c r="J41582" s="94">
        <v>239</v>
      </c>
      <c r="K41582" s="94">
        <v>5</v>
      </c>
      <c r="O41582" s="94">
        <v>235</v>
      </c>
      <c r="P41582" s="94">
        <v>239</v>
      </c>
      <c r="Q41582" s="94">
        <v>5</v>
      </c>
      <c r="S41582" s="94">
        <v>226</v>
      </c>
      <c r="V41582" s="94">
        <v>13</v>
      </c>
      <c r="AK41582" s="94">
        <v>226</v>
      </c>
      <c r="AN41582" s="94">
        <v>13</v>
      </c>
      <c r="AS41582" s="94">
        <v>530</v>
      </c>
      <c r="AT41582" s="94">
        <v>-525</v>
      </c>
    </row>
    <row r="41583" spans="1:46">
      <c r="A41583" s="85" t="s">
        <v>78</v>
      </c>
      <c r="B41583" s="86">
        <v>43918.875</v>
      </c>
      <c r="C41583" s="87">
        <v>43918</v>
      </c>
      <c r="D41583" s="85">
        <v>14</v>
      </c>
      <c r="E41583" s="86">
        <v>43918.583333333336</v>
      </c>
      <c r="F41583" s="88" t="s">
        <v>378</v>
      </c>
      <c r="G41583" s="89" t="s">
        <v>379</v>
      </c>
      <c r="H41583" s="94">
        <v>233</v>
      </c>
      <c r="I41583" s="94">
        <v>235</v>
      </c>
      <c r="J41583" s="94">
        <v>235</v>
      </c>
      <c r="K41583" s="94">
        <v>-1</v>
      </c>
      <c r="O41583" s="94">
        <v>235</v>
      </c>
      <c r="P41583" s="94">
        <v>235</v>
      </c>
      <c r="Q41583" s="94">
        <v>-1</v>
      </c>
      <c r="S41583" s="94">
        <v>222</v>
      </c>
      <c r="V41583" s="94">
        <v>13</v>
      </c>
      <c r="AK41583" s="94">
        <v>222</v>
      </c>
      <c r="AN41583" s="94">
        <v>13</v>
      </c>
      <c r="AS41583" s="94">
        <v>529</v>
      </c>
      <c r="AT41583" s="94">
        <v>-530</v>
      </c>
    </row>
    <row r="41584" spans="1:46">
      <c r="A41584" s="85" t="s">
        <v>78</v>
      </c>
      <c r="B41584" s="86">
        <v>43918.916666666664</v>
      </c>
      <c r="C41584" s="87">
        <v>43918</v>
      </c>
      <c r="D41584" s="85">
        <v>15</v>
      </c>
      <c r="E41584" s="86">
        <v>43918.625</v>
      </c>
      <c r="F41584" s="88" t="s">
        <v>378</v>
      </c>
      <c r="G41584" s="89" t="s">
        <v>379</v>
      </c>
      <c r="H41584" s="94">
        <v>230</v>
      </c>
      <c r="I41584" s="94">
        <v>237</v>
      </c>
      <c r="J41584" s="94">
        <v>232</v>
      </c>
      <c r="K41584" s="94">
        <v>-4</v>
      </c>
      <c r="O41584" s="94">
        <v>237</v>
      </c>
      <c r="P41584" s="94">
        <v>232</v>
      </c>
      <c r="Q41584" s="94">
        <v>-4</v>
      </c>
      <c r="S41584" s="94">
        <v>219</v>
      </c>
      <c r="V41584" s="94">
        <v>13</v>
      </c>
      <c r="AK41584" s="94">
        <v>219</v>
      </c>
      <c r="AN41584" s="94">
        <v>13</v>
      </c>
      <c r="AS41584" s="94">
        <v>518</v>
      </c>
      <c r="AT41584" s="94">
        <v>-522</v>
      </c>
    </row>
    <row r="41585" spans="1:46">
      <c r="A41585" s="85" t="s">
        <v>78</v>
      </c>
      <c r="B41585" s="86">
        <v>43918.958333333336</v>
      </c>
      <c r="C41585" s="87">
        <v>43918</v>
      </c>
      <c r="D41585" s="85">
        <v>16</v>
      </c>
      <c r="E41585" s="86">
        <v>43918.666666666664</v>
      </c>
      <c r="F41585" s="88" t="s">
        <v>378</v>
      </c>
      <c r="G41585" s="89" t="s">
        <v>379</v>
      </c>
      <c r="H41585" s="94">
        <v>229</v>
      </c>
      <c r="I41585" s="94">
        <v>238</v>
      </c>
      <c r="J41585" s="94">
        <v>231</v>
      </c>
      <c r="K41585" s="94">
        <v>-8</v>
      </c>
      <c r="O41585" s="94">
        <v>238</v>
      </c>
      <c r="P41585" s="94">
        <v>231</v>
      </c>
      <c r="Q41585" s="94">
        <v>-8</v>
      </c>
      <c r="S41585" s="94">
        <v>218</v>
      </c>
      <c r="V41585" s="94">
        <v>13</v>
      </c>
      <c r="AK41585" s="94">
        <v>218</v>
      </c>
      <c r="AN41585" s="94">
        <v>13</v>
      </c>
      <c r="AS41585" s="94">
        <v>509</v>
      </c>
      <c r="AT41585" s="94">
        <v>-517</v>
      </c>
    </row>
    <row r="41586" spans="1:46">
      <c r="A41586" s="85" t="s">
        <v>78</v>
      </c>
      <c r="B41586" s="86">
        <v>43919</v>
      </c>
      <c r="C41586" s="87">
        <v>43918</v>
      </c>
      <c r="D41586" s="85">
        <v>17</v>
      </c>
      <c r="E41586" s="86">
        <v>43918.708333333336</v>
      </c>
      <c r="F41586" s="88" t="s">
        <v>378</v>
      </c>
      <c r="G41586" s="89" t="s">
        <v>379</v>
      </c>
      <c r="H41586" s="94">
        <v>233</v>
      </c>
      <c r="I41586" s="94">
        <v>236</v>
      </c>
      <c r="J41586" s="94">
        <v>234</v>
      </c>
      <c r="K41586" s="94">
        <v>0</v>
      </c>
      <c r="O41586" s="94">
        <v>236</v>
      </c>
      <c r="P41586" s="94">
        <v>234</v>
      </c>
      <c r="Q41586" s="94">
        <v>0</v>
      </c>
      <c r="S41586" s="94">
        <v>222</v>
      </c>
      <c r="V41586" s="94">
        <v>13</v>
      </c>
      <c r="AK41586" s="94">
        <v>222</v>
      </c>
      <c r="AN41586" s="94">
        <v>13</v>
      </c>
      <c r="AS41586" s="94">
        <v>528</v>
      </c>
      <c r="AT41586" s="94">
        <v>-528</v>
      </c>
    </row>
    <row r="41587" spans="1:46">
      <c r="A41587" s="85" t="s">
        <v>78</v>
      </c>
      <c r="B41587" s="86">
        <v>43919.041666666664</v>
      </c>
      <c r="C41587" s="87">
        <v>43918</v>
      </c>
      <c r="D41587" s="85">
        <v>18</v>
      </c>
      <c r="E41587" s="86">
        <v>43918.75</v>
      </c>
      <c r="F41587" s="88" t="s">
        <v>378</v>
      </c>
      <c r="G41587" s="89" t="s">
        <v>379</v>
      </c>
      <c r="H41587" s="94">
        <v>238</v>
      </c>
      <c r="I41587" s="94">
        <v>242</v>
      </c>
      <c r="J41587" s="94">
        <v>258</v>
      </c>
      <c r="K41587" s="94">
        <v>16</v>
      </c>
      <c r="O41587" s="94">
        <v>242</v>
      </c>
      <c r="P41587" s="94">
        <v>258</v>
      </c>
      <c r="Q41587" s="94">
        <v>16</v>
      </c>
      <c r="S41587" s="94">
        <v>236</v>
      </c>
      <c r="V41587" s="94">
        <v>22</v>
      </c>
      <c r="AK41587" s="94">
        <v>236</v>
      </c>
      <c r="AN41587" s="94">
        <v>22</v>
      </c>
      <c r="AS41587" s="94">
        <v>528</v>
      </c>
      <c r="AT41587" s="94">
        <v>-512</v>
      </c>
    </row>
    <row r="41588" spans="1:46">
      <c r="A41588" s="85" t="s">
        <v>78</v>
      </c>
      <c r="B41588" s="86">
        <v>43919.083333333336</v>
      </c>
      <c r="C41588" s="87">
        <v>43918</v>
      </c>
      <c r="D41588" s="85">
        <v>19</v>
      </c>
      <c r="E41588" s="86">
        <v>43918.791666666664</v>
      </c>
      <c r="F41588" s="88" t="s">
        <v>378</v>
      </c>
      <c r="G41588" s="89" t="s">
        <v>379</v>
      </c>
      <c r="H41588" s="94">
        <v>245</v>
      </c>
      <c r="I41588" s="94">
        <v>246</v>
      </c>
      <c r="J41588" s="94">
        <v>257</v>
      </c>
      <c r="K41588" s="94">
        <v>11</v>
      </c>
      <c r="O41588" s="94">
        <v>246</v>
      </c>
      <c r="P41588" s="94">
        <v>257</v>
      </c>
      <c r="Q41588" s="94">
        <v>11</v>
      </c>
      <c r="S41588" s="94">
        <v>230</v>
      </c>
      <c r="V41588" s="94">
        <v>27</v>
      </c>
      <c r="AK41588" s="94">
        <v>230</v>
      </c>
      <c r="AN41588" s="94">
        <v>27</v>
      </c>
      <c r="AS41588" s="94">
        <v>389</v>
      </c>
      <c r="AT41588" s="94">
        <v>-378</v>
      </c>
    </row>
    <row r="41589" spans="1:46">
      <c r="A41589" s="85" t="s">
        <v>78</v>
      </c>
      <c r="B41589" s="86">
        <v>43919.125</v>
      </c>
      <c r="C41589" s="87">
        <v>43918</v>
      </c>
      <c r="D41589" s="85">
        <v>20</v>
      </c>
      <c r="E41589" s="86">
        <v>43918.833333333336</v>
      </c>
      <c r="F41589" s="88" t="s">
        <v>378</v>
      </c>
      <c r="G41589" s="89" t="s">
        <v>379</v>
      </c>
      <c r="H41589" s="94">
        <v>257</v>
      </c>
      <c r="I41589" s="94">
        <v>258</v>
      </c>
      <c r="J41589" s="94">
        <v>244</v>
      </c>
      <c r="K41589" s="94">
        <v>-12</v>
      </c>
      <c r="O41589" s="94">
        <v>258</v>
      </c>
      <c r="P41589" s="94">
        <v>244</v>
      </c>
      <c r="Q41589" s="94">
        <v>-12</v>
      </c>
      <c r="S41589" s="94">
        <v>217</v>
      </c>
      <c r="V41589" s="94">
        <v>27</v>
      </c>
      <c r="AK41589" s="94">
        <v>217</v>
      </c>
      <c r="AN41589" s="94">
        <v>27</v>
      </c>
      <c r="AS41589" s="94">
        <v>326</v>
      </c>
      <c r="AT41589" s="94">
        <v>-338</v>
      </c>
    </row>
    <row r="41590" spans="1:46">
      <c r="A41590" s="85" t="s">
        <v>78</v>
      </c>
      <c r="B41590" s="86">
        <v>43919.166666666664</v>
      </c>
      <c r="C41590" s="87">
        <v>43918</v>
      </c>
      <c r="D41590" s="85">
        <v>21</v>
      </c>
      <c r="E41590" s="86">
        <v>43918.875</v>
      </c>
      <c r="F41590" s="88" t="s">
        <v>378</v>
      </c>
      <c r="G41590" s="89" t="s">
        <v>379</v>
      </c>
      <c r="H41590" s="94">
        <v>259</v>
      </c>
      <c r="I41590" s="94">
        <v>258</v>
      </c>
      <c r="J41590" s="94">
        <v>227</v>
      </c>
      <c r="K41590" s="94">
        <v>-32</v>
      </c>
      <c r="O41590" s="94">
        <v>258</v>
      </c>
      <c r="P41590" s="94">
        <v>227</v>
      </c>
      <c r="Q41590" s="94">
        <v>-32</v>
      </c>
      <c r="S41590" s="94">
        <v>200</v>
      </c>
      <c r="V41590" s="94">
        <v>27</v>
      </c>
      <c r="AK41590" s="94">
        <v>200</v>
      </c>
      <c r="AN41590" s="94">
        <v>27</v>
      </c>
      <c r="AS41590" s="94">
        <v>228</v>
      </c>
      <c r="AT41590" s="94">
        <v>-260</v>
      </c>
    </row>
    <row r="41591" spans="1:46">
      <c r="A41591" s="85" t="s">
        <v>78</v>
      </c>
      <c r="B41591" s="86">
        <v>43919.208333333336</v>
      </c>
      <c r="C41591" s="87">
        <v>43918</v>
      </c>
      <c r="D41591" s="85">
        <v>22</v>
      </c>
      <c r="E41591" s="86">
        <v>43918.916666666664</v>
      </c>
      <c r="F41591" s="88" t="s">
        <v>378</v>
      </c>
      <c r="G41591" s="89" t="s">
        <v>379</v>
      </c>
      <c r="H41591" s="94">
        <v>251</v>
      </c>
      <c r="I41591" s="94">
        <v>249</v>
      </c>
      <c r="J41591" s="94">
        <v>226</v>
      </c>
      <c r="K41591" s="94">
        <v>-22</v>
      </c>
      <c r="O41591" s="94">
        <v>249</v>
      </c>
      <c r="P41591" s="94">
        <v>226</v>
      </c>
      <c r="Q41591" s="94">
        <v>-22</v>
      </c>
      <c r="S41591" s="94">
        <v>199</v>
      </c>
      <c r="V41591" s="94">
        <v>27</v>
      </c>
      <c r="AK41591" s="94">
        <v>199</v>
      </c>
      <c r="AN41591" s="94">
        <v>27</v>
      </c>
      <c r="AS41591" s="94">
        <v>190</v>
      </c>
      <c r="AT41591" s="94">
        <v>-212</v>
      </c>
    </row>
    <row r="41592" spans="1:46">
      <c r="A41592" s="85" t="s">
        <v>78</v>
      </c>
      <c r="B41592" s="86">
        <v>43919.25</v>
      </c>
      <c r="C41592" s="87">
        <v>43918</v>
      </c>
      <c r="D41592" s="85">
        <v>23</v>
      </c>
      <c r="E41592" s="86">
        <v>43918.958333333336</v>
      </c>
      <c r="F41592" s="88" t="s">
        <v>378</v>
      </c>
      <c r="G41592" s="89" t="s">
        <v>379</v>
      </c>
      <c r="H41592" s="94">
        <v>240</v>
      </c>
      <c r="I41592" s="94">
        <v>236</v>
      </c>
      <c r="J41592" s="94">
        <v>213</v>
      </c>
      <c r="K41592" s="94">
        <v>-22</v>
      </c>
      <c r="O41592" s="94">
        <v>236</v>
      </c>
      <c r="P41592" s="94">
        <v>213</v>
      </c>
      <c r="Q41592" s="94">
        <v>-22</v>
      </c>
      <c r="S41592" s="94">
        <v>200</v>
      </c>
      <c r="V41592" s="94">
        <v>13</v>
      </c>
      <c r="AK41592" s="94">
        <v>200</v>
      </c>
      <c r="AN41592" s="94">
        <v>13</v>
      </c>
      <c r="AS41592" s="94">
        <v>212</v>
      </c>
      <c r="AT41592" s="94">
        <v>-234</v>
      </c>
    </row>
    <row r="41593" spans="1:46">
      <c r="A41593" s="85" t="s">
        <v>78</v>
      </c>
      <c r="B41593" s="86">
        <v>43919.291666666664</v>
      </c>
      <c r="C41593" s="87">
        <v>43918</v>
      </c>
      <c r="D41593" s="85">
        <v>24</v>
      </c>
      <c r="E41593" s="86">
        <v>43919</v>
      </c>
      <c r="F41593" s="88" t="s">
        <v>378</v>
      </c>
      <c r="G41593" s="89" t="s">
        <v>379</v>
      </c>
      <c r="H41593" s="94">
        <v>226</v>
      </c>
      <c r="I41593" s="94">
        <v>223</v>
      </c>
      <c r="J41593" s="94">
        <v>212</v>
      </c>
      <c r="K41593" s="94">
        <v>-11</v>
      </c>
      <c r="O41593" s="94">
        <v>223</v>
      </c>
      <c r="P41593" s="94">
        <v>212</v>
      </c>
      <c r="Q41593" s="94">
        <v>-11</v>
      </c>
      <c r="S41593" s="94">
        <v>199</v>
      </c>
      <c r="V41593" s="94">
        <v>13</v>
      </c>
      <c r="AK41593" s="94">
        <v>199</v>
      </c>
      <c r="AN41593" s="94">
        <v>13</v>
      </c>
      <c r="AS41593" s="94">
        <v>222</v>
      </c>
      <c r="AT41593" s="94">
        <v>-233</v>
      </c>
    </row>
    <row r="41594" spans="1:46">
      <c r="A41594" s="85" t="s">
        <v>78</v>
      </c>
      <c r="B41594" s="86">
        <v>43919.333333333336</v>
      </c>
      <c r="C41594" s="87">
        <v>43919</v>
      </c>
      <c r="D41594" s="85">
        <v>1</v>
      </c>
      <c r="E41594" s="86">
        <v>43919.041666666664</v>
      </c>
      <c r="F41594" s="88" t="s">
        <v>378</v>
      </c>
      <c r="G41594" s="89" t="s">
        <v>379</v>
      </c>
      <c r="H41594" s="94">
        <v>217</v>
      </c>
      <c r="I41594" s="94">
        <v>213</v>
      </c>
      <c r="J41594" s="94">
        <v>212</v>
      </c>
      <c r="K41594" s="94">
        <v>-1</v>
      </c>
      <c r="O41594" s="94">
        <v>213</v>
      </c>
      <c r="P41594" s="94">
        <v>212</v>
      </c>
      <c r="Q41594" s="94">
        <v>-1</v>
      </c>
      <c r="S41594" s="94">
        <v>198</v>
      </c>
      <c r="V41594" s="94">
        <v>13</v>
      </c>
      <c r="AK41594" s="94">
        <v>198</v>
      </c>
      <c r="AN41594" s="94">
        <v>13</v>
      </c>
      <c r="AS41594" s="94">
        <v>153</v>
      </c>
      <c r="AT41594" s="94">
        <v>-154</v>
      </c>
    </row>
    <row r="41595" spans="1:46">
      <c r="A41595" s="85" t="s">
        <v>78</v>
      </c>
      <c r="B41595" s="86">
        <v>43919.375</v>
      </c>
      <c r="C41595" s="87">
        <v>43919</v>
      </c>
      <c r="D41595" s="85">
        <v>2</v>
      </c>
      <c r="E41595" s="86">
        <v>43919.083333333336</v>
      </c>
      <c r="F41595" s="88" t="s">
        <v>378</v>
      </c>
      <c r="G41595" s="89" t="s">
        <v>379</v>
      </c>
      <c r="H41595" s="94">
        <v>211</v>
      </c>
      <c r="I41595" s="94">
        <v>208</v>
      </c>
      <c r="J41595" s="94">
        <v>210</v>
      </c>
      <c r="K41595" s="94">
        <v>3</v>
      </c>
      <c r="O41595" s="94">
        <v>208</v>
      </c>
      <c r="P41595" s="94">
        <v>210</v>
      </c>
      <c r="Q41595" s="94">
        <v>3</v>
      </c>
      <c r="S41595" s="94">
        <v>197</v>
      </c>
      <c r="V41595" s="94">
        <v>13</v>
      </c>
      <c r="AK41595" s="94">
        <v>197</v>
      </c>
      <c r="AN41595" s="94">
        <v>13</v>
      </c>
      <c r="AS41595" s="94">
        <v>157</v>
      </c>
      <c r="AT41595" s="94">
        <v>-154</v>
      </c>
    </row>
    <row r="41596" spans="1:46">
      <c r="A41596" s="85" t="s">
        <v>78</v>
      </c>
      <c r="B41596" s="86">
        <v>43919.416666666664</v>
      </c>
      <c r="C41596" s="87">
        <v>43919</v>
      </c>
      <c r="D41596" s="85">
        <v>3</v>
      </c>
      <c r="E41596" s="86">
        <v>43919.125</v>
      </c>
      <c r="F41596" s="88" t="s">
        <v>378</v>
      </c>
      <c r="G41596" s="89" t="s">
        <v>379</v>
      </c>
      <c r="H41596" s="94">
        <v>207</v>
      </c>
      <c r="I41596" s="94">
        <v>203</v>
      </c>
      <c r="J41596" s="94">
        <v>211</v>
      </c>
      <c r="K41596" s="94">
        <v>8</v>
      </c>
      <c r="O41596" s="94">
        <v>203</v>
      </c>
      <c r="P41596" s="94">
        <v>211</v>
      </c>
      <c r="Q41596" s="94">
        <v>8</v>
      </c>
      <c r="S41596" s="94">
        <v>198</v>
      </c>
      <c r="V41596" s="94">
        <v>13</v>
      </c>
      <c r="AK41596" s="94">
        <v>198</v>
      </c>
      <c r="AN41596" s="94">
        <v>13</v>
      </c>
      <c r="AS41596" s="94">
        <v>184</v>
      </c>
      <c r="AT41596" s="94">
        <v>-176</v>
      </c>
    </row>
    <row r="41597" spans="1:46">
      <c r="A41597" s="85" t="s">
        <v>78</v>
      </c>
      <c r="B41597" s="86">
        <v>43919.458333333336</v>
      </c>
      <c r="C41597" s="87">
        <v>43919</v>
      </c>
      <c r="D41597" s="85">
        <v>4</v>
      </c>
      <c r="E41597" s="86">
        <v>43919.166666666664</v>
      </c>
      <c r="F41597" s="88" t="s">
        <v>378</v>
      </c>
      <c r="G41597" s="89" t="s">
        <v>379</v>
      </c>
      <c r="H41597" s="94">
        <v>206</v>
      </c>
      <c r="I41597" s="94">
        <v>199</v>
      </c>
      <c r="J41597" s="94">
        <v>216</v>
      </c>
      <c r="K41597" s="94">
        <v>17</v>
      </c>
      <c r="O41597" s="94">
        <v>199</v>
      </c>
      <c r="P41597" s="94">
        <v>216</v>
      </c>
      <c r="Q41597" s="94">
        <v>17</v>
      </c>
      <c r="S41597" s="94">
        <v>204</v>
      </c>
      <c r="V41597" s="94">
        <v>12</v>
      </c>
      <c r="AK41597" s="94">
        <v>204</v>
      </c>
      <c r="AN41597" s="94">
        <v>12</v>
      </c>
      <c r="AS41597" s="94">
        <v>227</v>
      </c>
      <c r="AT41597" s="94">
        <v>-210</v>
      </c>
    </row>
    <row r="41598" spans="1:46">
      <c r="A41598" s="85" t="s">
        <v>78</v>
      </c>
      <c r="B41598" s="86">
        <v>43919.5</v>
      </c>
      <c r="C41598" s="87">
        <v>43919</v>
      </c>
      <c r="D41598" s="85">
        <v>5</v>
      </c>
      <c r="E41598" s="86">
        <v>43919.208333333336</v>
      </c>
      <c r="F41598" s="88" t="s">
        <v>378</v>
      </c>
      <c r="G41598" s="89" t="s">
        <v>379</v>
      </c>
      <c r="H41598" s="94">
        <v>207</v>
      </c>
      <c r="I41598" s="94">
        <v>199</v>
      </c>
      <c r="J41598" s="94">
        <v>219</v>
      </c>
      <c r="K41598" s="94">
        <v>21</v>
      </c>
      <c r="O41598" s="94">
        <v>199</v>
      </c>
      <c r="P41598" s="94">
        <v>219</v>
      </c>
      <c r="Q41598" s="94">
        <v>21</v>
      </c>
      <c r="S41598" s="94">
        <v>207</v>
      </c>
      <c r="V41598" s="94">
        <v>12</v>
      </c>
      <c r="AK41598" s="94">
        <v>207</v>
      </c>
      <c r="AN41598" s="94">
        <v>12</v>
      </c>
      <c r="AS41598" s="94">
        <v>252</v>
      </c>
      <c r="AT41598" s="94">
        <v>-231</v>
      </c>
    </row>
    <row r="41599" spans="1:46">
      <c r="A41599" s="85" t="s">
        <v>78</v>
      </c>
      <c r="B41599" s="86">
        <v>43919.541666666664</v>
      </c>
      <c r="C41599" s="87">
        <v>43919</v>
      </c>
      <c r="D41599" s="85">
        <v>6</v>
      </c>
      <c r="E41599" s="86">
        <v>43919.25</v>
      </c>
      <c r="F41599" s="88" t="s">
        <v>378</v>
      </c>
      <c r="G41599" s="89" t="s">
        <v>379</v>
      </c>
      <c r="H41599" s="94">
        <v>209</v>
      </c>
      <c r="I41599" s="94">
        <v>202</v>
      </c>
      <c r="J41599" s="94">
        <v>226</v>
      </c>
      <c r="K41599" s="94">
        <v>24</v>
      </c>
      <c r="O41599" s="94">
        <v>202</v>
      </c>
      <c r="P41599" s="94">
        <v>226</v>
      </c>
      <c r="Q41599" s="94">
        <v>24</v>
      </c>
      <c r="S41599" s="94">
        <v>212</v>
      </c>
      <c r="V41599" s="94">
        <v>15</v>
      </c>
      <c r="AK41599" s="94">
        <v>212</v>
      </c>
      <c r="AN41599" s="94">
        <v>15</v>
      </c>
      <c r="AS41599" s="94">
        <v>259</v>
      </c>
      <c r="AT41599" s="94">
        <v>-235</v>
      </c>
    </row>
    <row r="41600" spans="1:46">
      <c r="A41600" s="85" t="s">
        <v>78</v>
      </c>
      <c r="B41600" s="86">
        <v>43919.583333333336</v>
      </c>
      <c r="C41600" s="87">
        <v>43919</v>
      </c>
      <c r="D41600" s="85">
        <v>7</v>
      </c>
      <c r="E41600" s="86">
        <v>43919.291666666664</v>
      </c>
      <c r="F41600" s="88" t="s">
        <v>378</v>
      </c>
      <c r="G41600" s="89" t="s">
        <v>379</v>
      </c>
      <c r="H41600" s="94">
        <v>216</v>
      </c>
      <c r="I41600" s="94">
        <v>207</v>
      </c>
      <c r="J41600" s="94">
        <v>240</v>
      </c>
      <c r="K41600" s="94">
        <v>33</v>
      </c>
      <c r="O41600" s="94">
        <v>207</v>
      </c>
      <c r="P41600" s="94">
        <v>240</v>
      </c>
      <c r="Q41600" s="94">
        <v>33</v>
      </c>
      <c r="S41600" s="94">
        <v>214</v>
      </c>
      <c r="V41600" s="94">
        <v>27</v>
      </c>
      <c r="AK41600" s="94">
        <v>214</v>
      </c>
      <c r="AN41600" s="94">
        <v>27</v>
      </c>
      <c r="AS41600" s="94">
        <v>265</v>
      </c>
      <c r="AT41600" s="94">
        <v>-232</v>
      </c>
    </row>
    <row r="41601" spans="1:46">
      <c r="A41601" s="85" t="s">
        <v>78</v>
      </c>
      <c r="B41601" s="86">
        <v>43919.625</v>
      </c>
      <c r="C41601" s="87">
        <v>43919</v>
      </c>
      <c r="D41601" s="85">
        <v>8</v>
      </c>
      <c r="E41601" s="86">
        <v>43919.333333333336</v>
      </c>
      <c r="F41601" s="88" t="s">
        <v>378</v>
      </c>
      <c r="G41601" s="89" t="s">
        <v>379</v>
      </c>
      <c r="H41601" s="94">
        <v>218</v>
      </c>
      <c r="I41601" s="94">
        <v>206</v>
      </c>
      <c r="J41601" s="94">
        <v>241</v>
      </c>
      <c r="K41601" s="94">
        <v>36</v>
      </c>
      <c r="O41601" s="94">
        <v>206</v>
      </c>
      <c r="P41601" s="94">
        <v>241</v>
      </c>
      <c r="Q41601" s="94">
        <v>36</v>
      </c>
      <c r="S41601" s="94">
        <v>214</v>
      </c>
      <c r="V41601" s="94">
        <v>27</v>
      </c>
      <c r="AK41601" s="94">
        <v>214</v>
      </c>
      <c r="AN41601" s="94">
        <v>27</v>
      </c>
      <c r="AS41601" s="94">
        <v>358</v>
      </c>
      <c r="AT41601" s="94">
        <v>-322</v>
      </c>
    </row>
    <row r="41602" spans="1:46">
      <c r="A41602" s="85" t="s">
        <v>78</v>
      </c>
      <c r="B41602" s="86">
        <v>43919.666666666664</v>
      </c>
      <c r="C41602" s="87">
        <v>43919</v>
      </c>
      <c r="D41602" s="85">
        <v>9</v>
      </c>
      <c r="E41602" s="86">
        <v>43919.375</v>
      </c>
      <c r="F41602" s="88" t="s">
        <v>378</v>
      </c>
      <c r="G41602" s="89" t="s">
        <v>379</v>
      </c>
      <c r="H41602" s="94">
        <v>222</v>
      </c>
      <c r="I41602" s="94">
        <v>206</v>
      </c>
      <c r="J41602" s="94">
        <v>224</v>
      </c>
      <c r="K41602" s="94">
        <v>18</v>
      </c>
      <c r="O41602" s="94">
        <v>206</v>
      </c>
      <c r="P41602" s="94">
        <v>224</v>
      </c>
      <c r="Q41602" s="94">
        <v>18</v>
      </c>
      <c r="S41602" s="94">
        <v>207</v>
      </c>
      <c r="V41602" s="94">
        <v>18</v>
      </c>
      <c r="AK41602" s="94">
        <v>207</v>
      </c>
      <c r="AN41602" s="94">
        <v>18</v>
      </c>
      <c r="AS41602" s="94">
        <v>501</v>
      </c>
      <c r="AT41602" s="94">
        <v>-483</v>
      </c>
    </row>
    <row r="41603" spans="1:46">
      <c r="A41603" s="85" t="s">
        <v>78</v>
      </c>
      <c r="B41603" s="86">
        <v>43919.708333333336</v>
      </c>
      <c r="C41603" s="87">
        <v>43919</v>
      </c>
      <c r="D41603" s="85">
        <v>10</v>
      </c>
      <c r="E41603" s="86">
        <v>43919.416666666664</v>
      </c>
      <c r="F41603" s="88" t="s">
        <v>378</v>
      </c>
      <c r="G41603" s="89" t="s">
        <v>379</v>
      </c>
      <c r="H41603" s="94">
        <v>225</v>
      </c>
      <c r="I41603" s="94">
        <v>205</v>
      </c>
      <c r="J41603" s="94">
        <v>201</v>
      </c>
      <c r="K41603" s="94">
        <v>-4</v>
      </c>
      <c r="O41603" s="94">
        <v>205</v>
      </c>
      <c r="P41603" s="94">
        <v>201</v>
      </c>
      <c r="Q41603" s="94">
        <v>-4</v>
      </c>
      <c r="S41603" s="94">
        <v>188</v>
      </c>
      <c r="V41603" s="94">
        <v>13</v>
      </c>
      <c r="AK41603" s="94">
        <v>188</v>
      </c>
      <c r="AN41603" s="94">
        <v>13</v>
      </c>
      <c r="AS41603" s="94">
        <v>578</v>
      </c>
      <c r="AT41603" s="94">
        <v>-582</v>
      </c>
    </row>
    <row r="41604" spans="1:46">
      <c r="A41604" s="85" t="s">
        <v>78</v>
      </c>
      <c r="B41604" s="86">
        <v>43919.75</v>
      </c>
      <c r="C41604" s="87">
        <v>43919</v>
      </c>
      <c r="D41604" s="85">
        <v>11</v>
      </c>
      <c r="E41604" s="86">
        <v>43919.458333333336</v>
      </c>
      <c r="F41604" s="88" t="s">
        <v>378</v>
      </c>
      <c r="G41604" s="89" t="s">
        <v>379</v>
      </c>
      <c r="H41604" s="94">
        <v>227</v>
      </c>
      <c r="I41604" s="94">
        <v>206</v>
      </c>
      <c r="J41604" s="94">
        <v>193</v>
      </c>
      <c r="K41604" s="94">
        <v>-14</v>
      </c>
      <c r="O41604" s="94">
        <v>206</v>
      </c>
      <c r="P41604" s="94">
        <v>193</v>
      </c>
      <c r="Q41604" s="94">
        <v>-14</v>
      </c>
      <c r="S41604" s="94">
        <v>180</v>
      </c>
      <c r="V41604" s="94">
        <v>13</v>
      </c>
      <c r="AK41604" s="94">
        <v>180</v>
      </c>
      <c r="AN41604" s="94">
        <v>13</v>
      </c>
      <c r="AS41604" s="94">
        <v>553</v>
      </c>
      <c r="AT41604" s="94">
        <v>-567</v>
      </c>
    </row>
    <row r="41605" spans="1:46">
      <c r="A41605" s="85" t="s">
        <v>78</v>
      </c>
      <c r="B41605" s="86">
        <v>43919.791666666664</v>
      </c>
      <c r="C41605" s="87">
        <v>43919</v>
      </c>
      <c r="D41605" s="85">
        <v>12</v>
      </c>
      <c r="E41605" s="86">
        <v>43919.5</v>
      </c>
      <c r="F41605" s="88" t="s">
        <v>378</v>
      </c>
      <c r="G41605" s="89" t="s">
        <v>379</v>
      </c>
      <c r="H41605" s="94">
        <v>226</v>
      </c>
      <c r="I41605" s="94">
        <v>208</v>
      </c>
      <c r="J41605" s="94">
        <v>193</v>
      </c>
      <c r="K41605" s="94">
        <v>-14</v>
      </c>
      <c r="O41605" s="94">
        <v>208</v>
      </c>
      <c r="P41605" s="94">
        <v>193</v>
      </c>
      <c r="Q41605" s="94">
        <v>-14</v>
      </c>
      <c r="S41605" s="94">
        <v>180</v>
      </c>
      <c r="V41605" s="94">
        <v>13</v>
      </c>
      <c r="AK41605" s="94">
        <v>180</v>
      </c>
      <c r="AN41605" s="94">
        <v>13</v>
      </c>
      <c r="AS41605" s="94">
        <v>528</v>
      </c>
      <c r="AT41605" s="94">
        <v>-542</v>
      </c>
    </row>
    <row r="41606" spans="1:46">
      <c r="A41606" s="85" t="s">
        <v>78</v>
      </c>
      <c r="B41606" s="86">
        <v>43919.833333333336</v>
      </c>
      <c r="C41606" s="87">
        <v>43919</v>
      </c>
      <c r="D41606" s="85">
        <v>13</v>
      </c>
      <c r="E41606" s="86">
        <v>43919.541666666664</v>
      </c>
      <c r="F41606" s="88" t="s">
        <v>378</v>
      </c>
      <c r="G41606" s="89" t="s">
        <v>379</v>
      </c>
      <c r="H41606" s="94">
        <v>223</v>
      </c>
      <c r="I41606" s="94">
        <v>207</v>
      </c>
      <c r="J41606" s="94">
        <v>192</v>
      </c>
      <c r="K41606" s="94">
        <v>-14</v>
      </c>
      <c r="O41606" s="94">
        <v>207</v>
      </c>
      <c r="P41606" s="94">
        <v>192</v>
      </c>
      <c r="Q41606" s="94">
        <v>-14</v>
      </c>
      <c r="S41606" s="94">
        <v>179</v>
      </c>
      <c r="V41606" s="94">
        <v>13</v>
      </c>
      <c r="AK41606" s="94">
        <v>179</v>
      </c>
      <c r="AN41606" s="94">
        <v>13</v>
      </c>
      <c r="AS41606" s="94">
        <v>527</v>
      </c>
      <c r="AT41606" s="94">
        <v>-541</v>
      </c>
    </row>
    <row r="41607" spans="1:46">
      <c r="A41607" s="85" t="s">
        <v>78</v>
      </c>
      <c r="B41607" s="86">
        <v>43919.875</v>
      </c>
      <c r="C41607" s="87">
        <v>43919</v>
      </c>
      <c r="D41607" s="85">
        <v>14</v>
      </c>
      <c r="E41607" s="86">
        <v>43919.583333333336</v>
      </c>
      <c r="F41607" s="88" t="s">
        <v>378</v>
      </c>
      <c r="G41607" s="89" t="s">
        <v>379</v>
      </c>
      <c r="H41607" s="94">
        <v>219</v>
      </c>
      <c r="I41607" s="94">
        <v>211</v>
      </c>
      <c r="J41607" s="94">
        <v>204</v>
      </c>
      <c r="K41607" s="94">
        <v>-8</v>
      </c>
      <c r="O41607" s="94">
        <v>211</v>
      </c>
      <c r="P41607" s="94">
        <v>204</v>
      </c>
      <c r="Q41607" s="94">
        <v>-8</v>
      </c>
      <c r="S41607" s="94">
        <v>191</v>
      </c>
      <c r="V41607" s="94">
        <v>13</v>
      </c>
      <c r="AK41607" s="94">
        <v>191</v>
      </c>
      <c r="AN41607" s="94">
        <v>13</v>
      </c>
      <c r="AS41607" s="94">
        <v>571</v>
      </c>
      <c r="AT41607" s="94">
        <v>-579</v>
      </c>
    </row>
    <row r="41608" spans="1:46">
      <c r="A41608" s="85" t="s">
        <v>78</v>
      </c>
      <c r="B41608" s="86">
        <v>43919.916666666664</v>
      </c>
      <c r="C41608" s="87">
        <v>43919</v>
      </c>
      <c r="D41608" s="85">
        <v>15</v>
      </c>
      <c r="E41608" s="86">
        <v>43919.625</v>
      </c>
      <c r="F41608" s="88" t="s">
        <v>378</v>
      </c>
      <c r="G41608" s="89" t="s">
        <v>379</v>
      </c>
      <c r="H41608" s="94">
        <v>221</v>
      </c>
      <c r="I41608" s="94">
        <v>214</v>
      </c>
      <c r="J41608" s="94">
        <v>217</v>
      </c>
      <c r="K41608" s="94">
        <v>4</v>
      </c>
      <c r="O41608" s="94">
        <v>214</v>
      </c>
      <c r="P41608" s="94">
        <v>217</v>
      </c>
      <c r="Q41608" s="94">
        <v>4</v>
      </c>
      <c r="S41608" s="94">
        <v>204</v>
      </c>
      <c r="V41608" s="94">
        <v>13</v>
      </c>
      <c r="AK41608" s="94">
        <v>204</v>
      </c>
      <c r="AN41608" s="94">
        <v>13</v>
      </c>
      <c r="AS41608" s="94">
        <v>563</v>
      </c>
      <c r="AT41608" s="94">
        <v>-559</v>
      </c>
    </row>
    <row r="41609" spans="1:46">
      <c r="A41609" s="85" t="s">
        <v>78</v>
      </c>
      <c r="B41609" s="86">
        <v>43919.958333333336</v>
      </c>
      <c r="C41609" s="87">
        <v>43919</v>
      </c>
      <c r="D41609" s="85">
        <v>16</v>
      </c>
      <c r="E41609" s="86">
        <v>43919.666666666664</v>
      </c>
      <c r="F41609" s="88" t="s">
        <v>378</v>
      </c>
      <c r="G41609" s="89" t="s">
        <v>379</v>
      </c>
      <c r="H41609" s="94">
        <v>224</v>
      </c>
      <c r="I41609" s="94">
        <v>211</v>
      </c>
      <c r="J41609" s="94">
        <v>217</v>
      </c>
      <c r="K41609" s="94">
        <v>6</v>
      </c>
      <c r="O41609" s="94">
        <v>211</v>
      </c>
      <c r="P41609" s="94">
        <v>217</v>
      </c>
      <c r="Q41609" s="94">
        <v>6</v>
      </c>
      <c r="S41609" s="94">
        <v>204</v>
      </c>
      <c r="V41609" s="94">
        <v>13</v>
      </c>
      <c r="AK41609" s="94">
        <v>204</v>
      </c>
      <c r="AN41609" s="94">
        <v>13</v>
      </c>
      <c r="AS41609" s="94">
        <v>582</v>
      </c>
      <c r="AT41609" s="94">
        <v>-576</v>
      </c>
    </row>
    <row r="41610" spans="1:46">
      <c r="A41610" s="85" t="s">
        <v>78</v>
      </c>
      <c r="B41610" s="86">
        <v>43920</v>
      </c>
      <c r="C41610" s="87">
        <v>43919</v>
      </c>
      <c r="D41610" s="85">
        <v>17</v>
      </c>
      <c r="E41610" s="86">
        <v>43919.708333333336</v>
      </c>
      <c r="F41610" s="88" t="s">
        <v>378</v>
      </c>
      <c r="G41610" s="89" t="s">
        <v>379</v>
      </c>
      <c r="H41610" s="94">
        <v>229</v>
      </c>
      <c r="I41610" s="94">
        <v>215</v>
      </c>
      <c r="J41610" s="94">
        <v>204</v>
      </c>
      <c r="K41610" s="94">
        <v>-11</v>
      </c>
      <c r="O41610" s="94">
        <v>215</v>
      </c>
      <c r="P41610" s="94">
        <v>204</v>
      </c>
      <c r="Q41610" s="94">
        <v>-11</v>
      </c>
      <c r="S41610" s="94">
        <v>191</v>
      </c>
      <c r="V41610" s="94">
        <v>13</v>
      </c>
      <c r="AK41610" s="94">
        <v>191</v>
      </c>
      <c r="AN41610" s="94">
        <v>13</v>
      </c>
      <c r="AS41610" s="94">
        <v>512</v>
      </c>
      <c r="AT41610" s="94">
        <v>-523</v>
      </c>
    </row>
    <row r="41611" spans="1:46">
      <c r="A41611" s="85" t="s">
        <v>78</v>
      </c>
      <c r="B41611" s="86">
        <v>43920.041666666664</v>
      </c>
      <c r="C41611" s="87">
        <v>43919</v>
      </c>
      <c r="D41611" s="85">
        <v>18</v>
      </c>
      <c r="E41611" s="86">
        <v>43919.75</v>
      </c>
      <c r="F41611" s="88" t="s">
        <v>378</v>
      </c>
      <c r="G41611" s="89" t="s">
        <v>379</v>
      </c>
      <c r="H41611" s="94">
        <v>238</v>
      </c>
      <c r="I41611" s="94">
        <v>224</v>
      </c>
      <c r="J41611" s="94">
        <v>213</v>
      </c>
      <c r="K41611" s="94">
        <v>-11</v>
      </c>
      <c r="O41611" s="94">
        <v>224</v>
      </c>
      <c r="P41611" s="94">
        <v>213</v>
      </c>
      <c r="Q41611" s="94">
        <v>-11</v>
      </c>
      <c r="S41611" s="94">
        <v>194</v>
      </c>
      <c r="V41611" s="94">
        <v>19</v>
      </c>
      <c r="AK41611" s="94">
        <v>194</v>
      </c>
      <c r="AN41611" s="94">
        <v>19</v>
      </c>
      <c r="AS41611" s="94">
        <v>469</v>
      </c>
      <c r="AT41611" s="94">
        <v>-480</v>
      </c>
    </row>
    <row r="41612" spans="1:46">
      <c r="A41612" s="85" t="s">
        <v>78</v>
      </c>
      <c r="B41612" s="86">
        <v>43920.083333333336</v>
      </c>
      <c r="C41612" s="87">
        <v>43919</v>
      </c>
      <c r="D41612" s="85">
        <v>19</v>
      </c>
      <c r="E41612" s="86">
        <v>43919.791666666664</v>
      </c>
      <c r="F41612" s="88" t="s">
        <v>378</v>
      </c>
      <c r="G41612" s="89" t="s">
        <v>379</v>
      </c>
      <c r="H41612" s="94">
        <v>248</v>
      </c>
      <c r="I41612" s="94">
        <v>234</v>
      </c>
      <c r="J41612" s="94">
        <v>224</v>
      </c>
      <c r="K41612" s="94">
        <v>-10</v>
      </c>
      <c r="O41612" s="94">
        <v>234</v>
      </c>
      <c r="P41612" s="94">
        <v>224</v>
      </c>
      <c r="Q41612" s="94">
        <v>-10</v>
      </c>
      <c r="S41612" s="94">
        <v>197</v>
      </c>
      <c r="V41612" s="94">
        <v>26</v>
      </c>
      <c r="AK41612" s="94">
        <v>197</v>
      </c>
      <c r="AN41612" s="94">
        <v>26</v>
      </c>
      <c r="AS41612" s="94">
        <v>309</v>
      </c>
      <c r="AT41612" s="94">
        <v>-319</v>
      </c>
    </row>
    <row r="41613" spans="1:46">
      <c r="A41613" s="85" t="s">
        <v>78</v>
      </c>
      <c r="B41613" s="86">
        <v>43920.125</v>
      </c>
      <c r="C41613" s="87">
        <v>43919</v>
      </c>
      <c r="D41613" s="85">
        <v>20</v>
      </c>
      <c r="E41613" s="86">
        <v>43919.833333333336</v>
      </c>
      <c r="F41613" s="88" t="s">
        <v>378</v>
      </c>
      <c r="G41613" s="89" t="s">
        <v>379</v>
      </c>
      <c r="H41613" s="94">
        <v>261</v>
      </c>
      <c r="I41613" s="94">
        <v>248</v>
      </c>
      <c r="J41613" s="94">
        <v>211</v>
      </c>
      <c r="K41613" s="94">
        <v>-38</v>
      </c>
      <c r="O41613" s="94">
        <v>248</v>
      </c>
      <c r="P41613" s="94">
        <v>211</v>
      </c>
      <c r="Q41613" s="94">
        <v>-38</v>
      </c>
      <c r="S41613" s="94">
        <v>199</v>
      </c>
      <c r="V41613" s="94">
        <v>12</v>
      </c>
      <c r="AK41613" s="94">
        <v>199</v>
      </c>
      <c r="AN41613" s="94">
        <v>12</v>
      </c>
      <c r="AS41613" s="94">
        <v>196</v>
      </c>
      <c r="AT41613" s="94">
        <v>-234</v>
      </c>
    </row>
    <row r="41614" spans="1:46">
      <c r="A41614" s="85" t="s">
        <v>78</v>
      </c>
      <c r="B41614" s="86">
        <v>43920.166666666664</v>
      </c>
      <c r="C41614" s="87">
        <v>43919</v>
      </c>
      <c r="D41614" s="85">
        <v>21</v>
      </c>
      <c r="E41614" s="86">
        <v>43919.875</v>
      </c>
      <c r="F41614" s="88" t="s">
        <v>378</v>
      </c>
      <c r="G41614" s="89" t="s">
        <v>379</v>
      </c>
      <c r="H41614" s="94">
        <v>264</v>
      </c>
      <c r="I41614" s="94">
        <v>256</v>
      </c>
      <c r="J41614" s="94">
        <v>216</v>
      </c>
      <c r="K41614" s="94">
        <v>-39</v>
      </c>
      <c r="O41614" s="94">
        <v>256</v>
      </c>
      <c r="P41614" s="94">
        <v>216</v>
      </c>
      <c r="Q41614" s="94">
        <v>-39</v>
      </c>
      <c r="S41614" s="94">
        <v>204</v>
      </c>
      <c r="V41614" s="94">
        <v>12</v>
      </c>
      <c r="AK41614" s="94">
        <v>204</v>
      </c>
      <c r="AN41614" s="94">
        <v>12</v>
      </c>
      <c r="AS41614" s="94">
        <v>198</v>
      </c>
      <c r="AT41614" s="94">
        <v>-237</v>
      </c>
    </row>
    <row r="41615" spans="1:46">
      <c r="A41615" s="85" t="s">
        <v>78</v>
      </c>
      <c r="B41615" s="86">
        <v>43920.208333333336</v>
      </c>
      <c r="C41615" s="87">
        <v>43919</v>
      </c>
      <c r="D41615" s="85">
        <v>22</v>
      </c>
      <c r="E41615" s="86">
        <v>43919.916666666664</v>
      </c>
      <c r="F41615" s="88" t="s">
        <v>378</v>
      </c>
      <c r="G41615" s="89" t="s">
        <v>379</v>
      </c>
      <c r="H41615" s="94">
        <v>256</v>
      </c>
      <c r="I41615" s="94">
        <v>249</v>
      </c>
      <c r="J41615" s="94">
        <v>217</v>
      </c>
      <c r="K41615" s="94">
        <v>-32</v>
      </c>
      <c r="O41615" s="94">
        <v>249</v>
      </c>
      <c r="P41615" s="94">
        <v>217</v>
      </c>
      <c r="Q41615" s="94">
        <v>-32</v>
      </c>
      <c r="S41615" s="94">
        <v>203</v>
      </c>
      <c r="V41615" s="94">
        <v>13</v>
      </c>
      <c r="AK41615" s="94">
        <v>203</v>
      </c>
      <c r="AN41615" s="94">
        <v>13</v>
      </c>
      <c r="AS41615" s="94">
        <v>228</v>
      </c>
      <c r="AT41615" s="94">
        <v>-260</v>
      </c>
    </row>
    <row r="41616" spans="1:46">
      <c r="A41616" s="85" t="s">
        <v>78</v>
      </c>
      <c r="B41616" s="86">
        <v>43920.25</v>
      </c>
      <c r="C41616" s="87">
        <v>43919</v>
      </c>
      <c r="D41616" s="85">
        <v>23</v>
      </c>
      <c r="E41616" s="86">
        <v>43919.958333333336</v>
      </c>
      <c r="F41616" s="88" t="s">
        <v>378</v>
      </c>
      <c r="G41616" s="89" t="s">
        <v>379</v>
      </c>
      <c r="H41616" s="94">
        <v>244</v>
      </c>
      <c r="I41616" s="94">
        <v>240</v>
      </c>
      <c r="J41616" s="94">
        <v>217</v>
      </c>
      <c r="K41616" s="94">
        <v>-22</v>
      </c>
      <c r="O41616" s="94">
        <v>240</v>
      </c>
      <c r="P41616" s="94">
        <v>217</v>
      </c>
      <c r="Q41616" s="94">
        <v>-22</v>
      </c>
      <c r="S41616" s="94">
        <v>203</v>
      </c>
      <c r="V41616" s="94">
        <v>14</v>
      </c>
      <c r="AK41616" s="94">
        <v>203</v>
      </c>
      <c r="AN41616" s="94">
        <v>14</v>
      </c>
      <c r="AS41616" s="94">
        <v>277</v>
      </c>
      <c r="AT41616" s="94">
        <v>-299</v>
      </c>
    </row>
    <row r="41617" spans="1:46">
      <c r="A41617" s="85" t="s">
        <v>78</v>
      </c>
      <c r="B41617" s="86">
        <v>43920.291666666664</v>
      </c>
      <c r="C41617" s="87">
        <v>43919</v>
      </c>
      <c r="D41617" s="85">
        <v>24</v>
      </c>
      <c r="E41617" s="86">
        <v>43920</v>
      </c>
      <c r="F41617" s="88" t="s">
        <v>378</v>
      </c>
      <c r="G41617" s="89" t="s">
        <v>379</v>
      </c>
      <c r="H41617" s="94">
        <v>229</v>
      </c>
      <c r="I41617" s="94">
        <v>228</v>
      </c>
      <c r="J41617" s="94">
        <v>216</v>
      </c>
      <c r="K41617" s="94">
        <v>-13</v>
      </c>
      <c r="O41617" s="94">
        <v>228</v>
      </c>
      <c r="P41617" s="94">
        <v>216</v>
      </c>
      <c r="Q41617" s="94">
        <v>-13</v>
      </c>
      <c r="S41617" s="94">
        <v>201</v>
      </c>
      <c r="V41617" s="94">
        <v>14</v>
      </c>
      <c r="AK41617" s="94">
        <v>201</v>
      </c>
      <c r="AN41617" s="94">
        <v>14</v>
      </c>
      <c r="AS41617" s="94">
        <v>257</v>
      </c>
      <c r="AT41617" s="94">
        <v>-270</v>
      </c>
    </row>
    <row r="41618" spans="1:46">
      <c r="A41618" s="85" t="s">
        <v>78</v>
      </c>
      <c r="B41618" s="86">
        <v>43920.333333333336</v>
      </c>
      <c r="C41618" s="87">
        <v>43920</v>
      </c>
      <c r="D41618" s="85">
        <v>1</v>
      </c>
      <c r="E41618" s="86">
        <v>43920.041666666664</v>
      </c>
      <c r="F41618" s="88" t="s">
        <v>378</v>
      </c>
      <c r="G41618" s="89" t="s">
        <v>379</v>
      </c>
      <c r="H41618" s="94">
        <v>227</v>
      </c>
      <c r="I41618" s="94">
        <v>221</v>
      </c>
      <c r="J41618" s="94">
        <v>216</v>
      </c>
      <c r="K41618" s="94">
        <v>-5</v>
      </c>
      <c r="O41618" s="94">
        <v>221</v>
      </c>
      <c r="P41618" s="94">
        <v>216</v>
      </c>
      <c r="Q41618" s="94">
        <v>-5</v>
      </c>
      <c r="S41618" s="94">
        <v>201</v>
      </c>
      <c r="V41618" s="94">
        <v>15</v>
      </c>
      <c r="AK41618" s="94">
        <v>201</v>
      </c>
      <c r="AN41618" s="94">
        <v>15</v>
      </c>
      <c r="AS41618" s="94">
        <v>209</v>
      </c>
      <c r="AT41618" s="94">
        <v>-214</v>
      </c>
    </row>
    <row r="41619" spans="1:46">
      <c r="A41619" s="85" t="s">
        <v>78</v>
      </c>
      <c r="B41619" s="86">
        <v>43920.375</v>
      </c>
      <c r="C41619" s="87">
        <v>43920</v>
      </c>
      <c r="D41619" s="85">
        <v>2</v>
      </c>
      <c r="E41619" s="86">
        <v>43920.083333333336</v>
      </c>
      <c r="F41619" s="88" t="s">
        <v>378</v>
      </c>
      <c r="G41619" s="89" t="s">
        <v>379</v>
      </c>
      <c r="H41619" s="94">
        <v>223</v>
      </c>
      <c r="I41619" s="94">
        <v>215</v>
      </c>
      <c r="J41619" s="94">
        <v>227</v>
      </c>
      <c r="K41619" s="94">
        <v>13</v>
      </c>
      <c r="O41619" s="94">
        <v>215</v>
      </c>
      <c r="P41619" s="94">
        <v>227</v>
      </c>
      <c r="Q41619" s="94">
        <v>13</v>
      </c>
      <c r="S41619" s="94">
        <v>212</v>
      </c>
      <c r="V41619" s="94">
        <v>15</v>
      </c>
      <c r="AK41619" s="94">
        <v>212</v>
      </c>
      <c r="AN41619" s="94">
        <v>15</v>
      </c>
      <c r="AS41619" s="94">
        <v>181</v>
      </c>
      <c r="AT41619" s="94">
        <v>-168</v>
      </c>
    </row>
    <row r="41620" spans="1:46">
      <c r="A41620" s="85" t="s">
        <v>78</v>
      </c>
      <c r="B41620" s="86">
        <v>43920.416666666664</v>
      </c>
      <c r="C41620" s="87">
        <v>43920</v>
      </c>
      <c r="D41620" s="85">
        <v>3</v>
      </c>
      <c r="E41620" s="86">
        <v>43920.125</v>
      </c>
      <c r="F41620" s="88" t="s">
        <v>378</v>
      </c>
      <c r="G41620" s="89" t="s">
        <v>379</v>
      </c>
      <c r="H41620" s="94">
        <v>219</v>
      </c>
      <c r="I41620" s="94">
        <v>210</v>
      </c>
      <c r="J41620" s="94">
        <v>228</v>
      </c>
      <c r="K41620" s="94">
        <v>19</v>
      </c>
      <c r="O41620" s="94">
        <v>210</v>
      </c>
      <c r="P41620" s="94">
        <v>228</v>
      </c>
      <c r="Q41620" s="94">
        <v>19</v>
      </c>
      <c r="S41620" s="94">
        <v>213</v>
      </c>
      <c r="V41620" s="94">
        <v>15</v>
      </c>
      <c r="AK41620" s="94">
        <v>213</v>
      </c>
      <c r="AN41620" s="94">
        <v>15</v>
      </c>
      <c r="AS41620" s="94">
        <v>195</v>
      </c>
      <c r="AT41620" s="94">
        <v>-176</v>
      </c>
    </row>
    <row r="41621" spans="1:46">
      <c r="A41621" s="85" t="s">
        <v>78</v>
      </c>
      <c r="B41621" s="86">
        <v>43920.458333333336</v>
      </c>
      <c r="C41621" s="87">
        <v>43920</v>
      </c>
      <c r="D41621" s="85">
        <v>4</v>
      </c>
      <c r="E41621" s="86">
        <v>43920.166666666664</v>
      </c>
      <c r="F41621" s="88" t="s">
        <v>378</v>
      </c>
      <c r="G41621" s="89" t="s">
        <v>379</v>
      </c>
      <c r="H41621" s="94">
        <v>221</v>
      </c>
      <c r="I41621" s="94">
        <v>212</v>
      </c>
      <c r="J41621" s="94">
        <v>211</v>
      </c>
      <c r="K41621" s="94">
        <v>-1</v>
      </c>
      <c r="O41621" s="94">
        <v>212</v>
      </c>
      <c r="P41621" s="94">
        <v>211</v>
      </c>
      <c r="Q41621" s="94">
        <v>-1</v>
      </c>
      <c r="S41621" s="94">
        <v>196</v>
      </c>
      <c r="V41621" s="94">
        <v>15</v>
      </c>
      <c r="AK41621" s="94">
        <v>196</v>
      </c>
      <c r="AN41621" s="94">
        <v>15</v>
      </c>
      <c r="AS41621" s="94">
        <v>160</v>
      </c>
      <c r="AT41621" s="94">
        <v>-161</v>
      </c>
    </row>
    <row r="41622" spans="1:46">
      <c r="A41622" s="85" t="s">
        <v>78</v>
      </c>
      <c r="B41622" s="86">
        <v>43920.5</v>
      </c>
      <c r="C41622" s="87">
        <v>43920</v>
      </c>
      <c r="D41622" s="85">
        <v>5</v>
      </c>
      <c r="E41622" s="86">
        <v>43920.208333333336</v>
      </c>
      <c r="F41622" s="88" t="s">
        <v>378</v>
      </c>
      <c r="G41622" s="89" t="s">
        <v>379</v>
      </c>
      <c r="H41622" s="94">
        <v>230</v>
      </c>
      <c r="I41622" s="94">
        <v>220</v>
      </c>
      <c r="J41622" s="94">
        <v>209</v>
      </c>
      <c r="K41622" s="94">
        <v>-11</v>
      </c>
      <c r="O41622" s="94">
        <v>220</v>
      </c>
      <c r="P41622" s="94">
        <v>209</v>
      </c>
      <c r="Q41622" s="94">
        <v>-11</v>
      </c>
      <c r="S41622" s="94">
        <v>195</v>
      </c>
      <c r="V41622" s="94">
        <v>15</v>
      </c>
      <c r="AK41622" s="94">
        <v>195</v>
      </c>
      <c r="AN41622" s="94">
        <v>15</v>
      </c>
      <c r="AS41622" s="94">
        <v>177</v>
      </c>
      <c r="AT41622" s="94">
        <v>-188</v>
      </c>
    </row>
    <row r="41623" spans="1:46">
      <c r="A41623" s="85" t="s">
        <v>78</v>
      </c>
      <c r="B41623" s="86">
        <v>43920.541666666664</v>
      </c>
      <c r="C41623" s="87">
        <v>43920</v>
      </c>
      <c r="D41623" s="85">
        <v>6</v>
      </c>
      <c r="E41623" s="86">
        <v>43920.25</v>
      </c>
      <c r="F41623" s="88" t="s">
        <v>378</v>
      </c>
      <c r="G41623" s="89" t="s">
        <v>379</v>
      </c>
      <c r="H41623" s="94">
        <v>248</v>
      </c>
      <c r="I41623" s="94">
        <v>233</v>
      </c>
      <c r="J41623" s="94">
        <v>218</v>
      </c>
      <c r="K41623" s="94">
        <v>-14</v>
      </c>
      <c r="O41623" s="94">
        <v>233</v>
      </c>
      <c r="P41623" s="94">
        <v>218</v>
      </c>
      <c r="Q41623" s="94">
        <v>-14</v>
      </c>
      <c r="S41623" s="94">
        <v>203</v>
      </c>
      <c r="V41623" s="94">
        <v>15</v>
      </c>
      <c r="AK41623" s="94">
        <v>203</v>
      </c>
      <c r="AN41623" s="94">
        <v>15</v>
      </c>
      <c r="AS41623" s="94">
        <v>157</v>
      </c>
      <c r="AT41623" s="94">
        <v>-171</v>
      </c>
    </row>
    <row r="41624" spans="1:46">
      <c r="A41624" s="85" t="s">
        <v>78</v>
      </c>
      <c r="B41624" s="86">
        <v>43920.583333333336</v>
      </c>
      <c r="C41624" s="87">
        <v>43920</v>
      </c>
      <c r="D41624" s="85">
        <v>7</v>
      </c>
      <c r="E41624" s="86">
        <v>43920.291666666664</v>
      </c>
      <c r="F41624" s="88" t="s">
        <v>378</v>
      </c>
      <c r="G41624" s="89" t="s">
        <v>379</v>
      </c>
      <c r="H41624" s="94">
        <v>276</v>
      </c>
      <c r="I41624" s="94">
        <v>253</v>
      </c>
      <c r="J41624" s="94">
        <v>221</v>
      </c>
      <c r="K41624" s="94">
        <v>-32</v>
      </c>
      <c r="O41624" s="94">
        <v>253</v>
      </c>
      <c r="P41624" s="94">
        <v>221</v>
      </c>
      <c r="Q41624" s="94">
        <v>-32</v>
      </c>
      <c r="S41624" s="94">
        <v>207</v>
      </c>
      <c r="V41624" s="94">
        <v>14</v>
      </c>
      <c r="AK41624" s="94">
        <v>207</v>
      </c>
      <c r="AN41624" s="94">
        <v>14</v>
      </c>
      <c r="AS41624" s="94">
        <v>96</v>
      </c>
      <c r="AT41624" s="94">
        <v>-128</v>
      </c>
    </row>
    <row r="41625" spans="1:46">
      <c r="A41625" s="85" t="s">
        <v>78</v>
      </c>
      <c r="B41625" s="86">
        <v>43920.625</v>
      </c>
      <c r="C41625" s="87">
        <v>43920</v>
      </c>
      <c r="D41625" s="85">
        <v>8</v>
      </c>
      <c r="E41625" s="86">
        <v>43920.333333333336</v>
      </c>
      <c r="F41625" s="88" t="s">
        <v>378</v>
      </c>
      <c r="G41625" s="89" t="s">
        <v>379</v>
      </c>
      <c r="H41625" s="94">
        <v>290</v>
      </c>
      <c r="I41625" s="94">
        <v>260</v>
      </c>
      <c r="J41625" s="94">
        <v>217</v>
      </c>
      <c r="K41625" s="94">
        <v>-44</v>
      </c>
      <c r="O41625" s="94">
        <v>260</v>
      </c>
      <c r="P41625" s="94">
        <v>217</v>
      </c>
      <c r="Q41625" s="94">
        <v>-44</v>
      </c>
      <c r="S41625" s="94">
        <v>202</v>
      </c>
      <c r="V41625" s="94">
        <v>15</v>
      </c>
      <c r="AK41625" s="94">
        <v>202</v>
      </c>
      <c r="AN41625" s="94">
        <v>15</v>
      </c>
      <c r="AS41625" s="94">
        <v>244</v>
      </c>
      <c r="AT41625" s="94">
        <v>-288</v>
      </c>
    </row>
    <row r="41626" spans="1:46">
      <c r="A41626" s="85" t="s">
        <v>78</v>
      </c>
      <c r="B41626" s="86">
        <v>43920.666666666664</v>
      </c>
      <c r="C41626" s="87">
        <v>43920</v>
      </c>
      <c r="D41626" s="85">
        <v>9</v>
      </c>
      <c r="E41626" s="86">
        <v>43920.375</v>
      </c>
      <c r="F41626" s="88" t="s">
        <v>378</v>
      </c>
      <c r="G41626" s="89" t="s">
        <v>379</v>
      </c>
      <c r="H41626" s="94">
        <v>289</v>
      </c>
      <c r="I41626" s="94">
        <v>260</v>
      </c>
      <c r="J41626" s="94">
        <v>202</v>
      </c>
      <c r="K41626" s="94">
        <v>-57</v>
      </c>
      <c r="O41626" s="94">
        <v>260</v>
      </c>
      <c r="P41626" s="94">
        <v>202</v>
      </c>
      <c r="Q41626" s="94">
        <v>-57</v>
      </c>
      <c r="S41626" s="94">
        <v>186</v>
      </c>
      <c r="V41626" s="94">
        <v>16</v>
      </c>
      <c r="AK41626" s="94">
        <v>186</v>
      </c>
      <c r="AN41626" s="94">
        <v>16</v>
      </c>
      <c r="AS41626" s="94">
        <v>465</v>
      </c>
      <c r="AT41626" s="94">
        <v>-522</v>
      </c>
    </row>
    <row r="41627" spans="1:46">
      <c r="A41627" s="85" t="s">
        <v>78</v>
      </c>
      <c r="B41627" s="86">
        <v>43920.708333333336</v>
      </c>
      <c r="C41627" s="87">
        <v>43920</v>
      </c>
      <c r="D41627" s="85">
        <v>10</v>
      </c>
      <c r="E41627" s="86">
        <v>43920.416666666664</v>
      </c>
      <c r="F41627" s="88" t="s">
        <v>378</v>
      </c>
      <c r="G41627" s="89" t="s">
        <v>379</v>
      </c>
      <c r="H41627" s="94">
        <v>284</v>
      </c>
      <c r="I41627" s="94">
        <v>256</v>
      </c>
      <c r="J41627" s="94">
        <v>203</v>
      </c>
      <c r="K41627" s="94">
        <v>-54</v>
      </c>
      <c r="O41627" s="94">
        <v>256</v>
      </c>
      <c r="P41627" s="94">
        <v>203</v>
      </c>
      <c r="Q41627" s="94">
        <v>-54</v>
      </c>
      <c r="S41627" s="94">
        <v>187</v>
      </c>
      <c r="V41627" s="94">
        <v>16</v>
      </c>
      <c r="AK41627" s="94">
        <v>187</v>
      </c>
      <c r="AN41627" s="94">
        <v>16</v>
      </c>
      <c r="AS41627" s="94">
        <v>571</v>
      </c>
      <c r="AT41627" s="94">
        <v>-625</v>
      </c>
    </row>
    <row r="41628" spans="1:46">
      <c r="A41628" s="85" t="s">
        <v>78</v>
      </c>
      <c r="B41628" s="86">
        <v>43920.75</v>
      </c>
      <c r="C41628" s="87">
        <v>43920</v>
      </c>
      <c r="D41628" s="85">
        <v>11</v>
      </c>
      <c r="E41628" s="86">
        <v>43920.458333333336</v>
      </c>
      <c r="F41628" s="88" t="s">
        <v>378</v>
      </c>
      <c r="G41628" s="89" t="s">
        <v>379</v>
      </c>
      <c r="H41628" s="94">
        <v>280</v>
      </c>
      <c r="I41628" s="94">
        <v>257</v>
      </c>
      <c r="J41628" s="94">
        <v>209</v>
      </c>
      <c r="K41628" s="94">
        <v>-47</v>
      </c>
      <c r="O41628" s="94">
        <v>257</v>
      </c>
      <c r="P41628" s="94">
        <v>209</v>
      </c>
      <c r="Q41628" s="94">
        <v>-47</v>
      </c>
      <c r="S41628" s="94">
        <v>193</v>
      </c>
      <c r="V41628" s="94">
        <v>16</v>
      </c>
      <c r="AK41628" s="94">
        <v>193</v>
      </c>
      <c r="AN41628" s="94">
        <v>16</v>
      </c>
      <c r="AS41628" s="94">
        <v>573</v>
      </c>
      <c r="AT41628" s="94">
        <v>-620</v>
      </c>
    </row>
    <row r="41629" spans="1:46">
      <c r="A41629" s="85" t="s">
        <v>78</v>
      </c>
      <c r="B41629" s="86">
        <v>43920.791666666664</v>
      </c>
      <c r="C41629" s="87">
        <v>43920</v>
      </c>
      <c r="D41629" s="85">
        <v>12</v>
      </c>
      <c r="E41629" s="86">
        <v>43920.5</v>
      </c>
      <c r="F41629" s="88" t="s">
        <v>378</v>
      </c>
      <c r="G41629" s="89" t="s">
        <v>379</v>
      </c>
      <c r="H41629" s="94">
        <v>275</v>
      </c>
      <c r="I41629" s="94">
        <v>258</v>
      </c>
      <c r="J41629" s="94">
        <v>216</v>
      </c>
      <c r="K41629" s="94">
        <v>-41</v>
      </c>
      <c r="O41629" s="94">
        <v>258</v>
      </c>
      <c r="P41629" s="94">
        <v>216</v>
      </c>
      <c r="Q41629" s="94">
        <v>-41</v>
      </c>
      <c r="S41629" s="94">
        <v>200</v>
      </c>
      <c r="V41629" s="94">
        <v>16</v>
      </c>
      <c r="AK41629" s="94">
        <v>200</v>
      </c>
      <c r="AN41629" s="94">
        <v>16</v>
      </c>
      <c r="AS41629" s="94">
        <v>570</v>
      </c>
      <c r="AT41629" s="94">
        <v>-611</v>
      </c>
    </row>
    <row r="41630" spans="1:46">
      <c r="A41630" s="85" t="s">
        <v>78</v>
      </c>
      <c r="B41630" s="86">
        <v>43920.833333333336</v>
      </c>
      <c r="C41630" s="87">
        <v>43920</v>
      </c>
      <c r="D41630" s="85">
        <v>13</v>
      </c>
      <c r="E41630" s="86">
        <v>43920.541666666664</v>
      </c>
      <c r="F41630" s="88" t="s">
        <v>378</v>
      </c>
      <c r="G41630" s="89" t="s">
        <v>379</v>
      </c>
      <c r="H41630" s="94">
        <v>276</v>
      </c>
      <c r="I41630" s="94">
        <v>256</v>
      </c>
      <c r="J41630" s="94">
        <v>217</v>
      </c>
      <c r="K41630" s="94">
        <v>-40</v>
      </c>
      <c r="O41630" s="94">
        <v>256</v>
      </c>
      <c r="P41630" s="94">
        <v>217</v>
      </c>
      <c r="Q41630" s="94">
        <v>-40</v>
      </c>
      <c r="S41630" s="94">
        <v>200</v>
      </c>
      <c r="V41630" s="94">
        <v>16</v>
      </c>
      <c r="AK41630" s="94">
        <v>200</v>
      </c>
      <c r="AN41630" s="94">
        <v>16</v>
      </c>
      <c r="AS41630" s="94">
        <v>576</v>
      </c>
      <c r="AT41630" s="94">
        <v>-616</v>
      </c>
    </row>
    <row r="41631" spans="1:46">
      <c r="A41631" s="85" t="s">
        <v>78</v>
      </c>
      <c r="B41631" s="86">
        <v>43920.875</v>
      </c>
      <c r="C41631" s="87">
        <v>43920</v>
      </c>
      <c r="D41631" s="85">
        <v>14</v>
      </c>
      <c r="E41631" s="86">
        <v>43920.583333333336</v>
      </c>
      <c r="F41631" s="88" t="s">
        <v>378</v>
      </c>
      <c r="G41631" s="89" t="s">
        <v>379</v>
      </c>
      <c r="H41631" s="94">
        <v>273</v>
      </c>
      <c r="I41631" s="94">
        <v>257</v>
      </c>
      <c r="J41631" s="94">
        <v>216</v>
      </c>
      <c r="K41631" s="94">
        <v>-41</v>
      </c>
      <c r="O41631" s="94">
        <v>257</v>
      </c>
      <c r="P41631" s="94">
        <v>216</v>
      </c>
      <c r="Q41631" s="94">
        <v>-41</v>
      </c>
      <c r="S41631" s="94">
        <v>200</v>
      </c>
      <c r="V41631" s="94">
        <v>16</v>
      </c>
      <c r="AK41631" s="94">
        <v>200</v>
      </c>
      <c r="AN41631" s="94">
        <v>16</v>
      </c>
      <c r="AS41631" s="94">
        <v>534</v>
      </c>
      <c r="AT41631" s="94">
        <v>-575</v>
      </c>
    </row>
    <row r="41632" spans="1:46">
      <c r="A41632" s="85" t="s">
        <v>78</v>
      </c>
      <c r="B41632" s="86">
        <v>43920.916666666664</v>
      </c>
      <c r="C41632" s="87">
        <v>43920</v>
      </c>
      <c r="D41632" s="85">
        <v>15</v>
      </c>
      <c r="E41632" s="86">
        <v>43920.625</v>
      </c>
      <c r="F41632" s="88" t="s">
        <v>378</v>
      </c>
      <c r="G41632" s="89" t="s">
        <v>379</v>
      </c>
      <c r="H41632" s="94">
        <v>271</v>
      </c>
      <c r="I41632" s="94">
        <v>260</v>
      </c>
      <c r="J41632" s="94">
        <v>216</v>
      </c>
      <c r="K41632" s="94">
        <v>-44</v>
      </c>
      <c r="O41632" s="94">
        <v>260</v>
      </c>
      <c r="P41632" s="94">
        <v>216</v>
      </c>
      <c r="Q41632" s="94">
        <v>-44</v>
      </c>
      <c r="S41632" s="94">
        <v>200</v>
      </c>
      <c r="V41632" s="94">
        <v>16</v>
      </c>
      <c r="AK41632" s="94">
        <v>200</v>
      </c>
      <c r="AN41632" s="94">
        <v>16</v>
      </c>
      <c r="AS41632" s="94">
        <v>575</v>
      </c>
      <c r="AT41632" s="94">
        <v>-619</v>
      </c>
    </row>
    <row r="41633" spans="1:46">
      <c r="A41633" s="85" t="s">
        <v>78</v>
      </c>
      <c r="B41633" s="86">
        <v>43920.958333333336</v>
      </c>
      <c r="C41633" s="87">
        <v>43920</v>
      </c>
      <c r="D41633" s="85">
        <v>16</v>
      </c>
      <c r="E41633" s="86">
        <v>43920.666666666664</v>
      </c>
      <c r="F41633" s="88" t="s">
        <v>378</v>
      </c>
      <c r="G41633" s="89" t="s">
        <v>379</v>
      </c>
      <c r="H41633" s="94">
        <v>269</v>
      </c>
      <c r="I41633" s="94">
        <v>257</v>
      </c>
      <c r="J41633" s="94">
        <v>216</v>
      </c>
      <c r="K41633" s="94">
        <v>-41</v>
      </c>
      <c r="O41633" s="94">
        <v>257</v>
      </c>
      <c r="P41633" s="94">
        <v>216</v>
      </c>
      <c r="Q41633" s="94">
        <v>-41</v>
      </c>
      <c r="S41633" s="94">
        <v>200</v>
      </c>
      <c r="V41633" s="94">
        <v>16</v>
      </c>
      <c r="AK41633" s="94">
        <v>200</v>
      </c>
      <c r="AN41633" s="94">
        <v>16</v>
      </c>
      <c r="AS41633" s="94">
        <v>556</v>
      </c>
      <c r="AT41633" s="94">
        <v>-597</v>
      </c>
    </row>
    <row r="41634" spans="1:46">
      <c r="A41634" s="85" t="s">
        <v>78</v>
      </c>
      <c r="B41634" s="86">
        <v>43921</v>
      </c>
      <c r="C41634" s="87">
        <v>43920</v>
      </c>
      <c r="D41634" s="85">
        <v>17</v>
      </c>
      <c r="E41634" s="86">
        <v>43920.708333333336</v>
      </c>
      <c r="F41634" s="88" t="s">
        <v>378</v>
      </c>
      <c r="G41634" s="89" t="s">
        <v>379</v>
      </c>
      <c r="H41634" s="94">
        <v>270</v>
      </c>
      <c r="I41634" s="94">
        <v>258</v>
      </c>
      <c r="J41634" s="94">
        <v>208</v>
      </c>
      <c r="K41634" s="94">
        <v>-49</v>
      </c>
      <c r="O41634" s="94">
        <v>258</v>
      </c>
      <c r="P41634" s="94">
        <v>208</v>
      </c>
      <c r="Q41634" s="94">
        <v>-49</v>
      </c>
      <c r="S41634" s="94">
        <v>192</v>
      </c>
      <c r="V41634" s="94">
        <v>16</v>
      </c>
      <c r="AK41634" s="94">
        <v>192</v>
      </c>
      <c r="AN41634" s="94">
        <v>16</v>
      </c>
      <c r="AS41634" s="94">
        <v>567</v>
      </c>
      <c r="AT41634" s="94">
        <v>-616</v>
      </c>
    </row>
    <row r="41635" spans="1:46">
      <c r="A41635" s="85" t="s">
        <v>78</v>
      </c>
      <c r="B41635" s="86">
        <v>43921.041666666664</v>
      </c>
      <c r="C41635" s="87">
        <v>43920</v>
      </c>
      <c r="D41635" s="85">
        <v>18</v>
      </c>
      <c r="E41635" s="86">
        <v>43920.75</v>
      </c>
      <c r="F41635" s="88" t="s">
        <v>378</v>
      </c>
      <c r="G41635" s="89" t="s">
        <v>379</v>
      </c>
      <c r="H41635" s="94">
        <v>273</v>
      </c>
      <c r="I41635" s="94">
        <v>263</v>
      </c>
      <c r="J41635" s="94">
        <v>217</v>
      </c>
      <c r="K41635" s="94">
        <v>-47</v>
      </c>
      <c r="O41635" s="94">
        <v>263</v>
      </c>
      <c r="P41635" s="94">
        <v>217</v>
      </c>
      <c r="Q41635" s="94">
        <v>-47</v>
      </c>
      <c r="S41635" s="94">
        <v>201</v>
      </c>
      <c r="V41635" s="94">
        <v>16</v>
      </c>
      <c r="AK41635" s="94">
        <v>201</v>
      </c>
      <c r="AN41635" s="94">
        <v>16</v>
      </c>
      <c r="AS41635" s="94">
        <v>495</v>
      </c>
      <c r="AT41635" s="94">
        <v>-542</v>
      </c>
    </row>
    <row r="41636" spans="1:46">
      <c r="A41636" s="85" t="s">
        <v>78</v>
      </c>
      <c r="B41636" s="86">
        <v>43921.083333333336</v>
      </c>
      <c r="C41636" s="87">
        <v>43920</v>
      </c>
      <c r="D41636" s="85">
        <v>19</v>
      </c>
      <c r="E41636" s="86">
        <v>43920.791666666664</v>
      </c>
      <c r="F41636" s="88" t="s">
        <v>378</v>
      </c>
      <c r="G41636" s="89" t="s">
        <v>379</v>
      </c>
      <c r="H41636" s="94">
        <v>282</v>
      </c>
      <c r="I41636" s="94">
        <v>270</v>
      </c>
      <c r="J41636" s="94">
        <v>242</v>
      </c>
      <c r="K41636" s="94">
        <v>-28</v>
      </c>
      <c r="O41636" s="94">
        <v>270</v>
      </c>
      <c r="P41636" s="94">
        <v>242</v>
      </c>
      <c r="Q41636" s="94">
        <v>-28</v>
      </c>
      <c r="S41636" s="94">
        <v>225</v>
      </c>
      <c r="V41636" s="94">
        <v>16</v>
      </c>
      <c r="AK41636" s="94">
        <v>225</v>
      </c>
      <c r="AN41636" s="94">
        <v>16</v>
      </c>
      <c r="AS41636" s="94">
        <v>261</v>
      </c>
      <c r="AT41636" s="94">
        <v>-289</v>
      </c>
    </row>
    <row r="41637" spans="1:46">
      <c r="A41637" s="85" t="s">
        <v>78</v>
      </c>
      <c r="B41637" s="86">
        <v>43921.125</v>
      </c>
      <c r="C41637" s="87">
        <v>43920</v>
      </c>
      <c r="D41637" s="85">
        <v>20</v>
      </c>
      <c r="E41637" s="86">
        <v>43920.833333333336</v>
      </c>
      <c r="F41637" s="88" t="s">
        <v>378</v>
      </c>
      <c r="G41637" s="89" t="s">
        <v>379</v>
      </c>
      <c r="H41637" s="94">
        <v>297</v>
      </c>
      <c r="I41637" s="94">
        <v>280</v>
      </c>
      <c r="J41637" s="94">
        <v>228</v>
      </c>
      <c r="K41637" s="94">
        <v>-53</v>
      </c>
      <c r="O41637" s="94">
        <v>280</v>
      </c>
      <c r="P41637" s="94">
        <v>228</v>
      </c>
      <c r="Q41637" s="94">
        <v>-53</v>
      </c>
      <c r="S41637" s="94">
        <v>212</v>
      </c>
      <c r="V41637" s="94">
        <v>16</v>
      </c>
      <c r="AK41637" s="94">
        <v>212</v>
      </c>
      <c r="AN41637" s="94">
        <v>16</v>
      </c>
      <c r="AS41637" s="94">
        <v>93</v>
      </c>
      <c r="AT41637" s="94">
        <v>-146</v>
      </c>
    </row>
    <row r="41638" spans="1:46">
      <c r="A41638" s="85" t="s">
        <v>78</v>
      </c>
      <c r="B41638" s="86">
        <v>43921.166666666664</v>
      </c>
      <c r="C41638" s="87">
        <v>43920</v>
      </c>
      <c r="D41638" s="85">
        <v>21</v>
      </c>
      <c r="E41638" s="86">
        <v>43920.875</v>
      </c>
      <c r="F41638" s="88" t="s">
        <v>378</v>
      </c>
      <c r="G41638" s="89" t="s">
        <v>379</v>
      </c>
      <c r="H41638" s="94">
        <v>298</v>
      </c>
      <c r="I41638" s="94">
        <v>283</v>
      </c>
      <c r="J41638" s="94">
        <v>225</v>
      </c>
      <c r="K41638" s="94">
        <v>-56</v>
      </c>
      <c r="O41638" s="94">
        <v>283</v>
      </c>
      <c r="P41638" s="94">
        <v>225</v>
      </c>
      <c r="Q41638" s="94">
        <v>-56</v>
      </c>
      <c r="S41638" s="94">
        <v>210</v>
      </c>
      <c r="V41638" s="94">
        <v>16</v>
      </c>
      <c r="AK41638" s="94">
        <v>210</v>
      </c>
      <c r="AN41638" s="94">
        <v>16</v>
      </c>
      <c r="AS41638" s="94">
        <v>87</v>
      </c>
      <c r="AT41638" s="94">
        <v>-143</v>
      </c>
    </row>
    <row r="41639" spans="1:46">
      <c r="A41639" s="85" t="s">
        <v>78</v>
      </c>
      <c r="B41639" s="86">
        <v>43921.208333333336</v>
      </c>
      <c r="C41639" s="87">
        <v>43920</v>
      </c>
      <c r="D41639" s="85">
        <v>22</v>
      </c>
      <c r="E41639" s="86">
        <v>43920.916666666664</v>
      </c>
      <c r="F41639" s="88" t="s">
        <v>378</v>
      </c>
      <c r="G41639" s="89" t="s">
        <v>379</v>
      </c>
      <c r="H41639" s="94">
        <v>288</v>
      </c>
      <c r="I41639" s="94">
        <v>272</v>
      </c>
      <c r="J41639" s="94">
        <v>218</v>
      </c>
      <c r="K41639" s="94">
        <v>-55</v>
      </c>
      <c r="O41639" s="94">
        <v>272</v>
      </c>
      <c r="P41639" s="94">
        <v>218</v>
      </c>
      <c r="Q41639" s="94">
        <v>-55</v>
      </c>
      <c r="S41639" s="94">
        <v>202</v>
      </c>
      <c r="V41639" s="94">
        <v>16</v>
      </c>
      <c r="AK41639" s="94">
        <v>202</v>
      </c>
      <c r="AN41639" s="94">
        <v>16</v>
      </c>
      <c r="AS41639" s="94">
        <v>75</v>
      </c>
      <c r="AT41639" s="94">
        <v>-130</v>
      </c>
    </row>
    <row r="41640" spans="1:46">
      <c r="A41640" s="85" t="s">
        <v>78</v>
      </c>
      <c r="B41640" s="86">
        <v>43921.25</v>
      </c>
      <c r="C41640" s="87">
        <v>43920</v>
      </c>
      <c r="D41640" s="85">
        <v>23</v>
      </c>
      <c r="E41640" s="86">
        <v>43920.958333333336</v>
      </c>
      <c r="F41640" s="88" t="s">
        <v>378</v>
      </c>
      <c r="G41640" s="89" t="s">
        <v>379</v>
      </c>
      <c r="H41640" s="94">
        <v>270</v>
      </c>
      <c r="I41640" s="94">
        <v>260</v>
      </c>
      <c r="J41640" s="94">
        <v>244</v>
      </c>
      <c r="K41640" s="94">
        <v>-15</v>
      </c>
      <c r="O41640" s="94">
        <v>260</v>
      </c>
      <c r="P41640" s="94">
        <v>244</v>
      </c>
      <c r="Q41640" s="94">
        <v>-15</v>
      </c>
      <c r="S41640" s="94">
        <v>228</v>
      </c>
      <c r="V41640" s="94">
        <v>16</v>
      </c>
      <c r="AK41640" s="94">
        <v>228</v>
      </c>
      <c r="AN41640" s="94">
        <v>16</v>
      </c>
      <c r="AS41640" s="94">
        <v>104</v>
      </c>
      <c r="AT41640" s="94">
        <v>-119</v>
      </c>
    </row>
    <row r="41641" spans="1:46">
      <c r="A41641" s="85" t="s">
        <v>78</v>
      </c>
      <c r="B41641" s="86">
        <v>43921.291666666664</v>
      </c>
      <c r="C41641" s="87">
        <v>43920</v>
      </c>
      <c r="D41641" s="85">
        <v>24</v>
      </c>
      <c r="E41641" s="86">
        <v>43921</v>
      </c>
      <c r="F41641" s="88" t="s">
        <v>378</v>
      </c>
      <c r="G41641" s="89" t="s">
        <v>379</v>
      </c>
      <c r="H41641" s="94">
        <v>253</v>
      </c>
      <c r="I41641" s="94">
        <v>246</v>
      </c>
      <c r="J41641" s="94">
        <v>241</v>
      </c>
      <c r="K41641" s="94">
        <v>-6</v>
      </c>
      <c r="O41641" s="94">
        <v>246</v>
      </c>
      <c r="P41641" s="94">
        <v>241</v>
      </c>
      <c r="Q41641" s="94">
        <v>-6</v>
      </c>
      <c r="S41641" s="94">
        <v>225</v>
      </c>
      <c r="V41641" s="94">
        <v>16</v>
      </c>
      <c r="AK41641" s="94">
        <v>225</v>
      </c>
      <c r="AN41641" s="94">
        <v>16</v>
      </c>
      <c r="AS41641" s="94">
        <v>143</v>
      </c>
      <c r="AT41641" s="94">
        <v>-149</v>
      </c>
    </row>
    <row r="41642" spans="1:46">
      <c r="A41642" s="85" t="s">
        <v>78</v>
      </c>
      <c r="B41642" s="86">
        <v>43921.333333333336</v>
      </c>
      <c r="C41642" s="87">
        <v>43921</v>
      </c>
      <c r="D41642" s="85">
        <v>1</v>
      </c>
      <c r="E41642" s="86">
        <v>43921.041666666664</v>
      </c>
      <c r="F41642" s="88" t="s">
        <v>378</v>
      </c>
      <c r="G41642" s="89" t="s">
        <v>379</v>
      </c>
      <c r="H41642" s="94">
        <v>238</v>
      </c>
      <c r="I41642" s="94">
        <v>237</v>
      </c>
      <c r="J41642" s="94">
        <v>236</v>
      </c>
      <c r="K41642" s="94">
        <v>1</v>
      </c>
      <c r="O41642" s="94">
        <v>237</v>
      </c>
      <c r="P41642" s="94">
        <v>236</v>
      </c>
      <c r="Q41642" s="94">
        <v>1</v>
      </c>
      <c r="S41642" s="94">
        <v>221</v>
      </c>
      <c r="V41642" s="94">
        <v>15</v>
      </c>
      <c r="AK41642" s="94">
        <v>221</v>
      </c>
      <c r="AN41642" s="94">
        <v>15</v>
      </c>
      <c r="AS41642" s="94">
        <v>122</v>
      </c>
      <c r="AT41642" s="94">
        <v>-121</v>
      </c>
    </row>
    <row r="41643" spans="1:46">
      <c r="A41643" s="85" t="s">
        <v>78</v>
      </c>
      <c r="B41643" s="86">
        <v>43921.375</v>
      </c>
      <c r="C41643" s="87">
        <v>43921</v>
      </c>
      <c r="D41643" s="85">
        <v>2</v>
      </c>
      <c r="E41643" s="86">
        <v>43921.083333333336</v>
      </c>
      <c r="F41643" s="88" t="s">
        <v>378</v>
      </c>
      <c r="G41643" s="89" t="s">
        <v>379</v>
      </c>
      <c r="H41643" s="94">
        <v>231</v>
      </c>
      <c r="I41643" s="94">
        <v>232</v>
      </c>
      <c r="J41643" s="94">
        <v>234</v>
      </c>
      <c r="K41643" s="94">
        <v>2</v>
      </c>
      <c r="O41643" s="94">
        <v>232</v>
      </c>
      <c r="P41643" s="94">
        <v>234</v>
      </c>
      <c r="Q41643" s="94">
        <v>2</v>
      </c>
      <c r="S41643" s="94">
        <v>219</v>
      </c>
      <c r="V41643" s="94">
        <v>15</v>
      </c>
      <c r="AK41643" s="94">
        <v>219</v>
      </c>
      <c r="AN41643" s="94">
        <v>15</v>
      </c>
      <c r="AS41643" s="94">
        <v>91</v>
      </c>
      <c r="AT41643" s="94">
        <v>-89</v>
      </c>
    </row>
    <row r="41644" spans="1:46">
      <c r="A41644" s="85" t="s">
        <v>78</v>
      </c>
      <c r="B41644" s="86">
        <v>43921.416666666664</v>
      </c>
      <c r="C41644" s="87">
        <v>43921</v>
      </c>
      <c r="D41644" s="85">
        <v>3</v>
      </c>
      <c r="E41644" s="86">
        <v>43921.125</v>
      </c>
      <c r="F41644" s="88" t="s">
        <v>378</v>
      </c>
      <c r="G41644" s="89" t="s">
        <v>379</v>
      </c>
      <c r="H41644" s="94">
        <v>227</v>
      </c>
      <c r="I41644" s="94">
        <v>227</v>
      </c>
      <c r="J41644" s="94">
        <v>214</v>
      </c>
      <c r="K41644" s="94">
        <v>-14</v>
      </c>
      <c r="O41644" s="94">
        <v>227</v>
      </c>
      <c r="P41644" s="94">
        <v>214</v>
      </c>
      <c r="Q41644" s="94">
        <v>-14</v>
      </c>
      <c r="S41644" s="94">
        <v>199</v>
      </c>
      <c r="V41644" s="94">
        <v>15</v>
      </c>
      <c r="AK41644" s="94">
        <v>199</v>
      </c>
      <c r="AN41644" s="94">
        <v>15</v>
      </c>
      <c r="AS41644" s="94">
        <v>70</v>
      </c>
      <c r="AT41644" s="94">
        <v>-84</v>
      </c>
    </row>
    <row r="41645" spans="1:46">
      <c r="A41645" s="85" t="s">
        <v>78</v>
      </c>
      <c r="B41645" s="86">
        <v>43921.458333333336</v>
      </c>
      <c r="C41645" s="87">
        <v>43921</v>
      </c>
      <c r="D41645" s="85">
        <v>4</v>
      </c>
      <c r="E41645" s="86">
        <v>43921.166666666664</v>
      </c>
      <c r="F41645" s="88" t="s">
        <v>378</v>
      </c>
      <c r="G41645" s="89" t="s">
        <v>379</v>
      </c>
      <c r="H41645" s="94">
        <v>229</v>
      </c>
      <c r="I41645" s="94">
        <v>226</v>
      </c>
      <c r="J41645" s="94">
        <v>209</v>
      </c>
      <c r="K41645" s="94">
        <v>-16</v>
      </c>
      <c r="O41645" s="94">
        <v>226</v>
      </c>
      <c r="P41645" s="94">
        <v>209</v>
      </c>
      <c r="Q41645" s="94">
        <v>-16</v>
      </c>
      <c r="S41645" s="94">
        <v>194</v>
      </c>
      <c r="V41645" s="94">
        <v>15</v>
      </c>
      <c r="AK41645" s="94">
        <v>194</v>
      </c>
      <c r="AN41645" s="94">
        <v>15</v>
      </c>
      <c r="AS41645" s="94">
        <v>86</v>
      </c>
      <c r="AT41645" s="94">
        <v>-102</v>
      </c>
    </row>
    <row r="41646" spans="1:46">
      <c r="A41646" s="85" t="s">
        <v>78</v>
      </c>
      <c r="B41646" s="86">
        <v>43921.5</v>
      </c>
      <c r="C41646" s="87">
        <v>43921</v>
      </c>
      <c r="D41646" s="85">
        <v>5</v>
      </c>
      <c r="E41646" s="86">
        <v>43921.208333333336</v>
      </c>
      <c r="F41646" s="88" t="s">
        <v>378</v>
      </c>
      <c r="G41646" s="89" t="s">
        <v>379</v>
      </c>
      <c r="H41646" s="94">
        <v>236</v>
      </c>
      <c r="I41646" s="94">
        <v>231</v>
      </c>
      <c r="J41646" s="94">
        <v>210</v>
      </c>
      <c r="K41646" s="94">
        <v>-21</v>
      </c>
      <c r="O41646" s="94">
        <v>231</v>
      </c>
      <c r="P41646" s="94">
        <v>210</v>
      </c>
      <c r="Q41646" s="94">
        <v>-21</v>
      </c>
      <c r="S41646" s="94">
        <v>194</v>
      </c>
      <c r="V41646" s="94">
        <v>15</v>
      </c>
      <c r="AK41646" s="94">
        <v>194</v>
      </c>
      <c r="AN41646" s="94">
        <v>15</v>
      </c>
      <c r="AS41646" s="94">
        <v>69</v>
      </c>
      <c r="AT41646" s="94">
        <v>-90</v>
      </c>
    </row>
    <row r="41647" spans="1:46">
      <c r="A41647" s="85" t="s">
        <v>78</v>
      </c>
      <c r="B41647" s="86">
        <v>43921.541666666664</v>
      </c>
      <c r="C41647" s="87">
        <v>43921</v>
      </c>
      <c r="D41647" s="85">
        <v>6</v>
      </c>
      <c r="E41647" s="86">
        <v>43921.25</v>
      </c>
      <c r="F41647" s="88" t="s">
        <v>378</v>
      </c>
      <c r="G41647" s="89" t="s">
        <v>379</v>
      </c>
      <c r="H41647" s="94">
        <v>254</v>
      </c>
      <c r="I41647" s="94">
        <v>242</v>
      </c>
      <c r="J41647" s="94">
        <v>212</v>
      </c>
      <c r="K41647" s="94">
        <v>-30</v>
      </c>
      <c r="O41647" s="94">
        <v>242</v>
      </c>
      <c r="P41647" s="94">
        <v>212</v>
      </c>
      <c r="Q41647" s="94">
        <v>-30</v>
      </c>
      <c r="S41647" s="94">
        <v>194</v>
      </c>
      <c r="V41647" s="94">
        <v>18</v>
      </c>
      <c r="AK41647" s="94">
        <v>194</v>
      </c>
      <c r="AN41647" s="94">
        <v>18</v>
      </c>
      <c r="AS41647" s="94">
        <v>45</v>
      </c>
      <c r="AT41647" s="94">
        <v>-75</v>
      </c>
    </row>
    <row r="41648" spans="1:46">
      <c r="A41648" s="85" t="s">
        <v>78</v>
      </c>
      <c r="B41648" s="86">
        <v>43921.583333333336</v>
      </c>
      <c r="C41648" s="87">
        <v>43921</v>
      </c>
      <c r="D41648" s="85">
        <v>7</v>
      </c>
      <c r="E41648" s="86">
        <v>43921.291666666664</v>
      </c>
      <c r="F41648" s="88" t="s">
        <v>378</v>
      </c>
      <c r="G41648" s="89" t="s">
        <v>379</v>
      </c>
      <c r="H41648" s="94">
        <v>279</v>
      </c>
      <c r="I41648" s="94">
        <v>258</v>
      </c>
      <c r="J41648" s="94">
        <v>224</v>
      </c>
      <c r="K41648" s="94">
        <v>-34</v>
      </c>
      <c r="O41648" s="94">
        <v>258</v>
      </c>
      <c r="P41648" s="94">
        <v>224</v>
      </c>
      <c r="Q41648" s="94">
        <v>-34</v>
      </c>
      <c r="S41648" s="94">
        <v>197</v>
      </c>
      <c r="V41648" s="94">
        <v>27</v>
      </c>
      <c r="AK41648" s="94">
        <v>197</v>
      </c>
      <c r="AN41648" s="94">
        <v>27</v>
      </c>
      <c r="AS41648" s="94">
        <v>13</v>
      </c>
      <c r="AT41648" s="94">
        <v>-47</v>
      </c>
    </row>
    <row r="41649" spans="1:46">
      <c r="A41649" s="85" t="s">
        <v>78</v>
      </c>
      <c r="B41649" s="86">
        <v>43921.625</v>
      </c>
      <c r="C41649" s="87">
        <v>43921</v>
      </c>
      <c r="D41649" s="85">
        <v>8</v>
      </c>
      <c r="E41649" s="86">
        <v>43921.333333333336</v>
      </c>
      <c r="F41649" s="88" t="s">
        <v>378</v>
      </c>
      <c r="G41649" s="89" t="s">
        <v>379</v>
      </c>
      <c r="H41649" s="94">
        <v>288</v>
      </c>
      <c r="I41649" s="94">
        <v>264</v>
      </c>
      <c r="J41649" s="94">
        <v>223</v>
      </c>
      <c r="K41649" s="94">
        <v>-42</v>
      </c>
      <c r="O41649" s="94">
        <v>264</v>
      </c>
      <c r="P41649" s="94">
        <v>223</v>
      </c>
      <c r="Q41649" s="94">
        <v>-42</v>
      </c>
      <c r="S41649" s="94">
        <v>196</v>
      </c>
      <c r="V41649" s="94">
        <v>27</v>
      </c>
      <c r="AK41649" s="94">
        <v>196</v>
      </c>
      <c r="AN41649" s="94">
        <v>27</v>
      </c>
      <c r="AS41649" s="94">
        <v>173</v>
      </c>
      <c r="AT41649" s="94">
        <v>-215</v>
      </c>
    </row>
    <row r="41650" spans="1:46">
      <c r="A41650" s="85" t="s">
        <v>78</v>
      </c>
      <c r="B41650" s="86">
        <v>43921.666666666664</v>
      </c>
      <c r="C41650" s="87">
        <v>43921</v>
      </c>
      <c r="D41650" s="85">
        <v>9</v>
      </c>
      <c r="E41650" s="86">
        <v>43921.375</v>
      </c>
      <c r="F41650" s="88" t="s">
        <v>378</v>
      </c>
      <c r="G41650" s="89" t="s">
        <v>379</v>
      </c>
      <c r="H41650" s="94">
        <v>285</v>
      </c>
      <c r="I41650" s="94">
        <v>269</v>
      </c>
      <c r="J41650" s="94">
        <v>213</v>
      </c>
      <c r="K41650" s="94">
        <v>-56</v>
      </c>
      <c r="O41650" s="94">
        <v>269</v>
      </c>
      <c r="P41650" s="94">
        <v>213</v>
      </c>
      <c r="Q41650" s="94">
        <v>-56</v>
      </c>
      <c r="S41650" s="94">
        <v>186</v>
      </c>
      <c r="V41650" s="94">
        <v>27</v>
      </c>
      <c r="AK41650" s="94">
        <v>186</v>
      </c>
      <c r="AN41650" s="94">
        <v>27</v>
      </c>
      <c r="AS41650" s="94">
        <v>405</v>
      </c>
      <c r="AT41650" s="94">
        <v>-461</v>
      </c>
    </row>
    <row r="41651" spans="1:46">
      <c r="A41651" s="85" t="s">
        <v>78</v>
      </c>
      <c r="B41651" s="86">
        <v>43921.708333333336</v>
      </c>
      <c r="C41651" s="87">
        <v>43921</v>
      </c>
      <c r="D41651" s="85">
        <v>10</v>
      </c>
      <c r="E41651" s="86">
        <v>43921.416666666664</v>
      </c>
      <c r="F41651" s="88" t="s">
        <v>378</v>
      </c>
      <c r="G41651" s="89" t="s">
        <v>379</v>
      </c>
      <c r="H41651" s="94">
        <v>282</v>
      </c>
      <c r="I41651" s="94">
        <v>272</v>
      </c>
      <c r="J41651" s="94">
        <v>226</v>
      </c>
      <c r="K41651" s="94">
        <v>-47</v>
      </c>
      <c r="O41651" s="94">
        <v>272</v>
      </c>
      <c r="P41651" s="94">
        <v>226</v>
      </c>
      <c r="Q41651" s="94">
        <v>-47</v>
      </c>
      <c r="S41651" s="94">
        <v>205</v>
      </c>
      <c r="V41651" s="94">
        <v>21</v>
      </c>
      <c r="AK41651" s="94">
        <v>205</v>
      </c>
      <c r="AN41651" s="94">
        <v>21</v>
      </c>
      <c r="AS41651" s="94">
        <v>472</v>
      </c>
      <c r="AT41651" s="94">
        <v>-519</v>
      </c>
    </row>
    <row r="41652" spans="1:46">
      <c r="A41652" s="85" t="s">
        <v>78</v>
      </c>
      <c r="B41652" s="86">
        <v>43921.75</v>
      </c>
      <c r="C41652" s="87">
        <v>43921</v>
      </c>
      <c r="D41652" s="85">
        <v>11</v>
      </c>
      <c r="E41652" s="86">
        <v>43921.458333333336</v>
      </c>
      <c r="F41652" s="88" t="s">
        <v>378</v>
      </c>
      <c r="G41652" s="89" t="s">
        <v>379</v>
      </c>
      <c r="H41652" s="94">
        <v>279</v>
      </c>
      <c r="I41652" s="94">
        <v>268</v>
      </c>
      <c r="J41652" s="94">
        <v>227</v>
      </c>
      <c r="K41652" s="94">
        <v>-40</v>
      </c>
      <c r="O41652" s="94">
        <v>268</v>
      </c>
      <c r="P41652" s="94">
        <v>227</v>
      </c>
      <c r="Q41652" s="94">
        <v>-40</v>
      </c>
      <c r="S41652" s="94">
        <v>210</v>
      </c>
      <c r="V41652" s="94">
        <v>17</v>
      </c>
      <c r="AK41652" s="94">
        <v>210</v>
      </c>
      <c r="AN41652" s="94">
        <v>17</v>
      </c>
      <c r="AS41652" s="94">
        <v>453</v>
      </c>
      <c r="AT41652" s="94">
        <v>-493</v>
      </c>
    </row>
    <row r="41653" spans="1:46">
      <c r="A41653" s="85" t="s">
        <v>78</v>
      </c>
      <c r="B41653" s="86">
        <v>43921.791666666664</v>
      </c>
      <c r="C41653" s="87">
        <v>43921</v>
      </c>
      <c r="D41653" s="85">
        <v>12</v>
      </c>
      <c r="E41653" s="86">
        <v>43921.5</v>
      </c>
      <c r="F41653" s="88" t="s">
        <v>378</v>
      </c>
      <c r="G41653" s="89" t="s">
        <v>379</v>
      </c>
      <c r="H41653" s="94">
        <v>273</v>
      </c>
      <c r="I41653" s="94">
        <v>265</v>
      </c>
      <c r="J41653" s="94">
        <v>214</v>
      </c>
      <c r="K41653" s="94">
        <v>-51</v>
      </c>
      <c r="O41653" s="94">
        <v>265</v>
      </c>
      <c r="P41653" s="94">
        <v>214</v>
      </c>
      <c r="Q41653" s="94">
        <v>-51</v>
      </c>
      <c r="S41653" s="94">
        <v>197</v>
      </c>
      <c r="V41653" s="94">
        <v>18</v>
      </c>
      <c r="AK41653" s="94">
        <v>197</v>
      </c>
      <c r="AN41653" s="94">
        <v>18</v>
      </c>
      <c r="AS41653" s="94">
        <v>471</v>
      </c>
      <c r="AT41653" s="94">
        <v>-522</v>
      </c>
    </row>
    <row r="41654" spans="1:46">
      <c r="A41654" s="85" t="s">
        <v>78</v>
      </c>
      <c r="B41654" s="86">
        <v>43921.833333333336</v>
      </c>
      <c r="C41654" s="87">
        <v>43921</v>
      </c>
      <c r="D41654" s="85">
        <v>13</v>
      </c>
      <c r="E41654" s="86">
        <v>43921.541666666664</v>
      </c>
      <c r="F41654" s="88" t="s">
        <v>378</v>
      </c>
      <c r="G41654" s="89" t="s">
        <v>379</v>
      </c>
      <c r="H41654" s="94">
        <v>273</v>
      </c>
      <c r="I41654" s="94">
        <v>259</v>
      </c>
      <c r="J41654" s="94">
        <v>206</v>
      </c>
      <c r="K41654" s="94">
        <v>-54</v>
      </c>
      <c r="O41654" s="94">
        <v>259</v>
      </c>
      <c r="P41654" s="94">
        <v>206</v>
      </c>
      <c r="Q41654" s="94">
        <v>-54</v>
      </c>
      <c r="S41654" s="94">
        <v>189</v>
      </c>
      <c r="V41654" s="94">
        <v>17</v>
      </c>
      <c r="AK41654" s="94">
        <v>189</v>
      </c>
      <c r="AN41654" s="94">
        <v>17</v>
      </c>
      <c r="AS41654" s="94">
        <v>487</v>
      </c>
      <c r="AT41654" s="94">
        <v>-541</v>
      </c>
    </row>
    <row r="41655" spans="1:46">
      <c r="A41655" s="85" t="s">
        <v>78</v>
      </c>
      <c r="B41655" s="86">
        <v>43921.875</v>
      </c>
      <c r="C41655" s="87">
        <v>43921</v>
      </c>
      <c r="D41655" s="85">
        <v>14</v>
      </c>
      <c r="E41655" s="86">
        <v>43921.583333333336</v>
      </c>
      <c r="F41655" s="88" t="s">
        <v>378</v>
      </c>
      <c r="G41655" s="89" t="s">
        <v>379</v>
      </c>
      <c r="H41655" s="94">
        <v>273</v>
      </c>
      <c r="I41655" s="94">
        <v>261</v>
      </c>
      <c r="J41655" s="94">
        <v>204</v>
      </c>
      <c r="K41655" s="94">
        <v>-54</v>
      </c>
      <c r="O41655" s="94">
        <v>261</v>
      </c>
      <c r="P41655" s="94">
        <v>204</v>
      </c>
      <c r="Q41655" s="94">
        <v>-54</v>
      </c>
      <c r="S41655" s="94">
        <v>189</v>
      </c>
      <c r="V41655" s="94">
        <v>15</v>
      </c>
      <c r="AK41655" s="94">
        <v>189</v>
      </c>
      <c r="AN41655" s="94">
        <v>15</v>
      </c>
      <c r="AS41655" s="94">
        <v>486</v>
      </c>
      <c r="AT41655" s="94">
        <v>-540</v>
      </c>
    </row>
    <row r="41656" spans="1:46">
      <c r="A41656" s="85" t="s">
        <v>78</v>
      </c>
      <c r="B41656" s="86">
        <v>43921.916666666664</v>
      </c>
      <c r="C41656" s="87">
        <v>43921</v>
      </c>
      <c r="D41656" s="85">
        <v>15</v>
      </c>
      <c r="E41656" s="86">
        <v>43921.625</v>
      </c>
      <c r="F41656" s="88" t="s">
        <v>378</v>
      </c>
      <c r="G41656" s="89" t="s">
        <v>379</v>
      </c>
      <c r="H41656" s="94">
        <v>274</v>
      </c>
      <c r="I41656" s="94">
        <v>262</v>
      </c>
      <c r="J41656" s="94">
        <v>205</v>
      </c>
      <c r="K41656" s="94">
        <v>-58</v>
      </c>
      <c r="O41656" s="94">
        <v>262</v>
      </c>
      <c r="P41656" s="94">
        <v>205</v>
      </c>
      <c r="Q41656" s="94">
        <v>-58</v>
      </c>
      <c r="S41656" s="94">
        <v>189</v>
      </c>
      <c r="V41656" s="94">
        <v>15</v>
      </c>
      <c r="AK41656" s="94">
        <v>189</v>
      </c>
      <c r="AN41656" s="94">
        <v>15</v>
      </c>
      <c r="AS41656" s="94">
        <v>481</v>
      </c>
      <c r="AT41656" s="94">
        <v>-539</v>
      </c>
    </row>
    <row r="41657" spans="1:46">
      <c r="A41657" s="85" t="s">
        <v>78</v>
      </c>
      <c r="B41657" s="86">
        <v>43921.958333333336</v>
      </c>
      <c r="C41657" s="87">
        <v>43921</v>
      </c>
      <c r="D41657" s="85">
        <v>16</v>
      </c>
      <c r="E41657" s="86">
        <v>43921.666666666664</v>
      </c>
      <c r="F41657" s="88" t="s">
        <v>378</v>
      </c>
      <c r="G41657" s="89" t="s">
        <v>379</v>
      </c>
      <c r="H41657" s="94">
        <v>273</v>
      </c>
      <c r="I41657" s="94">
        <v>265</v>
      </c>
      <c r="J41657" s="94">
        <v>204</v>
      </c>
      <c r="K41657" s="94">
        <v>-61</v>
      </c>
      <c r="O41657" s="94">
        <v>265</v>
      </c>
      <c r="P41657" s="94">
        <v>204</v>
      </c>
      <c r="Q41657" s="94">
        <v>-61</v>
      </c>
      <c r="S41657" s="94">
        <v>189</v>
      </c>
      <c r="V41657" s="94">
        <v>15</v>
      </c>
      <c r="AK41657" s="94">
        <v>189</v>
      </c>
      <c r="AN41657" s="94">
        <v>15</v>
      </c>
      <c r="AS41657" s="94">
        <v>442</v>
      </c>
      <c r="AT41657" s="94">
        <v>-503</v>
      </c>
    </row>
    <row r="41658" spans="1:46">
      <c r="A41658" s="85" t="s">
        <v>78</v>
      </c>
      <c r="B41658" s="86">
        <v>43922</v>
      </c>
      <c r="C41658" s="87">
        <v>43921</v>
      </c>
      <c r="D41658" s="85">
        <v>17</v>
      </c>
      <c r="E41658" s="86">
        <v>43921.708333333336</v>
      </c>
      <c r="F41658" s="88" t="s">
        <v>378</v>
      </c>
      <c r="G41658" s="89" t="s">
        <v>379</v>
      </c>
      <c r="H41658" s="94">
        <v>278</v>
      </c>
      <c r="I41658" s="94">
        <v>265</v>
      </c>
      <c r="J41658" s="94">
        <v>212</v>
      </c>
      <c r="K41658" s="94">
        <v>-53</v>
      </c>
      <c r="O41658" s="94">
        <v>265</v>
      </c>
      <c r="P41658" s="94">
        <v>212</v>
      </c>
      <c r="Q41658" s="94">
        <v>-53</v>
      </c>
      <c r="S41658" s="94">
        <v>191</v>
      </c>
      <c r="V41658" s="94">
        <v>21</v>
      </c>
      <c r="AK41658" s="94">
        <v>191</v>
      </c>
      <c r="AN41658" s="94">
        <v>21</v>
      </c>
      <c r="AS41658" s="94">
        <v>383</v>
      </c>
      <c r="AT41658" s="94">
        <v>-436</v>
      </c>
    </row>
    <row r="41659" spans="1:46">
      <c r="A41659" s="85" t="s">
        <v>78</v>
      </c>
      <c r="B41659" s="86">
        <v>43922.041666666664</v>
      </c>
      <c r="C41659" s="87">
        <v>43921</v>
      </c>
      <c r="D41659" s="85">
        <v>18</v>
      </c>
      <c r="E41659" s="86">
        <v>43921.75</v>
      </c>
      <c r="F41659" s="88" t="s">
        <v>378</v>
      </c>
      <c r="G41659" s="89" t="s">
        <v>379</v>
      </c>
      <c r="H41659" s="94">
        <v>280</v>
      </c>
      <c r="I41659" s="94">
        <v>272</v>
      </c>
      <c r="J41659" s="94">
        <v>217</v>
      </c>
      <c r="K41659" s="94">
        <v>-56</v>
      </c>
      <c r="O41659" s="94">
        <v>272</v>
      </c>
      <c r="P41659" s="94">
        <v>217</v>
      </c>
      <c r="Q41659" s="94">
        <v>-56</v>
      </c>
      <c r="S41659" s="94">
        <v>186</v>
      </c>
      <c r="V41659" s="94">
        <v>32</v>
      </c>
      <c r="AK41659" s="94">
        <v>186</v>
      </c>
      <c r="AN41659" s="94">
        <v>32</v>
      </c>
      <c r="AS41659" s="94">
        <v>311</v>
      </c>
      <c r="AT41659" s="94">
        <v>-367</v>
      </c>
    </row>
    <row r="41660" spans="1:46">
      <c r="A41660" s="85" t="s">
        <v>78</v>
      </c>
      <c r="B41660" s="86">
        <v>43922.083333333336</v>
      </c>
      <c r="C41660" s="87">
        <v>43921</v>
      </c>
      <c r="D41660" s="85">
        <v>19</v>
      </c>
      <c r="E41660" s="86">
        <v>43921.791666666664</v>
      </c>
      <c r="F41660" s="88" t="s">
        <v>378</v>
      </c>
      <c r="G41660" s="89" t="s">
        <v>379</v>
      </c>
      <c r="H41660" s="94">
        <v>287</v>
      </c>
      <c r="I41660" s="94">
        <v>277</v>
      </c>
      <c r="J41660" s="94">
        <v>221</v>
      </c>
      <c r="K41660" s="94">
        <v>-54</v>
      </c>
      <c r="O41660" s="94">
        <v>277</v>
      </c>
      <c r="P41660" s="94">
        <v>221</v>
      </c>
      <c r="Q41660" s="94">
        <v>-54</v>
      </c>
      <c r="S41660" s="94">
        <v>194</v>
      </c>
      <c r="V41660" s="94">
        <v>27</v>
      </c>
      <c r="AK41660" s="94">
        <v>194</v>
      </c>
      <c r="AN41660" s="94">
        <v>27</v>
      </c>
      <c r="AS41660" s="94">
        <v>120</v>
      </c>
      <c r="AT41660" s="94">
        <v>-174</v>
      </c>
    </row>
    <row r="41661" spans="1:46">
      <c r="A41661" s="85" t="s">
        <v>78</v>
      </c>
      <c r="B41661" s="86">
        <v>43922.125</v>
      </c>
      <c r="C41661" s="87">
        <v>43921</v>
      </c>
      <c r="D41661" s="85">
        <v>20</v>
      </c>
      <c r="E41661" s="86">
        <v>43921.833333333336</v>
      </c>
      <c r="F41661" s="88" t="s">
        <v>378</v>
      </c>
      <c r="G41661" s="89" t="s">
        <v>379</v>
      </c>
      <c r="H41661" s="94">
        <v>297</v>
      </c>
      <c r="I41661" s="94">
        <v>284</v>
      </c>
      <c r="J41661" s="94">
        <v>224</v>
      </c>
      <c r="K41661" s="94">
        <v>-59</v>
      </c>
      <c r="O41661" s="94">
        <v>284</v>
      </c>
      <c r="P41661" s="94">
        <v>224</v>
      </c>
      <c r="Q41661" s="94">
        <v>-59</v>
      </c>
      <c r="S41661" s="94">
        <v>196</v>
      </c>
      <c r="V41661" s="94">
        <v>28</v>
      </c>
      <c r="AK41661" s="94">
        <v>196</v>
      </c>
      <c r="AN41661" s="94">
        <v>28</v>
      </c>
      <c r="AS41661" s="94">
        <v>21</v>
      </c>
      <c r="AT41661" s="94">
        <v>-80</v>
      </c>
    </row>
    <row r="41662" spans="1:46">
      <c r="A41662" s="85" t="s">
        <v>78</v>
      </c>
      <c r="B41662" s="86">
        <v>43922.166666666664</v>
      </c>
      <c r="C41662" s="87">
        <v>43921</v>
      </c>
      <c r="D41662" s="85">
        <v>21</v>
      </c>
      <c r="E41662" s="86">
        <v>43921.875</v>
      </c>
      <c r="F41662" s="88" t="s">
        <v>378</v>
      </c>
      <c r="G41662" s="89" t="s">
        <v>379</v>
      </c>
      <c r="H41662" s="94">
        <v>297</v>
      </c>
      <c r="I41662" s="94">
        <v>284</v>
      </c>
      <c r="J41662" s="94">
        <v>228</v>
      </c>
      <c r="K41662" s="94">
        <v>-57</v>
      </c>
      <c r="O41662" s="94">
        <v>284</v>
      </c>
      <c r="P41662" s="94">
        <v>228</v>
      </c>
      <c r="Q41662" s="94">
        <v>-57</v>
      </c>
      <c r="S41662" s="94">
        <v>200</v>
      </c>
      <c r="V41662" s="94">
        <v>28</v>
      </c>
      <c r="AK41662" s="94">
        <v>200</v>
      </c>
      <c r="AN41662" s="94">
        <v>28</v>
      </c>
      <c r="AS41662" s="94">
        <v>-18</v>
      </c>
      <c r="AT41662" s="94">
        <v>-39</v>
      </c>
    </row>
    <row r="41663" spans="1:46">
      <c r="A41663" s="85" t="s">
        <v>78</v>
      </c>
      <c r="B41663" s="86">
        <v>43922.208333333336</v>
      </c>
      <c r="C41663" s="87">
        <v>43921</v>
      </c>
      <c r="D41663" s="85">
        <v>22</v>
      </c>
      <c r="E41663" s="86">
        <v>43921.916666666664</v>
      </c>
      <c r="F41663" s="88" t="s">
        <v>378</v>
      </c>
      <c r="G41663" s="89" t="s">
        <v>379</v>
      </c>
      <c r="H41663" s="94">
        <v>285</v>
      </c>
      <c r="I41663" s="94">
        <v>275</v>
      </c>
      <c r="J41663" s="94">
        <v>245</v>
      </c>
      <c r="K41663" s="94">
        <v>-30</v>
      </c>
      <c r="O41663" s="94">
        <v>275</v>
      </c>
      <c r="P41663" s="94">
        <v>245</v>
      </c>
      <c r="Q41663" s="94">
        <v>-30</v>
      </c>
      <c r="S41663" s="94">
        <v>211</v>
      </c>
      <c r="V41663" s="94">
        <v>34</v>
      </c>
      <c r="AK41663" s="94">
        <v>211</v>
      </c>
      <c r="AN41663" s="94">
        <v>34</v>
      </c>
      <c r="AS41663" s="94">
        <v>-41</v>
      </c>
      <c r="AT41663" s="94">
        <v>11</v>
      </c>
    </row>
    <row r="41664" spans="1:46">
      <c r="A41664" s="85" t="s">
        <v>78</v>
      </c>
      <c r="B41664" s="86">
        <v>43922.25</v>
      </c>
      <c r="C41664" s="87">
        <v>43921</v>
      </c>
      <c r="D41664" s="85">
        <v>23</v>
      </c>
      <c r="E41664" s="86">
        <v>43921.958333333336</v>
      </c>
      <c r="F41664" s="88" t="s">
        <v>378</v>
      </c>
      <c r="G41664" s="89" t="s">
        <v>379</v>
      </c>
      <c r="H41664" s="94">
        <v>266</v>
      </c>
      <c r="I41664" s="94">
        <v>262</v>
      </c>
      <c r="J41664" s="94">
        <v>235</v>
      </c>
      <c r="K41664" s="94">
        <v>-28</v>
      </c>
      <c r="O41664" s="94">
        <v>262</v>
      </c>
      <c r="P41664" s="94">
        <v>235</v>
      </c>
      <c r="Q41664" s="94">
        <v>-28</v>
      </c>
      <c r="S41664" s="94">
        <v>198</v>
      </c>
      <c r="V41664" s="94">
        <v>37</v>
      </c>
      <c r="AK41664" s="94">
        <v>198</v>
      </c>
      <c r="AN41664" s="94">
        <v>37</v>
      </c>
      <c r="AS41664" s="94">
        <v>9</v>
      </c>
      <c r="AT41664" s="94">
        <v>-37</v>
      </c>
    </row>
    <row r="41665" spans="1:46">
      <c r="A41665" s="85" t="s">
        <v>78</v>
      </c>
      <c r="B41665" s="86">
        <v>43922.291666666664</v>
      </c>
      <c r="C41665" s="87">
        <v>43921</v>
      </c>
      <c r="D41665" s="85">
        <v>24</v>
      </c>
      <c r="E41665" s="86">
        <v>43922</v>
      </c>
      <c r="F41665" s="88" t="s">
        <v>378</v>
      </c>
      <c r="G41665" s="89" t="s">
        <v>379</v>
      </c>
      <c r="H41665" s="94">
        <v>249</v>
      </c>
      <c r="I41665" s="94">
        <v>246</v>
      </c>
      <c r="J41665" s="94">
        <v>171</v>
      </c>
      <c r="K41665" s="94">
        <v>-74</v>
      </c>
      <c r="O41665" s="94">
        <v>246</v>
      </c>
      <c r="P41665" s="94">
        <v>171</v>
      </c>
      <c r="Q41665" s="94">
        <v>-74</v>
      </c>
      <c r="S41665" s="94">
        <v>148</v>
      </c>
      <c r="V41665" s="94">
        <v>23</v>
      </c>
      <c r="AK41665" s="94">
        <v>148</v>
      </c>
      <c r="AN41665" s="94">
        <v>23</v>
      </c>
      <c r="AS41665" s="94">
        <v>-25</v>
      </c>
      <c r="AT41665" s="94">
        <v>-49</v>
      </c>
    </row>
    <row r="41666" spans="1:46">
      <c r="A41666" s="85" t="s">
        <v>78</v>
      </c>
      <c r="B41666" s="86">
        <v>43922.333333333336</v>
      </c>
      <c r="C41666" s="87">
        <v>43922</v>
      </c>
      <c r="D41666" s="85">
        <v>1</v>
      </c>
      <c r="E41666" s="86">
        <v>43922.041666666664</v>
      </c>
      <c r="F41666" s="88" t="s">
        <v>378</v>
      </c>
      <c r="G41666" s="89" t="s">
        <v>379</v>
      </c>
      <c r="H41666" s="94">
        <v>239</v>
      </c>
      <c r="I41666" s="94">
        <v>238</v>
      </c>
      <c r="J41666" s="94">
        <v>121</v>
      </c>
      <c r="K41666" s="94">
        <v>-115</v>
      </c>
      <c r="O41666" s="94">
        <v>238</v>
      </c>
      <c r="P41666" s="94">
        <v>121</v>
      </c>
      <c r="Q41666" s="94">
        <v>-115</v>
      </c>
      <c r="S41666" s="94">
        <v>102</v>
      </c>
      <c r="V41666" s="94">
        <v>19</v>
      </c>
      <c r="AK41666" s="94">
        <v>102</v>
      </c>
      <c r="AN41666" s="94">
        <v>19</v>
      </c>
      <c r="AS41666" s="94">
        <v>-77</v>
      </c>
      <c r="AT41666" s="94">
        <v>-38</v>
      </c>
    </row>
    <row r="41667" spans="1:46">
      <c r="A41667" s="85" t="s">
        <v>78</v>
      </c>
      <c r="B41667" s="86">
        <v>43922.375</v>
      </c>
      <c r="C41667" s="87">
        <v>43922</v>
      </c>
      <c r="D41667" s="85">
        <v>2</v>
      </c>
      <c r="E41667" s="86">
        <v>43922.083333333336</v>
      </c>
      <c r="F41667" s="88" t="s">
        <v>378</v>
      </c>
      <c r="G41667" s="89" t="s">
        <v>379</v>
      </c>
      <c r="H41667" s="94">
        <v>232</v>
      </c>
      <c r="I41667" s="94">
        <v>228</v>
      </c>
      <c r="J41667" s="94">
        <v>115</v>
      </c>
      <c r="K41667" s="94">
        <v>-113</v>
      </c>
      <c r="O41667" s="94">
        <v>228</v>
      </c>
      <c r="P41667" s="94">
        <v>115</v>
      </c>
      <c r="Q41667" s="94">
        <v>-113</v>
      </c>
      <c r="S41667" s="94">
        <v>98</v>
      </c>
      <c r="V41667" s="94">
        <v>18</v>
      </c>
      <c r="AK41667" s="94">
        <v>98</v>
      </c>
      <c r="AN41667" s="94">
        <v>18</v>
      </c>
      <c r="AS41667" s="94">
        <v>-61</v>
      </c>
      <c r="AT41667" s="94">
        <v>-52</v>
      </c>
    </row>
    <row r="41668" spans="1:46">
      <c r="A41668" s="85" t="s">
        <v>78</v>
      </c>
      <c r="B41668" s="86">
        <v>43922.416666666664</v>
      </c>
      <c r="C41668" s="87">
        <v>43922</v>
      </c>
      <c r="D41668" s="85">
        <v>3</v>
      </c>
      <c r="E41668" s="86">
        <v>43922.125</v>
      </c>
      <c r="F41668" s="88" t="s">
        <v>378</v>
      </c>
      <c r="G41668" s="89" t="s">
        <v>379</v>
      </c>
      <c r="H41668" s="94">
        <v>228</v>
      </c>
      <c r="I41668" s="94">
        <v>224</v>
      </c>
      <c r="J41668" s="94">
        <v>115</v>
      </c>
      <c r="K41668" s="94">
        <v>-109</v>
      </c>
      <c r="O41668" s="94">
        <v>224</v>
      </c>
      <c r="P41668" s="94">
        <v>115</v>
      </c>
      <c r="Q41668" s="94">
        <v>-109</v>
      </c>
      <c r="S41668" s="94">
        <v>98</v>
      </c>
      <c r="V41668" s="94">
        <v>18</v>
      </c>
      <c r="AK41668" s="94">
        <v>98</v>
      </c>
      <c r="AN41668" s="94">
        <v>18</v>
      </c>
      <c r="AS41668" s="94">
        <v>-34</v>
      </c>
      <c r="AT41668" s="94">
        <v>-75</v>
      </c>
    </row>
    <row r="41669" spans="1:46">
      <c r="A41669" s="85" t="s">
        <v>78</v>
      </c>
      <c r="B41669" s="86">
        <v>43922.458333333336</v>
      </c>
      <c r="C41669" s="87">
        <v>43922</v>
      </c>
      <c r="D41669" s="85">
        <v>4</v>
      </c>
      <c r="E41669" s="86">
        <v>43922.166666666664</v>
      </c>
      <c r="F41669" s="88" t="s">
        <v>378</v>
      </c>
      <c r="G41669" s="89" t="s">
        <v>379</v>
      </c>
      <c r="H41669" s="94">
        <v>229</v>
      </c>
      <c r="I41669" s="94">
        <v>223</v>
      </c>
      <c r="J41669" s="94">
        <v>115</v>
      </c>
      <c r="K41669" s="94">
        <v>-107</v>
      </c>
      <c r="O41669" s="94">
        <v>223</v>
      </c>
      <c r="P41669" s="94">
        <v>115</v>
      </c>
      <c r="Q41669" s="94">
        <v>-107</v>
      </c>
      <c r="S41669" s="94">
        <v>98</v>
      </c>
      <c r="V41669" s="94">
        <v>17</v>
      </c>
      <c r="AK41669" s="94">
        <v>98</v>
      </c>
      <c r="AN41669" s="94">
        <v>17</v>
      </c>
      <c r="AS41669" s="94">
        <v>-37</v>
      </c>
      <c r="AT41669" s="94">
        <v>-70</v>
      </c>
    </row>
    <row r="41670" spans="1:46">
      <c r="A41670" s="85" t="s">
        <v>78</v>
      </c>
      <c r="B41670" s="86">
        <v>43922.5</v>
      </c>
      <c r="C41670" s="87">
        <v>43922</v>
      </c>
      <c r="D41670" s="85">
        <v>5</v>
      </c>
      <c r="E41670" s="86">
        <v>43922.208333333336</v>
      </c>
      <c r="F41670" s="88" t="s">
        <v>378</v>
      </c>
      <c r="G41670" s="89" t="s">
        <v>379</v>
      </c>
      <c r="H41670" s="94">
        <v>236</v>
      </c>
      <c r="I41670" s="94">
        <v>227</v>
      </c>
      <c r="J41670" s="94">
        <v>115</v>
      </c>
      <c r="K41670" s="94">
        <v>-112</v>
      </c>
      <c r="O41670" s="94">
        <v>227</v>
      </c>
      <c r="P41670" s="94">
        <v>115</v>
      </c>
      <c r="Q41670" s="94">
        <v>-112</v>
      </c>
      <c r="S41670" s="94">
        <v>97</v>
      </c>
      <c r="V41670" s="94">
        <v>18</v>
      </c>
      <c r="AK41670" s="94">
        <v>97</v>
      </c>
      <c r="AN41670" s="94">
        <v>18</v>
      </c>
      <c r="AS41670" s="94">
        <v>-37</v>
      </c>
      <c r="AT41670" s="94">
        <v>-75</v>
      </c>
    </row>
    <row r="41671" spans="1:46">
      <c r="A41671" s="85" t="s">
        <v>78</v>
      </c>
      <c r="B41671" s="86">
        <v>43922.541666666664</v>
      </c>
      <c r="C41671" s="87">
        <v>43922</v>
      </c>
      <c r="D41671" s="85">
        <v>6</v>
      </c>
      <c r="E41671" s="86">
        <v>43922.25</v>
      </c>
      <c r="F41671" s="88" t="s">
        <v>378</v>
      </c>
      <c r="G41671" s="89" t="s">
        <v>379</v>
      </c>
      <c r="H41671" s="94">
        <v>253</v>
      </c>
      <c r="I41671" s="94">
        <v>238</v>
      </c>
      <c r="J41671" s="94">
        <v>118</v>
      </c>
      <c r="K41671" s="94">
        <v>-119</v>
      </c>
      <c r="O41671" s="94">
        <v>238</v>
      </c>
      <c r="P41671" s="94">
        <v>118</v>
      </c>
      <c r="Q41671" s="94">
        <v>-119</v>
      </c>
      <c r="S41671" s="94">
        <v>91</v>
      </c>
      <c r="V41671" s="94">
        <v>27</v>
      </c>
      <c r="AK41671" s="94">
        <v>91</v>
      </c>
      <c r="AN41671" s="94">
        <v>27</v>
      </c>
      <c r="AS41671" s="94">
        <v>-17</v>
      </c>
      <c r="AT41671" s="94">
        <v>-102</v>
      </c>
    </row>
    <row r="41672" spans="1:46">
      <c r="A41672" s="85" t="s">
        <v>78</v>
      </c>
      <c r="B41672" s="86">
        <v>43922.583333333336</v>
      </c>
      <c r="C41672" s="87">
        <v>43922</v>
      </c>
      <c r="D41672" s="85">
        <v>7</v>
      </c>
      <c r="E41672" s="86">
        <v>43922.291666666664</v>
      </c>
      <c r="F41672" s="88" t="s">
        <v>378</v>
      </c>
      <c r="G41672" s="89" t="s">
        <v>379</v>
      </c>
      <c r="H41672" s="94">
        <v>277</v>
      </c>
      <c r="I41672" s="94">
        <v>254</v>
      </c>
      <c r="J41672" s="94">
        <v>124</v>
      </c>
      <c r="K41672" s="94">
        <v>-131</v>
      </c>
      <c r="O41672" s="94">
        <v>254</v>
      </c>
      <c r="P41672" s="94">
        <v>124</v>
      </c>
      <c r="Q41672" s="94">
        <v>-131</v>
      </c>
      <c r="S41672" s="94">
        <v>86</v>
      </c>
      <c r="V41672" s="94">
        <v>38</v>
      </c>
      <c r="AK41672" s="94">
        <v>86</v>
      </c>
      <c r="AN41672" s="94">
        <v>38</v>
      </c>
      <c r="AS41672" s="94">
        <v>-1</v>
      </c>
      <c r="AT41672" s="94">
        <v>-130</v>
      </c>
    </row>
    <row r="41673" spans="1:46">
      <c r="A41673" s="85" t="s">
        <v>78</v>
      </c>
      <c r="B41673" s="86">
        <v>43922.625</v>
      </c>
      <c r="C41673" s="87">
        <v>43922</v>
      </c>
      <c r="D41673" s="85">
        <v>8</v>
      </c>
      <c r="E41673" s="86">
        <v>43922.333333333336</v>
      </c>
      <c r="F41673" s="88" t="s">
        <v>378</v>
      </c>
      <c r="G41673" s="89" t="s">
        <v>379</v>
      </c>
      <c r="H41673" s="94">
        <v>282</v>
      </c>
      <c r="I41673" s="94">
        <v>264</v>
      </c>
      <c r="J41673" s="94">
        <v>123</v>
      </c>
      <c r="K41673" s="94">
        <v>-141</v>
      </c>
      <c r="O41673" s="94">
        <v>264</v>
      </c>
      <c r="P41673" s="94">
        <v>123</v>
      </c>
      <c r="Q41673" s="94">
        <v>-141</v>
      </c>
      <c r="S41673" s="94">
        <v>85</v>
      </c>
      <c r="V41673" s="94">
        <v>38</v>
      </c>
      <c r="AK41673" s="94">
        <v>85</v>
      </c>
      <c r="AN41673" s="94">
        <v>38</v>
      </c>
      <c r="AS41673" s="94">
        <v>138</v>
      </c>
      <c r="AT41673" s="94">
        <v>-279</v>
      </c>
    </row>
    <row r="41674" spans="1:46">
      <c r="A41674" s="85" t="s">
        <v>78</v>
      </c>
      <c r="B41674" s="86">
        <v>43922.666666666664</v>
      </c>
      <c r="C41674" s="87">
        <v>43922</v>
      </c>
      <c r="D41674" s="85">
        <v>9</v>
      </c>
      <c r="E41674" s="86">
        <v>43922.375</v>
      </c>
      <c r="F41674" s="88" t="s">
        <v>378</v>
      </c>
      <c r="G41674" s="89" t="s">
        <v>379</v>
      </c>
      <c r="H41674" s="94">
        <v>281</v>
      </c>
      <c r="I41674" s="94">
        <v>268</v>
      </c>
      <c r="J41674" s="94">
        <v>141</v>
      </c>
      <c r="K41674" s="94">
        <v>-127</v>
      </c>
      <c r="O41674" s="94">
        <v>268</v>
      </c>
      <c r="P41674" s="94">
        <v>141</v>
      </c>
      <c r="Q41674" s="94">
        <v>-127</v>
      </c>
      <c r="S41674" s="94">
        <v>114</v>
      </c>
      <c r="V41674" s="94">
        <v>28</v>
      </c>
      <c r="AK41674" s="94">
        <v>114</v>
      </c>
      <c r="AN41674" s="94">
        <v>28</v>
      </c>
      <c r="AS41674" s="94">
        <v>376</v>
      </c>
      <c r="AT41674" s="94">
        <v>-503</v>
      </c>
    </row>
    <row r="41675" spans="1:46">
      <c r="A41675" s="85" t="s">
        <v>78</v>
      </c>
      <c r="B41675" s="86">
        <v>43922.708333333336</v>
      </c>
      <c r="C41675" s="87">
        <v>43922</v>
      </c>
      <c r="D41675" s="85">
        <v>10</v>
      </c>
      <c r="E41675" s="86">
        <v>43922.416666666664</v>
      </c>
      <c r="F41675" s="88" t="s">
        <v>378</v>
      </c>
      <c r="G41675" s="89" t="s">
        <v>379</v>
      </c>
      <c r="H41675" s="94">
        <v>279</v>
      </c>
      <c r="I41675" s="94">
        <v>264</v>
      </c>
      <c r="J41675" s="94">
        <v>135</v>
      </c>
      <c r="K41675" s="94">
        <v>-129</v>
      </c>
      <c r="O41675" s="94">
        <v>264</v>
      </c>
      <c r="P41675" s="94">
        <v>135</v>
      </c>
      <c r="Q41675" s="94">
        <v>-129</v>
      </c>
      <c r="S41675" s="94">
        <v>118</v>
      </c>
      <c r="V41675" s="94">
        <v>17</v>
      </c>
      <c r="AK41675" s="94">
        <v>118</v>
      </c>
      <c r="AN41675" s="94">
        <v>17</v>
      </c>
      <c r="AS41675" s="94">
        <v>402</v>
      </c>
      <c r="AT41675" s="94">
        <v>-531</v>
      </c>
    </row>
    <row r="41676" spans="1:46">
      <c r="A41676" s="85" t="s">
        <v>78</v>
      </c>
      <c r="B41676" s="86">
        <v>43922.75</v>
      </c>
      <c r="C41676" s="87">
        <v>43922</v>
      </c>
      <c r="D41676" s="85">
        <v>11</v>
      </c>
      <c r="E41676" s="86">
        <v>43922.458333333336</v>
      </c>
      <c r="F41676" s="88" t="s">
        <v>378</v>
      </c>
      <c r="G41676" s="89" t="s">
        <v>379</v>
      </c>
      <c r="H41676" s="94">
        <v>275</v>
      </c>
      <c r="I41676" s="94">
        <v>261</v>
      </c>
      <c r="J41676" s="94">
        <v>123</v>
      </c>
      <c r="K41676" s="94">
        <v>-138</v>
      </c>
      <c r="O41676" s="94">
        <v>261</v>
      </c>
      <c r="P41676" s="94">
        <v>123</v>
      </c>
      <c r="Q41676" s="94">
        <v>-138</v>
      </c>
      <c r="S41676" s="94">
        <v>107</v>
      </c>
      <c r="V41676" s="94">
        <v>16</v>
      </c>
      <c r="AK41676" s="94">
        <v>107</v>
      </c>
      <c r="AN41676" s="94">
        <v>16</v>
      </c>
      <c r="AS41676" s="94">
        <v>389</v>
      </c>
      <c r="AT41676" s="94">
        <v>-527</v>
      </c>
    </row>
    <row r="41677" spans="1:46">
      <c r="A41677" s="85" t="s">
        <v>78</v>
      </c>
      <c r="B41677" s="86">
        <v>43922.791666666664</v>
      </c>
      <c r="C41677" s="87">
        <v>43922</v>
      </c>
      <c r="D41677" s="85">
        <v>12</v>
      </c>
      <c r="E41677" s="86">
        <v>43922.5</v>
      </c>
      <c r="F41677" s="88" t="s">
        <v>378</v>
      </c>
      <c r="G41677" s="89" t="s">
        <v>379</v>
      </c>
      <c r="H41677" s="94">
        <v>269</v>
      </c>
      <c r="I41677" s="94">
        <v>259</v>
      </c>
      <c r="J41677" s="94">
        <v>121</v>
      </c>
      <c r="K41677" s="94">
        <v>-138</v>
      </c>
      <c r="O41677" s="94">
        <v>259</v>
      </c>
      <c r="P41677" s="94">
        <v>121</v>
      </c>
      <c r="Q41677" s="94">
        <v>-138</v>
      </c>
      <c r="S41677" s="94">
        <v>105</v>
      </c>
      <c r="V41677" s="94">
        <v>16</v>
      </c>
      <c r="AK41677" s="94">
        <v>105</v>
      </c>
      <c r="AN41677" s="94">
        <v>16</v>
      </c>
      <c r="AS41677" s="94">
        <v>392</v>
      </c>
      <c r="AT41677" s="94">
        <v>-530</v>
      </c>
    </row>
    <row r="41678" spans="1:46">
      <c r="A41678" s="85" t="s">
        <v>78</v>
      </c>
      <c r="B41678" s="86">
        <v>43922.833333333336</v>
      </c>
      <c r="C41678" s="87">
        <v>43922</v>
      </c>
      <c r="D41678" s="85">
        <v>13</v>
      </c>
      <c r="E41678" s="86">
        <v>43922.541666666664</v>
      </c>
      <c r="F41678" s="88" t="s">
        <v>378</v>
      </c>
      <c r="G41678" s="89" t="s">
        <v>379</v>
      </c>
      <c r="H41678" s="94">
        <v>267</v>
      </c>
      <c r="I41678" s="94">
        <v>262</v>
      </c>
      <c r="J41678" s="94">
        <v>121</v>
      </c>
      <c r="K41678" s="94">
        <v>-140</v>
      </c>
      <c r="O41678" s="94">
        <v>262</v>
      </c>
      <c r="P41678" s="94">
        <v>121</v>
      </c>
      <c r="Q41678" s="94">
        <v>-140</v>
      </c>
      <c r="S41678" s="94">
        <v>105</v>
      </c>
      <c r="V41678" s="94">
        <v>16</v>
      </c>
      <c r="AK41678" s="94">
        <v>105</v>
      </c>
      <c r="AN41678" s="94">
        <v>16</v>
      </c>
      <c r="AS41678" s="94">
        <v>343</v>
      </c>
      <c r="AT41678" s="94">
        <v>-483</v>
      </c>
    </row>
    <row r="41679" spans="1:46">
      <c r="A41679" s="85" t="s">
        <v>78</v>
      </c>
      <c r="B41679" s="86">
        <v>43922.875</v>
      </c>
      <c r="C41679" s="87">
        <v>43922</v>
      </c>
      <c r="D41679" s="85">
        <v>14</v>
      </c>
      <c r="E41679" s="86">
        <v>43922.583333333336</v>
      </c>
      <c r="F41679" s="88" t="s">
        <v>378</v>
      </c>
      <c r="G41679" s="89" t="s">
        <v>379</v>
      </c>
      <c r="H41679" s="94">
        <v>266</v>
      </c>
      <c r="I41679" s="94">
        <v>261</v>
      </c>
      <c r="J41679" s="94">
        <v>121</v>
      </c>
      <c r="K41679" s="94">
        <v>-139</v>
      </c>
      <c r="O41679" s="94">
        <v>261</v>
      </c>
      <c r="P41679" s="94">
        <v>121</v>
      </c>
      <c r="Q41679" s="94">
        <v>-139</v>
      </c>
      <c r="S41679" s="94">
        <v>105</v>
      </c>
      <c r="V41679" s="94">
        <v>17</v>
      </c>
      <c r="AK41679" s="94">
        <v>105</v>
      </c>
      <c r="AN41679" s="94">
        <v>17</v>
      </c>
      <c r="AS41679" s="94">
        <v>342</v>
      </c>
      <c r="AT41679" s="94">
        <v>-481</v>
      </c>
    </row>
    <row r="41680" spans="1:46">
      <c r="A41680" s="85" t="s">
        <v>78</v>
      </c>
      <c r="B41680" s="86">
        <v>43922.916666666664</v>
      </c>
      <c r="C41680" s="87">
        <v>43922</v>
      </c>
      <c r="D41680" s="85">
        <v>15</v>
      </c>
      <c r="E41680" s="86">
        <v>43922.625</v>
      </c>
      <c r="F41680" s="88" t="s">
        <v>378</v>
      </c>
      <c r="G41680" s="89" t="s">
        <v>379</v>
      </c>
      <c r="H41680" s="94">
        <v>266</v>
      </c>
      <c r="I41680" s="94">
        <v>262</v>
      </c>
      <c r="J41680" s="94">
        <v>122</v>
      </c>
      <c r="K41680" s="94">
        <v>-140</v>
      </c>
      <c r="O41680" s="94">
        <v>262</v>
      </c>
      <c r="P41680" s="94">
        <v>122</v>
      </c>
      <c r="Q41680" s="94">
        <v>-140</v>
      </c>
      <c r="S41680" s="94">
        <v>105</v>
      </c>
      <c r="V41680" s="94">
        <v>17</v>
      </c>
      <c r="AK41680" s="94">
        <v>105</v>
      </c>
      <c r="AN41680" s="94">
        <v>17</v>
      </c>
      <c r="AS41680" s="94">
        <v>355</v>
      </c>
      <c r="AT41680" s="94">
        <v>-495</v>
      </c>
    </row>
    <row r="41681" spans="1:46">
      <c r="A41681" s="85" t="s">
        <v>78</v>
      </c>
      <c r="B41681" s="86">
        <v>43922.958333333336</v>
      </c>
      <c r="C41681" s="87">
        <v>43922</v>
      </c>
      <c r="D41681" s="85">
        <v>16</v>
      </c>
      <c r="E41681" s="86">
        <v>43922.666666666664</v>
      </c>
      <c r="F41681" s="88" t="s">
        <v>378</v>
      </c>
      <c r="G41681" s="89" t="s">
        <v>379</v>
      </c>
      <c r="H41681" s="94">
        <v>264</v>
      </c>
      <c r="I41681" s="94">
        <v>262</v>
      </c>
      <c r="J41681" s="94">
        <v>118</v>
      </c>
      <c r="K41681" s="94">
        <v>-142</v>
      </c>
      <c r="O41681" s="94">
        <v>262</v>
      </c>
      <c r="P41681" s="94">
        <v>118</v>
      </c>
      <c r="Q41681" s="94">
        <v>-142</v>
      </c>
      <c r="S41681" s="94">
        <v>101</v>
      </c>
      <c r="V41681" s="94">
        <v>17</v>
      </c>
      <c r="AK41681" s="94">
        <v>101</v>
      </c>
      <c r="AN41681" s="94">
        <v>17</v>
      </c>
      <c r="AS41681" s="94">
        <v>342</v>
      </c>
      <c r="AT41681" s="94">
        <v>-484</v>
      </c>
    </row>
    <row r="41682" spans="1:46">
      <c r="A41682" s="85" t="s">
        <v>78</v>
      </c>
      <c r="B41682" s="86">
        <v>43923</v>
      </c>
      <c r="C41682" s="87">
        <v>43922</v>
      </c>
      <c r="D41682" s="85">
        <v>17</v>
      </c>
      <c r="E41682" s="86">
        <v>43922.708333333336</v>
      </c>
      <c r="F41682" s="88" t="s">
        <v>378</v>
      </c>
      <c r="G41682" s="89" t="s">
        <v>379</v>
      </c>
      <c r="H41682" s="94">
        <v>265</v>
      </c>
      <c r="I41682" s="94">
        <v>261</v>
      </c>
      <c r="J41682" s="94">
        <v>127</v>
      </c>
      <c r="K41682" s="94">
        <v>-133</v>
      </c>
      <c r="O41682" s="94">
        <v>261</v>
      </c>
      <c r="P41682" s="94">
        <v>127</v>
      </c>
      <c r="Q41682" s="94">
        <v>-133</v>
      </c>
      <c r="S41682" s="94">
        <v>99</v>
      </c>
      <c r="V41682" s="94">
        <v>28</v>
      </c>
      <c r="AK41682" s="94">
        <v>99</v>
      </c>
      <c r="AN41682" s="94">
        <v>28</v>
      </c>
      <c r="AS41682" s="94">
        <v>314</v>
      </c>
      <c r="AT41682" s="94">
        <v>-447</v>
      </c>
    </row>
    <row r="41683" spans="1:46">
      <c r="A41683" s="85" t="s">
        <v>78</v>
      </c>
      <c r="B41683" s="86">
        <v>43923.041666666664</v>
      </c>
      <c r="C41683" s="87">
        <v>43922</v>
      </c>
      <c r="D41683" s="85">
        <v>18</v>
      </c>
      <c r="E41683" s="86">
        <v>43922.75</v>
      </c>
      <c r="F41683" s="88" t="s">
        <v>378</v>
      </c>
      <c r="G41683" s="89" t="s">
        <v>379</v>
      </c>
      <c r="H41683" s="94">
        <v>271</v>
      </c>
      <c r="I41683" s="94">
        <v>266</v>
      </c>
      <c r="J41683" s="94">
        <v>135</v>
      </c>
      <c r="K41683" s="94">
        <v>-131</v>
      </c>
      <c r="O41683" s="94">
        <v>266</v>
      </c>
      <c r="P41683" s="94">
        <v>135</v>
      </c>
      <c r="Q41683" s="94">
        <v>-131</v>
      </c>
      <c r="S41683" s="94">
        <v>98</v>
      </c>
      <c r="V41683" s="94">
        <v>38</v>
      </c>
      <c r="AK41683" s="94">
        <v>98</v>
      </c>
      <c r="AN41683" s="94">
        <v>38</v>
      </c>
      <c r="AS41683" s="94">
        <v>259</v>
      </c>
      <c r="AT41683" s="94">
        <v>-390</v>
      </c>
    </row>
    <row r="41684" spans="1:46">
      <c r="A41684" s="85" t="s">
        <v>78</v>
      </c>
      <c r="B41684" s="86">
        <v>43923.083333333336</v>
      </c>
      <c r="C41684" s="87">
        <v>43922</v>
      </c>
      <c r="D41684" s="85">
        <v>19</v>
      </c>
      <c r="E41684" s="86">
        <v>43922.791666666664</v>
      </c>
      <c r="F41684" s="88" t="s">
        <v>378</v>
      </c>
      <c r="G41684" s="89" t="s">
        <v>379</v>
      </c>
      <c r="H41684" s="94">
        <v>277</v>
      </c>
      <c r="I41684" s="94">
        <v>273</v>
      </c>
      <c r="J41684" s="94">
        <v>150</v>
      </c>
      <c r="K41684" s="94">
        <v>-123</v>
      </c>
      <c r="O41684" s="94">
        <v>273</v>
      </c>
      <c r="P41684" s="94">
        <v>150</v>
      </c>
      <c r="Q41684" s="94">
        <v>-123</v>
      </c>
      <c r="S41684" s="94">
        <v>112</v>
      </c>
      <c r="V41684" s="94">
        <v>38</v>
      </c>
      <c r="AK41684" s="94">
        <v>112</v>
      </c>
      <c r="AN41684" s="94">
        <v>38</v>
      </c>
      <c r="AS41684" s="94">
        <v>119</v>
      </c>
      <c r="AT41684" s="94">
        <v>-242</v>
      </c>
    </row>
    <row r="41685" spans="1:46">
      <c r="A41685" s="85" t="s">
        <v>78</v>
      </c>
      <c r="B41685" s="86">
        <v>43923.125</v>
      </c>
      <c r="C41685" s="87">
        <v>43922</v>
      </c>
      <c r="D41685" s="85">
        <v>20</v>
      </c>
      <c r="E41685" s="86">
        <v>43922.833333333336</v>
      </c>
      <c r="F41685" s="88" t="s">
        <v>378</v>
      </c>
      <c r="G41685" s="89" t="s">
        <v>379</v>
      </c>
      <c r="H41685" s="94">
        <v>290</v>
      </c>
      <c r="I41685" s="94">
        <v>285</v>
      </c>
      <c r="J41685" s="94">
        <v>153</v>
      </c>
      <c r="K41685" s="94">
        <v>-132</v>
      </c>
      <c r="O41685" s="94">
        <v>285</v>
      </c>
      <c r="P41685" s="94">
        <v>153</v>
      </c>
      <c r="Q41685" s="94">
        <v>-132</v>
      </c>
      <c r="S41685" s="94">
        <v>115</v>
      </c>
      <c r="V41685" s="94">
        <v>38</v>
      </c>
      <c r="AK41685" s="94">
        <v>115</v>
      </c>
      <c r="AN41685" s="94">
        <v>38</v>
      </c>
      <c r="AS41685" s="94">
        <v>26</v>
      </c>
      <c r="AT41685" s="94">
        <v>-158</v>
      </c>
    </row>
    <row r="41686" spans="1:46">
      <c r="A41686" s="85" t="s">
        <v>78</v>
      </c>
      <c r="B41686" s="86">
        <v>43923.166666666664</v>
      </c>
      <c r="C41686" s="87">
        <v>43922</v>
      </c>
      <c r="D41686" s="85">
        <v>21</v>
      </c>
      <c r="E41686" s="86">
        <v>43922.875</v>
      </c>
      <c r="F41686" s="88" t="s">
        <v>378</v>
      </c>
      <c r="G41686" s="89" t="s">
        <v>379</v>
      </c>
      <c r="H41686" s="94">
        <v>292</v>
      </c>
      <c r="I41686" s="94">
        <v>288</v>
      </c>
      <c r="J41686" s="94">
        <v>154</v>
      </c>
      <c r="K41686" s="94">
        <v>-135</v>
      </c>
      <c r="O41686" s="94">
        <v>288</v>
      </c>
      <c r="P41686" s="94">
        <v>154</v>
      </c>
      <c r="Q41686" s="94">
        <v>-135</v>
      </c>
      <c r="S41686" s="94">
        <v>115</v>
      </c>
      <c r="V41686" s="94">
        <v>38</v>
      </c>
      <c r="AK41686" s="94">
        <v>115</v>
      </c>
      <c r="AN41686" s="94">
        <v>38</v>
      </c>
      <c r="AS41686" s="94">
        <v>36</v>
      </c>
      <c r="AT41686" s="94">
        <v>-171</v>
      </c>
    </row>
    <row r="41687" spans="1:46">
      <c r="A41687" s="85" t="s">
        <v>78</v>
      </c>
      <c r="B41687" s="86">
        <v>43923.208333333336</v>
      </c>
      <c r="C41687" s="87">
        <v>43922</v>
      </c>
      <c r="D41687" s="85">
        <v>22</v>
      </c>
      <c r="E41687" s="86">
        <v>43922.916666666664</v>
      </c>
      <c r="F41687" s="88" t="s">
        <v>378</v>
      </c>
      <c r="G41687" s="89" t="s">
        <v>379</v>
      </c>
      <c r="H41687" s="94">
        <v>282</v>
      </c>
      <c r="I41687" s="94">
        <v>281</v>
      </c>
      <c r="J41687" s="94">
        <v>135</v>
      </c>
      <c r="K41687" s="94">
        <v>-145</v>
      </c>
      <c r="O41687" s="94">
        <v>281</v>
      </c>
      <c r="P41687" s="94">
        <v>135</v>
      </c>
      <c r="Q41687" s="94">
        <v>-145</v>
      </c>
      <c r="S41687" s="94">
        <v>96</v>
      </c>
      <c r="V41687" s="94">
        <v>39</v>
      </c>
      <c r="AK41687" s="94">
        <v>96</v>
      </c>
      <c r="AN41687" s="94">
        <v>39</v>
      </c>
      <c r="AS41687" s="94">
        <v>10</v>
      </c>
      <c r="AT41687" s="94">
        <v>-155</v>
      </c>
    </row>
    <row r="41688" spans="1:46">
      <c r="A41688" s="85" t="s">
        <v>78</v>
      </c>
      <c r="B41688" s="86">
        <v>43923.25</v>
      </c>
      <c r="C41688" s="87">
        <v>43922</v>
      </c>
      <c r="D41688" s="85">
        <v>23</v>
      </c>
      <c r="E41688" s="86">
        <v>43922.958333333336</v>
      </c>
      <c r="F41688" s="88" t="s">
        <v>378</v>
      </c>
      <c r="G41688" s="89" t="s">
        <v>379</v>
      </c>
      <c r="H41688" s="94">
        <v>265</v>
      </c>
      <c r="I41688" s="94">
        <v>268</v>
      </c>
      <c r="J41688" s="94">
        <v>135</v>
      </c>
      <c r="K41688" s="94">
        <v>-133</v>
      </c>
      <c r="O41688" s="94">
        <v>268</v>
      </c>
      <c r="P41688" s="94">
        <v>135</v>
      </c>
      <c r="Q41688" s="94">
        <v>-133</v>
      </c>
      <c r="S41688" s="94">
        <v>96</v>
      </c>
      <c r="V41688" s="94">
        <v>39</v>
      </c>
      <c r="AK41688" s="94">
        <v>96</v>
      </c>
      <c r="AN41688" s="94">
        <v>39</v>
      </c>
      <c r="AS41688" s="94">
        <v>15</v>
      </c>
      <c r="AT41688" s="94">
        <v>-148</v>
      </c>
    </row>
    <row r="41689" spans="1:46">
      <c r="A41689" s="85" t="s">
        <v>78</v>
      </c>
      <c r="B41689" s="86">
        <v>43923.291666666664</v>
      </c>
      <c r="C41689" s="87">
        <v>43922</v>
      </c>
      <c r="D41689" s="85">
        <v>24</v>
      </c>
      <c r="E41689" s="86">
        <v>43923</v>
      </c>
      <c r="F41689" s="88" t="s">
        <v>378</v>
      </c>
      <c r="G41689" s="89" t="s">
        <v>379</v>
      </c>
      <c r="H41689" s="94">
        <v>248</v>
      </c>
      <c r="I41689" s="94">
        <v>255</v>
      </c>
      <c r="J41689" s="94">
        <v>126</v>
      </c>
      <c r="K41689" s="94">
        <v>-128</v>
      </c>
      <c r="O41689" s="94">
        <v>255</v>
      </c>
      <c r="P41689" s="94">
        <v>126</v>
      </c>
      <c r="Q41689" s="94">
        <v>-128</v>
      </c>
      <c r="S41689" s="94">
        <v>97</v>
      </c>
      <c r="V41689" s="94">
        <v>28</v>
      </c>
      <c r="AK41689" s="94">
        <v>97</v>
      </c>
      <c r="AN41689" s="94">
        <v>28</v>
      </c>
      <c r="AS41689" s="94">
        <v>23</v>
      </c>
      <c r="AT41689" s="94">
        <v>-151</v>
      </c>
    </row>
    <row r="41690" spans="1:46">
      <c r="A41690" s="85" t="s">
        <v>78</v>
      </c>
      <c r="B41690" s="86">
        <v>43923.333333333336</v>
      </c>
      <c r="C41690" s="87">
        <v>43923</v>
      </c>
      <c r="D41690" s="85">
        <v>1</v>
      </c>
      <c r="E41690" s="86">
        <v>43923.041666666664</v>
      </c>
      <c r="F41690" s="88" t="s">
        <v>378</v>
      </c>
      <c r="G41690" s="89" t="s">
        <v>379</v>
      </c>
      <c r="H41690" s="94">
        <v>239</v>
      </c>
      <c r="I41690" s="94">
        <v>244</v>
      </c>
      <c r="J41690" s="94">
        <v>125</v>
      </c>
      <c r="K41690" s="94">
        <v>-119</v>
      </c>
      <c r="O41690" s="94">
        <v>244</v>
      </c>
      <c r="P41690" s="94">
        <v>125</v>
      </c>
      <c r="Q41690" s="94">
        <v>-119</v>
      </c>
      <c r="S41690" s="94">
        <v>97</v>
      </c>
      <c r="V41690" s="94">
        <v>28</v>
      </c>
      <c r="AK41690" s="94">
        <v>97</v>
      </c>
      <c r="AN41690" s="94">
        <v>28</v>
      </c>
      <c r="AS41690" s="94">
        <v>17</v>
      </c>
      <c r="AT41690" s="94">
        <v>-136</v>
      </c>
    </row>
    <row r="41691" spans="1:46">
      <c r="A41691" s="85" t="s">
        <v>78</v>
      </c>
      <c r="B41691" s="86">
        <v>43923.375</v>
      </c>
      <c r="C41691" s="87">
        <v>43923</v>
      </c>
      <c r="D41691" s="85">
        <v>2</v>
      </c>
      <c r="E41691" s="86">
        <v>43923.083333333336</v>
      </c>
      <c r="F41691" s="88" t="s">
        <v>378</v>
      </c>
      <c r="G41691" s="89" t="s">
        <v>379</v>
      </c>
      <c r="H41691" s="94">
        <v>232</v>
      </c>
      <c r="I41691" s="94">
        <v>237</v>
      </c>
      <c r="J41691" s="94">
        <v>126</v>
      </c>
      <c r="K41691" s="94">
        <v>-110</v>
      </c>
      <c r="O41691" s="94">
        <v>237</v>
      </c>
      <c r="P41691" s="94">
        <v>126</v>
      </c>
      <c r="Q41691" s="94">
        <v>-110</v>
      </c>
      <c r="S41691" s="94">
        <v>98</v>
      </c>
      <c r="V41691" s="94">
        <v>28</v>
      </c>
      <c r="AK41691" s="94">
        <v>98</v>
      </c>
      <c r="AN41691" s="94">
        <v>28</v>
      </c>
      <c r="AS41691" s="94">
        <v>42</v>
      </c>
      <c r="AT41691" s="94">
        <v>-152</v>
      </c>
    </row>
    <row r="41692" spans="1:46">
      <c r="A41692" s="85" t="s">
        <v>78</v>
      </c>
      <c r="B41692" s="86">
        <v>43923.416666666664</v>
      </c>
      <c r="C41692" s="87">
        <v>43923</v>
      </c>
      <c r="D41692" s="85">
        <v>3</v>
      </c>
      <c r="E41692" s="86">
        <v>43923.125</v>
      </c>
      <c r="F41692" s="88" t="s">
        <v>378</v>
      </c>
      <c r="G41692" s="89" t="s">
        <v>379</v>
      </c>
      <c r="H41692" s="94">
        <v>229</v>
      </c>
      <c r="I41692" s="94">
        <v>232</v>
      </c>
      <c r="J41692" s="94">
        <v>126</v>
      </c>
      <c r="K41692" s="94">
        <v>-105</v>
      </c>
      <c r="O41692" s="94">
        <v>232</v>
      </c>
      <c r="P41692" s="94">
        <v>126</v>
      </c>
      <c r="Q41692" s="94">
        <v>-105</v>
      </c>
      <c r="S41692" s="94">
        <v>98</v>
      </c>
      <c r="V41692" s="94">
        <v>28</v>
      </c>
      <c r="AK41692" s="94">
        <v>98</v>
      </c>
      <c r="AN41692" s="94">
        <v>28</v>
      </c>
      <c r="AS41692" s="94">
        <v>76</v>
      </c>
      <c r="AT41692" s="94">
        <v>-181</v>
      </c>
    </row>
    <row r="41693" spans="1:46">
      <c r="A41693" s="85" t="s">
        <v>78</v>
      </c>
      <c r="B41693" s="86">
        <v>43923.458333333336</v>
      </c>
      <c r="C41693" s="87">
        <v>43923</v>
      </c>
      <c r="D41693" s="85">
        <v>4</v>
      </c>
      <c r="E41693" s="86">
        <v>43923.166666666664</v>
      </c>
      <c r="F41693" s="88" t="s">
        <v>378</v>
      </c>
      <c r="G41693" s="89" t="s">
        <v>379</v>
      </c>
      <c r="H41693" s="94">
        <v>230</v>
      </c>
      <c r="I41693" s="94">
        <v>231</v>
      </c>
      <c r="J41693" s="94">
        <v>127</v>
      </c>
      <c r="K41693" s="94">
        <v>-104</v>
      </c>
      <c r="O41693" s="94">
        <v>231</v>
      </c>
      <c r="P41693" s="94">
        <v>127</v>
      </c>
      <c r="Q41693" s="94">
        <v>-104</v>
      </c>
      <c r="S41693" s="94">
        <v>98</v>
      </c>
      <c r="V41693" s="94">
        <v>28</v>
      </c>
      <c r="AK41693" s="94">
        <v>98</v>
      </c>
      <c r="AN41693" s="94">
        <v>28</v>
      </c>
      <c r="AS41693" s="94">
        <v>86</v>
      </c>
      <c r="AT41693" s="94">
        <v>-190</v>
      </c>
    </row>
    <row r="41694" spans="1:46">
      <c r="A41694" s="85" t="s">
        <v>78</v>
      </c>
      <c r="B41694" s="86">
        <v>43923.5</v>
      </c>
      <c r="C41694" s="87">
        <v>43923</v>
      </c>
      <c r="D41694" s="85">
        <v>5</v>
      </c>
      <c r="E41694" s="86">
        <v>43923.208333333336</v>
      </c>
      <c r="F41694" s="88" t="s">
        <v>378</v>
      </c>
      <c r="G41694" s="89" t="s">
        <v>379</v>
      </c>
      <c r="H41694" s="94">
        <v>238</v>
      </c>
      <c r="I41694" s="94">
        <v>236</v>
      </c>
      <c r="J41694" s="94">
        <v>127</v>
      </c>
      <c r="K41694" s="94">
        <v>-109</v>
      </c>
      <c r="O41694" s="94">
        <v>236</v>
      </c>
      <c r="P41694" s="94">
        <v>127</v>
      </c>
      <c r="Q41694" s="94">
        <v>-109</v>
      </c>
      <c r="S41694" s="94">
        <v>99</v>
      </c>
      <c r="V41694" s="94">
        <v>28</v>
      </c>
      <c r="AK41694" s="94">
        <v>99</v>
      </c>
      <c r="AN41694" s="94">
        <v>28</v>
      </c>
      <c r="AS41694" s="94">
        <v>67</v>
      </c>
      <c r="AT41694" s="94">
        <v>-176</v>
      </c>
    </row>
    <row r="41695" spans="1:46">
      <c r="A41695" s="85" t="s">
        <v>78</v>
      </c>
      <c r="B41695" s="86">
        <v>43923.541666666664</v>
      </c>
      <c r="C41695" s="87">
        <v>43923</v>
      </c>
      <c r="D41695" s="85">
        <v>6</v>
      </c>
      <c r="E41695" s="86">
        <v>43923.25</v>
      </c>
      <c r="F41695" s="88" t="s">
        <v>378</v>
      </c>
      <c r="G41695" s="89" t="s">
        <v>379</v>
      </c>
      <c r="H41695" s="94">
        <v>249</v>
      </c>
      <c r="I41695" s="94">
        <v>248</v>
      </c>
      <c r="J41695" s="94">
        <v>132</v>
      </c>
      <c r="K41695" s="94">
        <v>-116</v>
      </c>
      <c r="O41695" s="94">
        <v>248</v>
      </c>
      <c r="P41695" s="94">
        <v>132</v>
      </c>
      <c r="Q41695" s="94">
        <v>-116</v>
      </c>
      <c r="S41695" s="94">
        <v>101</v>
      </c>
      <c r="V41695" s="94">
        <v>30</v>
      </c>
      <c r="AK41695" s="94">
        <v>101</v>
      </c>
      <c r="AN41695" s="94">
        <v>30</v>
      </c>
      <c r="AS41695" s="94">
        <v>66</v>
      </c>
      <c r="AT41695" s="94">
        <v>-182</v>
      </c>
    </row>
    <row r="41696" spans="1:46">
      <c r="A41696" s="85" t="s">
        <v>78</v>
      </c>
      <c r="B41696" s="86">
        <v>43923.583333333336</v>
      </c>
      <c r="C41696" s="87">
        <v>43923</v>
      </c>
      <c r="D41696" s="85">
        <v>7</v>
      </c>
      <c r="E41696" s="86">
        <v>43923.291666666664</v>
      </c>
      <c r="F41696" s="88" t="s">
        <v>378</v>
      </c>
      <c r="G41696" s="89" t="s">
        <v>379</v>
      </c>
      <c r="H41696" s="94">
        <v>266</v>
      </c>
      <c r="I41696" s="94">
        <v>266</v>
      </c>
      <c r="J41696" s="94">
        <v>130</v>
      </c>
      <c r="K41696" s="94">
        <v>-135</v>
      </c>
      <c r="O41696" s="94">
        <v>266</v>
      </c>
      <c r="P41696" s="94">
        <v>130</v>
      </c>
      <c r="Q41696" s="94">
        <v>-135</v>
      </c>
      <c r="S41696" s="94">
        <v>97</v>
      </c>
      <c r="V41696" s="94">
        <v>33</v>
      </c>
      <c r="AK41696" s="94">
        <v>97</v>
      </c>
      <c r="AN41696" s="94">
        <v>33</v>
      </c>
      <c r="AS41696" s="94">
        <v>98</v>
      </c>
      <c r="AT41696" s="94">
        <v>-233</v>
      </c>
    </row>
    <row r="41697" spans="1:46">
      <c r="A41697" s="85" t="s">
        <v>78</v>
      </c>
      <c r="B41697" s="86">
        <v>43923.625</v>
      </c>
      <c r="C41697" s="87">
        <v>43923</v>
      </c>
      <c r="D41697" s="85">
        <v>8</v>
      </c>
      <c r="E41697" s="86">
        <v>43923.333333333336</v>
      </c>
      <c r="F41697" s="88" t="s">
        <v>378</v>
      </c>
      <c r="G41697" s="89" t="s">
        <v>379</v>
      </c>
      <c r="H41697" s="94">
        <v>273</v>
      </c>
      <c r="I41697" s="94">
        <v>277</v>
      </c>
      <c r="J41697" s="94">
        <v>129</v>
      </c>
      <c r="K41697" s="94">
        <v>-147</v>
      </c>
      <c r="O41697" s="94">
        <v>277</v>
      </c>
      <c r="P41697" s="94">
        <v>129</v>
      </c>
      <c r="Q41697" s="94">
        <v>-147</v>
      </c>
      <c r="S41697" s="94">
        <v>96</v>
      </c>
      <c r="V41697" s="94">
        <v>33</v>
      </c>
      <c r="AK41697" s="94">
        <v>96</v>
      </c>
      <c r="AN41697" s="94">
        <v>33</v>
      </c>
      <c r="AS41697" s="94">
        <v>191</v>
      </c>
      <c r="AT41697" s="94">
        <v>-338</v>
      </c>
    </row>
    <row r="41698" spans="1:46">
      <c r="A41698" s="85" t="s">
        <v>78</v>
      </c>
      <c r="B41698" s="86">
        <v>43923.666666666664</v>
      </c>
      <c r="C41698" s="87">
        <v>43923</v>
      </c>
      <c r="D41698" s="85">
        <v>9</v>
      </c>
      <c r="E41698" s="86">
        <v>43923.375</v>
      </c>
      <c r="F41698" s="88" t="s">
        <v>378</v>
      </c>
      <c r="G41698" s="89" t="s">
        <v>379</v>
      </c>
      <c r="H41698" s="94">
        <v>272</v>
      </c>
      <c r="I41698" s="94">
        <v>278</v>
      </c>
      <c r="J41698" s="94">
        <v>135</v>
      </c>
      <c r="K41698" s="94">
        <v>-142</v>
      </c>
      <c r="O41698" s="94">
        <v>278</v>
      </c>
      <c r="P41698" s="94">
        <v>135</v>
      </c>
      <c r="Q41698" s="94">
        <v>-142</v>
      </c>
      <c r="S41698" s="94">
        <v>103</v>
      </c>
      <c r="V41698" s="94">
        <v>32</v>
      </c>
      <c r="AK41698" s="94">
        <v>103</v>
      </c>
      <c r="AN41698" s="94">
        <v>32</v>
      </c>
      <c r="AS41698" s="94">
        <v>287</v>
      </c>
      <c r="AT41698" s="94">
        <v>-429</v>
      </c>
    </row>
    <row r="41699" spans="1:46">
      <c r="A41699" s="85" t="s">
        <v>78</v>
      </c>
      <c r="B41699" s="86">
        <v>43923.708333333336</v>
      </c>
      <c r="C41699" s="87">
        <v>43923</v>
      </c>
      <c r="D41699" s="85">
        <v>10</v>
      </c>
      <c r="E41699" s="86">
        <v>43923.416666666664</v>
      </c>
      <c r="F41699" s="88" t="s">
        <v>378</v>
      </c>
      <c r="G41699" s="89" t="s">
        <v>379</v>
      </c>
      <c r="H41699" s="94">
        <v>270</v>
      </c>
      <c r="I41699" s="94">
        <v>271</v>
      </c>
      <c r="J41699" s="94">
        <v>125</v>
      </c>
      <c r="K41699" s="94">
        <v>-146</v>
      </c>
      <c r="O41699" s="94">
        <v>271</v>
      </c>
      <c r="P41699" s="94">
        <v>125</v>
      </c>
      <c r="Q41699" s="94">
        <v>-146</v>
      </c>
      <c r="S41699" s="94">
        <v>98</v>
      </c>
      <c r="V41699" s="94">
        <v>28</v>
      </c>
      <c r="AK41699" s="94">
        <v>98</v>
      </c>
      <c r="AN41699" s="94">
        <v>28</v>
      </c>
      <c r="AS41699" s="94">
        <v>301</v>
      </c>
      <c r="AT41699" s="94">
        <v>-447</v>
      </c>
    </row>
    <row r="41700" spans="1:46">
      <c r="A41700" s="85" t="s">
        <v>78</v>
      </c>
      <c r="B41700" s="86">
        <v>43923.75</v>
      </c>
      <c r="C41700" s="87">
        <v>43923</v>
      </c>
      <c r="D41700" s="85">
        <v>11</v>
      </c>
      <c r="E41700" s="86">
        <v>43923.458333333336</v>
      </c>
      <c r="F41700" s="88" t="s">
        <v>378</v>
      </c>
      <c r="G41700" s="89" t="s">
        <v>379</v>
      </c>
      <c r="H41700" s="94">
        <v>268</v>
      </c>
      <c r="I41700" s="94">
        <v>267</v>
      </c>
      <c r="J41700" s="94">
        <v>124</v>
      </c>
      <c r="K41700" s="94">
        <v>-143</v>
      </c>
      <c r="O41700" s="94">
        <v>267</v>
      </c>
      <c r="P41700" s="94">
        <v>124</v>
      </c>
      <c r="Q41700" s="94">
        <v>-143</v>
      </c>
      <c r="S41700" s="94">
        <v>97</v>
      </c>
      <c r="V41700" s="94">
        <v>28</v>
      </c>
      <c r="AK41700" s="94">
        <v>97</v>
      </c>
      <c r="AN41700" s="94">
        <v>28</v>
      </c>
      <c r="AS41700" s="94">
        <v>320</v>
      </c>
      <c r="AT41700" s="94">
        <v>-463</v>
      </c>
    </row>
    <row r="41701" spans="1:46">
      <c r="A41701" s="85" t="s">
        <v>78</v>
      </c>
      <c r="B41701" s="86">
        <v>43923.791666666664</v>
      </c>
      <c r="C41701" s="87">
        <v>43923</v>
      </c>
      <c r="D41701" s="85">
        <v>12</v>
      </c>
      <c r="E41701" s="86">
        <v>43923.5</v>
      </c>
      <c r="F41701" s="88" t="s">
        <v>378</v>
      </c>
      <c r="G41701" s="89" t="s">
        <v>379</v>
      </c>
      <c r="H41701" s="94">
        <v>264</v>
      </c>
      <c r="I41701" s="94">
        <v>264</v>
      </c>
      <c r="J41701" s="94">
        <v>125</v>
      </c>
      <c r="K41701" s="94">
        <v>-139</v>
      </c>
      <c r="O41701" s="94">
        <v>264</v>
      </c>
      <c r="P41701" s="94">
        <v>125</v>
      </c>
      <c r="Q41701" s="94">
        <v>-139</v>
      </c>
      <c r="S41701" s="94">
        <v>97</v>
      </c>
      <c r="V41701" s="94">
        <v>28</v>
      </c>
      <c r="AK41701" s="94">
        <v>97</v>
      </c>
      <c r="AN41701" s="94">
        <v>28</v>
      </c>
      <c r="AS41701" s="94">
        <v>341</v>
      </c>
      <c r="AT41701" s="94">
        <v>-480</v>
      </c>
    </row>
    <row r="41702" spans="1:46">
      <c r="A41702" s="85" t="s">
        <v>78</v>
      </c>
      <c r="B41702" s="86">
        <v>43923.833333333336</v>
      </c>
      <c r="C41702" s="87">
        <v>43923</v>
      </c>
      <c r="D41702" s="85">
        <v>13</v>
      </c>
      <c r="E41702" s="86">
        <v>43923.541666666664</v>
      </c>
      <c r="F41702" s="88" t="s">
        <v>378</v>
      </c>
      <c r="G41702" s="89" t="s">
        <v>379</v>
      </c>
      <c r="H41702" s="94">
        <v>263</v>
      </c>
      <c r="I41702" s="94">
        <v>262</v>
      </c>
      <c r="J41702" s="94">
        <v>122</v>
      </c>
      <c r="K41702" s="94">
        <v>-138</v>
      </c>
      <c r="O41702" s="94">
        <v>262</v>
      </c>
      <c r="P41702" s="94">
        <v>122</v>
      </c>
      <c r="Q41702" s="94">
        <v>-138</v>
      </c>
      <c r="S41702" s="94">
        <v>94</v>
      </c>
      <c r="V41702" s="94">
        <v>28</v>
      </c>
      <c r="AK41702" s="94">
        <v>94</v>
      </c>
      <c r="AN41702" s="94">
        <v>28</v>
      </c>
      <c r="AS41702" s="94">
        <v>349</v>
      </c>
      <c r="AT41702" s="94">
        <v>-487</v>
      </c>
    </row>
    <row r="41703" spans="1:46">
      <c r="A41703" s="85" t="s">
        <v>78</v>
      </c>
      <c r="B41703" s="86">
        <v>43923.875</v>
      </c>
      <c r="C41703" s="87">
        <v>43923</v>
      </c>
      <c r="D41703" s="85">
        <v>14</v>
      </c>
      <c r="E41703" s="86">
        <v>43923.583333333336</v>
      </c>
      <c r="F41703" s="88" t="s">
        <v>378</v>
      </c>
      <c r="G41703" s="89" t="s">
        <v>379</v>
      </c>
      <c r="H41703" s="94">
        <v>260</v>
      </c>
      <c r="I41703" s="94">
        <v>259</v>
      </c>
      <c r="J41703" s="94">
        <v>119</v>
      </c>
      <c r="K41703" s="94">
        <v>-141</v>
      </c>
      <c r="O41703" s="94">
        <v>259</v>
      </c>
      <c r="P41703" s="94">
        <v>119</v>
      </c>
      <c r="Q41703" s="94">
        <v>-141</v>
      </c>
      <c r="S41703" s="94">
        <v>91</v>
      </c>
      <c r="V41703" s="94">
        <v>28</v>
      </c>
      <c r="AK41703" s="94">
        <v>91</v>
      </c>
      <c r="AN41703" s="94">
        <v>28</v>
      </c>
      <c r="AS41703" s="94">
        <v>360</v>
      </c>
      <c r="AT41703" s="94">
        <v>-501</v>
      </c>
    </row>
    <row r="41704" spans="1:46">
      <c r="A41704" s="85" t="s">
        <v>78</v>
      </c>
      <c r="B41704" s="86">
        <v>43923.916666666664</v>
      </c>
      <c r="C41704" s="87">
        <v>43923</v>
      </c>
      <c r="D41704" s="85">
        <v>15</v>
      </c>
      <c r="E41704" s="86">
        <v>43923.625</v>
      </c>
      <c r="F41704" s="88" t="s">
        <v>378</v>
      </c>
      <c r="G41704" s="89" t="s">
        <v>379</v>
      </c>
      <c r="H41704" s="94">
        <v>262</v>
      </c>
      <c r="I41704" s="94">
        <v>258</v>
      </c>
      <c r="J41704" s="94">
        <v>115</v>
      </c>
      <c r="K41704" s="94">
        <v>-142</v>
      </c>
      <c r="O41704" s="94">
        <v>258</v>
      </c>
      <c r="P41704" s="94">
        <v>115</v>
      </c>
      <c r="Q41704" s="94">
        <v>-142</v>
      </c>
      <c r="S41704" s="94">
        <v>88</v>
      </c>
      <c r="V41704" s="94">
        <v>28</v>
      </c>
      <c r="AK41704" s="94">
        <v>88</v>
      </c>
      <c r="AN41704" s="94">
        <v>28</v>
      </c>
      <c r="AS41704" s="94">
        <v>381</v>
      </c>
      <c r="AT41704" s="94">
        <v>-523</v>
      </c>
    </row>
    <row r="41705" spans="1:46">
      <c r="A41705" s="85" t="s">
        <v>78</v>
      </c>
      <c r="B41705" s="86">
        <v>43923.958333333336</v>
      </c>
      <c r="C41705" s="87">
        <v>43923</v>
      </c>
      <c r="D41705" s="85">
        <v>16</v>
      </c>
      <c r="E41705" s="86">
        <v>43923.666666666664</v>
      </c>
      <c r="F41705" s="88" t="s">
        <v>378</v>
      </c>
      <c r="G41705" s="89" t="s">
        <v>379</v>
      </c>
      <c r="H41705" s="94">
        <v>264</v>
      </c>
      <c r="I41705" s="94">
        <v>254</v>
      </c>
      <c r="J41705" s="94">
        <v>115</v>
      </c>
      <c r="K41705" s="94">
        <v>-139</v>
      </c>
      <c r="O41705" s="94">
        <v>254</v>
      </c>
      <c r="P41705" s="94">
        <v>115</v>
      </c>
      <c r="Q41705" s="94">
        <v>-139</v>
      </c>
      <c r="S41705" s="94">
        <v>88</v>
      </c>
      <c r="V41705" s="94">
        <v>27</v>
      </c>
      <c r="AK41705" s="94">
        <v>88</v>
      </c>
      <c r="AN41705" s="94">
        <v>27</v>
      </c>
      <c r="AS41705" s="94">
        <v>382</v>
      </c>
      <c r="AT41705" s="94">
        <v>-521</v>
      </c>
    </row>
    <row r="41706" spans="1:46">
      <c r="A41706" s="85" t="s">
        <v>78</v>
      </c>
      <c r="B41706" s="86">
        <v>43924</v>
      </c>
      <c r="C41706" s="87">
        <v>43923</v>
      </c>
      <c r="D41706" s="85">
        <v>17</v>
      </c>
      <c r="E41706" s="86">
        <v>43923.708333333336</v>
      </c>
      <c r="F41706" s="88" t="s">
        <v>378</v>
      </c>
      <c r="G41706" s="89" t="s">
        <v>379</v>
      </c>
      <c r="H41706" s="94">
        <v>261</v>
      </c>
      <c r="I41706" s="94">
        <v>255</v>
      </c>
      <c r="J41706" s="94">
        <v>115</v>
      </c>
      <c r="K41706" s="94">
        <v>-138</v>
      </c>
      <c r="O41706" s="94">
        <v>255</v>
      </c>
      <c r="P41706" s="94">
        <v>115</v>
      </c>
      <c r="Q41706" s="94">
        <v>-138</v>
      </c>
      <c r="S41706" s="94">
        <v>88</v>
      </c>
      <c r="V41706" s="94">
        <v>27</v>
      </c>
      <c r="AK41706" s="94">
        <v>88</v>
      </c>
      <c r="AN41706" s="94">
        <v>27</v>
      </c>
      <c r="AS41706" s="94">
        <v>314</v>
      </c>
      <c r="AT41706" s="94">
        <v>-452</v>
      </c>
    </row>
    <row r="41707" spans="1:46">
      <c r="A41707" s="85" t="s">
        <v>78</v>
      </c>
      <c r="B41707" s="86">
        <v>43924.041666666664</v>
      </c>
      <c r="C41707" s="87">
        <v>43923</v>
      </c>
      <c r="D41707" s="85">
        <v>18</v>
      </c>
      <c r="E41707" s="86">
        <v>43923.75</v>
      </c>
      <c r="F41707" s="88" t="s">
        <v>378</v>
      </c>
      <c r="G41707" s="89" t="s">
        <v>379</v>
      </c>
      <c r="H41707" s="94">
        <v>264</v>
      </c>
      <c r="I41707" s="94">
        <v>262</v>
      </c>
      <c r="J41707" s="94">
        <v>124</v>
      </c>
      <c r="K41707" s="94">
        <v>-139</v>
      </c>
      <c r="O41707" s="94">
        <v>262</v>
      </c>
      <c r="P41707" s="94">
        <v>124</v>
      </c>
      <c r="Q41707" s="94">
        <v>-139</v>
      </c>
      <c r="S41707" s="94">
        <v>93</v>
      </c>
      <c r="V41707" s="94">
        <v>32</v>
      </c>
      <c r="AK41707" s="94">
        <v>93</v>
      </c>
      <c r="AN41707" s="94">
        <v>32</v>
      </c>
      <c r="AS41707" s="94">
        <v>241</v>
      </c>
      <c r="AT41707" s="94">
        <v>-380</v>
      </c>
    </row>
    <row r="41708" spans="1:46">
      <c r="A41708" s="85" t="s">
        <v>78</v>
      </c>
      <c r="B41708" s="86">
        <v>43924.083333333336</v>
      </c>
      <c r="C41708" s="87">
        <v>43923</v>
      </c>
      <c r="D41708" s="85">
        <v>19</v>
      </c>
      <c r="E41708" s="86">
        <v>43923.791666666664</v>
      </c>
      <c r="F41708" s="88" t="s">
        <v>378</v>
      </c>
      <c r="G41708" s="89" t="s">
        <v>379</v>
      </c>
      <c r="H41708" s="94">
        <v>270</v>
      </c>
      <c r="I41708" s="94">
        <v>269</v>
      </c>
      <c r="J41708" s="94">
        <v>131</v>
      </c>
      <c r="K41708" s="94">
        <v>-137</v>
      </c>
      <c r="O41708" s="94">
        <v>269</v>
      </c>
      <c r="P41708" s="94">
        <v>131</v>
      </c>
      <c r="Q41708" s="94">
        <v>-137</v>
      </c>
      <c r="S41708" s="94">
        <v>99</v>
      </c>
      <c r="V41708" s="94">
        <v>32</v>
      </c>
      <c r="AK41708" s="94">
        <v>99</v>
      </c>
      <c r="AN41708" s="94">
        <v>32</v>
      </c>
      <c r="AS41708" s="94">
        <v>147</v>
      </c>
      <c r="AT41708" s="94">
        <v>-284</v>
      </c>
    </row>
    <row r="41709" spans="1:46">
      <c r="A41709" s="85" t="s">
        <v>78</v>
      </c>
      <c r="B41709" s="86">
        <v>43924.125</v>
      </c>
      <c r="C41709" s="87">
        <v>43923</v>
      </c>
      <c r="D41709" s="85">
        <v>20</v>
      </c>
      <c r="E41709" s="86">
        <v>43923.833333333336</v>
      </c>
      <c r="F41709" s="88" t="s">
        <v>378</v>
      </c>
      <c r="G41709" s="89" t="s">
        <v>379</v>
      </c>
      <c r="H41709" s="94">
        <v>283</v>
      </c>
      <c r="I41709" s="94">
        <v>281</v>
      </c>
      <c r="J41709" s="94">
        <v>130</v>
      </c>
      <c r="K41709" s="94">
        <v>-150</v>
      </c>
      <c r="O41709" s="94">
        <v>281</v>
      </c>
      <c r="P41709" s="94">
        <v>130</v>
      </c>
      <c r="Q41709" s="94">
        <v>-150</v>
      </c>
      <c r="S41709" s="94">
        <v>99</v>
      </c>
      <c r="V41709" s="94">
        <v>32</v>
      </c>
      <c r="AK41709" s="94">
        <v>99</v>
      </c>
      <c r="AN41709" s="94">
        <v>32</v>
      </c>
      <c r="AS41709" s="94">
        <v>37</v>
      </c>
      <c r="AT41709" s="94">
        <v>-187</v>
      </c>
    </row>
    <row r="41710" spans="1:46">
      <c r="A41710" s="85" t="s">
        <v>78</v>
      </c>
      <c r="B41710" s="86">
        <v>43924.166666666664</v>
      </c>
      <c r="C41710" s="87">
        <v>43923</v>
      </c>
      <c r="D41710" s="85">
        <v>21</v>
      </c>
      <c r="E41710" s="86">
        <v>43923.875</v>
      </c>
      <c r="F41710" s="88" t="s">
        <v>378</v>
      </c>
      <c r="G41710" s="89" t="s">
        <v>379</v>
      </c>
      <c r="H41710" s="94">
        <v>287</v>
      </c>
      <c r="I41710" s="94">
        <v>286</v>
      </c>
      <c r="J41710" s="94">
        <v>131</v>
      </c>
      <c r="K41710" s="94">
        <v>-155</v>
      </c>
      <c r="O41710" s="94">
        <v>286</v>
      </c>
      <c r="P41710" s="94">
        <v>131</v>
      </c>
      <c r="Q41710" s="94">
        <v>-155</v>
      </c>
      <c r="S41710" s="94">
        <v>99</v>
      </c>
      <c r="V41710" s="94">
        <v>32</v>
      </c>
      <c r="AK41710" s="94">
        <v>99</v>
      </c>
      <c r="AN41710" s="94">
        <v>32</v>
      </c>
      <c r="AS41710" s="94">
        <v>37</v>
      </c>
      <c r="AT41710" s="94">
        <v>-192</v>
      </c>
    </row>
    <row r="41711" spans="1:46">
      <c r="A41711" s="85" t="s">
        <v>78</v>
      </c>
      <c r="B41711" s="86">
        <v>43924.208333333336</v>
      </c>
      <c r="C41711" s="87">
        <v>43923</v>
      </c>
      <c r="D41711" s="85">
        <v>22</v>
      </c>
      <c r="E41711" s="86">
        <v>43923.916666666664</v>
      </c>
      <c r="F41711" s="88" t="s">
        <v>378</v>
      </c>
      <c r="G41711" s="89" t="s">
        <v>379</v>
      </c>
      <c r="H41711" s="94">
        <v>278</v>
      </c>
      <c r="I41711" s="94">
        <v>278</v>
      </c>
      <c r="J41711" s="94">
        <v>132</v>
      </c>
      <c r="K41711" s="94">
        <v>-145</v>
      </c>
      <c r="O41711" s="94">
        <v>278</v>
      </c>
      <c r="P41711" s="94">
        <v>132</v>
      </c>
      <c r="Q41711" s="94">
        <v>-145</v>
      </c>
      <c r="S41711" s="94">
        <v>98</v>
      </c>
      <c r="V41711" s="94">
        <v>33</v>
      </c>
      <c r="AK41711" s="94">
        <v>98</v>
      </c>
      <c r="AN41711" s="94">
        <v>33</v>
      </c>
      <c r="AS41711" s="94">
        <v>14</v>
      </c>
      <c r="AT41711" s="94">
        <v>-159</v>
      </c>
    </row>
    <row r="41712" spans="1:46">
      <c r="A41712" s="85" t="s">
        <v>78</v>
      </c>
      <c r="B41712" s="86">
        <v>43924.25</v>
      </c>
      <c r="C41712" s="87">
        <v>43923</v>
      </c>
      <c r="D41712" s="85">
        <v>23</v>
      </c>
      <c r="E41712" s="86">
        <v>43923.958333333336</v>
      </c>
      <c r="F41712" s="88" t="s">
        <v>378</v>
      </c>
      <c r="G41712" s="89" t="s">
        <v>379</v>
      </c>
      <c r="H41712" s="94">
        <v>263</v>
      </c>
      <c r="I41712" s="94">
        <v>266</v>
      </c>
      <c r="J41712" s="94">
        <v>131</v>
      </c>
      <c r="K41712" s="94">
        <v>-135</v>
      </c>
      <c r="O41712" s="94">
        <v>266</v>
      </c>
      <c r="P41712" s="94">
        <v>131</v>
      </c>
      <c r="Q41712" s="94">
        <v>-135</v>
      </c>
      <c r="S41712" s="94">
        <v>98</v>
      </c>
      <c r="V41712" s="94">
        <v>33</v>
      </c>
      <c r="AK41712" s="94">
        <v>98</v>
      </c>
      <c r="AN41712" s="94">
        <v>33</v>
      </c>
      <c r="AS41712" s="94">
        <v>53</v>
      </c>
      <c r="AT41712" s="94">
        <v>-188</v>
      </c>
    </row>
    <row r="41713" spans="1:46">
      <c r="A41713" s="85" t="s">
        <v>78</v>
      </c>
      <c r="B41713" s="86">
        <v>43924.291666666664</v>
      </c>
      <c r="C41713" s="87">
        <v>43923</v>
      </c>
      <c r="D41713" s="85">
        <v>24</v>
      </c>
      <c r="E41713" s="86">
        <v>43924</v>
      </c>
      <c r="F41713" s="88" t="s">
        <v>378</v>
      </c>
      <c r="G41713" s="89" t="s">
        <v>379</v>
      </c>
      <c r="H41713" s="94">
        <v>247</v>
      </c>
      <c r="I41713" s="94">
        <v>252</v>
      </c>
      <c r="J41713" s="94">
        <v>132</v>
      </c>
      <c r="K41713" s="94">
        <v>-121</v>
      </c>
      <c r="O41713" s="94">
        <v>252</v>
      </c>
      <c r="P41713" s="94">
        <v>132</v>
      </c>
      <c r="Q41713" s="94">
        <v>-121</v>
      </c>
      <c r="S41713" s="94">
        <v>100</v>
      </c>
      <c r="V41713" s="94">
        <v>32</v>
      </c>
      <c r="AK41713" s="94">
        <v>100</v>
      </c>
      <c r="AN41713" s="94">
        <v>32</v>
      </c>
      <c r="AS41713" s="94">
        <v>44</v>
      </c>
      <c r="AT41713" s="94">
        <v>-165</v>
      </c>
    </row>
    <row r="41714" spans="1:46">
      <c r="A41714" s="85" t="s">
        <v>78</v>
      </c>
      <c r="B41714" s="86">
        <v>43924.333333333336</v>
      </c>
      <c r="C41714" s="87">
        <v>43924</v>
      </c>
      <c r="D41714" s="85">
        <v>1</v>
      </c>
      <c r="E41714" s="86">
        <v>43924.041666666664</v>
      </c>
      <c r="F41714" s="88" t="s">
        <v>378</v>
      </c>
      <c r="G41714" s="89" t="s">
        <v>379</v>
      </c>
      <c r="H41714" s="94">
        <v>238</v>
      </c>
      <c r="I41714" s="94">
        <v>243</v>
      </c>
      <c r="J41714" s="94">
        <v>119</v>
      </c>
      <c r="K41714" s="94">
        <v>-123</v>
      </c>
      <c r="O41714" s="94">
        <v>243</v>
      </c>
      <c r="P41714" s="94">
        <v>119</v>
      </c>
      <c r="Q41714" s="94">
        <v>-123</v>
      </c>
      <c r="S41714" s="94">
        <v>101</v>
      </c>
      <c r="V41714" s="94">
        <v>18</v>
      </c>
      <c r="AK41714" s="94">
        <v>101</v>
      </c>
      <c r="AN41714" s="94">
        <v>18</v>
      </c>
      <c r="AS41714" s="94">
        <v>-9</v>
      </c>
      <c r="AT41714" s="94">
        <v>-114</v>
      </c>
    </row>
    <row r="41715" spans="1:46">
      <c r="A41715" s="85" t="s">
        <v>78</v>
      </c>
      <c r="B41715" s="86">
        <v>43924.375</v>
      </c>
      <c r="C41715" s="87">
        <v>43924</v>
      </c>
      <c r="D41715" s="85">
        <v>2</v>
      </c>
      <c r="E41715" s="86">
        <v>43924.083333333336</v>
      </c>
      <c r="F41715" s="88" t="s">
        <v>378</v>
      </c>
      <c r="G41715" s="89" t="s">
        <v>379</v>
      </c>
      <c r="H41715" s="94">
        <v>231</v>
      </c>
      <c r="I41715" s="94">
        <v>236</v>
      </c>
      <c r="J41715" s="94">
        <v>119</v>
      </c>
      <c r="K41715" s="94">
        <v>-118</v>
      </c>
      <c r="O41715" s="94">
        <v>236</v>
      </c>
      <c r="P41715" s="94">
        <v>119</v>
      </c>
      <c r="Q41715" s="94">
        <v>-118</v>
      </c>
      <c r="S41715" s="94">
        <v>101</v>
      </c>
      <c r="V41715" s="94">
        <v>18</v>
      </c>
      <c r="AK41715" s="94">
        <v>101</v>
      </c>
      <c r="AN41715" s="94">
        <v>18</v>
      </c>
      <c r="AS41715" s="94">
        <v>-3</v>
      </c>
      <c r="AT41715" s="94">
        <v>-115</v>
      </c>
    </row>
    <row r="41716" spans="1:46">
      <c r="A41716" s="85" t="s">
        <v>78</v>
      </c>
      <c r="B41716" s="86">
        <v>43924.416666666664</v>
      </c>
      <c r="C41716" s="87">
        <v>43924</v>
      </c>
      <c r="D41716" s="85">
        <v>3</v>
      </c>
      <c r="E41716" s="86">
        <v>43924.125</v>
      </c>
      <c r="F41716" s="88" t="s">
        <v>378</v>
      </c>
      <c r="G41716" s="89" t="s">
        <v>379</v>
      </c>
      <c r="H41716" s="94">
        <v>227</v>
      </c>
      <c r="I41716" s="94">
        <v>233</v>
      </c>
      <c r="J41716" s="94">
        <v>119</v>
      </c>
      <c r="K41716" s="94">
        <v>-112</v>
      </c>
      <c r="O41716" s="94">
        <v>233</v>
      </c>
      <c r="P41716" s="94">
        <v>119</v>
      </c>
      <c r="Q41716" s="94">
        <v>-112</v>
      </c>
      <c r="S41716" s="94">
        <v>100</v>
      </c>
      <c r="V41716" s="94">
        <v>18</v>
      </c>
      <c r="AK41716" s="94">
        <v>100</v>
      </c>
      <c r="AN41716" s="94">
        <v>18</v>
      </c>
      <c r="AS41716" s="94">
        <v>17</v>
      </c>
      <c r="AT41716" s="94">
        <v>-129</v>
      </c>
    </row>
    <row r="41717" spans="1:46">
      <c r="A41717" s="85" t="s">
        <v>78</v>
      </c>
      <c r="B41717" s="86">
        <v>43924.458333333336</v>
      </c>
      <c r="C41717" s="87">
        <v>43924</v>
      </c>
      <c r="D41717" s="85">
        <v>4</v>
      </c>
      <c r="E41717" s="86">
        <v>43924.166666666664</v>
      </c>
      <c r="F41717" s="88" t="s">
        <v>378</v>
      </c>
      <c r="G41717" s="89" t="s">
        <v>379</v>
      </c>
      <c r="H41717" s="94">
        <v>227</v>
      </c>
      <c r="I41717" s="94">
        <v>233</v>
      </c>
      <c r="J41717" s="94">
        <v>119</v>
      </c>
      <c r="K41717" s="94">
        <v>-114</v>
      </c>
      <c r="O41717" s="94">
        <v>233</v>
      </c>
      <c r="P41717" s="94">
        <v>119</v>
      </c>
      <c r="Q41717" s="94">
        <v>-114</v>
      </c>
      <c r="S41717" s="94">
        <v>101</v>
      </c>
      <c r="V41717" s="94">
        <v>18</v>
      </c>
      <c r="AK41717" s="94">
        <v>101</v>
      </c>
      <c r="AN41717" s="94">
        <v>18</v>
      </c>
      <c r="AS41717" s="94">
        <v>35</v>
      </c>
      <c r="AT41717" s="94">
        <v>-149</v>
      </c>
    </row>
    <row r="41718" spans="1:46">
      <c r="A41718" s="85" t="s">
        <v>78</v>
      </c>
      <c r="B41718" s="86">
        <v>43924.5</v>
      </c>
      <c r="C41718" s="87">
        <v>43924</v>
      </c>
      <c r="D41718" s="85">
        <v>5</v>
      </c>
      <c r="E41718" s="86">
        <v>43924.208333333336</v>
      </c>
      <c r="F41718" s="88" t="s">
        <v>378</v>
      </c>
      <c r="G41718" s="89" t="s">
        <v>379</v>
      </c>
      <c r="H41718" s="94">
        <v>233</v>
      </c>
      <c r="I41718" s="94">
        <v>239</v>
      </c>
      <c r="J41718" s="94">
        <v>119</v>
      </c>
      <c r="K41718" s="94">
        <v>-119</v>
      </c>
      <c r="O41718" s="94">
        <v>239</v>
      </c>
      <c r="P41718" s="94">
        <v>119</v>
      </c>
      <c r="Q41718" s="94">
        <v>-119</v>
      </c>
      <c r="S41718" s="94">
        <v>100</v>
      </c>
      <c r="V41718" s="94">
        <v>19</v>
      </c>
      <c r="AK41718" s="94">
        <v>100</v>
      </c>
      <c r="AN41718" s="94">
        <v>19</v>
      </c>
      <c r="AS41718" s="94">
        <v>25</v>
      </c>
      <c r="AT41718" s="94">
        <v>-144</v>
      </c>
    </row>
    <row r="41719" spans="1:46">
      <c r="A41719" s="85" t="s">
        <v>78</v>
      </c>
      <c r="B41719" s="86">
        <v>43924.541666666664</v>
      </c>
      <c r="C41719" s="87">
        <v>43924</v>
      </c>
      <c r="D41719" s="85">
        <v>6</v>
      </c>
      <c r="E41719" s="86">
        <v>43924.25</v>
      </c>
      <c r="F41719" s="88" t="s">
        <v>378</v>
      </c>
      <c r="G41719" s="89" t="s">
        <v>379</v>
      </c>
      <c r="H41719" s="94">
        <v>246</v>
      </c>
      <c r="I41719" s="94">
        <v>253</v>
      </c>
      <c r="J41719" s="94">
        <v>127</v>
      </c>
      <c r="K41719" s="94">
        <v>-126</v>
      </c>
      <c r="O41719" s="94">
        <v>253</v>
      </c>
      <c r="P41719" s="94">
        <v>127</v>
      </c>
      <c r="Q41719" s="94">
        <v>-126</v>
      </c>
      <c r="S41719" s="94">
        <v>99</v>
      </c>
      <c r="V41719" s="94">
        <v>27</v>
      </c>
      <c r="AK41719" s="94">
        <v>99</v>
      </c>
      <c r="AN41719" s="94">
        <v>27</v>
      </c>
      <c r="AS41719" s="94">
        <v>38</v>
      </c>
      <c r="AT41719" s="94">
        <v>-164</v>
      </c>
    </row>
    <row r="41720" spans="1:46">
      <c r="A41720" s="85" t="s">
        <v>78</v>
      </c>
      <c r="B41720" s="86">
        <v>43924.583333333336</v>
      </c>
      <c r="C41720" s="87">
        <v>43924</v>
      </c>
      <c r="D41720" s="85">
        <v>7</v>
      </c>
      <c r="E41720" s="86">
        <v>43924.291666666664</v>
      </c>
      <c r="F41720" s="88" t="s">
        <v>378</v>
      </c>
      <c r="G41720" s="89" t="s">
        <v>379</v>
      </c>
      <c r="H41720" s="94">
        <v>267</v>
      </c>
      <c r="I41720" s="94">
        <v>267</v>
      </c>
      <c r="J41720" s="94">
        <v>123</v>
      </c>
      <c r="K41720" s="94">
        <v>-145</v>
      </c>
      <c r="O41720" s="94">
        <v>267</v>
      </c>
      <c r="P41720" s="94">
        <v>123</v>
      </c>
      <c r="Q41720" s="94">
        <v>-145</v>
      </c>
      <c r="S41720" s="94">
        <v>96</v>
      </c>
      <c r="V41720" s="94">
        <v>27</v>
      </c>
      <c r="AK41720" s="94">
        <v>96</v>
      </c>
      <c r="AN41720" s="94">
        <v>27</v>
      </c>
      <c r="AS41720" s="94">
        <v>8</v>
      </c>
      <c r="AT41720" s="94">
        <v>-153</v>
      </c>
    </row>
    <row r="41721" spans="1:46">
      <c r="A41721" s="85" t="s">
        <v>78</v>
      </c>
      <c r="B41721" s="86">
        <v>43924.625</v>
      </c>
      <c r="C41721" s="87">
        <v>43924</v>
      </c>
      <c r="D41721" s="85">
        <v>8</v>
      </c>
      <c r="E41721" s="86">
        <v>43924.333333333336</v>
      </c>
      <c r="F41721" s="88" t="s">
        <v>378</v>
      </c>
      <c r="G41721" s="89" t="s">
        <v>379</v>
      </c>
      <c r="H41721" s="94">
        <v>276</v>
      </c>
      <c r="I41721" s="94">
        <v>274</v>
      </c>
      <c r="J41721" s="94">
        <v>122</v>
      </c>
      <c r="K41721" s="94">
        <v>-151</v>
      </c>
      <c r="O41721" s="94">
        <v>274</v>
      </c>
      <c r="P41721" s="94">
        <v>122</v>
      </c>
      <c r="Q41721" s="94">
        <v>-151</v>
      </c>
      <c r="S41721" s="94">
        <v>95</v>
      </c>
      <c r="V41721" s="94">
        <v>27</v>
      </c>
      <c r="AK41721" s="94">
        <v>95</v>
      </c>
      <c r="AN41721" s="94">
        <v>27</v>
      </c>
      <c r="AS41721" s="94">
        <v>166</v>
      </c>
      <c r="AT41721" s="94">
        <v>-317</v>
      </c>
    </row>
    <row r="41722" spans="1:46">
      <c r="A41722" s="85" t="s">
        <v>78</v>
      </c>
      <c r="B41722" s="86">
        <v>43924.666666666664</v>
      </c>
      <c r="C41722" s="87">
        <v>43924</v>
      </c>
      <c r="D41722" s="85">
        <v>9</v>
      </c>
      <c r="E41722" s="86">
        <v>43924.375</v>
      </c>
      <c r="F41722" s="88" t="s">
        <v>378</v>
      </c>
      <c r="G41722" s="89" t="s">
        <v>379</v>
      </c>
      <c r="H41722" s="94">
        <v>275</v>
      </c>
      <c r="I41722" s="94">
        <v>281</v>
      </c>
      <c r="J41722" s="94">
        <v>124</v>
      </c>
      <c r="K41722" s="94">
        <v>-157</v>
      </c>
      <c r="O41722" s="94">
        <v>281</v>
      </c>
      <c r="P41722" s="94">
        <v>124</v>
      </c>
      <c r="Q41722" s="94">
        <v>-157</v>
      </c>
      <c r="S41722" s="94">
        <v>97</v>
      </c>
      <c r="V41722" s="94">
        <v>27</v>
      </c>
      <c r="AK41722" s="94">
        <v>97</v>
      </c>
      <c r="AN41722" s="94">
        <v>27</v>
      </c>
      <c r="AS41722" s="94">
        <v>302</v>
      </c>
      <c r="AT41722" s="94">
        <v>-459</v>
      </c>
    </row>
    <row r="41723" spans="1:46">
      <c r="A41723" s="85" t="s">
        <v>78</v>
      </c>
      <c r="B41723" s="86">
        <v>43924.708333333336</v>
      </c>
      <c r="C41723" s="87">
        <v>43924</v>
      </c>
      <c r="D41723" s="85">
        <v>10</v>
      </c>
      <c r="E41723" s="86">
        <v>43924.416666666664</v>
      </c>
      <c r="F41723" s="88" t="s">
        <v>378</v>
      </c>
      <c r="G41723" s="89" t="s">
        <v>379</v>
      </c>
      <c r="H41723" s="94">
        <v>266</v>
      </c>
      <c r="I41723" s="94">
        <v>278</v>
      </c>
      <c r="J41723" s="94">
        <v>119</v>
      </c>
      <c r="K41723" s="94">
        <v>-159</v>
      </c>
      <c r="O41723" s="94">
        <v>278</v>
      </c>
      <c r="P41723" s="94">
        <v>119</v>
      </c>
      <c r="Q41723" s="94">
        <v>-159</v>
      </c>
      <c r="S41723" s="94">
        <v>98</v>
      </c>
      <c r="V41723" s="94">
        <v>21</v>
      </c>
      <c r="AK41723" s="94">
        <v>98</v>
      </c>
      <c r="AN41723" s="94">
        <v>21</v>
      </c>
      <c r="AS41723" s="94">
        <v>285</v>
      </c>
      <c r="AT41723" s="94">
        <v>-444</v>
      </c>
    </row>
    <row r="41724" spans="1:46">
      <c r="A41724" s="85" t="s">
        <v>78</v>
      </c>
      <c r="B41724" s="86">
        <v>43924.75</v>
      </c>
      <c r="C41724" s="87">
        <v>43924</v>
      </c>
      <c r="D41724" s="85">
        <v>11</v>
      </c>
      <c r="E41724" s="86">
        <v>43924.458333333336</v>
      </c>
      <c r="F41724" s="88" t="s">
        <v>378</v>
      </c>
      <c r="G41724" s="89" t="s">
        <v>379</v>
      </c>
      <c r="H41724" s="94">
        <v>261</v>
      </c>
      <c r="I41724" s="94">
        <v>269</v>
      </c>
      <c r="J41724" s="94">
        <v>115</v>
      </c>
      <c r="K41724" s="94">
        <v>-153</v>
      </c>
      <c r="O41724" s="94">
        <v>269</v>
      </c>
      <c r="P41724" s="94">
        <v>115</v>
      </c>
      <c r="Q41724" s="94">
        <v>-153</v>
      </c>
      <c r="S41724" s="94">
        <v>98</v>
      </c>
      <c r="V41724" s="94">
        <v>17</v>
      </c>
      <c r="AK41724" s="94">
        <v>98</v>
      </c>
      <c r="AN41724" s="94">
        <v>17</v>
      </c>
      <c r="AS41724" s="94">
        <v>351</v>
      </c>
      <c r="AT41724" s="94">
        <v>-504</v>
      </c>
    </row>
    <row r="41725" spans="1:46">
      <c r="A41725" s="85" t="s">
        <v>78</v>
      </c>
      <c r="B41725" s="86">
        <v>43924.791666666664</v>
      </c>
      <c r="C41725" s="87">
        <v>43924</v>
      </c>
      <c r="D41725" s="85">
        <v>12</v>
      </c>
      <c r="E41725" s="86">
        <v>43924.5</v>
      </c>
      <c r="F41725" s="88" t="s">
        <v>378</v>
      </c>
      <c r="G41725" s="89" t="s">
        <v>379</v>
      </c>
      <c r="H41725" s="94">
        <v>259</v>
      </c>
      <c r="I41725" s="94">
        <v>265</v>
      </c>
      <c r="J41725" s="94">
        <v>114</v>
      </c>
      <c r="K41725" s="94">
        <v>-150</v>
      </c>
      <c r="O41725" s="94">
        <v>265</v>
      </c>
      <c r="P41725" s="94">
        <v>114</v>
      </c>
      <c r="Q41725" s="94">
        <v>-150</v>
      </c>
      <c r="S41725" s="94">
        <v>97</v>
      </c>
      <c r="V41725" s="94">
        <v>17</v>
      </c>
      <c r="AK41725" s="94">
        <v>97</v>
      </c>
      <c r="AN41725" s="94">
        <v>17</v>
      </c>
      <c r="AS41725" s="94">
        <v>362</v>
      </c>
      <c r="AT41725" s="94">
        <v>-512</v>
      </c>
    </row>
    <row r="41726" spans="1:46">
      <c r="A41726" s="85" t="s">
        <v>78</v>
      </c>
      <c r="B41726" s="86">
        <v>43924.833333333336</v>
      </c>
      <c r="C41726" s="87">
        <v>43924</v>
      </c>
      <c r="D41726" s="85">
        <v>13</v>
      </c>
      <c r="E41726" s="86">
        <v>43924.541666666664</v>
      </c>
      <c r="F41726" s="88" t="s">
        <v>378</v>
      </c>
      <c r="G41726" s="89" t="s">
        <v>379</v>
      </c>
      <c r="H41726" s="94">
        <v>259</v>
      </c>
      <c r="I41726" s="94">
        <v>263</v>
      </c>
      <c r="J41726" s="94">
        <v>113</v>
      </c>
      <c r="K41726" s="94">
        <v>-151</v>
      </c>
      <c r="O41726" s="94">
        <v>263</v>
      </c>
      <c r="P41726" s="94">
        <v>113</v>
      </c>
      <c r="Q41726" s="94">
        <v>-151</v>
      </c>
      <c r="S41726" s="94">
        <v>96</v>
      </c>
      <c r="V41726" s="94">
        <v>17</v>
      </c>
      <c r="AK41726" s="94">
        <v>96</v>
      </c>
      <c r="AN41726" s="94">
        <v>17</v>
      </c>
      <c r="AS41726" s="94">
        <v>330</v>
      </c>
      <c r="AT41726" s="94">
        <v>-481</v>
      </c>
    </row>
    <row r="41727" spans="1:46">
      <c r="A41727" s="85" t="s">
        <v>78</v>
      </c>
      <c r="B41727" s="86">
        <v>43924.875</v>
      </c>
      <c r="C41727" s="87">
        <v>43924</v>
      </c>
      <c r="D41727" s="85">
        <v>14</v>
      </c>
      <c r="E41727" s="86">
        <v>43924.583333333336</v>
      </c>
      <c r="F41727" s="88" t="s">
        <v>378</v>
      </c>
      <c r="G41727" s="89" t="s">
        <v>379</v>
      </c>
      <c r="H41727" s="94">
        <v>258</v>
      </c>
      <c r="I41727" s="94">
        <v>261</v>
      </c>
      <c r="J41727" s="94">
        <v>113</v>
      </c>
      <c r="K41727" s="94">
        <v>-146</v>
      </c>
      <c r="O41727" s="94">
        <v>261</v>
      </c>
      <c r="P41727" s="94">
        <v>113</v>
      </c>
      <c r="Q41727" s="94">
        <v>-146</v>
      </c>
      <c r="S41727" s="94">
        <v>96</v>
      </c>
      <c r="V41727" s="94">
        <v>18</v>
      </c>
      <c r="AK41727" s="94">
        <v>96</v>
      </c>
      <c r="AN41727" s="94">
        <v>18</v>
      </c>
      <c r="AS41727" s="94">
        <v>356</v>
      </c>
      <c r="AT41727" s="94">
        <v>-502</v>
      </c>
    </row>
    <row r="41728" spans="1:46">
      <c r="A41728" s="85" t="s">
        <v>78</v>
      </c>
      <c r="B41728" s="86">
        <v>43924.916666666664</v>
      </c>
      <c r="C41728" s="87">
        <v>43924</v>
      </c>
      <c r="D41728" s="85">
        <v>15</v>
      </c>
      <c r="E41728" s="86">
        <v>43924.625</v>
      </c>
      <c r="F41728" s="88" t="s">
        <v>378</v>
      </c>
      <c r="G41728" s="89" t="s">
        <v>379</v>
      </c>
      <c r="H41728" s="94">
        <v>256</v>
      </c>
      <c r="I41728" s="94">
        <v>258</v>
      </c>
      <c r="J41728" s="94">
        <v>113</v>
      </c>
      <c r="K41728" s="94">
        <v>-144</v>
      </c>
      <c r="O41728" s="94">
        <v>258</v>
      </c>
      <c r="P41728" s="94">
        <v>113</v>
      </c>
      <c r="Q41728" s="94">
        <v>-144</v>
      </c>
      <c r="S41728" s="94">
        <v>96</v>
      </c>
      <c r="V41728" s="94">
        <v>17</v>
      </c>
      <c r="AK41728" s="94">
        <v>96</v>
      </c>
      <c r="AN41728" s="94">
        <v>17</v>
      </c>
      <c r="AS41728" s="94">
        <v>336</v>
      </c>
      <c r="AT41728" s="94">
        <v>-480</v>
      </c>
    </row>
    <row r="41729" spans="1:46">
      <c r="A41729" s="85" t="s">
        <v>78</v>
      </c>
      <c r="B41729" s="86">
        <v>43924.958333333336</v>
      </c>
      <c r="C41729" s="87">
        <v>43924</v>
      </c>
      <c r="D41729" s="85">
        <v>16</v>
      </c>
      <c r="E41729" s="86">
        <v>43924.666666666664</v>
      </c>
      <c r="F41729" s="88" t="s">
        <v>378</v>
      </c>
      <c r="G41729" s="89" t="s">
        <v>379</v>
      </c>
      <c r="H41729" s="94">
        <v>254</v>
      </c>
      <c r="I41729" s="94">
        <v>256</v>
      </c>
      <c r="J41729" s="94">
        <v>113</v>
      </c>
      <c r="K41729" s="94">
        <v>-143</v>
      </c>
      <c r="O41729" s="94">
        <v>256</v>
      </c>
      <c r="P41729" s="94">
        <v>113</v>
      </c>
      <c r="Q41729" s="94">
        <v>-143</v>
      </c>
      <c r="S41729" s="94">
        <v>95</v>
      </c>
      <c r="V41729" s="94">
        <v>17</v>
      </c>
      <c r="AK41729" s="94">
        <v>95</v>
      </c>
      <c r="AN41729" s="94">
        <v>17</v>
      </c>
      <c r="AS41729" s="94">
        <v>334</v>
      </c>
      <c r="AT41729" s="94">
        <v>-477</v>
      </c>
    </row>
    <row r="41730" spans="1:46">
      <c r="A41730" s="85" t="s">
        <v>78</v>
      </c>
      <c r="B41730" s="86">
        <v>43925</v>
      </c>
      <c r="C41730" s="87">
        <v>43924</v>
      </c>
      <c r="D41730" s="85">
        <v>17</v>
      </c>
      <c r="E41730" s="86">
        <v>43924.708333333336</v>
      </c>
      <c r="F41730" s="88" t="s">
        <v>378</v>
      </c>
      <c r="G41730" s="89" t="s">
        <v>379</v>
      </c>
      <c r="H41730" s="94">
        <v>255</v>
      </c>
      <c r="I41730" s="94">
        <v>254</v>
      </c>
      <c r="J41730" s="94">
        <v>111</v>
      </c>
      <c r="K41730" s="94">
        <v>-143</v>
      </c>
      <c r="O41730" s="94">
        <v>254</v>
      </c>
      <c r="P41730" s="94">
        <v>111</v>
      </c>
      <c r="Q41730" s="94">
        <v>-143</v>
      </c>
      <c r="S41730" s="94">
        <v>94</v>
      </c>
      <c r="V41730" s="94">
        <v>17</v>
      </c>
      <c r="AK41730" s="94">
        <v>94</v>
      </c>
      <c r="AN41730" s="94">
        <v>17</v>
      </c>
      <c r="AS41730" s="94">
        <v>322</v>
      </c>
      <c r="AT41730" s="94">
        <v>-465</v>
      </c>
    </row>
    <row r="41731" spans="1:46">
      <c r="A41731" s="85" t="s">
        <v>78</v>
      </c>
      <c r="B41731" s="86">
        <v>43925.041666666664</v>
      </c>
      <c r="C41731" s="87">
        <v>43924</v>
      </c>
      <c r="D41731" s="85">
        <v>18</v>
      </c>
      <c r="E41731" s="86">
        <v>43924.75</v>
      </c>
      <c r="F41731" s="88" t="s">
        <v>378</v>
      </c>
      <c r="G41731" s="89" t="s">
        <v>379</v>
      </c>
      <c r="H41731" s="94">
        <v>259</v>
      </c>
      <c r="I41731" s="94">
        <v>261</v>
      </c>
      <c r="J41731" s="94">
        <v>111</v>
      </c>
      <c r="K41731" s="94">
        <v>-150</v>
      </c>
      <c r="O41731" s="94">
        <v>261</v>
      </c>
      <c r="P41731" s="94">
        <v>111</v>
      </c>
      <c r="Q41731" s="94">
        <v>-150</v>
      </c>
      <c r="S41731" s="94">
        <v>93</v>
      </c>
      <c r="V41731" s="94">
        <v>17</v>
      </c>
      <c r="AK41731" s="94">
        <v>93</v>
      </c>
      <c r="AN41731" s="94">
        <v>17</v>
      </c>
      <c r="AS41731" s="94">
        <v>276</v>
      </c>
      <c r="AT41731" s="94">
        <v>-426</v>
      </c>
    </row>
    <row r="41732" spans="1:46">
      <c r="A41732" s="85" t="s">
        <v>78</v>
      </c>
      <c r="B41732" s="86">
        <v>43925.083333333336</v>
      </c>
      <c r="C41732" s="87">
        <v>43924</v>
      </c>
      <c r="D41732" s="85">
        <v>19</v>
      </c>
      <c r="E41732" s="86">
        <v>43924.791666666664</v>
      </c>
      <c r="F41732" s="88" t="s">
        <v>378</v>
      </c>
      <c r="G41732" s="89" t="s">
        <v>379</v>
      </c>
      <c r="H41732" s="94">
        <v>267</v>
      </c>
      <c r="I41732" s="94">
        <v>266</v>
      </c>
      <c r="J41732" s="94">
        <v>127</v>
      </c>
      <c r="K41732" s="94">
        <v>-139</v>
      </c>
      <c r="O41732" s="94">
        <v>266</v>
      </c>
      <c r="P41732" s="94">
        <v>127</v>
      </c>
      <c r="Q41732" s="94">
        <v>-139</v>
      </c>
      <c r="S41732" s="94">
        <v>101</v>
      </c>
      <c r="V41732" s="94">
        <v>26</v>
      </c>
      <c r="AK41732" s="94">
        <v>101</v>
      </c>
      <c r="AN41732" s="94">
        <v>26</v>
      </c>
      <c r="AS41732" s="94">
        <v>131</v>
      </c>
      <c r="AT41732" s="94">
        <v>-270</v>
      </c>
    </row>
    <row r="41733" spans="1:46">
      <c r="A41733" s="85" t="s">
        <v>78</v>
      </c>
      <c r="B41733" s="86">
        <v>43925.125</v>
      </c>
      <c r="C41733" s="87">
        <v>43924</v>
      </c>
      <c r="D41733" s="85">
        <v>20</v>
      </c>
      <c r="E41733" s="86">
        <v>43924.833333333336</v>
      </c>
      <c r="F41733" s="88" t="s">
        <v>378</v>
      </c>
      <c r="G41733" s="89" t="s">
        <v>379</v>
      </c>
      <c r="H41733" s="94">
        <v>278</v>
      </c>
      <c r="I41733" s="94">
        <v>277</v>
      </c>
      <c r="J41733" s="94">
        <v>129</v>
      </c>
      <c r="K41733" s="94">
        <v>-149</v>
      </c>
      <c r="O41733" s="94">
        <v>277</v>
      </c>
      <c r="P41733" s="94">
        <v>129</v>
      </c>
      <c r="Q41733" s="94">
        <v>-149</v>
      </c>
      <c r="S41733" s="94">
        <v>102</v>
      </c>
      <c r="V41733" s="94">
        <v>27</v>
      </c>
      <c r="AK41733" s="94">
        <v>102</v>
      </c>
      <c r="AN41733" s="94">
        <v>27</v>
      </c>
      <c r="AS41733" s="94">
        <v>21</v>
      </c>
      <c r="AT41733" s="94">
        <v>-170</v>
      </c>
    </row>
    <row r="41734" spans="1:46">
      <c r="A41734" s="85" t="s">
        <v>78</v>
      </c>
      <c r="B41734" s="86">
        <v>43925.166666666664</v>
      </c>
      <c r="C41734" s="87">
        <v>43924</v>
      </c>
      <c r="D41734" s="85">
        <v>21</v>
      </c>
      <c r="E41734" s="86">
        <v>43924.875</v>
      </c>
      <c r="F41734" s="88" t="s">
        <v>378</v>
      </c>
      <c r="G41734" s="89" t="s">
        <v>379</v>
      </c>
      <c r="H41734" s="94">
        <v>280</v>
      </c>
      <c r="I41734" s="94">
        <v>281</v>
      </c>
      <c r="J41734" s="94">
        <v>128</v>
      </c>
      <c r="K41734" s="94">
        <v>-153</v>
      </c>
      <c r="O41734" s="94">
        <v>281</v>
      </c>
      <c r="P41734" s="94">
        <v>128</v>
      </c>
      <c r="Q41734" s="94">
        <v>-153</v>
      </c>
      <c r="S41734" s="94">
        <v>100</v>
      </c>
      <c r="V41734" s="94">
        <v>27</v>
      </c>
      <c r="AK41734" s="94">
        <v>100</v>
      </c>
      <c r="AN41734" s="94">
        <v>27</v>
      </c>
      <c r="AS41734" s="94">
        <v>31</v>
      </c>
      <c r="AT41734" s="94">
        <v>-184</v>
      </c>
    </row>
    <row r="41735" spans="1:46">
      <c r="A41735" s="85" t="s">
        <v>78</v>
      </c>
      <c r="B41735" s="86">
        <v>43925.208333333336</v>
      </c>
      <c r="C41735" s="87">
        <v>43924</v>
      </c>
      <c r="D41735" s="85">
        <v>22</v>
      </c>
      <c r="E41735" s="86">
        <v>43924.916666666664</v>
      </c>
      <c r="F41735" s="88" t="s">
        <v>378</v>
      </c>
      <c r="G41735" s="89" t="s">
        <v>379</v>
      </c>
      <c r="H41735" s="94">
        <v>271</v>
      </c>
      <c r="I41735" s="94">
        <v>270</v>
      </c>
      <c r="J41735" s="94">
        <v>121</v>
      </c>
      <c r="K41735" s="94">
        <v>-148</v>
      </c>
      <c r="O41735" s="94">
        <v>270</v>
      </c>
      <c r="P41735" s="94">
        <v>121</v>
      </c>
      <c r="Q41735" s="94">
        <v>-148</v>
      </c>
      <c r="S41735" s="94">
        <v>93</v>
      </c>
      <c r="V41735" s="94">
        <v>28</v>
      </c>
      <c r="AK41735" s="94">
        <v>93</v>
      </c>
      <c r="AN41735" s="94">
        <v>28</v>
      </c>
      <c r="AS41735" s="94">
        <v>24</v>
      </c>
      <c r="AT41735" s="94">
        <v>-172</v>
      </c>
    </row>
    <row r="41736" spans="1:46">
      <c r="A41736" s="85" t="s">
        <v>78</v>
      </c>
      <c r="B41736" s="86">
        <v>43925.25</v>
      </c>
      <c r="C41736" s="87">
        <v>43924</v>
      </c>
      <c r="D41736" s="85">
        <v>23</v>
      </c>
      <c r="E41736" s="86">
        <v>43924.958333333336</v>
      </c>
      <c r="F41736" s="88" t="s">
        <v>378</v>
      </c>
      <c r="G41736" s="89" t="s">
        <v>379</v>
      </c>
      <c r="H41736" s="94">
        <v>258</v>
      </c>
      <c r="I41736" s="94">
        <v>259</v>
      </c>
      <c r="J41736" s="94">
        <v>118</v>
      </c>
      <c r="K41736" s="94">
        <v>-140</v>
      </c>
      <c r="O41736" s="94">
        <v>259</v>
      </c>
      <c r="P41736" s="94">
        <v>118</v>
      </c>
      <c r="Q41736" s="94">
        <v>-140</v>
      </c>
      <c r="S41736" s="94">
        <v>97</v>
      </c>
      <c r="V41736" s="94">
        <v>20</v>
      </c>
      <c r="AK41736" s="94">
        <v>97</v>
      </c>
      <c r="AN41736" s="94">
        <v>20</v>
      </c>
      <c r="AS41736" s="94">
        <v>-12</v>
      </c>
      <c r="AT41736" s="94">
        <v>-128</v>
      </c>
    </row>
    <row r="41737" spans="1:46">
      <c r="A41737" s="85" t="s">
        <v>78</v>
      </c>
      <c r="B41737" s="86">
        <v>43925.291666666664</v>
      </c>
      <c r="C41737" s="87">
        <v>43924</v>
      </c>
      <c r="D41737" s="85">
        <v>24</v>
      </c>
      <c r="E41737" s="86">
        <v>43925</v>
      </c>
      <c r="F41737" s="88" t="s">
        <v>378</v>
      </c>
      <c r="G41737" s="89" t="s">
        <v>379</v>
      </c>
      <c r="H41737" s="94">
        <v>243</v>
      </c>
      <c r="I41737" s="94">
        <v>245</v>
      </c>
      <c r="J41737" s="94">
        <v>121</v>
      </c>
      <c r="K41737" s="94">
        <v>-124</v>
      </c>
      <c r="O41737" s="94">
        <v>245</v>
      </c>
      <c r="P41737" s="94">
        <v>121</v>
      </c>
      <c r="Q41737" s="94">
        <v>-124</v>
      </c>
      <c r="S41737" s="94">
        <v>103</v>
      </c>
      <c r="V41737" s="94">
        <v>18</v>
      </c>
      <c r="AK41737" s="94">
        <v>103</v>
      </c>
      <c r="AN41737" s="94">
        <v>18</v>
      </c>
      <c r="AS41737" s="94">
        <v>-21</v>
      </c>
      <c r="AT41737" s="94">
        <v>-103</v>
      </c>
    </row>
    <row r="41738" spans="1:46">
      <c r="A41738" s="85" t="s">
        <v>78</v>
      </c>
      <c r="B41738" s="86">
        <v>43925.333333333336</v>
      </c>
      <c r="C41738" s="87">
        <v>43925</v>
      </c>
      <c r="D41738" s="85">
        <v>1</v>
      </c>
      <c r="E41738" s="86">
        <v>43925.041666666664</v>
      </c>
      <c r="F41738" s="88" t="s">
        <v>378</v>
      </c>
      <c r="G41738" s="89" t="s">
        <v>379</v>
      </c>
      <c r="H41738" s="94">
        <v>229</v>
      </c>
      <c r="I41738" s="94">
        <v>234</v>
      </c>
      <c r="J41738" s="94">
        <v>126</v>
      </c>
      <c r="K41738" s="94">
        <v>-106</v>
      </c>
      <c r="O41738" s="94">
        <v>234</v>
      </c>
      <c r="P41738" s="94">
        <v>126</v>
      </c>
      <c r="Q41738" s="94">
        <v>-106</v>
      </c>
      <c r="S41738" s="94">
        <v>103</v>
      </c>
      <c r="V41738" s="94">
        <v>22</v>
      </c>
      <c r="AK41738" s="94">
        <v>103</v>
      </c>
      <c r="AN41738" s="94">
        <v>22</v>
      </c>
      <c r="AS41738" s="94">
        <v>-18</v>
      </c>
      <c r="AT41738" s="94">
        <v>-88</v>
      </c>
    </row>
    <row r="41739" spans="1:46">
      <c r="A41739" s="85" t="s">
        <v>78</v>
      </c>
      <c r="B41739" s="86">
        <v>43925.375</v>
      </c>
      <c r="C41739" s="87">
        <v>43925</v>
      </c>
      <c r="D41739" s="85">
        <v>2</v>
      </c>
      <c r="E41739" s="86">
        <v>43925.083333333336</v>
      </c>
      <c r="F41739" s="88" t="s">
        <v>378</v>
      </c>
      <c r="G41739" s="89" t="s">
        <v>379</v>
      </c>
      <c r="H41739" s="94">
        <v>222</v>
      </c>
      <c r="I41739" s="94">
        <v>225</v>
      </c>
      <c r="J41739" s="94">
        <v>126</v>
      </c>
      <c r="K41739" s="94">
        <v>-98</v>
      </c>
      <c r="O41739" s="94">
        <v>225</v>
      </c>
      <c r="P41739" s="94">
        <v>126</v>
      </c>
      <c r="Q41739" s="94">
        <v>-98</v>
      </c>
      <c r="S41739" s="94">
        <v>103</v>
      </c>
      <c r="V41739" s="94">
        <v>23</v>
      </c>
      <c r="AK41739" s="94">
        <v>103</v>
      </c>
      <c r="AN41739" s="94">
        <v>23</v>
      </c>
      <c r="AS41739" s="94">
        <v>-27</v>
      </c>
      <c r="AT41739" s="94">
        <v>-71</v>
      </c>
    </row>
    <row r="41740" spans="1:46">
      <c r="A41740" s="85" t="s">
        <v>78</v>
      </c>
      <c r="B41740" s="86">
        <v>43925.416666666664</v>
      </c>
      <c r="C41740" s="87">
        <v>43925</v>
      </c>
      <c r="D41740" s="85">
        <v>3</v>
      </c>
      <c r="E41740" s="86">
        <v>43925.125</v>
      </c>
      <c r="F41740" s="88" t="s">
        <v>378</v>
      </c>
      <c r="G41740" s="89" t="s">
        <v>379</v>
      </c>
      <c r="H41740" s="94">
        <v>218</v>
      </c>
      <c r="I41740" s="94">
        <v>219</v>
      </c>
      <c r="J41740" s="94">
        <v>126</v>
      </c>
      <c r="K41740" s="94">
        <v>-94</v>
      </c>
      <c r="O41740" s="94">
        <v>219</v>
      </c>
      <c r="P41740" s="94">
        <v>126</v>
      </c>
      <c r="Q41740" s="94">
        <v>-94</v>
      </c>
      <c r="S41740" s="94">
        <v>103</v>
      </c>
      <c r="V41740" s="94">
        <v>23</v>
      </c>
      <c r="AK41740" s="94">
        <v>103</v>
      </c>
      <c r="AN41740" s="94">
        <v>23</v>
      </c>
      <c r="AS41740" s="94">
        <v>-60</v>
      </c>
      <c r="AT41740" s="94">
        <v>-34</v>
      </c>
    </row>
    <row r="41741" spans="1:46">
      <c r="A41741" s="85" t="s">
        <v>78</v>
      </c>
      <c r="B41741" s="86">
        <v>43925.458333333336</v>
      </c>
      <c r="C41741" s="87">
        <v>43925</v>
      </c>
      <c r="D41741" s="85">
        <v>4</v>
      </c>
      <c r="E41741" s="86">
        <v>43925.166666666664</v>
      </c>
      <c r="F41741" s="88" t="s">
        <v>378</v>
      </c>
      <c r="G41741" s="89" t="s">
        <v>379</v>
      </c>
      <c r="H41741" s="94">
        <v>216</v>
      </c>
      <c r="I41741" s="94">
        <v>218</v>
      </c>
      <c r="J41741" s="94">
        <v>125</v>
      </c>
      <c r="K41741" s="94">
        <v>-93</v>
      </c>
      <c r="O41741" s="94">
        <v>218</v>
      </c>
      <c r="P41741" s="94">
        <v>125</v>
      </c>
      <c r="Q41741" s="94">
        <v>-93</v>
      </c>
      <c r="S41741" s="94">
        <v>103</v>
      </c>
      <c r="V41741" s="94">
        <v>22</v>
      </c>
      <c r="AK41741" s="94">
        <v>103</v>
      </c>
      <c r="AN41741" s="94">
        <v>22</v>
      </c>
      <c r="AS41741" s="94">
        <v>-49</v>
      </c>
      <c r="AT41741" s="94">
        <v>-44</v>
      </c>
    </row>
    <row r="41742" spans="1:46">
      <c r="A41742" s="85" t="s">
        <v>78</v>
      </c>
      <c r="B41742" s="86">
        <v>43925.5</v>
      </c>
      <c r="C41742" s="87">
        <v>43925</v>
      </c>
      <c r="D41742" s="85">
        <v>5</v>
      </c>
      <c r="E41742" s="86">
        <v>43925.208333333336</v>
      </c>
      <c r="F41742" s="88" t="s">
        <v>378</v>
      </c>
      <c r="G41742" s="89" t="s">
        <v>379</v>
      </c>
      <c r="H41742" s="94">
        <v>219</v>
      </c>
      <c r="I41742" s="94">
        <v>220</v>
      </c>
      <c r="J41742" s="94">
        <v>125</v>
      </c>
      <c r="K41742" s="94">
        <v>-94</v>
      </c>
      <c r="O41742" s="94">
        <v>220</v>
      </c>
      <c r="P41742" s="94">
        <v>125</v>
      </c>
      <c r="Q41742" s="94">
        <v>-94</v>
      </c>
      <c r="S41742" s="94">
        <v>103</v>
      </c>
      <c r="V41742" s="94">
        <v>22</v>
      </c>
      <c r="AK41742" s="94">
        <v>103</v>
      </c>
      <c r="AN41742" s="94">
        <v>22</v>
      </c>
      <c r="AS41742" s="94">
        <v>-29</v>
      </c>
      <c r="AT41742" s="94">
        <v>-65</v>
      </c>
    </row>
    <row r="41743" spans="1:46">
      <c r="A41743" s="85" t="s">
        <v>78</v>
      </c>
      <c r="B41743" s="86">
        <v>43925.541666666664</v>
      </c>
      <c r="C41743" s="87">
        <v>43925</v>
      </c>
      <c r="D41743" s="85">
        <v>6</v>
      </c>
      <c r="E41743" s="86">
        <v>43925.25</v>
      </c>
      <c r="F41743" s="88" t="s">
        <v>378</v>
      </c>
      <c r="G41743" s="89" t="s">
        <v>379</v>
      </c>
      <c r="H41743" s="94">
        <v>225</v>
      </c>
      <c r="I41743" s="94">
        <v>227</v>
      </c>
      <c r="J41743" s="94">
        <v>127</v>
      </c>
      <c r="K41743" s="94">
        <v>-101</v>
      </c>
      <c r="O41743" s="94">
        <v>227</v>
      </c>
      <c r="P41743" s="94">
        <v>127</v>
      </c>
      <c r="Q41743" s="94">
        <v>-101</v>
      </c>
      <c r="S41743" s="94">
        <v>103</v>
      </c>
      <c r="V41743" s="94">
        <v>23</v>
      </c>
      <c r="AK41743" s="94">
        <v>103</v>
      </c>
      <c r="AN41743" s="94">
        <v>23</v>
      </c>
      <c r="AS41743" s="94">
        <v>-50</v>
      </c>
      <c r="AT41743" s="94">
        <v>-51</v>
      </c>
    </row>
    <row r="41744" spans="1:46">
      <c r="A41744" s="85" t="s">
        <v>78</v>
      </c>
      <c r="B41744" s="86">
        <v>43925.583333333336</v>
      </c>
      <c r="C41744" s="87">
        <v>43925</v>
      </c>
      <c r="D41744" s="85">
        <v>7</v>
      </c>
      <c r="E41744" s="86">
        <v>43925.291666666664</v>
      </c>
      <c r="F41744" s="88" t="s">
        <v>378</v>
      </c>
      <c r="G41744" s="89" t="s">
        <v>379</v>
      </c>
      <c r="H41744" s="94">
        <v>233</v>
      </c>
      <c r="I41744" s="94">
        <v>236</v>
      </c>
      <c r="J41744" s="94">
        <v>131</v>
      </c>
      <c r="K41744" s="94">
        <v>-104</v>
      </c>
      <c r="O41744" s="94">
        <v>236</v>
      </c>
      <c r="P41744" s="94">
        <v>131</v>
      </c>
      <c r="Q41744" s="94">
        <v>-104</v>
      </c>
      <c r="S41744" s="94">
        <v>99</v>
      </c>
      <c r="V41744" s="94">
        <v>32</v>
      </c>
      <c r="AK41744" s="94">
        <v>99</v>
      </c>
      <c r="AN41744" s="94">
        <v>32</v>
      </c>
      <c r="AS41744" s="94">
        <v>-28</v>
      </c>
      <c r="AT41744" s="94">
        <v>-76</v>
      </c>
    </row>
    <row r="41745" spans="1:46">
      <c r="A41745" s="85" t="s">
        <v>78</v>
      </c>
      <c r="B41745" s="86">
        <v>43925.625</v>
      </c>
      <c r="C41745" s="87">
        <v>43925</v>
      </c>
      <c r="D41745" s="85">
        <v>8</v>
      </c>
      <c r="E41745" s="86">
        <v>43925.333333333336</v>
      </c>
      <c r="F41745" s="88" t="s">
        <v>378</v>
      </c>
      <c r="G41745" s="89" t="s">
        <v>379</v>
      </c>
      <c r="H41745" s="94">
        <v>235</v>
      </c>
      <c r="I41745" s="94">
        <v>237</v>
      </c>
      <c r="J41745" s="94">
        <v>120</v>
      </c>
      <c r="K41745" s="94">
        <v>-116</v>
      </c>
      <c r="O41745" s="94">
        <v>237</v>
      </c>
      <c r="P41745" s="94">
        <v>120</v>
      </c>
      <c r="Q41745" s="94">
        <v>-116</v>
      </c>
      <c r="S41745" s="94">
        <v>88</v>
      </c>
      <c r="V41745" s="94">
        <v>32</v>
      </c>
      <c r="AK41745" s="94">
        <v>88</v>
      </c>
      <c r="AN41745" s="94">
        <v>32</v>
      </c>
      <c r="AS41745" s="94">
        <v>185</v>
      </c>
      <c r="AT41745" s="94">
        <v>-301</v>
      </c>
    </row>
    <row r="41746" spans="1:46">
      <c r="A41746" s="85" t="s">
        <v>78</v>
      </c>
      <c r="B41746" s="86">
        <v>43925.666666666664</v>
      </c>
      <c r="C41746" s="87">
        <v>43925</v>
      </c>
      <c r="D41746" s="85">
        <v>9</v>
      </c>
      <c r="E41746" s="86">
        <v>43925.375</v>
      </c>
      <c r="F41746" s="88" t="s">
        <v>378</v>
      </c>
      <c r="G41746" s="89" t="s">
        <v>379</v>
      </c>
      <c r="H41746" s="94">
        <v>240</v>
      </c>
      <c r="I41746" s="94">
        <v>237</v>
      </c>
      <c r="J41746" s="94">
        <v>120</v>
      </c>
      <c r="K41746" s="94">
        <v>-116</v>
      </c>
      <c r="O41746" s="94">
        <v>237</v>
      </c>
      <c r="P41746" s="94">
        <v>120</v>
      </c>
      <c r="Q41746" s="94">
        <v>-116</v>
      </c>
      <c r="S41746" s="94">
        <v>89</v>
      </c>
      <c r="V41746" s="94">
        <v>32</v>
      </c>
      <c r="AK41746" s="94">
        <v>89</v>
      </c>
      <c r="AN41746" s="94">
        <v>32</v>
      </c>
      <c r="AS41746" s="94">
        <v>385</v>
      </c>
      <c r="AT41746" s="94">
        <v>-501</v>
      </c>
    </row>
    <row r="41747" spans="1:46">
      <c r="A41747" s="85" t="s">
        <v>78</v>
      </c>
      <c r="B41747" s="86">
        <v>43925.708333333336</v>
      </c>
      <c r="C41747" s="87">
        <v>43925</v>
      </c>
      <c r="D41747" s="85">
        <v>10</v>
      </c>
      <c r="E41747" s="86">
        <v>43925.416666666664</v>
      </c>
      <c r="F41747" s="88" t="s">
        <v>378</v>
      </c>
      <c r="G41747" s="89" t="s">
        <v>379</v>
      </c>
      <c r="H41747" s="94">
        <v>242</v>
      </c>
      <c r="I41747" s="94">
        <v>236</v>
      </c>
      <c r="J41747" s="94">
        <v>110</v>
      </c>
      <c r="K41747" s="94">
        <v>-126</v>
      </c>
      <c r="O41747" s="94">
        <v>236</v>
      </c>
      <c r="P41747" s="94">
        <v>110</v>
      </c>
      <c r="Q41747" s="94">
        <v>-126</v>
      </c>
      <c r="S41747" s="94">
        <v>88</v>
      </c>
      <c r="V41747" s="94">
        <v>22</v>
      </c>
      <c r="AK41747" s="94">
        <v>88</v>
      </c>
      <c r="AN41747" s="94">
        <v>22</v>
      </c>
      <c r="AS41747" s="94">
        <v>408</v>
      </c>
      <c r="AT41747" s="94">
        <v>-534</v>
      </c>
    </row>
    <row r="41748" spans="1:46">
      <c r="A41748" s="85" t="s">
        <v>78</v>
      </c>
      <c r="B41748" s="86">
        <v>43925.75</v>
      </c>
      <c r="C41748" s="87">
        <v>43925</v>
      </c>
      <c r="D41748" s="85">
        <v>11</v>
      </c>
      <c r="E41748" s="86">
        <v>43925.458333333336</v>
      </c>
      <c r="F41748" s="88" t="s">
        <v>378</v>
      </c>
      <c r="G41748" s="89" t="s">
        <v>379</v>
      </c>
      <c r="H41748" s="94">
        <v>243</v>
      </c>
      <c r="I41748" s="94">
        <v>242</v>
      </c>
      <c r="J41748" s="94">
        <v>117</v>
      </c>
      <c r="K41748" s="94">
        <v>-125</v>
      </c>
      <c r="O41748" s="94">
        <v>242</v>
      </c>
      <c r="P41748" s="94">
        <v>117</v>
      </c>
      <c r="Q41748" s="94">
        <v>-125</v>
      </c>
      <c r="S41748" s="94">
        <v>96</v>
      </c>
      <c r="V41748" s="94">
        <v>22</v>
      </c>
      <c r="AK41748" s="94">
        <v>96</v>
      </c>
      <c r="AN41748" s="94">
        <v>22</v>
      </c>
      <c r="AS41748" s="94">
        <v>459</v>
      </c>
      <c r="AT41748" s="94">
        <v>-584</v>
      </c>
    </row>
    <row r="41749" spans="1:46">
      <c r="A41749" s="85" t="s">
        <v>78</v>
      </c>
      <c r="B41749" s="86">
        <v>43925.791666666664</v>
      </c>
      <c r="C41749" s="87">
        <v>43925</v>
      </c>
      <c r="D41749" s="85">
        <v>12</v>
      </c>
      <c r="E41749" s="86">
        <v>43925.5</v>
      </c>
      <c r="F41749" s="88" t="s">
        <v>378</v>
      </c>
      <c r="G41749" s="89" t="s">
        <v>379</v>
      </c>
      <c r="H41749" s="94">
        <v>238</v>
      </c>
      <c r="I41749" s="94">
        <v>244</v>
      </c>
      <c r="J41749" s="94">
        <v>125</v>
      </c>
      <c r="K41749" s="94">
        <v>-118</v>
      </c>
      <c r="O41749" s="94">
        <v>244</v>
      </c>
      <c r="P41749" s="94">
        <v>125</v>
      </c>
      <c r="Q41749" s="94">
        <v>-118</v>
      </c>
      <c r="S41749" s="94">
        <v>103</v>
      </c>
      <c r="V41749" s="94">
        <v>22</v>
      </c>
      <c r="AK41749" s="94">
        <v>103</v>
      </c>
      <c r="AN41749" s="94">
        <v>22</v>
      </c>
      <c r="AS41749" s="94">
        <v>420</v>
      </c>
      <c r="AT41749" s="94">
        <v>-538</v>
      </c>
    </row>
    <row r="41750" spans="1:46">
      <c r="A41750" s="85" t="s">
        <v>78</v>
      </c>
      <c r="B41750" s="86">
        <v>43925.833333333336</v>
      </c>
      <c r="C41750" s="87">
        <v>43925</v>
      </c>
      <c r="D41750" s="85">
        <v>13</v>
      </c>
      <c r="E41750" s="86">
        <v>43925.541666666664</v>
      </c>
      <c r="F41750" s="88" t="s">
        <v>378</v>
      </c>
      <c r="G41750" s="89" t="s">
        <v>379</v>
      </c>
      <c r="H41750" s="94">
        <v>234</v>
      </c>
      <c r="I41750" s="94">
        <v>243</v>
      </c>
      <c r="J41750" s="94">
        <v>127</v>
      </c>
      <c r="K41750" s="94">
        <v>-115</v>
      </c>
      <c r="O41750" s="94">
        <v>243</v>
      </c>
      <c r="P41750" s="94">
        <v>127</v>
      </c>
      <c r="Q41750" s="94">
        <v>-115</v>
      </c>
      <c r="S41750" s="94">
        <v>105</v>
      </c>
      <c r="V41750" s="94">
        <v>22</v>
      </c>
      <c r="AK41750" s="94">
        <v>105</v>
      </c>
      <c r="AN41750" s="94">
        <v>22</v>
      </c>
      <c r="AS41750" s="94">
        <v>402</v>
      </c>
      <c r="AT41750" s="94">
        <v>-517</v>
      </c>
    </row>
    <row r="41751" spans="1:46">
      <c r="A41751" s="85" t="s">
        <v>78</v>
      </c>
      <c r="B41751" s="86">
        <v>43925.875</v>
      </c>
      <c r="C41751" s="87">
        <v>43925</v>
      </c>
      <c r="D41751" s="85">
        <v>14</v>
      </c>
      <c r="E41751" s="86">
        <v>43925.583333333336</v>
      </c>
      <c r="F41751" s="88" t="s">
        <v>378</v>
      </c>
      <c r="G41751" s="89" t="s">
        <v>379</v>
      </c>
      <c r="H41751" s="94">
        <v>233</v>
      </c>
      <c r="I41751" s="94">
        <v>240</v>
      </c>
      <c r="J41751" s="94">
        <v>128</v>
      </c>
      <c r="K41751" s="94">
        <v>-112</v>
      </c>
      <c r="O41751" s="94">
        <v>240</v>
      </c>
      <c r="P41751" s="94">
        <v>128</v>
      </c>
      <c r="Q41751" s="94">
        <v>-112</v>
      </c>
      <c r="S41751" s="94">
        <v>105</v>
      </c>
      <c r="V41751" s="94">
        <v>23</v>
      </c>
      <c r="AK41751" s="94">
        <v>105</v>
      </c>
      <c r="AN41751" s="94">
        <v>23</v>
      </c>
      <c r="AS41751" s="94">
        <v>382</v>
      </c>
      <c r="AT41751" s="94">
        <v>-494</v>
      </c>
    </row>
    <row r="41752" spans="1:46">
      <c r="A41752" s="85" t="s">
        <v>78</v>
      </c>
      <c r="B41752" s="86">
        <v>43925.916666666664</v>
      </c>
      <c r="C41752" s="87">
        <v>43925</v>
      </c>
      <c r="D41752" s="85">
        <v>15</v>
      </c>
      <c r="E41752" s="86">
        <v>43925.625</v>
      </c>
      <c r="F41752" s="88" t="s">
        <v>378</v>
      </c>
      <c r="G41752" s="89" t="s">
        <v>379</v>
      </c>
      <c r="H41752" s="94">
        <v>229</v>
      </c>
      <c r="I41752" s="94">
        <v>242</v>
      </c>
      <c r="J41752" s="94">
        <v>120</v>
      </c>
      <c r="K41752" s="94">
        <v>-121</v>
      </c>
      <c r="O41752" s="94">
        <v>242</v>
      </c>
      <c r="P41752" s="94">
        <v>120</v>
      </c>
      <c r="Q41752" s="94">
        <v>-121</v>
      </c>
      <c r="S41752" s="94">
        <v>98</v>
      </c>
      <c r="V41752" s="94">
        <v>23</v>
      </c>
      <c r="AK41752" s="94">
        <v>98</v>
      </c>
      <c r="AN41752" s="94">
        <v>23</v>
      </c>
      <c r="AS41752" s="94">
        <v>364</v>
      </c>
      <c r="AT41752" s="94">
        <v>-485</v>
      </c>
    </row>
    <row r="41753" spans="1:46">
      <c r="A41753" s="85" t="s">
        <v>78</v>
      </c>
      <c r="B41753" s="86">
        <v>43925.958333333336</v>
      </c>
      <c r="C41753" s="87">
        <v>43925</v>
      </c>
      <c r="D41753" s="85">
        <v>16</v>
      </c>
      <c r="E41753" s="86">
        <v>43925.666666666664</v>
      </c>
      <c r="F41753" s="88" t="s">
        <v>378</v>
      </c>
      <c r="G41753" s="89" t="s">
        <v>379</v>
      </c>
      <c r="H41753" s="94">
        <v>230</v>
      </c>
      <c r="I41753" s="94">
        <v>243</v>
      </c>
      <c r="J41753" s="94">
        <v>121</v>
      </c>
      <c r="K41753" s="94">
        <v>-123</v>
      </c>
      <c r="O41753" s="94">
        <v>243</v>
      </c>
      <c r="P41753" s="94">
        <v>121</v>
      </c>
      <c r="Q41753" s="94">
        <v>-123</v>
      </c>
      <c r="S41753" s="94">
        <v>98</v>
      </c>
      <c r="V41753" s="94">
        <v>23</v>
      </c>
      <c r="AK41753" s="94">
        <v>98</v>
      </c>
      <c r="AN41753" s="94">
        <v>23</v>
      </c>
      <c r="AS41753" s="94">
        <v>355</v>
      </c>
      <c r="AT41753" s="94">
        <v>-478</v>
      </c>
    </row>
    <row r="41754" spans="1:46">
      <c r="A41754" s="85" t="s">
        <v>78</v>
      </c>
      <c r="B41754" s="86">
        <v>43926</v>
      </c>
      <c r="C41754" s="87">
        <v>43925</v>
      </c>
      <c r="D41754" s="85">
        <v>17</v>
      </c>
      <c r="E41754" s="86">
        <v>43925.708333333336</v>
      </c>
      <c r="F41754" s="88" t="s">
        <v>378</v>
      </c>
      <c r="G41754" s="89" t="s">
        <v>379</v>
      </c>
      <c r="H41754" s="94">
        <v>232</v>
      </c>
      <c r="I41754" s="94">
        <v>240</v>
      </c>
      <c r="J41754" s="94">
        <v>124</v>
      </c>
      <c r="K41754" s="94">
        <v>-116</v>
      </c>
      <c r="O41754" s="94">
        <v>240</v>
      </c>
      <c r="P41754" s="94">
        <v>124</v>
      </c>
      <c r="Q41754" s="94">
        <v>-116</v>
      </c>
      <c r="S41754" s="94">
        <v>101</v>
      </c>
      <c r="V41754" s="94">
        <v>23</v>
      </c>
      <c r="AK41754" s="94">
        <v>101</v>
      </c>
      <c r="AN41754" s="94">
        <v>23</v>
      </c>
      <c r="AS41754" s="94">
        <v>384</v>
      </c>
      <c r="AT41754" s="94">
        <v>-500</v>
      </c>
    </row>
    <row r="41755" spans="1:46">
      <c r="A41755" s="85" t="s">
        <v>78</v>
      </c>
      <c r="B41755" s="86">
        <v>43926.041666666664</v>
      </c>
      <c r="C41755" s="87">
        <v>43925</v>
      </c>
      <c r="D41755" s="85">
        <v>18</v>
      </c>
      <c r="E41755" s="86">
        <v>43925.75</v>
      </c>
      <c r="F41755" s="88" t="s">
        <v>378</v>
      </c>
      <c r="G41755" s="89" t="s">
        <v>379</v>
      </c>
      <c r="H41755" s="94">
        <v>236</v>
      </c>
      <c r="I41755" s="94">
        <v>246</v>
      </c>
      <c r="J41755" s="94">
        <v>137</v>
      </c>
      <c r="K41755" s="94">
        <v>-110</v>
      </c>
      <c r="O41755" s="94">
        <v>246</v>
      </c>
      <c r="P41755" s="94">
        <v>137</v>
      </c>
      <c r="Q41755" s="94">
        <v>-110</v>
      </c>
      <c r="S41755" s="94">
        <v>105</v>
      </c>
      <c r="V41755" s="94">
        <v>33</v>
      </c>
      <c r="AK41755" s="94">
        <v>105</v>
      </c>
      <c r="AN41755" s="94">
        <v>33</v>
      </c>
      <c r="AS41755" s="94">
        <v>291</v>
      </c>
      <c r="AT41755" s="94">
        <v>-401</v>
      </c>
    </row>
    <row r="41756" spans="1:46">
      <c r="A41756" s="85" t="s">
        <v>78</v>
      </c>
      <c r="B41756" s="86">
        <v>43926.083333333336</v>
      </c>
      <c r="C41756" s="87">
        <v>43925</v>
      </c>
      <c r="D41756" s="85">
        <v>19</v>
      </c>
      <c r="E41756" s="86">
        <v>43925.791666666664</v>
      </c>
      <c r="F41756" s="88" t="s">
        <v>378</v>
      </c>
      <c r="G41756" s="89" t="s">
        <v>379</v>
      </c>
      <c r="H41756" s="94">
        <v>242</v>
      </c>
      <c r="I41756" s="94">
        <v>249</v>
      </c>
      <c r="J41756" s="94">
        <v>135</v>
      </c>
      <c r="K41756" s="94">
        <v>-112</v>
      </c>
      <c r="O41756" s="94">
        <v>249</v>
      </c>
      <c r="P41756" s="94">
        <v>135</v>
      </c>
      <c r="Q41756" s="94">
        <v>-112</v>
      </c>
      <c r="S41756" s="94">
        <v>103</v>
      </c>
      <c r="V41756" s="94">
        <v>33</v>
      </c>
      <c r="AK41756" s="94">
        <v>103</v>
      </c>
      <c r="AN41756" s="94">
        <v>33</v>
      </c>
      <c r="AS41756" s="94">
        <v>167</v>
      </c>
      <c r="AT41756" s="94">
        <v>-279</v>
      </c>
    </row>
    <row r="41757" spans="1:46">
      <c r="A41757" s="85" t="s">
        <v>78</v>
      </c>
      <c r="B41757" s="86">
        <v>43926.125</v>
      </c>
      <c r="C41757" s="87">
        <v>43925</v>
      </c>
      <c r="D41757" s="85">
        <v>20</v>
      </c>
      <c r="E41757" s="86">
        <v>43925.833333333336</v>
      </c>
      <c r="F41757" s="88" t="s">
        <v>378</v>
      </c>
      <c r="G41757" s="89" t="s">
        <v>379</v>
      </c>
      <c r="H41757" s="94">
        <v>255</v>
      </c>
      <c r="I41757" s="94">
        <v>258</v>
      </c>
      <c r="J41757" s="94">
        <v>131</v>
      </c>
      <c r="K41757" s="94">
        <v>-126</v>
      </c>
      <c r="O41757" s="94">
        <v>258</v>
      </c>
      <c r="P41757" s="94">
        <v>131</v>
      </c>
      <c r="Q41757" s="94">
        <v>-126</v>
      </c>
      <c r="S41757" s="94">
        <v>98</v>
      </c>
      <c r="V41757" s="94">
        <v>33</v>
      </c>
      <c r="AK41757" s="94">
        <v>98</v>
      </c>
      <c r="AN41757" s="94">
        <v>33</v>
      </c>
      <c r="AS41757" s="94">
        <v>30</v>
      </c>
      <c r="AT41757" s="94">
        <v>-156</v>
      </c>
    </row>
    <row r="41758" spans="1:46">
      <c r="A41758" s="85" t="s">
        <v>78</v>
      </c>
      <c r="B41758" s="86">
        <v>43926.166666666664</v>
      </c>
      <c r="C41758" s="87">
        <v>43925</v>
      </c>
      <c r="D41758" s="85">
        <v>21</v>
      </c>
      <c r="E41758" s="86">
        <v>43925.875</v>
      </c>
      <c r="F41758" s="88" t="s">
        <v>378</v>
      </c>
      <c r="G41758" s="89" t="s">
        <v>379</v>
      </c>
      <c r="H41758" s="94">
        <v>258</v>
      </c>
      <c r="I41758" s="94">
        <v>261</v>
      </c>
      <c r="J41758" s="94">
        <v>129</v>
      </c>
      <c r="K41758" s="94">
        <v>-132</v>
      </c>
      <c r="O41758" s="94">
        <v>261</v>
      </c>
      <c r="P41758" s="94">
        <v>129</v>
      </c>
      <c r="Q41758" s="94">
        <v>-132</v>
      </c>
      <c r="S41758" s="94">
        <v>96</v>
      </c>
      <c r="V41758" s="94">
        <v>33</v>
      </c>
      <c r="AK41758" s="94">
        <v>96</v>
      </c>
      <c r="AN41758" s="94">
        <v>33</v>
      </c>
      <c r="AS41758" s="94">
        <v>42</v>
      </c>
      <c r="AT41758" s="94">
        <v>-174</v>
      </c>
    </row>
    <row r="41759" spans="1:46">
      <c r="A41759" s="85" t="s">
        <v>78</v>
      </c>
      <c r="B41759" s="86">
        <v>43926.208333333336</v>
      </c>
      <c r="C41759" s="87">
        <v>43925</v>
      </c>
      <c r="D41759" s="85">
        <v>22</v>
      </c>
      <c r="E41759" s="86">
        <v>43925.916666666664</v>
      </c>
      <c r="F41759" s="88" t="s">
        <v>378</v>
      </c>
      <c r="G41759" s="89" t="s">
        <v>379</v>
      </c>
      <c r="H41759" s="94">
        <v>251</v>
      </c>
      <c r="I41759" s="94">
        <v>254</v>
      </c>
      <c r="J41759" s="94">
        <v>123</v>
      </c>
      <c r="K41759" s="94">
        <v>-130</v>
      </c>
      <c r="O41759" s="94">
        <v>254</v>
      </c>
      <c r="P41759" s="94">
        <v>123</v>
      </c>
      <c r="Q41759" s="94">
        <v>-130</v>
      </c>
      <c r="S41759" s="94">
        <v>91</v>
      </c>
      <c r="V41759" s="94">
        <v>32</v>
      </c>
      <c r="AK41759" s="94">
        <v>91</v>
      </c>
      <c r="AN41759" s="94">
        <v>32</v>
      </c>
      <c r="AS41759" s="94">
        <v>31</v>
      </c>
      <c r="AT41759" s="94">
        <v>-161</v>
      </c>
    </row>
    <row r="41760" spans="1:46">
      <c r="A41760" s="85" t="s">
        <v>78</v>
      </c>
      <c r="B41760" s="86">
        <v>43926.25</v>
      </c>
      <c r="C41760" s="87">
        <v>43925</v>
      </c>
      <c r="D41760" s="85">
        <v>23</v>
      </c>
      <c r="E41760" s="86">
        <v>43925.958333333336</v>
      </c>
      <c r="F41760" s="88" t="s">
        <v>378</v>
      </c>
      <c r="G41760" s="89" t="s">
        <v>379</v>
      </c>
      <c r="H41760" s="94">
        <v>240</v>
      </c>
      <c r="I41760" s="94">
        <v>242</v>
      </c>
      <c r="J41760" s="94">
        <v>127</v>
      </c>
      <c r="K41760" s="94">
        <v>-114</v>
      </c>
      <c r="O41760" s="94">
        <v>242</v>
      </c>
      <c r="P41760" s="94">
        <v>127</v>
      </c>
      <c r="Q41760" s="94">
        <v>-114</v>
      </c>
      <c r="S41760" s="94">
        <v>104</v>
      </c>
      <c r="V41760" s="94">
        <v>23</v>
      </c>
      <c r="AK41760" s="94">
        <v>104</v>
      </c>
      <c r="AN41760" s="94">
        <v>23</v>
      </c>
      <c r="AS41760" s="94">
        <v>7</v>
      </c>
      <c r="AT41760" s="94">
        <v>-121</v>
      </c>
    </row>
    <row r="41761" spans="1:46">
      <c r="A41761" s="85" t="s">
        <v>78</v>
      </c>
      <c r="B41761" s="86">
        <v>43926.291666666664</v>
      </c>
      <c r="C41761" s="87">
        <v>43925</v>
      </c>
      <c r="D41761" s="85">
        <v>24</v>
      </c>
      <c r="E41761" s="86">
        <v>43926</v>
      </c>
      <c r="F41761" s="88" t="s">
        <v>378</v>
      </c>
      <c r="G41761" s="89" t="s">
        <v>379</v>
      </c>
      <c r="H41761" s="94">
        <v>226</v>
      </c>
      <c r="I41761" s="94">
        <v>228</v>
      </c>
      <c r="J41761" s="94">
        <v>129</v>
      </c>
      <c r="K41761" s="94">
        <v>-99</v>
      </c>
      <c r="O41761" s="94">
        <v>228</v>
      </c>
      <c r="P41761" s="94">
        <v>129</v>
      </c>
      <c r="Q41761" s="94">
        <v>-99</v>
      </c>
      <c r="S41761" s="94">
        <v>106</v>
      </c>
      <c r="V41761" s="94">
        <v>23</v>
      </c>
      <c r="AK41761" s="94">
        <v>106</v>
      </c>
      <c r="AN41761" s="94">
        <v>23</v>
      </c>
      <c r="AS41761" s="94">
        <v>23</v>
      </c>
      <c r="AT41761" s="94">
        <v>-122</v>
      </c>
    </row>
    <row r="41762" spans="1:46">
      <c r="A41762" s="85" t="s">
        <v>78</v>
      </c>
      <c r="B41762" s="86">
        <v>43926.333333333336</v>
      </c>
      <c r="C41762" s="87">
        <v>43926</v>
      </c>
      <c r="D41762" s="85">
        <v>1</v>
      </c>
      <c r="E41762" s="86">
        <v>43926.041666666664</v>
      </c>
      <c r="F41762" s="88" t="s">
        <v>378</v>
      </c>
      <c r="G41762" s="89" t="s">
        <v>379</v>
      </c>
      <c r="H41762" s="94">
        <v>217</v>
      </c>
      <c r="I41762" s="94">
        <v>219</v>
      </c>
      <c r="J41762" s="94">
        <v>132</v>
      </c>
      <c r="K41762" s="94">
        <v>-85</v>
      </c>
      <c r="O41762" s="94">
        <v>219</v>
      </c>
      <c r="P41762" s="94">
        <v>132</v>
      </c>
      <c r="Q41762" s="94">
        <v>-85</v>
      </c>
      <c r="S41762" s="94">
        <v>106</v>
      </c>
      <c r="V41762" s="94">
        <v>26</v>
      </c>
      <c r="AK41762" s="94">
        <v>106</v>
      </c>
      <c r="AN41762" s="94">
        <v>26</v>
      </c>
      <c r="AS41762" s="94">
        <v>13</v>
      </c>
      <c r="AT41762" s="94">
        <v>-98</v>
      </c>
    </row>
    <row r="41763" spans="1:46">
      <c r="A41763" s="85" t="s">
        <v>78</v>
      </c>
      <c r="B41763" s="86">
        <v>43926.375</v>
      </c>
      <c r="C41763" s="87">
        <v>43926</v>
      </c>
      <c r="D41763" s="85">
        <v>2</v>
      </c>
      <c r="E41763" s="86">
        <v>43926.083333333336</v>
      </c>
      <c r="F41763" s="88" t="s">
        <v>378</v>
      </c>
      <c r="G41763" s="89" t="s">
        <v>379</v>
      </c>
      <c r="H41763" s="94">
        <v>209</v>
      </c>
      <c r="I41763" s="94">
        <v>208</v>
      </c>
      <c r="J41763" s="94">
        <v>128</v>
      </c>
      <c r="K41763" s="94">
        <v>-80</v>
      </c>
      <c r="O41763" s="94">
        <v>208</v>
      </c>
      <c r="P41763" s="94">
        <v>128</v>
      </c>
      <c r="Q41763" s="94">
        <v>-80</v>
      </c>
      <c r="S41763" s="94">
        <v>101</v>
      </c>
      <c r="V41763" s="94">
        <v>27</v>
      </c>
      <c r="AK41763" s="94">
        <v>101</v>
      </c>
      <c r="AN41763" s="94">
        <v>27</v>
      </c>
      <c r="AS41763" s="94">
        <v>29</v>
      </c>
      <c r="AT41763" s="94">
        <v>-109</v>
      </c>
    </row>
    <row r="41764" spans="1:46">
      <c r="A41764" s="85" t="s">
        <v>78</v>
      </c>
      <c r="B41764" s="86">
        <v>43926.416666666664</v>
      </c>
      <c r="C41764" s="87">
        <v>43926</v>
      </c>
      <c r="D41764" s="85">
        <v>3</v>
      </c>
      <c r="E41764" s="86">
        <v>43926.125</v>
      </c>
      <c r="F41764" s="88" t="s">
        <v>378</v>
      </c>
      <c r="G41764" s="89" t="s">
        <v>379</v>
      </c>
      <c r="H41764" s="94">
        <v>205</v>
      </c>
      <c r="I41764" s="94">
        <v>204</v>
      </c>
      <c r="J41764" s="94">
        <v>126</v>
      </c>
      <c r="K41764" s="94">
        <v>-77</v>
      </c>
      <c r="O41764" s="94">
        <v>204</v>
      </c>
      <c r="P41764" s="94">
        <v>126</v>
      </c>
      <c r="Q41764" s="94">
        <v>-77</v>
      </c>
      <c r="S41764" s="94">
        <v>99</v>
      </c>
      <c r="V41764" s="94">
        <v>27</v>
      </c>
      <c r="AK41764" s="94">
        <v>99</v>
      </c>
      <c r="AN41764" s="94">
        <v>27</v>
      </c>
      <c r="AS41764" s="94">
        <v>7</v>
      </c>
      <c r="AT41764" s="94">
        <v>-84</v>
      </c>
    </row>
    <row r="41765" spans="1:46">
      <c r="A41765" s="85" t="s">
        <v>78</v>
      </c>
      <c r="B41765" s="86">
        <v>43926.458333333336</v>
      </c>
      <c r="C41765" s="87">
        <v>43926</v>
      </c>
      <c r="D41765" s="85">
        <v>4</v>
      </c>
      <c r="E41765" s="86">
        <v>43926.166666666664</v>
      </c>
      <c r="F41765" s="88" t="s">
        <v>378</v>
      </c>
      <c r="G41765" s="89" t="s">
        <v>379</v>
      </c>
      <c r="H41765" s="94">
        <v>204</v>
      </c>
      <c r="I41765" s="94">
        <v>200</v>
      </c>
      <c r="J41765" s="94">
        <v>123</v>
      </c>
      <c r="K41765" s="94">
        <v>-78</v>
      </c>
      <c r="O41765" s="94">
        <v>200</v>
      </c>
      <c r="P41765" s="94">
        <v>123</v>
      </c>
      <c r="Q41765" s="94">
        <v>-78</v>
      </c>
      <c r="S41765" s="94">
        <v>96</v>
      </c>
      <c r="V41765" s="94">
        <v>27</v>
      </c>
      <c r="AK41765" s="94">
        <v>96</v>
      </c>
      <c r="AN41765" s="94">
        <v>27</v>
      </c>
      <c r="AS41765" s="94">
        <v>-5</v>
      </c>
      <c r="AT41765" s="94">
        <v>-73</v>
      </c>
    </row>
    <row r="41766" spans="1:46">
      <c r="A41766" s="85" t="s">
        <v>78</v>
      </c>
      <c r="B41766" s="86">
        <v>43926.5</v>
      </c>
      <c r="C41766" s="87">
        <v>43926</v>
      </c>
      <c r="D41766" s="85">
        <v>5</v>
      </c>
      <c r="E41766" s="86">
        <v>43926.208333333336</v>
      </c>
      <c r="F41766" s="88" t="s">
        <v>378</v>
      </c>
      <c r="G41766" s="89" t="s">
        <v>379</v>
      </c>
      <c r="H41766" s="94">
        <v>204</v>
      </c>
      <c r="I41766" s="94">
        <v>198</v>
      </c>
      <c r="J41766" s="94">
        <v>118</v>
      </c>
      <c r="K41766" s="94">
        <v>-79</v>
      </c>
      <c r="O41766" s="94">
        <v>198</v>
      </c>
      <c r="P41766" s="94">
        <v>118</v>
      </c>
      <c r="Q41766" s="94">
        <v>-79</v>
      </c>
      <c r="S41766" s="94">
        <v>92</v>
      </c>
      <c r="V41766" s="94">
        <v>27</v>
      </c>
      <c r="AK41766" s="94">
        <v>92</v>
      </c>
      <c r="AN41766" s="94">
        <v>27</v>
      </c>
      <c r="AS41766" s="94">
        <v>-12</v>
      </c>
      <c r="AT41766" s="94">
        <v>-67</v>
      </c>
    </row>
    <row r="41767" spans="1:46">
      <c r="A41767" s="85" t="s">
        <v>78</v>
      </c>
      <c r="B41767" s="86">
        <v>43926.541666666664</v>
      </c>
      <c r="C41767" s="87">
        <v>43926</v>
      </c>
      <c r="D41767" s="85">
        <v>6</v>
      </c>
      <c r="E41767" s="86">
        <v>43926.25</v>
      </c>
      <c r="F41767" s="88" t="s">
        <v>378</v>
      </c>
      <c r="G41767" s="89" t="s">
        <v>379</v>
      </c>
      <c r="H41767" s="94">
        <v>207</v>
      </c>
      <c r="I41767" s="94">
        <v>200</v>
      </c>
      <c r="J41767" s="94">
        <v>118</v>
      </c>
      <c r="K41767" s="94">
        <v>-81</v>
      </c>
      <c r="O41767" s="94">
        <v>200</v>
      </c>
      <c r="P41767" s="94">
        <v>118</v>
      </c>
      <c r="Q41767" s="94">
        <v>-81</v>
      </c>
      <c r="S41767" s="94">
        <v>92</v>
      </c>
      <c r="V41767" s="94">
        <v>27</v>
      </c>
      <c r="AK41767" s="94">
        <v>92</v>
      </c>
      <c r="AN41767" s="94">
        <v>27</v>
      </c>
      <c r="AS41767" s="94">
        <v>-17</v>
      </c>
      <c r="AT41767" s="94">
        <v>-64</v>
      </c>
    </row>
    <row r="41768" spans="1:46">
      <c r="A41768" s="85" t="s">
        <v>78</v>
      </c>
      <c r="B41768" s="86">
        <v>43926.583333333336</v>
      </c>
      <c r="C41768" s="87">
        <v>43926</v>
      </c>
      <c r="D41768" s="85">
        <v>7</v>
      </c>
      <c r="E41768" s="86">
        <v>43926.291666666664</v>
      </c>
      <c r="F41768" s="88" t="s">
        <v>378</v>
      </c>
      <c r="G41768" s="89" t="s">
        <v>379</v>
      </c>
      <c r="H41768" s="94">
        <v>212</v>
      </c>
      <c r="I41768" s="94">
        <v>204</v>
      </c>
      <c r="J41768" s="94">
        <v>119</v>
      </c>
      <c r="K41768" s="94">
        <v>-88</v>
      </c>
      <c r="O41768" s="94">
        <v>204</v>
      </c>
      <c r="P41768" s="94">
        <v>119</v>
      </c>
      <c r="Q41768" s="94">
        <v>-88</v>
      </c>
      <c r="S41768" s="94">
        <v>92</v>
      </c>
      <c r="V41768" s="94">
        <v>27</v>
      </c>
      <c r="AK41768" s="94">
        <v>92</v>
      </c>
      <c r="AN41768" s="94">
        <v>27</v>
      </c>
      <c r="AS41768" s="94">
        <v>7</v>
      </c>
      <c r="AT41768" s="94">
        <v>-95</v>
      </c>
    </row>
    <row r="41769" spans="1:46">
      <c r="A41769" s="85" t="s">
        <v>78</v>
      </c>
      <c r="B41769" s="86">
        <v>43926.625</v>
      </c>
      <c r="C41769" s="87">
        <v>43926</v>
      </c>
      <c r="D41769" s="85">
        <v>8</v>
      </c>
      <c r="E41769" s="86">
        <v>43926.333333333336</v>
      </c>
      <c r="F41769" s="88" t="s">
        <v>378</v>
      </c>
      <c r="G41769" s="89" t="s">
        <v>379</v>
      </c>
      <c r="H41769" s="94">
        <v>215</v>
      </c>
      <c r="I41769" s="94">
        <v>207</v>
      </c>
      <c r="J41769" s="94">
        <v>119</v>
      </c>
      <c r="K41769" s="94">
        <v>-86</v>
      </c>
      <c r="O41769" s="94">
        <v>207</v>
      </c>
      <c r="P41769" s="94">
        <v>119</v>
      </c>
      <c r="Q41769" s="94">
        <v>-86</v>
      </c>
      <c r="S41769" s="94">
        <v>91</v>
      </c>
      <c r="V41769" s="94">
        <v>27</v>
      </c>
      <c r="AK41769" s="94">
        <v>91</v>
      </c>
      <c r="AN41769" s="94">
        <v>27</v>
      </c>
      <c r="AS41769" s="94">
        <v>133</v>
      </c>
      <c r="AT41769" s="94">
        <v>-219</v>
      </c>
    </row>
    <row r="41770" spans="1:46">
      <c r="A41770" s="85" t="s">
        <v>78</v>
      </c>
      <c r="B41770" s="86">
        <v>43926.666666666664</v>
      </c>
      <c r="C41770" s="87">
        <v>43926</v>
      </c>
      <c r="D41770" s="85">
        <v>9</v>
      </c>
      <c r="E41770" s="86">
        <v>43926.375</v>
      </c>
      <c r="F41770" s="88" t="s">
        <v>378</v>
      </c>
      <c r="G41770" s="89" t="s">
        <v>379</v>
      </c>
      <c r="H41770" s="94">
        <v>222</v>
      </c>
      <c r="I41770" s="94">
        <v>215</v>
      </c>
      <c r="J41770" s="94">
        <v>120</v>
      </c>
      <c r="K41770" s="94">
        <v>-96</v>
      </c>
      <c r="O41770" s="94">
        <v>215</v>
      </c>
      <c r="P41770" s="94">
        <v>120</v>
      </c>
      <c r="Q41770" s="94">
        <v>-96</v>
      </c>
      <c r="S41770" s="94">
        <v>92</v>
      </c>
      <c r="V41770" s="94">
        <v>28</v>
      </c>
      <c r="AK41770" s="94">
        <v>92</v>
      </c>
      <c r="AN41770" s="94">
        <v>28</v>
      </c>
      <c r="AS41770" s="94">
        <v>211</v>
      </c>
      <c r="AT41770" s="94">
        <v>-307</v>
      </c>
    </row>
    <row r="41771" spans="1:46">
      <c r="A41771" s="85" t="s">
        <v>78</v>
      </c>
      <c r="B41771" s="86">
        <v>43926.708333333336</v>
      </c>
      <c r="C41771" s="87">
        <v>43926</v>
      </c>
      <c r="D41771" s="85">
        <v>10</v>
      </c>
      <c r="E41771" s="86">
        <v>43926.416666666664</v>
      </c>
      <c r="F41771" s="88" t="s">
        <v>378</v>
      </c>
      <c r="G41771" s="89" t="s">
        <v>379</v>
      </c>
      <c r="H41771" s="94">
        <v>229</v>
      </c>
      <c r="I41771" s="94">
        <v>221</v>
      </c>
      <c r="J41771" s="94">
        <v>123</v>
      </c>
      <c r="K41771" s="94">
        <v>-99</v>
      </c>
      <c r="O41771" s="94">
        <v>221</v>
      </c>
      <c r="P41771" s="94">
        <v>123</v>
      </c>
      <c r="Q41771" s="94">
        <v>-99</v>
      </c>
      <c r="S41771" s="94">
        <v>95</v>
      </c>
      <c r="V41771" s="94">
        <v>28</v>
      </c>
      <c r="AK41771" s="94">
        <v>95</v>
      </c>
      <c r="AN41771" s="94">
        <v>28</v>
      </c>
      <c r="AS41771" s="94">
        <v>198</v>
      </c>
      <c r="AT41771" s="94">
        <v>-297</v>
      </c>
    </row>
    <row r="41772" spans="1:46">
      <c r="A41772" s="85" t="s">
        <v>78</v>
      </c>
      <c r="B41772" s="86">
        <v>43926.75</v>
      </c>
      <c r="C41772" s="87">
        <v>43926</v>
      </c>
      <c r="D41772" s="85">
        <v>11</v>
      </c>
      <c r="E41772" s="86">
        <v>43926.458333333336</v>
      </c>
      <c r="F41772" s="88" t="s">
        <v>378</v>
      </c>
      <c r="G41772" s="89" t="s">
        <v>379</v>
      </c>
      <c r="H41772" s="94">
        <v>232</v>
      </c>
      <c r="I41772" s="94">
        <v>227</v>
      </c>
      <c r="J41772" s="94">
        <v>123</v>
      </c>
      <c r="K41772" s="94">
        <v>-104</v>
      </c>
      <c r="O41772" s="94">
        <v>227</v>
      </c>
      <c r="P41772" s="94">
        <v>123</v>
      </c>
      <c r="Q41772" s="94">
        <v>-104</v>
      </c>
      <c r="S41772" s="94">
        <v>95</v>
      </c>
      <c r="V41772" s="94">
        <v>28</v>
      </c>
      <c r="AK41772" s="94">
        <v>95</v>
      </c>
      <c r="AN41772" s="94">
        <v>28</v>
      </c>
      <c r="AS41772" s="94">
        <v>204</v>
      </c>
      <c r="AT41772" s="94">
        <v>-308</v>
      </c>
    </row>
    <row r="41773" spans="1:46">
      <c r="A41773" s="85" t="s">
        <v>78</v>
      </c>
      <c r="B41773" s="86">
        <v>43926.791666666664</v>
      </c>
      <c r="C41773" s="87">
        <v>43926</v>
      </c>
      <c r="D41773" s="85">
        <v>12</v>
      </c>
      <c r="E41773" s="86">
        <v>43926.5</v>
      </c>
      <c r="F41773" s="88" t="s">
        <v>378</v>
      </c>
      <c r="G41773" s="89" t="s">
        <v>379</v>
      </c>
      <c r="H41773" s="94">
        <v>233</v>
      </c>
      <c r="I41773" s="94">
        <v>232</v>
      </c>
      <c r="J41773" s="94">
        <v>125</v>
      </c>
      <c r="K41773" s="94">
        <v>-106</v>
      </c>
      <c r="O41773" s="94">
        <v>232</v>
      </c>
      <c r="P41773" s="94">
        <v>125</v>
      </c>
      <c r="Q41773" s="94">
        <v>-106</v>
      </c>
      <c r="S41773" s="94">
        <v>97</v>
      </c>
      <c r="V41773" s="94">
        <v>28</v>
      </c>
      <c r="AK41773" s="94">
        <v>97</v>
      </c>
      <c r="AN41773" s="94">
        <v>28</v>
      </c>
      <c r="AS41773" s="94">
        <v>268</v>
      </c>
      <c r="AT41773" s="94">
        <v>-374</v>
      </c>
    </row>
    <row r="41774" spans="1:46">
      <c r="A41774" s="85" t="s">
        <v>78</v>
      </c>
      <c r="B41774" s="86">
        <v>43926.833333333336</v>
      </c>
      <c r="C41774" s="87">
        <v>43926</v>
      </c>
      <c r="D41774" s="85">
        <v>13</v>
      </c>
      <c r="E41774" s="86">
        <v>43926.541666666664</v>
      </c>
      <c r="F41774" s="88" t="s">
        <v>378</v>
      </c>
      <c r="G41774" s="89" t="s">
        <v>379</v>
      </c>
      <c r="H41774" s="94">
        <v>228</v>
      </c>
      <c r="I41774" s="94">
        <v>236</v>
      </c>
      <c r="J41774" s="94">
        <v>130</v>
      </c>
      <c r="K41774" s="94">
        <v>-106</v>
      </c>
      <c r="O41774" s="94">
        <v>236</v>
      </c>
      <c r="P41774" s="94">
        <v>130</v>
      </c>
      <c r="Q41774" s="94">
        <v>-106</v>
      </c>
      <c r="S41774" s="94">
        <v>102</v>
      </c>
      <c r="V41774" s="94">
        <v>28</v>
      </c>
      <c r="AK41774" s="94">
        <v>102</v>
      </c>
      <c r="AN41774" s="94">
        <v>28</v>
      </c>
      <c r="AS41774" s="94">
        <v>303</v>
      </c>
      <c r="AT41774" s="94">
        <v>-409</v>
      </c>
    </row>
    <row r="41775" spans="1:46">
      <c r="A41775" s="85" t="s">
        <v>78</v>
      </c>
      <c r="B41775" s="86">
        <v>43926.875</v>
      </c>
      <c r="C41775" s="87">
        <v>43926</v>
      </c>
      <c r="D41775" s="85">
        <v>14</v>
      </c>
      <c r="E41775" s="86">
        <v>43926.583333333336</v>
      </c>
      <c r="F41775" s="88" t="s">
        <v>378</v>
      </c>
      <c r="G41775" s="89" t="s">
        <v>379</v>
      </c>
      <c r="H41775" s="94">
        <v>223</v>
      </c>
      <c r="I41775" s="94">
        <v>237</v>
      </c>
      <c r="J41775" s="94">
        <v>135</v>
      </c>
      <c r="K41775" s="94">
        <v>-102</v>
      </c>
      <c r="O41775" s="94">
        <v>237</v>
      </c>
      <c r="P41775" s="94">
        <v>135</v>
      </c>
      <c r="Q41775" s="94">
        <v>-102</v>
      </c>
      <c r="S41775" s="94">
        <v>107</v>
      </c>
      <c r="V41775" s="94">
        <v>28</v>
      </c>
      <c r="AK41775" s="94">
        <v>107</v>
      </c>
      <c r="AN41775" s="94">
        <v>28</v>
      </c>
      <c r="AS41775" s="94">
        <v>351</v>
      </c>
      <c r="AT41775" s="94">
        <v>-453</v>
      </c>
    </row>
    <row r="41776" spans="1:46">
      <c r="A41776" s="85" t="s">
        <v>78</v>
      </c>
      <c r="B41776" s="86">
        <v>43926.916666666664</v>
      </c>
      <c r="C41776" s="87">
        <v>43926</v>
      </c>
      <c r="D41776" s="85">
        <v>15</v>
      </c>
      <c r="E41776" s="86">
        <v>43926.625</v>
      </c>
      <c r="F41776" s="88" t="s">
        <v>378</v>
      </c>
      <c r="G41776" s="89" t="s">
        <v>379</v>
      </c>
      <c r="H41776" s="94">
        <v>227</v>
      </c>
      <c r="I41776" s="94">
        <v>241</v>
      </c>
      <c r="J41776" s="94">
        <v>138</v>
      </c>
      <c r="K41776" s="94">
        <v>-102</v>
      </c>
      <c r="O41776" s="94">
        <v>241</v>
      </c>
      <c r="P41776" s="94">
        <v>138</v>
      </c>
      <c r="Q41776" s="94">
        <v>-102</v>
      </c>
      <c r="S41776" s="94">
        <v>110</v>
      </c>
      <c r="V41776" s="94">
        <v>28</v>
      </c>
      <c r="AK41776" s="94">
        <v>110</v>
      </c>
      <c r="AN41776" s="94">
        <v>28</v>
      </c>
      <c r="AS41776" s="94">
        <v>266</v>
      </c>
      <c r="AT41776" s="94">
        <v>-368</v>
      </c>
    </row>
    <row r="41777" spans="1:46">
      <c r="A41777" s="85" t="s">
        <v>78</v>
      </c>
      <c r="B41777" s="86">
        <v>43926.958333333336</v>
      </c>
      <c r="C41777" s="87">
        <v>43926</v>
      </c>
      <c r="D41777" s="85">
        <v>16</v>
      </c>
      <c r="E41777" s="86">
        <v>43926.666666666664</v>
      </c>
      <c r="F41777" s="88" t="s">
        <v>378</v>
      </c>
      <c r="G41777" s="89" t="s">
        <v>379</v>
      </c>
      <c r="H41777" s="94">
        <v>229</v>
      </c>
      <c r="I41777" s="94">
        <v>237</v>
      </c>
      <c r="J41777" s="94">
        <v>135</v>
      </c>
      <c r="K41777" s="94">
        <v>-103</v>
      </c>
      <c r="O41777" s="94">
        <v>237</v>
      </c>
      <c r="P41777" s="94">
        <v>135</v>
      </c>
      <c r="Q41777" s="94">
        <v>-103</v>
      </c>
      <c r="S41777" s="94">
        <v>107</v>
      </c>
      <c r="V41777" s="94">
        <v>28</v>
      </c>
      <c r="AK41777" s="94">
        <v>107</v>
      </c>
      <c r="AN41777" s="94">
        <v>28</v>
      </c>
      <c r="AS41777" s="94">
        <v>227</v>
      </c>
      <c r="AT41777" s="94">
        <v>-330</v>
      </c>
    </row>
    <row r="41778" spans="1:46">
      <c r="A41778" s="85" t="s">
        <v>78</v>
      </c>
      <c r="B41778" s="86">
        <v>43927</v>
      </c>
      <c r="C41778" s="87">
        <v>43926</v>
      </c>
      <c r="D41778" s="85">
        <v>17</v>
      </c>
      <c r="E41778" s="86">
        <v>43926.708333333336</v>
      </c>
      <c r="F41778" s="88" t="s">
        <v>378</v>
      </c>
      <c r="G41778" s="89" t="s">
        <v>379</v>
      </c>
      <c r="H41778" s="94">
        <v>232</v>
      </c>
      <c r="I41778" s="94">
        <v>239</v>
      </c>
      <c r="J41778" s="94">
        <v>126</v>
      </c>
      <c r="K41778" s="94">
        <v>-112</v>
      </c>
      <c r="O41778" s="94">
        <v>239</v>
      </c>
      <c r="P41778" s="94">
        <v>126</v>
      </c>
      <c r="Q41778" s="94">
        <v>-112</v>
      </c>
      <c r="S41778" s="94">
        <v>98</v>
      </c>
      <c r="V41778" s="94">
        <v>28</v>
      </c>
      <c r="AK41778" s="94">
        <v>98</v>
      </c>
      <c r="AN41778" s="94">
        <v>28</v>
      </c>
      <c r="AS41778" s="94">
        <v>206</v>
      </c>
      <c r="AT41778" s="94">
        <v>-318</v>
      </c>
    </row>
    <row r="41779" spans="1:46">
      <c r="A41779" s="85" t="s">
        <v>78</v>
      </c>
      <c r="B41779" s="86">
        <v>43927.041666666664</v>
      </c>
      <c r="C41779" s="87">
        <v>43926</v>
      </c>
      <c r="D41779" s="85">
        <v>18</v>
      </c>
      <c r="E41779" s="86">
        <v>43926.75</v>
      </c>
      <c r="F41779" s="88" t="s">
        <v>378</v>
      </c>
      <c r="G41779" s="89" t="s">
        <v>379</v>
      </c>
      <c r="H41779" s="94">
        <v>240</v>
      </c>
      <c r="I41779" s="94">
        <v>246</v>
      </c>
      <c r="J41779" s="94">
        <v>126</v>
      </c>
      <c r="K41779" s="94">
        <v>-120</v>
      </c>
      <c r="O41779" s="94">
        <v>246</v>
      </c>
      <c r="P41779" s="94">
        <v>126</v>
      </c>
      <c r="Q41779" s="94">
        <v>-120</v>
      </c>
      <c r="S41779" s="94">
        <v>98</v>
      </c>
      <c r="V41779" s="94">
        <v>28</v>
      </c>
      <c r="AK41779" s="94">
        <v>98</v>
      </c>
      <c r="AN41779" s="94">
        <v>28</v>
      </c>
      <c r="AS41779" s="94">
        <v>164</v>
      </c>
      <c r="AT41779" s="94">
        <v>-284</v>
      </c>
    </row>
    <row r="41780" spans="1:46">
      <c r="A41780" s="85" t="s">
        <v>78</v>
      </c>
      <c r="B41780" s="86">
        <v>43927.083333333336</v>
      </c>
      <c r="C41780" s="87">
        <v>43926</v>
      </c>
      <c r="D41780" s="85">
        <v>19</v>
      </c>
      <c r="E41780" s="86">
        <v>43926.791666666664</v>
      </c>
      <c r="F41780" s="88" t="s">
        <v>378</v>
      </c>
      <c r="G41780" s="89" t="s">
        <v>379</v>
      </c>
      <c r="H41780" s="94">
        <v>249</v>
      </c>
      <c r="I41780" s="94">
        <v>250</v>
      </c>
      <c r="J41780" s="94">
        <v>130</v>
      </c>
      <c r="K41780" s="94">
        <v>-119</v>
      </c>
      <c r="O41780" s="94">
        <v>250</v>
      </c>
      <c r="P41780" s="94">
        <v>130</v>
      </c>
      <c r="Q41780" s="94">
        <v>-119</v>
      </c>
      <c r="S41780" s="94">
        <v>103</v>
      </c>
      <c r="V41780" s="94">
        <v>28</v>
      </c>
      <c r="AK41780" s="94">
        <v>103</v>
      </c>
      <c r="AN41780" s="94">
        <v>28</v>
      </c>
      <c r="AS41780" s="94">
        <v>87</v>
      </c>
      <c r="AT41780" s="94">
        <v>-206</v>
      </c>
    </row>
    <row r="41781" spans="1:46">
      <c r="A41781" s="85" t="s">
        <v>78</v>
      </c>
      <c r="B41781" s="86">
        <v>43927.125</v>
      </c>
      <c r="C41781" s="87">
        <v>43926</v>
      </c>
      <c r="D41781" s="85">
        <v>20</v>
      </c>
      <c r="E41781" s="86">
        <v>43926.833333333336</v>
      </c>
      <c r="F41781" s="88" t="s">
        <v>378</v>
      </c>
      <c r="G41781" s="89" t="s">
        <v>379</v>
      </c>
      <c r="H41781" s="94">
        <v>262</v>
      </c>
      <c r="I41781" s="94">
        <v>262</v>
      </c>
      <c r="J41781" s="94">
        <v>119</v>
      </c>
      <c r="K41781" s="94">
        <v>-142</v>
      </c>
      <c r="O41781" s="94">
        <v>262</v>
      </c>
      <c r="P41781" s="94">
        <v>119</v>
      </c>
      <c r="Q41781" s="94">
        <v>-142</v>
      </c>
      <c r="S41781" s="94">
        <v>92</v>
      </c>
      <c r="V41781" s="94">
        <v>28</v>
      </c>
      <c r="AK41781" s="94">
        <v>92</v>
      </c>
      <c r="AN41781" s="94">
        <v>28</v>
      </c>
      <c r="AS41781" s="94">
        <v>82</v>
      </c>
      <c r="AT41781" s="94">
        <v>-224</v>
      </c>
    </row>
    <row r="41782" spans="1:46">
      <c r="A41782" s="85" t="s">
        <v>78</v>
      </c>
      <c r="B41782" s="86">
        <v>43927.166666666664</v>
      </c>
      <c r="C41782" s="87">
        <v>43926</v>
      </c>
      <c r="D41782" s="85">
        <v>21</v>
      </c>
      <c r="E41782" s="86">
        <v>43926.875</v>
      </c>
      <c r="F41782" s="88" t="s">
        <v>378</v>
      </c>
      <c r="G41782" s="89" t="s">
        <v>379</v>
      </c>
      <c r="H41782" s="94">
        <v>263</v>
      </c>
      <c r="I41782" s="94">
        <v>264</v>
      </c>
      <c r="J41782" s="94">
        <v>120</v>
      </c>
      <c r="K41782" s="94">
        <v>-144</v>
      </c>
      <c r="O41782" s="94">
        <v>264</v>
      </c>
      <c r="P41782" s="94">
        <v>120</v>
      </c>
      <c r="Q41782" s="94">
        <v>-144</v>
      </c>
      <c r="S41782" s="94">
        <v>93</v>
      </c>
      <c r="V41782" s="94">
        <v>27</v>
      </c>
      <c r="AK41782" s="94">
        <v>93</v>
      </c>
      <c r="AN41782" s="94">
        <v>27</v>
      </c>
      <c r="AS41782" s="94">
        <v>75</v>
      </c>
      <c r="AT41782" s="94">
        <v>-219</v>
      </c>
    </row>
    <row r="41783" spans="1:46">
      <c r="A41783" s="85" t="s">
        <v>78</v>
      </c>
      <c r="B41783" s="86">
        <v>43927.208333333336</v>
      </c>
      <c r="C41783" s="87">
        <v>43926</v>
      </c>
      <c r="D41783" s="85">
        <v>22</v>
      </c>
      <c r="E41783" s="86">
        <v>43926.916666666664</v>
      </c>
      <c r="F41783" s="88" t="s">
        <v>378</v>
      </c>
      <c r="G41783" s="89" t="s">
        <v>379</v>
      </c>
      <c r="H41783" s="94">
        <v>255</v>
      </c>
      <c r="I41783" s="94">
        <v>255</v>
      </c>
      <c r="J41783" s="94">
        <v>128</v>
      </c>
      <c r="K41783" s="94">
        <v>-126</v>
      </c>
      <c r="O41783" s="94">
        <v>255</v>
      </c>
      <c r="P41783" s="94">
        <v>128</v>
      </c>
      <c r="Q41783" s="94">
        <v>-126</v>
      </c>
      <c r="S41783" s="94">
        <v>101</v>
      </c>
      <c r="V41783" s="94">
        <v>28</v>
      </c>
      <c r="AK41783" s="94">
        <v>101</v>
      </c>
      <c r="AN41783" s="94">
        <v>28</v>
      </c>
      <c r="AS41783" s="94">
        <v>59</v>
      </c>
      <c r="AT41783" s="94">
        <v>-185</v>
      </c>
    </row>
    <row r="41784" spans="1:46">
      <c r="A41784" s="85" t="s">
        <v>78</v>
      </c>
      <c r="B41784" s="86">
        <v>43927.25</v>
      </c>
      <c r="C41784" s="87">
        <v>43926</v>
      </c>
      <c r="D41784" s="85">
        <v>23</v>
      </c>
      <c r="E41784" s="86">
        <v>43926.958333333336</v>
      </c>
      <c r="F41784" s="88" t="s">
        <v>378</v>
      </c>
      <c r="G41784" s="89" t="s">
        <v>379</v>
      </c>
      <c r="H41784" s="94">
        <v>244</v>
      </c>
      <c r="I41784" s="94">
        <v>245</v>
      </c>
      <c r="J41784" s="94">
        <v>129</v>
      </c>
      <c r="K41784" s="94">
        <v>-116</v>
      </c>
      <c r="O41784" s="94">
        <v>245</v>
      </c>
      <c r="P41784" s="94">
        <v>129</v>
      </c>
      <c r="Q41784" s="94">
        <v>-116</v>
      </c>
      <c r="S41784" s="94">
        <v>101</v>
      </c>
      <c r="V41784" s="94">
        <v>27</v>
      </c>
      <c r="AK41784" s="94">
        <v>101</v>
      </c>
      <c r="AN41784" s="94">
        <v>27</v>
      </c>
      <c r="AS41784" s="94">
        <v>54</v>
      </c>
      <c r="AT41784" s="94">
        <v>-170</v>
      </c>
    </row>
    <row r="41785" spans="1:46">
      <c r="A41785" s="85" t="s">
        <v>78</v>
      </c>
      <c r="B41785" s="86">
        <v>43927.291666666664</v>
      </c>
      <c r="C41785" s="87">
        <v>43926</v>
      </c>
      <c r="D41785" s="85">
        <v>24</v>
      </c>
      <c r="E41785" s="86">
        <v>43927</v>
      </c>
      <c r="F41785" s="88" t="s">
        <v>378</v>
      </c>
      <c r="G41785" s="89" t="s">
        <v>379</v>
      </c>
      <c r="H41785" s="94">
        <v>230</v>
      </c>
      <c r="I41785" s="94">
        <v>234</v>
      </c>
      <c r="J41785" s="94">
        <v>129</v>
      </c>
      <c r="K41785" s="94">
        <v>-105</v>
      </c>
      <c r="O41785" s="94">
        <v>234</v>
      </c>
      <c r="P41785" s="94">
        <v>129</v>
      </c>
      <c r="Q41785" s="94">
        <v>-105</v>
      </c>
      <c r="S41785" s="94">
        <v>101</v>
      </c>
      <c r="V41785" s="94">
        <v>27</v>
      </c>
      <c r="AK41785" s="94">
        <v>101</v>
      </c>
      <c r="AN41785" s="94">
        <v>27</v>
      </c>
      <c r="AS41785" s="94">
        <v>88</v>
      </c>
      <c r="AT41785" s="94">
        <v>-193</v>
      </c>
    </row>
    <row r="41786" spans="1:46">
      <c r="A41786" s="85" t="s">
        <v>78</v>
      </c>
      <c r="B41786" s="86">
        <v>43927.333333333336</v>
      </c>
      <c r="C41786" s="87">
        <v>43927</v>
      </c>
      <c r="D41786" s="85">
        <v>1</v>
      </c>
      <c r="E41786" s="86">
        <v>43927.041666666664</v>
      </c>
      <c r="F41786" s="88" t="s">
        <v>378</v>
      </c>
      <c r="G41786" s="89" t="s">
        <v>379</v>
      </c>
      <c r="H41786" s="94">
        <v>221</v>
      </c>
      <c r="I41786" s="94">
        <v>227</v>
      </c>
      <c r="J41786" s="94">
        <v>131</v>
      </c>
      <c r="K41786" s="94">
        <v>-95</v>
      </c>
      <c r="O41786" s="94">
        <v>227</v>
      </c>
      <c r="P41786" s="94">
        <v>131</v>
      </c>
      <c r="Q41786" s="94">
        <v>-95</v>
      </c>
      <c r="S41786" s="94">
        <v>104</v>
      </c>
      <c r="V41786" s="94">
        <v>28</v>
      </c>
      <c r="AK41786" s="94">
        <v>104</v>
      </c>
      <c r="AN41786" s="94">
        <v>28</v>
      </c>
      <c r="AS41786" s="94">
        <v>53</v>
      </c>
      <c r="AT41786" s="94">
        <v>-148</v>
      </c>
    </row>
    <row r="41787" spans="1:46">
      <c r="A41787" s="85" t="s">
        <v>78</v>
      </c>
      <c r="B41787" s="86">
        <v>43927.375</v>
      </c>
      <c r="C41787" s="87">
        <v>43927</v>
      </c>
      <c r="D41787" s="85">
        <v>2</v>
      </c>
      <c r="E41787" s="86">
        <v>43927.083333333336</v>
      </c>
      <c r="F41787" s="88" t="s">
        <v>378</v>
      </c>
      <c r="G41787" s="89" t="s">
        <v>379</v>
      </c>
      <c r="H41787" s="94">
        <v>216</v>
      </c>
      <c r="I41787" s="94">
        <v>220</v>
      </c>
      <c r="J41787" s="94">
        <v>131</v>
      </c>
      <c r="K41787" s="94">
        <v>-90</v>
      </c>
      <c r="O41787" s="94">
        <v>220</v>
      </c>
      <c r="P41787" s="94">
        <v>131</v>
      </c>
      <c r="Q41787" s="94">
        <v>-90</v>
      </c>
      <c r="S41787" s="94">
        <v>105</v>
      </c>
      <c r="V41787" s="94">
        <v>27</v>
      </c>
      <c r="AK41787" s="94">
        <v>105</v>
      </c>
      <c r="AN41787" s="94">
        <v>27</v>
      </c>
      <c r="AS41787" s="94">
        <v>83</v>
      </c>
      <c r="AT41787" s="94">
        <v>-173</v>
      </c>
    </row>
    <row r="41788" spans="1:46">
      <c r="A41788" s="85" t="s">
        <v>78</v>
      </c>
      <c r="B41788" s="86">
        <v>43927.416666666664</v>
      </c>
      <c r="C41788" s="87">
        <v>43927</v>
      </c>
      <c r="D41788" s="85">
        <v>3</v>
      </c>
      <c r="E41788" s="86">
        <v>43927.125</v>
      </c>
      <c r="F41788" s="88" t="s">
        <v>378</v>
      </c>
      <c r="G41788" s="89" t="s">
        <v>379</v>
      </c>
      <c r="H41788" s="94">
        <v>214</v>
      </c>
      <c r="I41788" s="94">
        <v>216</v>
      </c>
      <c r="J41788" s="94">
        <v>132</v>
      </c>
      <c r="K41788" s="94">
        <v>-84</v>
      </c>
      <c r="O41788" s="94">
        <v>216</v>
      </c>
      <c r="P41788" s="94">
        <v>132</v>
      </c>
      <c r="Q41788" s="94">
        <v>-84</v>
      </c>
      <c r="S41788" s="94">
        <v>105</v>
      </c>
      <c r="V41788" s="94">
        <v>27</v>
      </c>
      <c r="AK41788" s="94">
        <v>105</v>
      </c>
      <c r="AN41788" s="94">
        <v>27</v>
      </c>
      <c r="AS41788" s="94">
        <v>64</v>
      </c>
      <c r="AT41788" s="94">
        <v>-148</v>
      </c>
    </row>
    <row r="41789" spans="1:46">
      <c r="A41789" s="85" t="s">
        <v>78</v>
      </c>
      <c r="B41789" s="86">
        <v>43927.458333333336</v>
      </c>
      <c r="C41789" s="87">
        <v>43927</v>
      </c>
      <c r="D41789" s="85">
        <v>4</v>
      </c>
      <c r="E41789" s="86">
        <v>43927.166666666664</v>
      </c>
      <c r="F41789" s="88" t="s">
        <v>378</v>
      </c>
      <c r="G41789" s="89" t="s">
        <v>379</v>
      </c>
      <c r="H41789" s="94">
        <v>216</v>
      </c>
      <c r="I41789" s="94">
        <v>216</v>
      </c>
      <c r="J41789" s="94">
        <v>132</v>
      </c>
      <c r="K41789" s="94">
        <v>-83</v>
      </c>
      <c r="O41789" s="94">
        <v>216</v>
      </c>
      <c r="P41789" s="94">
        <v>132</v>
      </c>
      <c r="Q41789" s="94">
        <v>-83</v>
      </c>
      <c r="S41789" s="94">
        <v>105</v>
      </c>
      <c r="V41789" s="94">
        <v>27</v>
      </c>
      <c r="AK41789" s="94">
        <v>105</v>
      </c>
      <c r="AN41789" s="94">
        <v>27</v>
      </c>
      <c r="AS41789" s="94">
        <v>11</v>
      </c>
      <c r="AT41789" s="94">
        <v>-94</v>
      </c>
    </row>
    <row r="41790" spans="1:46">
      <c r="A41790" s="85" t="s">
        <v>78</v>
      </c>
      <c r="B41790" s="86">
        <v>43927.5</v>
      </c>
      <c r="C41790" s="87">
        <v>43927</v>
      </c>
      <c r="D41790" s="85">
        <v>5</v>
      </c>
      <c r="E41790" s="86">
        <v>43927.208333333336</v>
      </c>
      <c r="F41790" s="88" t="s">
        <v>378</v>
      </c>
      <c r="G41790" s="89" t="s">
        <v>379</v>
      </c>
      <c r="H41790" s="94">
        <v>223</v>
      </c>
      <c r="I41790" s="94">
        <v>222</v>
      </c>
      <c r="J41790" s="94">
        <v>131</v>
      </c>
      <c r="K41790" s="94">
        <v>-91</v>
      </c>
      <c r="O41790" s="94">
        <v>222</v>
      </c>
      <c r="P41790" s="94">
        <v>131</v>
      </c>
      <c r="Q41790" s="94">
        <v>-91</v>
      </c>
      <c r="S41790" s="94">
        <v>105</v>
      </c>
      <c r="V41790" s="94">
        <v>27</v>
      </c>
      <c r="AK41790" s="94">
        <v>105</v>
      </c>
      <c r="AN41790" s="94">
        <v>27</v>
      </c>
      <c r="AS41790" s="94">
        <v>6</v>
      </c>
      <c r="AT41790" s="94">
        <v>-97</v>
      </c>
    </row>
    <row r="41791" spans="1:46">
      <c r="A41791" s="85" t="s">
        <v>78</v>
      </c>
      <c r="B41791" s="86">
        <v>43927.541666666664</v>
      </c>
      <c r="C41791" s="87">
        <v>43927</v>
      </c>
      <c r="D41791" s="85">
        <v>6</v>
      </c>
      <c r="E41791" s="86">
        <v>43927.25</v>
      </c>
      <c r="F41791" s="88" t="s">
        <v>378</v>
      </c>
      <c r="G41791" s="89" t="s">
        <v>379</v>
      </c>
      <c r="H41791" s="94">
        <v>237</v>
      </c>
      <c r="I41791" s="94">
        <v>234</v>
      </c>
      <c r="J41791" s="94">
        <v>132</v>
      </c>
      <c r="K41791" s="94">
        <v>-103</v>
      </c>
      <c r="O41791" s="94">
        <v>234</v>
      </c>
      <c r="P41791" s="94">
        <v>132</v>
      </c>
      <c r="Q41791" s="94">
        <v>-103</v>
      </c>
      <c r="S41791" s="94">
        <v>105</v>
      </c>
      <c r="V41791" s="94">
        <v>27</v>
      </c>
      <c r="AK41791" s="94">
        <v>105</v>
      </c>
      <c r="AN41791" s="94">
        <v>27</v>
      </c>
      <c r="AS41791" s="94">
        <v>-3</v>
      </c>
      <c r="AT41791" s="94">
        <v>-100</v>
      </c>
    </row>
    <row r="41792" spans="1:46">
      <c r="A41792" s="85" t="s">
        <v>78</v>
      </c>
      <c r="B41792" s="86">
        <v>43927.583333333336</v>
      </c>
      <c r="C41792" s="87">
        <v>43927</v>
      </c>
      <c r="D41792" s="85">
        <v>7</v>
      </c>
      <c r="E41792" s="86">
        <v>43927.291666666664</v>
      </c>
      <c r="F41792" s="88" t="s">
        <v>378</v>
      </c>
      <c r="G41792" s="89" t="s">
        <v>379</v>
      </c>
      <c r="H41792" s="94">
        <v>257</v>
      </c>
      <c r="I41792" s="94">
        <v>252</v>
      </c>
      <c r="J41792" s="94">
        <v>119</v>
      </c>
      <c r="K41792" s="94">
        <v>-132</v>
      </c>
      <c r="O41792" s="94">
        <v>252</v>
      </c>
      <c r="P41792" s="94">
        <v>119</v>
      </c>
      <c r="Q41792" s="94">
        <v>-132</v>
      </c>
      <c r="S41792" s="94">
        <v>92</v>
      </c>
      <c r="V41792" s="94">
        <v>27</v>
      </c>
      <c r="AK41792" s="94">
        <v>92</v>
      </c>
      <c r="AN41792" s="94">
        <v>27</v>
      </c>
      <c r="AS41792" s="94">
        <v>-5</v>
      </c>
      <c r="AT41792" s="94">
        <v>-127</v>
      </c>
    </row>
    <row r="41793" spans="1:46">
      <c r="A41793" s="85" t="s">
        <v>78</v>
      </c>
      <c r="B41793" s="86">
        <v>43927.625</v>
      </c>
      <c r="C41793" s="87">
        <v>43927</v>
      </c>
      <c r="D41793" s="85">
        <v>8</v>
      </c>
      <c r="E41793" s="86">
        <v>43927.333333333336</v>
      </c>
      <c r="F41793" s="88" t="s">
        <v>378</v>
      </c>
      <c r="G41793" s="89" t="s">
        <v>379</v>
      </c>
      <c r="H41793" s="94">
        <v>266</v>
      </c>
      <c r="I41793" s="94">
        <v>261</v>
      </c>
      <c r="J41793" s="94">
        <v>117</v>
      </c>
      <c r="K41793" s="94">
        <v>-144</v>
      </c>
      <c r="O41793" s="94">
        <v>261</v>
      </c>
      <c r="P41793" s="94">
        <v>117</v>
      </c>
      <c r="Q41793" s="94">
        <v>-144</v>
      </c>
      <c r="S41793" s="94">
        <v>90</v>
      </c>
      <c r="V41793" s="94">
        <v>27</v>
      </c>
      <c r="AK41793" s="94">
        <v>90</v>
      </c>
      <c r="AN41793" s="94">
        <v>27</v>
      </c>
      <c r="AS41793" s="94">
        <v>27</v>
      </c>
      <c r="AT41793" s="94">
        <v>-171</v>
      </c>
    </row>
    <row r="41794" spans="1:46">
      <c r="A41794" s="85" t="s">
        <v>78</v>
      </c>
      <c r="B41794" s="86">
        <v>43927.666666666664</v>
      </c>
      <c r="C41794" s="87">
        <v>43927</v>
      </c>
      <c r="D41794" s="85">
        <v>9</v>
      </c>
      <c r="E41794" s="86">
        <v>43927.375</v>
      </c>
      <c r="F41794" s="88" t="s">
        <v>378</v>
      </c>
      <c r="G41794" s="89" t="s">
        <v>379</v>
      </c>
      <c r="H41794" s="94">
        <v>268</v>
      </c>
      <c r="I41794" s="94">
        <v>264</v>
      </c>
      <c r="J41794" s="94">
        <v>117</v>
      </c>
      <c r="K41794" s="94">
        <v>-144</v>
      </c>
      <c r="O41794" s="94">
        <v>264</v>
      </c>
      <c r="P41794" s="94">
        <v>117</v>
      </c>
      <c r="Q41794" s="94">
        <v>-144</v>
      </c>
      <c r="S41794" s="94">
        <v>90</v>
      </c>
      <c r="V41794" s="94">
        <v>27</v>
      </c>
      <c r="AK41794" s="94">
        <v>90</v>
      </c>
      <c r="AN41794" s="94">
        <v>27</v>
      </c>
      <c r="AS41794" s="94">
        <v>61</v>
      </c>
      <c r="AT41794" s="94">
        <v>-205</v>
      </c>
    </row>
    <row r="41795" spans="1:46">
      <c r="A41795" s="85" t="s">
        <v>78</v>
      </c>
      <c r="B41795" s="86">
        <v>43927.708333333336</v>
      </c>
      <c r="C41795" s="87">
        <v>43927</v>
      </c>
      <c r="D41795" s="85">
        <v>10</v>
      </c>
      <c r="E41795" s="86">
        <v>43927.416666666664</v>
      </c>
      <c r="F41795" s="88" t="s">
        <v>378</v>
      </c>
      <c r="G41795" s="89" t="s">
        <v>379</v>
      </c>
      <c r="H41795" s="94">
        <v>265</v>
      </c>
      <c r="I41795" s="94">
        <v>262</v>
      </c>
      <c r="J41795" s="94">
        <v>121</v>
      </c>
      <c r="K41795" s="94">
        <v>-141</v>
      </c>
      <c r="O41795" s="94">
        <v>262</v>
      </c>
      <c r="P41795" s="94">
        <v>121</v>
      </c>
      <c r="Q41795" s="94">
        <v>-141</v>
      </c>
      <c r="S41795" s="94">
        <v>94</v>
      </c>
      <c r="V41795" s="94">
        <v>27</v>
      </c>
      <c r="AK41795" s="94">
        <v>94</v>
      </c>
      <c r="AN41795" s="94">
        <v>27</v>
      </c>
      <c r="AS41795" s="94">
        <v>27</v>
      </c>
      <c r="AT41795" s="94">
        <v>-168</v>
      </c>
    </row>
    <row r="41796" spans="1:46">
      <c r="A41796" s="85" t="s">
        <v>78</v>
      </c>
      <c r="B41796" s="86">
        <v>43927.75</v>
      </c>
      <c r="C41796" s="87">
        <v>43927</v>
      </c>
      <c r="D41796" s="85">
        <v>11</v>
      </c>
      <c r="E41796" s="86">
        <v>43927.458333333336</v>
      </c>
      <c r="F41796" s="88" t="s">
        <v>378</v>
      </c>
      <c r="G41796" s="89" t="s">
        <v>379</v>
      </c>
      <c r="H41796" s="94">
        <v>265</v>
      </c>
      <c r="I41796" s="94">
        <v>267</v>
      </c>
      <c r="J41796" s="94">
        <v>122</v>
      </c>
      <c r="K41796" s="94">
        <v>-144</v>
      </c>
      <c r="O41796" s="94">
        <v>267</v>
      </c>
      <c r="P41796" s="94">
        <v>122</v>
      </c>
      <c r="Q41796" s="94">
        <v>-144</v>
      </c>
      <c r="S41796" s="94">
        <v>94</v>
      </c>
      <c r="V41796" s="94">
        <v>28</v>
      </c>
      <c r="AK41796" s="94">
        <v>94</v>
      </c>
      <c r="AN41796" s="94">
        <v>28</v>
      </c>
      <c r="AS41796" s="94">
        <v>34</v>
      </c>
      <c r="AT41796" s="94">
        <v>-178</v>
      </c>
    </row>
    <row r="41797" spans="1:46">
      <c r="A41797" s="85" t="s">
        <v>78</v>
      </c>
      <c r="B41797" s="86">
        <v>43927.791666666664</v>
      </c>
      <c r="C41797" s="87">
        <v>43927</v>
      </c>
      <c r="D41797" s="85">
        <v>12</v>
      </c>
      <c r="E41797" s="86">
        <v>43927.5</v>
      </c>
      <c r="F41797" s="88" t="s">
        <v>378</v>
      </c>
      <c r="G41797" s="89" t="s">
        <v>379</v>
      </c>
      <c r="H41797" s="94">
        <v>263</v>
      </c>
      <c r="I41797" s="94">
        <v>279</v>
      </c>
      <c r="J41797" s="94">
        <v>129</v>
      </c>
      <c r="K41797" s="94">
        <v>-150</v>
      </c>
      <c r="O41797" s="94">
        <v>279</v>
      </c>
      <c r="P41797" s="94">
        <v>129</v>
      </c>
      <c r="Q41797" s="94">
        <v>-150</v>
      </c>
      <c r="S41797" s="94">
        <v>101</v>
      </c>
      <c r="V41797" s="94">
        <v>28</v>
      </c>
      <c r="AK41797" s="94">
        <v>101</v>
      </c>
      <c r="AN41797" s="94">
        <v>28</v>
      </c>
      <c r="AS41797" s="94">
        <v>58</v>
      </c>
      <c r="AT41797" s="94">
        <v>-208</v>
      </c>
    </row>
    <row r="41798" spans="1:46">
      <c r="A41798" s="85" t="s">
        <v>78</v>
      </c>
      <c r="B41798" s="86">
        <v>43927.833333333336</v>
      </c>
      <c r="C41798" s="87">
        <v>43927</v>
      </c>
      <c r="D41798" s="85">
        <v>13</v>
      </c>
      <c r="E41798" s="86">
        <v>43927.541666666664</v>
      </c>
      <c r="F41798" s="88" t="s">
        <v>378</v>
      </c>
      <c r="G41798" s="89" t="s">
        <v>379</v>
      </c>
      <c r="H41798" s="94">
        <v>262</v>
      </c>
      <c r="I41798" s="94">
        <v>293</v>
      </c>
      <c r="J41798" s="94">
        <v>145</v>
      </c>
      <c r="K41798" s="94">
        <v>-147</v>
      </c>
      <c r="O41798" s="94">
        <v>293</v>
      </c>
      <c r="P41798" s="94">
        <v>145</v>
      </c>
      <c r="Q41798" s="94">
        <v>-147</v>
      </c>
      <c r="S41798" s="94">
        <v>118</v>
      </c>
      <c r="V41798" s="94">
        <v>28</v>
      </c>
      <c r="AK41798" s="94">
        <v>118</v>
      </c>
      <c r="AN41798" s="94">
        <v>28</v>
      </c>
      <c r="AS41798" s="94">
        <v>166</v>
      </c>
      <c r="AT41798" s="94">
        <v>-313</v>
      </c>
    </row>
    <row r="41799" spans="1:46">
      <c r="A41799" s="85" t="s">
        <v>78</v>
      </c>
      <c r="B41799" s="86">
        <v>43927.875</v>
      </c>
      <c r="C41799" s="87">
        <v>43927</v>
      </c>
      <c r="D41799" s="85">
        <v>14</v>
      </c>
      <c r="E41799" s="86">
        <v>43927.583333333336</v>
      </c>
      <c r="F41799" s="88" t="s">
        <v>378</v>
      </c>
      <c r="G41799" s="89" t="s">
        <v>379</v>
      </c>
      <c r="H41799" s="94">
        <v>259</v>
      </c>
      <c r="I41799" s="94">
        <v>288</v>
      </c>
      <c r="J41799" s="94">
        <v>140</v>
      </c>
      <c r="K41799" s="94">
        <v>-148</v>
      </c>
      <c r="O41799" s="94">
        <v>288</v>
      </c>
      <c r="P41799" s="94">
        <v>140</v>
      </c>
      <c r="Q41799" s="94">
        <v>-148</v>
      </c>
      <c r="S41799" s="94">
        <v>112</v>
      </c>
      <c r="V41799" s="94">
        <v>28</v>
      </c>
      <c r="AK41799" s="94">
        <v>112</v>
      </c>
      <c r="AN41799" s="94">
        <v>28</v>
      </c>
      <c r="AS41799" s="94">
        <v>112</v>
      </c>
      <c r="AT41799" s="94">
        <v>-260</v>
      </c>
    </row>
    <row r="41800" spans="1:46">
      <c r="A41800" s="85" t="s">
        <v>78</v>
      </c>
      <c r="B41800" s="86">
        <v>43927.916666666664</v>
      </c>
      <c r="C41800" s="87">
        <v>43927</v>
      </c>
      <c r="D41800" s="85">
        <v>15</v>
      </c>
      <c r="E41800" s="86">
        <v>43927.625</v>
      </c>
      <c r="F41800" s="88" t="s">
        <v>378</v>
      </c>
      <c r="G41800" s="89" t="s">
        <v>379</v>
      </c>
      <c r="H41800" s="94">
        <v>263</v>
      </c>
      <c r="I41800" s="94">
        <v>265</v>
      </c>
      <c r="J41800" s="94">
        <v>107</v>
      </c>
      <c r="K41800" s="94">
        <v>-158</v>
      </c>
      <c r="O41800" s="94">
        <v>265</v>
      </c>
      <c r="P41800" s="94">
        <v>107</v>
      </c>
      <c r="Q41800" s="94">
        <v>-158</v>
      </c>
      <c r="S41800" s="94">
        <v>83</v>
      </c>
      <c r="V41800" s="94">
        <v>24</v>
      </c>
      <c r="AK41800" s="94">
        <v>83</v>
      </c>
      <c r="AN41800" s="94">
        <v>24</v>
      </c>
      <c r="AS41800" s="94">
        <v>161</v>
      </c>
      <c r="AT41800" s="94">
        <v>-319</v>
      </c>
    </row>
    <row r="41801" spans="1:46">
      <c r="A41801" s="85" t="s">
        <v>78</v>
      </c>
      <c r="B41801" s="86">
        <v>43927.958333333336</v>
      </c>
      <c r="C41801" s="87">
        <v>43927</v>
      </c>
      <c r="D41801" s="85">
        <v>16</v>
      </c>
      <c r="E41801" s="86">
        <v>43927.666666666664</v>
      </c>
      <c r="F41801" s="88" t="s">
        <v>378</v>
      </c>
      <c r="G41801" s="89" t="s">
        <v>379</v>
      </c>
      <c r="H41801" s="94">
        <v>267</v>
      </c>
      <c r="I41801" s="94">
        <v>261</v>
      </c>
      <c r="J41801" s="94">
        <v>114</v>
      </c>
      <c r="K41801" s="94">
        <v>-147</v>
      </c>
      <c r="O41801" s="94">
        <v>261</v>
      </c>
      <c r="P41801" s="94">
        <v>114</v>
      </c>
      <c r="Q41801" s="94">
        <v>-147</v>
      </c>
      <c r="S41801" s="94">
        <v>92</v>
      </c>
      <c r="V41801" s="94">
        <v>22</v>
      </c>
      <c r="AK41801" s="94">
        <v>92</v>
      </c>
      <c r="AN41801" s="94">
        <v>22</v>
      </c>
      <c r="AS41801" s="94">
        <v>170</v>
      </c>
      <c r="AT41801" s="94">
        <v>-317</v>
      </c>
    </row>
    <row r="41802" spans="1:46">
      <c r="A41802" s="85" t="s">
        <v>78</v>
      </c>
      <c r="B41802" s="86">
        <v>43928</v>
      </c>
      <c r="C41802" s="87">
        <v>43927</v>
      </c>
      <c r="D41802" s="85">
        <v>17</v>
      </c>
      <c r="E41802" s="86">
        <v>43927.708333333336</v>
      </c>
      <c r="F41802" s="88" t="s">
        <v>378</v>
      </c>
      <c r="G41802" s="89" t="s">
        <v>379</v>
      </c>
      <c r="H41802" s="94">
        <v>268</v>
      </c>
      <c r="I41802" s="94">
        <v>259</v>
      </c>
      <c r="J41802" s="94">
        <v>116</v>
      </c>
      <c r="K41802" s="94">
        <v>-142</v>
      </c>
      <c r="O41802" s="94">
        <v>259</v>
      </c>
      <c r="P41802" s="94">
        <v>116</v>
      </c>
      <c r="Q41802" s="94">
        <v>-142</v>
      </c>
      <c r="S41802" s="94">
        <v>88</v>
      </c>
      <c r="V41802" s="94">
        <v>28</v>
      </c>
      <c r="AK41802" s="94">
        <v>88</v>
      </c>
      <c r="AN41802" s="94">
        <v>28</v>
      </c>
      <c r="AS41802" s="94">
        <v>126</v>
      </c>
      <c r="AT41802" s="94">
        <v>-268</v>
      </c>
    </row>
    <row r="41803" spans="1:46">
      <c r="A41803" s="85" t="s">
        <v>78</v>
      </c>
      <c r="B41803" s="86">
        <v>43928.041666666664</v>
      </c>
      <c r="C41803" s="87">
        <v>43927</v>
      </c>
      <c r="D41803" s="85">
        <v>18</v>
      </c>
      <c r="E41803" s="86">
        <v>43927.75</v>
      </c>
      <c r="F41803" s="88" t="s">
        <v>378</v>
      </c>
      <c r="G41803" s="89" t="s">
        <v>379</v>
      </c>
      <c r="H41803" s="94">
        <v>271</v>
      </c>
      <c r="I41803" s="94">
        <v>263</v>
      </c>
      <c r="J41803" s="94">
        <v>122</v>
      </c>
      <c r="K41803" s="94">
        <v>-142</v>
      </c>
      <c r="O41803" s="94">
        <v>263</v>
      </c>
      <c r="P41803" s="94">
        <v>122</v>
      </c>
      <c r="Q41803" s="94">
        <v>-142</v>
      </c>
      <c r="S41803" s="94">
        <v>94</v>
      </c>
      <c r="V41803" s="94">
        <v>28</v>
      </c>
      <c r="AK41803" s="94">
        <v>94</v>
      </c>
      <c r="AN41803" s="94">
        <v>28</v>
      </c>
      <c r="AS41803" s="94">
        <v>117</v>
      </c>
      <c r="AT41803" s="94">
        <v>-259</v>
      </c>
    </row>
    <row r="41804" spans="1:46">
      <c r="A41804" s="85" t="s">
        <v>78</v>
      </c>
      <c r="B41804" s="86">
        <v>43928.083333333336</v>
      </c>
      <c r="C41804" s="87">
        <v>43927</v>
      </c>
      <c r="D41804" s="85">
        <v>19</v>
      </c>
      <c r="E41804" s="86">
        <v>43927.791666666664</v>
      </c>
      <c r="F41804" s="88" t="s">
        <v>378</v>
      </c>
      <c r="G41804" s="89" t="s">
        <v>379</v>
      </c>
      <c r="H41804" s="94">
        <v>275</v>
      </c>
      <c r="I41804" s="94">
        <v>271</v>
      </c>
      <c r="J41804" s="94">
        <v>123</v>
      </c>
      <c r="K41804" s="94">
        <v>-147</v>
      </c>
      <c r="O41804" s="94">
        <v>271</v>
      </c>
      <c r="P41804" s="94">
        <v>123</v>
      </c>
      <c r="Q41804" s="94">
        <v>-147</v>
      </c>
      <c r="S41804" s="94">
        <v>95</v>
      </c>
      <c r="V41804" s="94">
        <v>28</v>
      </c>
      <c r="AK41804" s="94">
        <v>95</v>
      </c>
      <c r="AN41804" s="94">
        <v>28</v>
      </c>
      <c r="AS41804" s="94">
        <v>-53</v>
      </c>
      <c r="AT41804" s="94">
        <v>-94</v>
      </c>
    </row>
    <row r="41805" spans="1:46">
      <c r="A41805" s="85" t="s">
        <v>78</v>
      </c>
      <c r="B41805" s="86">
        <v>43928.125</v>
      </c>
      <c r="C41805" s="87">
        <v>43927</v>
      </c>
      <c r="D41805" s="85">
        <v>20</v>
      </c>
      <c r="E41805" s="86">
        <v>43927.833333333336</v>
      </c>
      <c r="F41805" s="88" t="s">
        <v>378</v>
      </c>
      <c r="G41805" s="89" t="s">
        <v>379</v>
      </c>
      <c r="H41805" s="94">
        <v>284</v>
      </c>
      <c r="I41805" s="94">
        <v>282</v>
      </c>
      <c r="J41805" s="94">
        <v>133</v>
      </c>
      <c r="K41805" s="94">
        <v>-149</v>
      </c>
      <c r="O41805" s="94">
        <v>282</v>
      </c>
      <c r="P41805" s="94">
        <v>133</v>
      </c>
      <c r="Q41805" s="94">
        <v>-149</v>
      </c>
      <c r="S41805" s="94">
        <v>105</v>
      </c>
      <c r="V41805" s="94">
        <v>28</v>
      </c>
      <c r="AK41805" s="94">
        <v>105</v>
      </c>
      <c r="AN41805" s="94">
        <v>28</v>
      </c>
      <c r="AS41805" s="94">
        <v>-76</v>
      </c>
      <c r="AT41805" s="94">
        <v>-73</v>
      </c>
    </row>
    <row r="41806" spans="1:46">
      <c r="A41806" s="85" t="s">
        <v>78</v>
      </c>
      <c r="B41806" s="86">
        <v>43928.166666666664</v>
      </c>
      <c r="C41806" s="87">
        <v>43927</v>
      </c>
      <c r="D41806" s="85">
        <v>21</v>
      </c>
      <c r="E41806" s="86">
        <v>43927.875</v>
      </c>
      <c r="F41806" s="88" t="s">
        <v>378</v>
      </c>
      <c r="G41806" s="89" t="s">
        <v>379</v>
      </c>
      <c r="H41806" s="94">
        <v>282</v>
      </c>
      <c r="I41806" s="94">
        <v>287</v>
      </c>
      <c r="J41806" s="94">
        <v>139</v>
      </c>
      <c r="K41806" s="94">
        <v>-146</v>
      </c>
      <c r="O41806" s="94">
        <v>287</v>
      </c>
      <c r="P41806" s="94">
        <v>139</v>
      </c>
      <c r="Q41806" s="94">
        <v>-146</v>
      </c>
      <c r="S41806" s="94">
        <v>112</v>
      </c>
      <c r="V41806" s="94">
        <v>28</v>
      </c>
      <c r="AK41806" s="94">
        <v>112</v>
      </c>
      <c r="AN41806" s="94">
        <v>28</v>
      </c>
      <c r="AS41806" s="94">
        <v>-111</v>
      </c>
      <c r="AT41806" s="94">
        <v>-35</v>
      </c>
    </row>
    <row r="41807" spans="1:46">
      <c r="A41807" s="85" t="s">
        <v>78</v>
      </c>
      <c r="B41807" s="86">
        <v>43928.208333333336</v>
      </c>
      <c r="C41807" s="87">
        <v>43927</v>
      </c>
      <c r="D41807" s="85">
        <v>22</v>
      </c>
      <c r="E41807" s="86">
        <v>43927.916666666664</v>
      </c>
      <c r="F41807" s="88" t="s">
        <v>378</v>
      </c>
      <c r="G41807" s="89" t="s">
        <v>379</v>
      </c>
      <c r="H41807" s="94">
        <v>272</v>
      </c>
      <c r="I41807" s="94">
        <v>277</v>
      </c>
      <c r="J41807" s="94">
        <v>134</v>
      </c>
      <c r="K41807" s="94">
        <v>-144</v>
      </c>
      <c r="O41807" s="94">
        <v>277</v>
      </c>
      <c r="P41807" s="94">
        <v>134</v>
      </c>
      <c r="Q41807" s="94">
        <v>-144</v>
      </c>
      <c r="S41807" s="94">
        <v>106</v>
      </c>
      <c r="V41807" s="94">
        <v>28</v>
      </c>
      <c r="AK41807" s="94">
        <v>106</v>
      </c>
      <c r="AN41807" s="94">
        <v>28</v>
      </c>
      <c r="AS41807" s="94">
        <v>-112</v>
      </c>
      <c r="AT41807" s="94">
        <v>-32</v>
      </c>
    </row>
    <row r="41808" spans="1:46">
      <c r="A41808" s="85" t="s">
        <v>78</v>
      </c>
      <c r="B41808" s="86">
        <v>43928.25</v>
      </c>
      <c r="C41808" s="87">
        <v>43927</v>
      </c>
      <c r="D41808" s="85">
        <v>23</v>
      </c>
      <c r="E41808" s="86">
        <v>43927.958333333336</v>
      </c>
      <c r="F41808" s="88" t="s">
        <v>378</v>
      </c>
      <c r="G41808" s="89" t="s">
        <v>379</v>
      </c>
      <c r="H41808" s="94">
        <v>258</v>
      </c>
      <c r="I41808" s="94">
        <v>265</v>
      </c>
      <c r="J41808" s="94">
        <v>133</v>
      </c>
      <c r="K41808" s="94">
        <v>-132</v>
      </c>
      <c r="O41808" s="94">
        <v>265</v>
      </c>
      <c r="P41808" s="94">
        <v>133</v>
      </c>
      <c r="Q41808" s="94">
        <v>-132</v>
      </c>
      <c r="S41808" s="94">
        <v>105</v>
      </c>
      <c r="V41808" s="94">
        <v>28</v>
      </c>
      <c r="AK41808" s="94">
        <v>105</v>
      </c>
      <c r="AN41808" s="94">
        <v>28</v>
      </c>
      <c r="AS41808" s="94">
        <v>-178</v>
      </c>
      <c r="AT41808" s="94">
        <v>46</v>
      </c>
    </row>
    <row r="41809" spans="1:46">
      <c r="A41809" s="85" t="s">
        <v>78</v>
      </c>
      <c r="B41809" s="86">
        <v>43928.291666666664</v>
      </c>
      <c r="C41809" s="87">
        <v>43927</v>
      </c>
      <c r="D41809" s="85">
        <v>24</v>
      </c>
      <c r="E41809" s="86">
        <v>43928</v>
      </c>
      <c r="F41809" s="88" t="s">
        <v>378</v>
      </c>
      <c r="G41809" s="89" t="s">
        <v>379</v>
      </c>
      <c r="H41809" s="94">
        <v>243</v>
      </c>
      <c r="I41809" s="94">
        <v>251</v>
      </c>
      <c r="J41809" s="94">
        <v>128</v>
      </c>
      <c r="K41809" s="94">
        <v>-122</v>
      </c>
      <c r="O41809" s="94">
        <v>251</v>
      </c>
      <c r="P41809" s="94">
        <v>128</v>
      </c>
      <c r="Q41809" s="94">
        <v>-122</v>
      </c>
      <c r="S41809" s="94">
        <v>101</v>
      </c>
      <c r="V41809" s="94">
        <v>28</v>
      </c>
      <c r="AK41809" s="94">
        <v>101</v>
      </c>
      <c r="AN41809" s="94">
        <v>28</v>
      </c>
      <c r="AS41809" s="94">
        <v>-189</v>
      </c>
      <c r="AT41809" s="94">
        <v>67</v>
      </c>
    </row>
    <row r="41810" spans="1:46">
      <c r="A41810" s="85" t="s">
        <v>78</v>
      </c>
      <c r="B41810" s="86">
        <v>43928.333333333336</v>
      </c>
      <c r="C41810" s="87">
        <v>43928</v>
      </c>
      <c r="D41810" s="85">
        <v>1</v>
      </c>
      <c r="E41810" s="86">
        <v>43928.041666666664</v>
      </c>
      <c r="F41810" s="88" t="s">
        <v>378</v>
      </c>
      <c r="G41810" s="89" t="s">
        <v>379</v>
      </c>
      <c r="H41810" s="94">
        <v>239</v>
      </c>
      <c r="I41810" s="94">
        <v>242</v>
      </c>
      <c r="J41810" s="94">
        <v>128</v>
      </c>
      <c r="K41810" s="94">
        <v>-113</v>
      </c>
      <c r="O41810" s="94">
        <v>242</v>
      </c>
      <c r="P41810" s="94">
        <v>128</v>
      </c>
      <c r="Q41810" s="94">
        <v>-113</v>
      </c>
      <c r="S41810" s="94">
        <v>101</v>
      </c>
      <c r="V41810" s="94">
        <v>28</v>
      </c>
      <c r="AK41810" s="94">
        <v>101</v>
      </c>
      <c r="AN41810" s="94">
        <v>28</v>
      </c>
      <c r="AS41810" s="94">
        <v>-218</v>
      </c>
      <c r="AT41810" s="94">
        <v>105</v>
      </c>
    </row>
    <row r="41811" spans="1:46">
      <c r="A41811" s="85" t="s">
        <v>78</v>
      </c>
      <c r="B41811" s="86">
        <v>43928.375</v>
      </c>
      <c r="C41811" s="87">
        <v>43928</v>
      </c>
      <c r="D41811" s="85">
        <v>2</v>
      </c>
      <c r="E41811" s="86">
        <v>43928.083333333336</v>
      </c>
      <c r="F41811" s="88" t="s">
        <v>378</v>
      </c>
      <c r="G41811" s="89" t="s">
        <v>379</v>
      </c>
      <c r="H41811" s="94">
        <v>232</v>
      </c>
      <c r="I41811" s="94">
        <v>235</v>
      </c>
      <c r="J41811" s="94">
        <v>128</v>
      </c>
      <c r="K41811" s="94">
        <v>-107</v>
      </c>
      <c r="O41811" s="94">
        <v>235</v>
      </c>
      <c r="P41811" s="94">
        <v>128</v>
      </c>
      <c r="Q41811" s="94">
        <v>-107</v>
      </c>
      <c r="S41811" s="94">
        <v>100</v>
      </c>
      <c r="V41811" s="94">
        <v>28</v>
      </c>
      <c r="AK41811" s="94">
        <v>100</v>
      </c>
      <c r="AN41811" s="94">
        <v>28</v>
      </c>
      <c r="AS41811" s="94">
        <v>-203</v>
      </c>
      <c r="AT41811" s="94">
        <v>96</v>
      </c>
    </row>
    <row r="41812" spans="1:46">
      <c r="A41812" s="85" t="s">
        <v>78</v>
      </c>
      <c r="B41812" s="86">
        <v>43928.416666666664</v>
      </c>
      <c r="C41812" s="87">
        <v>43928</v>
      </c>
      <c r="D41812" s="85">
        <v>3</v>
      </c>
      <c r="E41812" s="86">
        <v>43928.125</v>
      </c>
      <c r="F41812" s="88" t="s">
        <v>378</v>
      </c>
      <c r="G41812" s="89" t="s">
        <v>379</v>
      </c>
      <c r="H41812" s="94">
        <v>228</v>
      </c>
      <c r="I41812" s="94">
        <v>232</v>
      </c>
      <c r="J41812" s="94">
        <v>128</v>
      </c>
      <c r="K41812" s="94">
        <v>-103</v>
      </c>
      <c r="O41812" s="94">
        <v>232</v>
      </c>
      <c r="P41812" s="94">
        <v>128</v>
      </c>
      <c r="Q41812" s="94">
        <v>-103</v>
      </c>
      <c r="S41812" s="94">
        <v>100</v>
      </c>
      <c r="V41812" s="94">
        <v>28</v>
      </c>
      <c r="AK41812" s="94">
        <v>100</v>
      </c>
      <c r="AN41812" s="94">
        <v>28</v>
      </c>
      <c r="AS41812" s="94">
        <v>-183</v>
      </c>
      <c r="AT41812" s="94">
        <v>80</v>
      </c>
    </row>
    <row r="41813" spans="1:46">
      <c r="A41813" s="85" t="s">
        <v>78</v>
      </c>
      <c r="B41813" s="86">
        <v>43928.458333333336</v>
      </c>
      <c r="C41813" s="87">
        <v>43928</v>
      </c>
      <c r="D41813" s="85">
        <v>4</v>
      </c>
      <c r="E41813" s="86">
        <v>43928.166666666664</v>
      </c>
      <c r="F41813" s="88" t="s">
        <v>378</v>
      </c>
      <c r="G41813" s="89" t="s">
        <v>379</v>
      </c>
      <c r="H41813" s="94">
        <v>228</v>
      </c>
      <c r="I41813" s="94">
        <v>232</v>
      </c>
      <c r="J41813" s="94">
        <v>128</v>
      </c>
      <c r="K41813" s="94">
        <v>-104</v>
      </c>
      <c r="O41813" s="94">
        <v>232</v>
      </c>
      <c r="P41813" s="94">
        <v>128</v>
      </c>
      <c r="Q41813" s="94">
        <v>-104</v>
      </c>
      <c r="S41813" s="94">
        <v>101</v>
      </c>
      <c r="V41813" s="94">
        <v>28</v>
      </c>
      <c r="AK41813" s="94">
        <v>101</v>
      </c>
      <c r="AN41813" s="94">
        <v>28</v>
      </c>
      <c r="AS41813" s="94">
        <v>-229</v>
      </c>
      <c r="AT41813" s="94">
        <v>125</v>
      </c>
    </row>
    <row r="41814" spans="1:46">
      <c r="A41814" s="85" t="s">
        <v>78</v>
      </c>
      <c r="B41814" s="86">
        <v>43928.5</v>
      </c>
      <c r="C41814" s="87">
        <v>43928</v>
      </c>
      <c r="D41814" s="85">
        <v>5</v>
      </c>
      <c r="E41814" s="86">
        <v>43928.208333333336</v>
      </c>
      <c r="F41814" s="88" t="s">
        <v>378</v>
      </c>
      <c r="G41814" s="89" t="s">
        <v>379</v>
      </c>
      <c r="H41814" s="94">
        <v>234</v>
      </c>
      <c r="I41814" s="94">
        <v>237</v>
      </c>
      <c r="J41814" s="94">
        <v>128</v>
      </c>
      <c r="K41814" s="94">
        <v>-107</v>
      </c>
      <c r="O41814" s="94">
        <v>237</v>
      </c>
      <c r="P41814" s="94">
        <v>128</v>
      </c>
      <c r="Q41814" s="94">
        <v>-107</v>
      </c>
      <c r="S41814" s="94">
        <v>100</v>
      </c>
      <c r="V41814" s="94">
        <v>28</v>
      </c>
      <c r="AK41814" s="94">
        <v>100</v>
      </c>
      <c r="AN41814" s="94">
        <v>28</v>
      </c>
      <c r="AS41814" s="94">
        <v>-222</v>
      </c>
      <c r="AT41814" s="94">
        <v>115</v>
      </c>
    </row>
    <row r="41815" spans="1:46">
      <c r="A41815" s="85" t="s">
        <v>78</v>
      </c>
      <c r="B41815" s="86">
        <v>43928.541666666664</v>
      </c>
      <c r="C41815" s="87">
        <v>43928</v>
      </c>
      <c r="D41815" s="85">
        <v>6</v>
      </c>
      <c r="E41815" s="86">
        <v>43928.25</v>
      </c>
      <c r="F41815" s="88" t="s">
        <v>378</v>
      </c>
      <c r="G41815" s="89" t="s">
        <v>379</v>
      </c>
      <c r="H41815" s="94">
        <v>247</v>
      </c>
      <c r="I41815" s="94">
        <v>249</v>
      </c>
      <c r="J41815" s="94">
        <v>136</v>
      </c>
      <c r="K41815" s="94">
        <v>-114</v>
      </c>
      <c r="O41815" s="94">
        <v>249</v>
      </c>
      <c r="P41815" s="94">
        <v>136</v>
      </c>
      <c r="Q41815" s="94">
        <v>-114</v>
      </c>
      <c r="S41815" s="94">
        <v>100</v>
      </c>
      <c r="V41815" s="94">
        <v>35</v>
      </c>
      <c r="AK41815" s="94">
        <v>100</v>
      </c>
      <c r="AN41815" s="94">
        <v>35</v>
      </c>
      <c r="AS41815" s="94">
        <v>-227</v>
      </c>
      <c r="AT41815" s="94">
        <v>113</v>
      </c>
    </row>
    <row r="41816" spans="1:46">
      <c r="A41816" s="85" t="s">
        <v>78</v>
      </c>
      <c r="B41816" s="86">
        <v>43928.583333333336</v>
      </c>
      <c r="C41816" s="87">
        <v>43928</v>
      </c>
      <c r="D41816" s="85">
        <v>7</v>
      </c>
      <c r="E41816" s="86">
        <v>43928.291666666664</v>
      </c>
      <c r="F41816" s="88" t="s">
        <v>378</v>
      </c>
      <c r="G41816" s="89" t="s">
        <v>379</v>
      </c>
      <c r="H41816" s="94">
        <v>265</v>
      </c>
      <c r="I41816" s="94">
        <v>266</v>
      </c>
      <c r="J41816" s="94">
        <v>135</v>
      </c>
      <c r="K41816" s="94">
        <v>-131</v>
      </c>
      <c r="O41816" s="94">
        <v>266</v>
      </c>
      <c r="P41816" s="94">
        <v>135</v>
      </c>
      <c r="Q41816" s="94">
        <v>-131</v>
      </c>
      <c r="S41816" s="94">
        <v>99</v>
      </c>
      <c r="V41816" s="94">
        <v>37</v>
      </c>
      <c r="AK41816" s="94">
        <v>99</v>
      </c>
      <c r="AN41816" s="94">
        <v>37</v>
      </c>
      <c r="AS41816" s="94">
        <v>-227</v>
      </c>
      <c r="AT41816" s="94">
        <v>96</v>
      </c>
    </row>
    <row r="41817" spans="1:46">
      <c r="A41817" s="85" t="s">
        <v>78</v>
      </c>
      <c r="B41817" s="86">
        <v>43928.625</v>
      </c>
      <c r="C41817" s="87">
        <v>43928</v>
      </c>
      <c r="D41817" s="85">
        <v>8</v>
      </c>
      <c r="E41817" s="86">
        <v>43928.333333333336</v>
      </c>
      <c r="F41817" s="88" t="s">
        <v>378</v>
      </c>
      <c r="G41817" s="89" t="s">
        <v>379</v>
      </c>
      <c r="H41817" s="94">
        <v>274</v>
      </c>
      <c r="I41817" s="94">
        <v>272</v>
      </c>
      <c r="J41817" s="94">
        <v>134</v>
      </c>
      <c r="K41817" s="94">
        <v>-138</v>
      </c>
      <c r="O41817" s="94">
        <v>272</v>
      </c>
      <c r="P41817" s="94">
        <v>134</v>
      </c>
      <c r="Q41817" s="94">
        <v>-138</v>
      </c>
      <c r="S41817" s="94">
        <v>98</v>
      </c>
      <c r="V41817" s="94">
        <v>37</v>
      </c>
      <c r="AK41817" s="94">
        <v>98</v>
      </c>
      <c r="AN41817" s="94">
        <v>37</v>
      </c>
      <c r="AS41817" s="94">
        <v>-99</v>
      </c>
      <c r="AT41817" s="94">
        <v>-39</v>
      </c>
    </row>
    <row r="41818" spans="1:46">
      <c r="A41818" s="85" t="s">
        <v>78</v>
      </c>
      <c r="B41818" s="86">
        <v>43928.666666666664</v>
      </c>
      <c r="C41818" s="87">
        <v>43928</v>
      </c>
      <c r="D41818" s="85">
        <v>9</v>
      </c>
      <c r="E41818" s="86">
        <v>43928.375</v>
      </c>
      <c r="F41818" s="88" t="s">
        <v>378</v>
      </c>
      <c r="G41818" s="89" t="s">
        <v>379</v>
      </c>
      <c r="H41818" s="94">
        <v>276</v>
      </c>
      <c r="I41818" s="94">
        <v>270</v>
      </c>
      <c r="J41818" s="94">
        <v>134</v>
      </c>
      <c r="K41818" s="94">
        <v>-134</v>
      </c>
      <c r="O41818" s="94">
        <v>270</v>
      </c>
      <c r="P41818" s="94">
        <v>134</v>
      </c>
      <c r="Q41818" s="94">
        <v>-134</v>
      </c>
      <c r="S41818" s="94">
        <v>97</v>
      </c>
      <c r="V41818" s="94">
        <v>37</v>
      </c>
      <c r="AK41818" s="94">
        <v>97</v>
      </c>
      <c r="AN41818" s="94">
        <v>37</v>
      </c>
      <c r="AS41818" s="94">
        <v>124</v>
      </c>
      <c r="AT41818" s="94">
        <v>-258</v>
      </c>
    </row>
    <row r="41819" spans="1:46">
      <c r="A41819" s="85" t="s">
        <v>78</v>
      </c>
      <c r="B41819" s="86">
        <v>43928.708333333336</v>
      </c>
      <c r="C41819" s="87">
        <v>43928</v>
      </c>
      <c r="D41819" s="85">
        <v>10</v>
      </c>
      <c r="E41819" s="86">
        <v>43928.416666666664</v>
      </c>
      <c r="F41819" s="88" t="s">
        <v>378</v>
      </c>
      <c r="G41819" s="89" t="s">
        <v>379</v>
      </c>
      <c r="H41819" s="94">
        <v>272</v>
      </c>
      <c r="I41819" s="94">
        <v>257</v>
      </c>
      <c r="J41819" s="94">
        <v>125</v>
      </c>
      <c r="K41819" s="94">
        <v>-133</v>
      </c>
      <c r="O41819" s="94">
        <v>257</v>
      </c>
      <c r="P41819" s="94">
        <v>125</v>
      </c>
      <c r="Q41819" s="94">
        <v>-133</v>
      </c>
      <c r="S41819" s="94">
        <v>90</v>
      </c>
      <c r="V41819" s="94">
        <v>35</v>
      </c>
      <c r="AK41819" s="94">
        <v>90</v>
      </c>
      <c r="AN41819" s="94">
        <v>35</v>
      </c>
      <c r="AS41819" s="94">
        <v>289</v>
      </c>
      <c r="AT41819" s="94">
        <v>-422</v>
      </c>
    </row>
    <row r="41820" spans="1:46">
      <c r="A41820" s="85" t="s">
        <v>78</v>
      </c>
      <c r="B41820" s="86">
        <v>43928.75</v>
      </c>
      <c r="C41820" s="87">
        <v>43928</v>
      </c>
      <c r="D41820" s="85">
        <v>11</v>
      </c>
      <c r="E41820" s="86">
        <v>43928.458333333336</v>
      </c>
      <c r="F41820" s="88" t="s">
        <v>378</v>
      </c>
      <c r="G41820" s="89" t="s">
        <v>379</v>
      </c>
      <c r="H41820" s="94">
        <v>269</v>
      </c>
      <c r="I41820" s="94">
        <v>253</v>
      </c>
      <c r="J41820" s="94">
        <v>112</v>
      </c>
      <c r="K41820" s="94">
        <v>-141</v>
      </c>
      <c r="O41820" s="94">
        <v>253</v>
      </c>
      <c r="P41820" s="94">
        <v>112</v>
      </c>
      <c r="Q41820" s="94">
        <v>-141</v>
      </c>
      <c r="S41820" s="94">
        <v>89</v>
      </c>
      <c r="V41820" s="94">
        <v>23</v>
      </c>
      <c r="AK41820" s="94">
        <v>89</v>
      </c>
      <c r="AN41820" s="94">
        <v>23</v>
      </c>
      <c r="AS41820" s="94">
        <v>280</v>
      </c>
      <c r="AT41820" s="94">
        <v>-421</v>
      </c>
    </row>
    <row r="41821" spans="1:46">
      <c r="A41821" s="85" t="s">
        <v>78</v>
      </c>
      <c r="B41821" s="86">
        <v>43928.791666666664</v>
      </c>
      <c r="C41821" s="87">
        <v>43928</v>
      </c>
      <c r="D41821" s="85">
        <v>12</v>
      </c>
      <c r="E41821" s="86">
        <v>43928.5</v>
      </c>
      <c r="F41821" s="88" t="s">
        <v>378</v>
      </c>
      <c r="G41821" s="89" t="s">
        <v>379</v>
      </c>
      <c r="H41821" s="94">
        <v>265</v>
      </c>
      <c r="I41821" s="94">
        <v>249</v>
      </c>
      <c r="J41821" s="94">
        <v>117</v>
      </c>
      <c r="K41821" s="94">
        <v>-132</v>
      </c>
      <c r="O41821" s="94">
        <v>249</v>
      </c>
      <c r="P41821" s="94">
        <v>117</v>
      </c>
      <c r="Q41821" s="94">
        <v>-132</v>
      </c>
      <c r="S41821" s="94">
        <v>89</v>
      </c>
      <c r="V41821" s="94">
        <v>28</v>
      </c>
      <c r="AK41821" s="94">
        <v>89</v>
      </c>
      <c r="AN41821" s="94">
        <v>28</v>
      </c>
      <c r="AS41821" s="94">
        <v>290</v>
      </c>
      <c r="AT41821" s="94">
        <v>-422</v>
      </c>
    </row>
    <row r="41822" spans="1:46">
      <c r="A41822" s="85" t="s">
        <v>78</v>
      </c>
      <c r="B41822" s="86">
        <v>43928.833333333336</v>
      </c>
      <c r="C41822" s="87">
        <v>43928</v>
      </c>
      <c r="D41822" s="85">
        <v>13</v>
      </c>
      <c r="E41822" s="86">
        <v>43928.541666666664</v>
      </c>
      <c r="F41822" s="88" t="s">
        <v>378</v>
      </c>
      <c r="G41822" s="89" t="s">
        <v>379</v>
      </c>
      <c r="H41822" s="94">
        <v>263</v>
      </c>
      <c r="I41822" s="94">
        <v>250</v>
      </c>
      <c r="J41822" s="94">
        <v>119</v>
      </c>
      <c r="K41822" s="94">
        <v>-130</v>
      </c>
      <c r="O41822" s="94">
        <v>250</v>
      </c>
      <c r="P41822" s="94">
        <v>119</v>
      </c>
      <c r="Q41822" s="94">
        <v>-130</v>
      </c>
      <c r="S41822" s="94">
        <v>91</v>
      </c>
      <c r="V41822" s="94">
        <v>28</v>
      </c>
      <c r="AK41822" s="94">
        <v>91</v>
      </c>
      <c r="AN41822" s="94">
        <v>28</v>
      </c>
      <c r="AS41822" s="94">
        <v>336</v>
      </c>
      <c r="AT41822" s="94">
        <v>-466</v>
      </c>
    </row>
    <row r="41823" spans="1:46">
      <c r="A41823" s="85" t="s">
        <v>78</v>
      </c>
      <c r="B41823" s="86">
        <v>43928.875</v>
      </c>
      <c r="C41823" s="87">
        <v>43928</v>
      </c>
      <c r="D41823" s="85">
        <v>14</v>
      </c>
      <c r="E41823" s="86">
        <v>43928.583333333336</v>
      </c>
      <c r="F41823" s="88" t="s">
        <v>378</v>
      </c>
      <c r="G41823" s="89" t="s">
        <v>379</v>
      </c>
      <c r="H41823" s="94">
        <v>261</v>
      </c>
      <c r="I41823" s="94">
        <v>247</v>
      </c>
      <c r="J41823" s="94">
        <v>124</v>
      </c>
      <c r="K41823" s="94">
        <v>-124</v>
      </c>
      <c r="O41823" s="94">
        <v>247</v>
      </c>
      <c r="P41823" s="94">
        <v>124</v>
      </c>
      <c r="Q41823" s="94">
        <v>-124</v>
      </c>
      <c r="S41823" s="94">
        <v>97</v>
      </c>
      <c r="V41823" s="94">
        <v>28</v>
      </c>
      <c r="AK41823" s="94">
        <v>97</v>
      </c>
      <c r="AN41823" s="94">
        <v>28</v>
      </c>
      <c r="AS41823" s="94">
        <v>295</v>
      </c>
      <c r="AT41823" s="94">
        <v>-419</v>
      </c>
    </row>
    <row r="41824" spans="1:46">
      <c r="A41824" s="85" t="s">
        <v>78</v>
      </c>
      <c r="B41824" s="86">
        <v>43928.916666666664</v>
      </c>
      <c r="C41824" s="87">
        <v>43928</v>
      </c>
      <c r="D41824" s="85">
        <v>15</v>
      </c>
      <c r="E41824" s="86">
        <v>43928.625</v>
      </c>
      <c r="F41824" s="88" t="s">
        <v>378</v>
      </c>
      <c r="G41824" s="89" t="s">
        <v>379</v>
      </c>
      <c r="H41824" s="94">
        <v>261</v>
      </c>
      <c r="I41824" s="94">
        <v>244</v>
      </c>
      <c r="J41824" s="94">
        <v>125</v>
      </c>
      <c r="K41824" s="94">
        <v>-118</v>
      </c>
      <c r="O41824" s="94">
        <v>244</v>
      </c>
      <c r="P41824" s="94">
        <v>125</v>
      </c>
      <c r="Q41824" s="94">
        <v>-118</v>
      </c>
      <c r="S41824" s="94">
        <v>97</v>
      </c>
      <c r="V41824" s="94">
        <v>28</v>
      </c>
      <c r="AK41824" s="94">
        <v>97</v>
      </c>
      <c r="AN41824" s="94">
        <v>28</v>
      </c>
      <c r="AS41824" s="94">
        <v>247</v>
      </c>
      <c r="AT41824" s="94">
        <v>-365</v>
      </c>
    </row>
    <row r="41825" spans="1:46">
      <c r="A41825" s="85" t="s">
        <v>78</v>
      </c>
      <c r="B41825" s="86">
        <v>43928.958333333336</v>
      </c>
      <c r="C41825" s="87">
        <v>43928</v>
      </c>
      <c r="D41825" s="85">
        <v>16</v>
      </c>
      <c r="E41825" s="86">
        <v>43928.666666666664</v>
      </c>
      <c r="F41825" s="88" t="s">
        <v>378</v>
      </c>
      <c r="G41825" s="89" t="s">
        <v>379</v>
      </c>
      <c r="H41825" s="94">
        <v>260</v>
      </c>
      <c r="I41825" s="94">
        <v>242</v>
      </c>
      <c r="J41825" s="94">
        <v>126</v>
      </c>
      <c r="K41825" s="94">
        <v>-116</v>
      </c>
      <c r="O41825" s="94">
        <v>242</v>
      </c>
      <c r="P41825" s="94">
        <v>126</v>
      </c>
      <c r="Q41825" s="94">
        <v>-116</v>
      </c>
      <c r="S41825" s="94">
        <v>98</v>
      </c>
      <c r="V41825" s="94">
        <v>28</v>
      </c>
      <c r="AK41825" s="94">
        <v>98</v>
      </c>
      <c r="AN41825" s="94">
        <v>28</v>
      </c>
      <c r="AS41825" s="94">
        <v>238</v>
      </c>
      <c r="AT41825" s="94">
        <v>-354</v>
      </c>
    </row>
    <row r="41826" spans="1:46">
      <c r="A41826" s="85" t="s">
        <v>78</v>
      </c>
      <c r="B41826" s="86">
        <v>43929</v>
      </c>
      <c r="C41826" s="87">
        <v>43928</v>
      </c>
      <c r="D41826" s="85">
        <v>17</v>
      </c>
      <c r="E41826" s="86">
        <v>43928.708333333336</v>
      </c>
      <c r="F41826" s="88" t="s">
        <v>378</v>
      </c>
      <c r="G41826" s="89" t="s">
        <v>379</v>
      </c>
      <c r="H41826" s="94">
        <v>260</v>
      </c>
      <c r="I41826" s="94">
        <v>246</v>
      </c>
      <c r="J41826" s="94">
        <v>125</v>
      </c>
      <c r="K41826" s="94">
        <v>-122</v>
      </c>
      <c r="O41826" s="94">
        <v>246</v>
      </c>
      <c r="P41826" s="94">
        <v>125</v>
      </c>
      <c r="Q41826" s="94">
        <v>-122</v>
      </c>
      <c r="S41826" s="94">
        <v>98</v>
      </c>
      <c r="V41826" s="94">
        <v>28</v>
      </c>
      <c r="AK41826" s="94">
        <v>98</v>
      </c>
      <c r="AN41826" s="94">
        <v>28</v>
      </c>
      <c r="AS41826" s="94">
        <v>210</v>
      </c>
      <c r="AT41826" s="94">
        <v>-332</v>
      </c>
    </row>
    <row r="41827" spans="1:46">
      <c r="A41827" s="85" t="s">
        <v>78</v>
      </c>
      <c r="B41827" s="86">
        <v>43929.041666666664</v>
      </c>
      <c r="C41827" s="87">
        <v>43928</v>
      </c>
      <c r="D41827" s="85">
        <v>18</v>
      </c>
      <c r="E41827" s="86">
        <v>43928.75</v>
      </c>
      <c r="F41827" s="88" t="s">
        <v>378</v>
      </c>
      <c r="G41827" s="89" t="s">
        <v>379</v>
      </c>
      <c r="H41827" s="94">
        <v>266</v>
      </c>
      <c r="I41827" s="94">
        <v>257</v>
      </c>
      <c r="J41827" s="94">
        <v>126</v>
      </c>
      <c r="K41827" s="94">
        <v>-129</v>
      </c>
      <c r="O41827" s="94">
        <v>257</v>
      </c>
      <c r="P41827" s="94">
        <v>126</v>
      </c>
      <c r="Q41827" s="94">
        <v>-129</v>
      </c>
      <c r="S41827" s="94">
        <v>98</v>
      </c>
      <c r="V41827" s="94">
        <v>29</v>
      </c>
      <c r="AK41827" s="94">
        <v>98</v>
      </c>
      <c r="AN41827" s="94">
        <v>29</v>
      </c>
      <c r="AS41827" s="94">
        <v>129</v>
      </c>
      <c r="AT41827" s="94">
        <v>-258</v>
      </c>
    </row>
    <row r="41828" spans="1:46">
      <c r="A41828" s="85" t="s">
        <v>78</v>
      </c>
      <c r="B41828" s="86">
        <v>43929.083333333336</v>
      </c>
      <c r="C41828" s="87">
        <v>43928</v>
      </c>
      <c r="D41828" s="85">
        <v>19</v>
      </c>
      <c r="E41828" s="86">
        <v>43928.791666666664</v>
      </c>
      <c r="F41828" s="88" t="s">
        <v>378</v>
      </c>
      <c r="G41828" s="89" t="s">
        <v>379</v>
      </c>
      <c r="H41828" s="94">
        <v>273</v>
      </c>
      <c r="I41828" s="94">
        <v>264</v>
      </c>
      <c r="J41828" s="94">
        <v>135</v>
      </c>
      <c r="K41828" s="94">
        <v>-128</v>
      </c>
      <c r="O41828" s="94">
        <v>264</v>
      </c>
      <c r="P41828" s="94">
        <v>135</v>
      </c>
      <c r="Q41828" s="94">
        <v>-128</v>
      </c>
      <c r="S41828" s="94">
        <v>98</v>
      </c>
      <c r="V41828" s="94">
        <v>38</v>
      </c>
      <c r="AK41828" s="94">
        <v>98</v>
      </c>
      <c r="AN41828" s="94">
        <v>38</v>
      </c>
      <c r="AS41828" s="94">
        <v>-43</v>
      </c>
      <c r="AT41828" s="94">
        <v>-85</v>
      </c>
    </row>
    <row r="41829" spans="1:46">
      <c r="A41829" s="85" t="s">
        <v>78</v>
      </c>
      <c r="B41829" s="86">
        <v>43929.125</v>
      </c>
      <c r="C41829" s="87">
        <v>43928</v>
      </c>
      <c r="D41829" s="85">
        <v>20</v>
      </c>
      <c r="E41829" s="86">
        <v>43928.833333333336</v>
      </c>
      <c r="F41829" s="88" t="s">
        <v>378</v>
      </c>
      <c r="G41829" s="89" t="s">
        <v>379</v>
      </c>
      <c r="H41829" s="94">
        <v>284</v>
      </c>
      <c r="I41829" s="94">
        <v>274</v>
      </c>
      <c r="J41829" s="94">
        <v>131</v>
      </c>
      <c r="K41829" s="94">
        <v>-144</v>
      </c>
      <c r="O41829" s="94">
        <v>274</v>
      </c>
      <c r="P41829" s="94">
        <v>131</v>
      </c>
      <c r="Q41829" s="94">
        <v>-144</v>
      </c>
      <c r="S41829" s="94">
        <v>93</v>
      </c>
      <c r="V41829" s="94">
        <v>38</v>
      </c>
      <c r="AK41829" s="94">
        <v>93</v>
      </c>
      <c r="AN41829" s="94">
        <v>38</v>
      </c>
      <c r="AS41829" s="94">
        <v>-160</v>
      </c>
      <c r="AT41829" s="94">
        <v>16</v>
      </c>
    </row>
    <row r="41830" spans="1:46">
      <c r="A41830" s="85" t="s">
        <v>78</v>
      </c>
      <c r="B41830" s="86">
        <v>43929.166666666664</v>
      </c>
      <c r="C41830" s="87">
        <v>43928</v>
      </c>
      <c r="D41830" s="85">
        <v>21</v>
      </c>
      <c r="E41830" s="86">
        <v>43928.875</v>
      </c>
      <c r="F41830" s="88" t="s">
        <v>378</v>
      </c>
      <c r="G41830" s="89" t="s">
        <v>379</v>
      </c>
      <c r="H41830" s="94">
        <v>286</v>
      </c>
      <c r="I41830" s="94">
        <v>282</v>
      </c>
      <c r="J41830" s="94">
        <v>130</v>
      </c>
      <c r="K41830" s="94">
        <v>-151</v>
      </c>
      <c r="O41830" s="94">
        <v>282</v>
      </c>
      <c r="P41830" s="94">
        <v>130</v>
      </c>
      <c r="Q41830" s="94">
        <v>-151</v>
      </c>
      <c r="S41830" s="94">
        <v>93</v>
      </c>
      <c r="V41830" s="94">
        <v>38</v>
      </c>
      <c r="AK41830" s="94">
        <v>93</v>
      </c>
      <c r="AN41830" s="94">
        <v>38</v>
      </c>
      <c r="AS41830" s="94">
        <v>-185</v>
      </c>
      <c r="AT41830" s="94">
        <v>34</v>
      </c>
    </row>
    <row r="41831" spans="1:46">
      <c r="A41831" s="85" t="s">
        <v>78</v>
      </c>
      <c r="B41831" s="86">
        <v>43929.208333333336</v>
      </c>
      <c r="C41831" s="87">
        <v>43928</v>
      </c>
      <c r="D41831" s="85">
        <v>22</v>
      </c>
      <c r="E41831" s="86">
        <v>43928.916666666664</v>
      </c>
      <c r="F41831" s="88" t="s">
        <v>378</v>
      </c>
      <c r="G41831" s="89" t="s">
        <v>379</v>
      </c>
      <c r="H41831" s="94">
        <v>277</v>
      </c>
      <c r="I41831" s="94">
        <v>274</v>
      </c>
      <c r="J41831" s="94">
        <v>132</v>
      </c>
      <c r="K41831" s="94">
        <v>-141</v>
      </c>
      <c r="O41831" s="94">
        <v>274</v>
      </c>
      <c r="P41831" s="94">
        <v>132</v>
      </c>
      <c r="Q41831" s="94">
        <v>-141</v>
      </c>
      <c r="S41831" s="94">
        <v>95</v>
      </c>
      <c r="V41831" s="94">
        <v>37</v>
      </c>
      <c r="AK41831" s="94">
        <v>95</v>
      </c>
      <c r="AN41831" s="94">
        <v>37</v>
      </c>
      <c r="AS41831" s="94">
        <v>-225</v>
      </c>
      <c r="AT41831" s="94">
        <v>84</v>
      </c>
    </row>
    <row r="41832" spans="1:46">
      <c r="A41832" s="85" t="s">
        <v>78</v>
      </c>
      <c r="B41832" s="86">
        <v>43929.25</v>
      </c>
      <c r="C41832" s="87">
        <v>43928</v>
      </c>
      <c r="D41832" s="85">
        <v>23</v>
      </c>
      <c r="E41832" s="86">
        <v>43928.958333333336</v>
      </c>
      <c r="F41832" s="88" t="s">
        <v>378</v>
      </c>
      <c r="G41832" s="89" t="s">
        <v>379</v>
      </c>
      <c r="H41832" s="94">
        <v>264</v>
      </c>
      <c r="I41832" s="94">
        <v>262</v>
      </c>
      <c r="J41832" s="94">
        <v>124</v>
      </c>
      <c r="K41832" s="94">
        <v>-140</v>
      </c>
      <c r="O41832" s="94">
        <v>262</v>
      </c>
      <c r="P41832" s="94">
        <v>124</v>
      </c>
      <c r="Q41832" s="94">
        <v>-140</v>
      </c>
      <c r="S41832" s="94">
        <v>96</v>
      </c>
      <c r="V41832" s="94">
        <v>28</v>
      </c>
      <c r="AK41832" s="94">
        <v>96</v>
      </c>
      <c r="AN41832" s="94">
        <v>28</v>
      </c>
      <c r="AS41832" s="94">
        <v>-230</v>
      </c>
      <c r="AT41832" s="94">
        <v>90</v>
      </c>
    </row>
    <row r="41833" spans="1:46">
      <c r="A41833" s="85" t="s">
        <v>78</v>
      </c>
      <c r="B41833" s="86">
        <v>43929.291666666664</v>
      </c>
      <c r="C41833" s="87">
        <v>43928</v>
      </c>
      <c r="D41833" s="85">
        <v>24</v>
      </c>
      <c r="E41833" s="86">
        <v>43929</v>
      </c>
      <c r="F41833" s="88" t="s">
        <v>378</v>
      </c>
      <c r="G41833" s="89" t="s">
        <v>379</v>
      </c>
      <c r="H41833" s="94">
        <v>250</v>
      </c>
      <c r="I41833" s="94">
        <v>247</v>
      </c>
      <c r="J41833" s="94">
        <v>134</v>
      </c>
      <c r="K41833" s="94">
        <v>-111</v>
      </c>
      <c r="O41833" s="94">
        <v>247</v>
      </c>
      <c r="P41833" s="94">
        <v>134</v>
      </c>
      <c r="Q41833" s="94">
        <v>-111</v>
      </c>
      <c r="S41833" s="94">
        <v>106</v>
      </c>
      <c r="V41833" s="94">
        <v>28</v>
      </c>
      <c r="AK41833" s="94">
        <v>106</v>
      </c>
      <c r="AN41833" s="94">
        <v>28</v>
      </c>
      <c r="AS41833" s="94">
        <v>-230</v>
      </c>
      <c r="AT41833" s="94">
        <v>119</v>
      </c>
    </row>
    <row r="41834" spans="1:46">
      <c r="A41834" s="85" t="s">
        <v>78</v>
      </c>
      <c r="B41834" s="86">
        <v>43929.333333333336</v>
      </c>
      <c r="C41834" s="87">
        <v>43929</v>
      </c>
      <c r="D41834" s="85">
        <v>1</v>
      </c>
      <c r="E41834" s="86">
        <v>43929.041666666664</v>
      </c>
      <c r="F41834" s="88" t="s">
        <v>378</v>
      </c>
      <c r="G41834" s="89" t="s">
        <v>379</v>
      </c>
      <c r="H41834" s="94">
        <v>238</v>
      </c>
      <c r="I41834" s="94">
        <v>238</v>
      </c>
      <c r="J41834" s="94">
        <v>134</v>
      </c>
      <c r="K41834" s="94">
        <v>-103</v>
      </c>
      <c r="O41834" s="94">
        <v>238</v>
      </c>
      <c r="P41834" s="94">
        <v>134</v>
      </c>
      <c r="Q41834" s="94">
        <v>-103</v>
      </c>
      <c r="S41834" s="94">
        <v>107</v>
      </c>
      <c r="V41834" s="94">
        <v>28</v>
      </c>
      <c r="AK41834" s="94">
        <v>107</v>
      </c>
      <c r="AN41834" s="94">
        <v>28</v>
      </c>
      <c r="AS41834" s="94">
        <v>-218</v>
      </c>
      <c r="AT41834" s="94">
        <v>115</v>
      </c>
    </row>
    <row r="41835" spans="1:46">
      <c r="A41835" s="85" t="s">
        <v>78</v>
      </c>
      <c r="B41835" s="86">
        <v>43929.375</v>
      </c>
      <c r="C41835" s="87">
        <v>43929</v>
      </c>
      <c r="D41835" s="85">
        <v>2</v>
      </c>
      <c r="E41835" s="86">
        <v>43929.083333333336</v>
      </c>
      <c r="F41835" s="88" t="s">
        <v>378</v>
      </c>
      <c r="G41835" s="89" t="s">
        <v>379</v>
      </c>
      <c r="H41835" s="94">
        <v>230</v>
      </c>
      <c r="I41835" s="94">
        <v>230</v>
      </c>
      <c r="J41835" s="94">
        <v>135</v>
      </c>
      <c r="K41835" s="94">
        <v>-94</v>
      </c>
      <c r="O41835" s="94">
        <v>230</v>
      </c>
      <c r="P41835" s="94">
        <v>135</v>
      </c>
      <c r="Q41835" s="94">
        <v>-94</v>
      </c>
      <c r="S41835" s="94">
        <v>107</v>
      </c>
      <c r="V41835" s="94">
        <v>28</v>
      </c>
      <c r="AK41835" s="94">
        <v>107</v>
      </c>
      <c r="AN41835" s="94">
        <v>28</v>
      </c>
      <c r="AS41835" s="94">
        <v>-250</v>
      </c>
      <c r="AT41835" s="94">
        <v>156</v>
      </c>
    </row>
    <row r="41836" spans="1:46">
      <c r="A41836" s="85" t="s">
        <v>78</v>
      </c>
      <c r="B41836" s="86">
        <v>43929.416666666664</v>
      </c>
      <c r="C41836" s="87">
        <v>43929</v>
      </c>
      <c r="D41836" s="85">
        <v>3</v>
      </c>
      <c r="E41836" s="86">
        <v>43929.125</v>
      </c>
      <c r="F41836" s="88" t="s">
        <v>378</v>
      </c>
      <c r="G41836" s="89" t="s">
        <v>379</v>
      </c>
      <c r="H41836" s="94">
        <v>227</v>
      </c>
      <c r="I41836" s="94">
        <v>224</v>
      </c>
      <c r="J41836" s="94">
        <v>133</v>
      </c>
      <c r="K41836" s="94">
        <v>-91</v>
      </c>
      <c r="O41836" s="94">
        <v>224</v>
      </c>
      <c r="P41836" s="94">
        <v>133</v>
      </c>
      <c r="Q41836" s="94">
        <v>-91</v>
      </c>
      <c r="S41836" s="94">
        <v>105</v>
      </c>
      <c r="V41836" s="94">
        <v>28</v>
      </c>
      <c r="AK41836" s="94">
        <v>105</v>
      </c>
      <c r="AN41836" s="94">
        <v>28</v>
      </c>
      <c r="AS41836" s="94">
        <v>-245</v>
      </c>
      <c r="AT41836" s="94">
        <v>154</v>
      </c>
    </row>
    <row r="41837" spans="1:46">
      <c r="A41837" s="85" t="s">
        <v>78</v>
      </c>
      <c r="B41837" s="86">
        <v>43929.458333333336</v>
      </c>
      <c r="C41837" s="87">
        <v>43929</v>
      </c>
      <c r="D41837" s="85">
        <v>4</v>
      </c>
      <c r="E41837" s="86">
        <v>43929.166666666664</v>
      </c>
      <c r="F41837" s="88" t="s">
        <v>378</v>
      </c>
      <c r="G41837" s="89" t="s">
        <v>379</v>
      </c>
      <c r="H41837" s="94">
        <v>228</v>
      </c>
      <c r="I41837" s="94">
        <v>222</v>
      </c>
      <c r="J41837" s="94">
        <v>127</v>
      </c>
      <c r="K41837" s="94">
        <v>-95</v>
      </c>
      <c r="O41837" s="94">
        <v>222</v>
      </c>
      <c r="P41837" s="94">
        <v>127</v>
      </c>
      <c r="Q41837" s="94">
        <v>-95</v>
      </c>
      <c r="S41837" s="94">
        <v>99</v>
      </c>
      <c r="V41837" s="94">
        <v>28</v>
      </c>
      <c r="AK41837" s="94">
        <v>99</v>
      </c>
      <c r="AN41837" s="94">
        <v>28</v>
      </c>
      <c r="AS41837" s="94">
        <v>-229</v>
      </c>
      <c r="AT41837" s="94">
        <v>134</v>
      </c>
    </row>
    <row r="41838" spans="1:46">
      <c r="A41838" s="85" t="s">
        <v>78</v>
      </c>
      <c r="B41838" s="86">
        <v>43929.5</v>
      </c>
      <c r="C41838" s="87">
        <v>43929</v>
      </c>
      <c r="D41838" s="85">
        <v>5</v>
      </c>
      <c r="E41838" s="86">
        <v>43929.208333333336</v>
      </c>
      <c r="F41838" s="88" t="s">
        <v>378</v>
      </c>
      <c r="G41838" s="89" t="s">
        <v>379</v>
      </c>
      <c r="H41838" s="94">
        <v>235</v>
      </c>
      <c r="I41838" s="94">
        <v>226</v>
      </c>
      <c r="J41838" s="94">
        <v>126</v>
      </c>
      <c r="K41838" s="94">
        <v>-100</v>
      </c>
      <c r="O41838" s="94">
        <v>226</v>
      </c>
      <c r="P41838" s="94">
        <v>126</v>
      </c>
      <c r="Q41838" s="94">
        <v>-100</v>
      </c>
      <c r="S41838" s="94">
        <v>99</v>
      </c>
      <c r="V41838" s="94">
        <v>28</v>
      </c>
      <c r="AK41838" s="94">
        <v>99</v>
      </c>
      <c r="AN41838" s="94">
        <v>28</v>
      </c>
      <c r="AS41838" s="94">
        <v>-209</v>
      </c>
      <c r="AT41838" s="94">
        <v>109</v>
      </c>
    </row>
    <row r="41839" spans="1:46">
      <c r="A41839" s="85" t="s">
        <v>78</v>
      </c>
      <c r="B41839" s="86">
        <v>43929.541666666664</v>
      </c>
      <c r="C41839" s="87">
        <v>43929</v>
      </c>
      <c r="D41839" s="85">
        <v>6</v>
      </c>
      <c r="E41839" s="86">
        <v>43929.25</v>
      </c>
      <c r="F41839" s="88" t="s">
        <v>378</v>
      </c>
      <c r="G41839" s="89" t="s">
        <v>379</v>
      </c>
      <c r="H41839" s="94">
        <v>248</v>
      </c>
      <c r="I41839" s="94">
        <v>238</v>
      </c>
      <c r="J41839" s="94">
        <v>126</v>
      </c>
      <c r="K41839" s="94">
        <v>-112</v>
      </c>
      <c r="O41839" s="94">
        <v>238</v>
      </c>
      <c r="P41839" s="94">
        <v>126</v>
      </c>
      <c r="Q41839" s="94">
        <v>-112</v>
      </c>
      <c r="S41839" s="94">
        <v>99</v>
      </c>
      <c r="V41839" s="94">
        <v>27</v>
      </c>
      <c r="AK41839" s="94">
        <v>99</v>
      </c>
      <c r="AN41839" s="94">
        <v>27</v>
      </c>
      <c r="AS41839" s="94">
        <v>-209</v>
      </c>
      <c r="AT41839" s="94">
        <v>97</v>
      </c>
    </row>
    <row r="41840" spans="1:46">
      <c r="A41840" s="85" t="s">
        <v>78</v>
      </c>
      <c r="B41840" s="86">
        <v>43929.583333333336</v>
      </c>
      <c r="C41840" s="87">
        <v>43929</v>
      </c>
      <c r="D41840" s="85">
        <v>7</v>
      </c>
      <c r="E41840" s="86">
        <v>43929.291666666664</v>
      </c>
      <c r="F41840" s="88" t="s">
        <v>378</v>
      </c>
      <c r="G41840" s="89" t="s">
        <v>379</v>
      </c>
      <c r="H41840" s="94">
        <v>267</v>
      </c>
      <c r="I41840" s="94">
        <v>255</v>
      </c>
      <c r="J41840" s="94">
        <v>126</v>
      </c>
      <c r="K41840" s="94">
        <v>-128</v>
      </c>
      <c r="O41840" s="94">
        <v>255</v>
      </c>
      <c r="P41840" s="94">
        <v>126</v>
      </c>
      <c r="Q41840" s="94">
        <v>-128</v>
      </c>
      <c r="S41840" s="94">
        <v>99</v>
      </c>
      <c r="V41840" s="94">
        <v>28</v>
      </c>
      <c r="AK41840" s="94">
        <v>99</v>
      </c>
      <c r="AN41840" s="94">
        <v>28</v>
      </c>
      <c r="AS41840" s="94">
        <v>-193</v>
      </c>
      <c r="AT41840" s="94">
        <v>65</v>
      </c>
    </row>
    <row r="41841" spans="1:46">
      <c r="A41841" s="85" t="s">
        <v>78</v>
      </c>
      <c r="B41841" s="86">
        <v>43929.625</v>
      </c>
      <c r="C41841" s="87">
        <v>43929</v>
      </c>
      <c r="D41841" s="85">
        <v>8</v>
      </c>
      <c r="E41841" s="86">
        <v>43929.333333333336</v>
      </c>
      <c r="F41841" s="88" t="s">
        <v>378</v>
      </c>
      <c r="G41841" s="89" t="s">
        <v>379</v>
      </c>
      <c r="H41841" s="94">
        <v>276</v>
      </c>
      <c r="I41841" s="94">
        <v>262</v>
      </c>
      <c r="J41841" s="94">
        <v>157</v>
      </c>
      <c r="K41841" s="94">
        <v>-105</v>
      </c>
      <c r="O41841" s="94">
        <v>262</v>
      </c>
      <c r="P41841" s="94">
        <v>157</v>
      </c>
      <c r="Q41841" s="94">
        <v>-105</v>
      </c>
      <c r="S41841" s="94">
        <v>141</v>
      </c>
      <c r="V41841" s="94">
        <v>16</v>
      </c>
      <c r="AK41841" s="94">
        <v>141</v>
      </c>
      <c r="AN41841" s="94">
        <v>16</v>
      </c>
      <c r="AS41841" s="94">
        <v>-133</v>
      </c>
      <c r="AT41841" s="94">
        <v>28</v>
      </c>
    </row>
    <row r="41842" spans="1:46">
      <c r="A41842" s="85" t="s">
        <v>78</v>
      </c>
      <c r="B41842" s="86">
        <v>43929.666666666664</v>
      </c>
      <c r="C41842" s="87">
        <v>43929</v>
      </c>
      <c r="D41842" s="85">
        <v>9</v>
      </c>
      <c r="E41842" s="86">
        <v>43929.375</v>
      </c>
      <c r="F41842" s="88" t="s">
        <v>378</v>
      </c>
      <c r="G41842" s="89" t="s">
        <v>379</v>
      </c>
      <c r="H41842" s="94">
        <v>277</v>
      </c>
      <c r="I41842" s="94">
        <v>266</v>
      </c>
      <c r="J41842" s="94">
        <v>213</v>
      </c>
      <c r="K41842" s="94">
        <v>-52</v>
      </c>
      <c r="O41842" s="94">
        <v>266</v>
      </c>
      <c r="P41842" s="94">
        <v>213</v>
      </c>
      <c r="Q41842" s="94">
        <v>-52</v>
      </c>
      <c r="S41842" s="94">
        <v>189</v>
      </c>
      <c r="V41842" s="94">
        <v>24</v>
      </c>
      <c r="AK41842" s="94">
        <v>189</v>
      </c>
      <c r="AN41842" s="94">
        <v>24</v>
      </c>
      <c r="AS41842" s="94">
        <v>-7</v>
      </c>
      <c r="AT41842" s="94">
        <v>-45</v>
      </c>
    </row>
    <row r="41843" spans="1:46">
      <c r="A41843" s="85" t="s">
        <v>78</v>
      </c>
      <c r="B41843" s="86">
        <v>43929.708333333336</v>
      </c>
      <c r="C41843" s="87">
        <v>43929</v>
      </c>
      <c r="D41843" s="85">
        <v>10</v>
      </c>
      <c r="E41843" s="86">
        <v>43929.416666666664</v>
      </c>
      <c r="F41843" s="88" t="s">
        <v>378</v>
      </c>
      <c r="G41843" s="89" t="s">
        <v>379</v>
      </c>
      <c r="H41843" s="94">
        <v>272</v>
      </c>
      <c r="I41843" s="94">
        <v>261</v>
      </c>
      <c r="J41843" s="94">
        <v>217</v>
      </c>
      <c r="K41843" s="94">
        <v>-45</v>
      </c>
      <c r="O41843" s="94">
        <v>261</v>
      </c>
      <c r="P41843" s="94">
        <v>217</v>
      </c>
      <c r="Q41843" s="94">
        <v>-45</v>
      </c>
      <c r="S41843" s="94">
        <v>190</v>
      </c>
      <c r="V41843" s="94">
        <v>27</v>
      </c>
      <c r="AK41843" s="94">
        <v>190</v>
      </c>
      <c r="AN41843" s="94">
        <v>27</v>
      </c>
      <c r="AS41843" s="94">
        <v>96</v>
      </c>
      <c r="AT41843" s="94">
        <v>-141</v>
      </c>
    </row>
    <row r="41844" spans="1:46">
      <c r="A41844" s="85" t="s">
        <v>78</v>
      </c>
      <c r="B41844" s="86">
        <v>43929.75</v>
      </c>
      <c r="C41844" s="87">
        <v>43929</v>
      </c>
      <c r="D41844" s="85">
        <v>11</v>
      </c>
      <c r="E41844" s="86">
        <v>43929.458333333336</v>
      </c>
      <c r="F41844" s="88" t="s">
        <v>378</v>
      </c>
      <c r="G41844" s="89" t="s">
        <v>379</v>
      </c>
      <c r="H41844" s="94">
        <v>272</v>
      </c>
      <c r="I41844" s="94">
        <v>258</v>
      </c>
      <c r="J41844" s="94">
        <v>221</v>
      </c>
      <c r="K41844" s="94">
        <v>-35</v>
      </c>
      <c r="O41844" s="94">
        <v>258</v>
      </c>
      <c r="P41844" s="94">
        <v>221</v>
      </c>
      <c r="Q41844" s="94">
        <v>-35</v>
      </c>
      <c r="S41844" s="94">
        <v>203</v>
      </c>
      <c r="V41844" s="94">
        <v>17</v>
      </c>
      <c r="AK41844" s="94">
        <v>203</v>
      </c>
      <c r="AN41844" s="94">
        <v>17</v>
      </c>
      <c r="AS41844" s="94">
        <v>211</v>
      </c>
      <c r="AT41844" s="94">
        <v>-246</v>
      </c>
    </row>
    <row r="41845" spans="1:46">
      <c r="A41845" s="85" t="s">
        <v>78</v>
      </c>
      <c r="B41845" s="86">
        <v>43929.791666666664</v>
      </c>
      <c r="C41845" s="87">
        <v>43929</v>
      </c>
      <c r="D41845" s="85">
        <v>12</v>
      </c>
      <c r="E41845" s="86">
        <v>43929.5</v>
      </c>
      <c r="F41845" s="88" t="s">
        <v>378</v>
      </c>
      <c r="G41845" s="89" t="s">
        <v>379</v>
      </c>
      <c r="H41845" s="94">
        <v>271</v>
      </c>
      <c r="I41845" s="94">
        <v>265</v>
      </c>
      <c r="J41845" s="94">
        <v>234</v>
      </c>
      <c r="K41845" s="94">
        <v>-31</v>
      </c>
      <c r="O41845" s="94">
        <v>265</v>
      </c>
      <c r="P41845" s="94">
        <v>234</v>
      </c>
      <c r="Q41845" s="94">
        <v>-31</v>
      </c>
      <c r="S41845" s="94">
        <v>217</v>
      </c>
      <c r="V41845" s="94">
        <v>17</v>
      </c>
      <c r="AK41845" s="94">
        <v>217</v>
      </c>
      <c r="AN41845" s="94">
        <v>17</v>
      </c>
      <c r="AS41845" s="94">
        <v>315</v>
      </c>
      <c r="AT41845" s="94">
        <v>-346</v>
      </c>
    </row>
    <row r="41846" spans="1:46">
      <c r="A41846" s="85" t="s">
        <v>78</v>
      </c>
      <c r="B41846" s="86">
        <v>43929.833333333336</v>
      </c>
      <c r="C41846" s="87">
        <v>43929</v>
      </c>
      <c r="D41846" s="85">
        <v>13</v>
      </c>
      <c r="E41846" s="86">
        <v>43929.541666666664</v>
      </c>
      <c r="F41846" s="88" t="s">
        <v>378</v>
      </c>
      <c r="G41846" s="89" t="s">
        <v>379</v>
      </c>
      <c r="H41846" s="94">
        <v>270</v>
      </c>
      <c r="I41846" s="94">
        <v>261</v>
      </c>
      <c r="J41846" s="94">
        <v>233</v>
      </c>
      <c r="K41846" s="94">
        <v>-27</v>
      </c>
      <c r="O41846" s="94">
        <v>261</v>
      </c>
      <c r="P41846" s="94">
        <v>233</v>
      </c>
      <c r="Q41846" s="94">
        <v>-27</v>
      </c>
      <c r="S41846" s="94">
        <v>216</v>
      </c>
      <c r="V41846" s="94">
        <v>17</v>
      </c>
      <c r="AK41846" s="94">
        <v>216</v>
      </c>
      <c r="AN41846" s="94">
        <v>17</v>
      </c>
      <c r="AS41846" s="94">
        <v>301</v>
      </c>
      <c r="AT41846" s="94">
        <v>-328</v>
      </c>
    </row>
    <row r="41847" spans="1:46">
      <c r="A41847" s="85" t="s">
        <v>78</v>
      </c>
      <c r="B41847" s="86">
        <v>43929.875</v>
      </c>
      <c r="C41847" s="87">
        <v>43929</v>
      </c>
      <c r="D41847" s="85">
        <v>14</v>
      </c>
      <c r="E41847" s="86">
        <v>43929.583333333336</v>
      </c>
      <c r="F41847" s="88" t="s">
        <v>378</v>
      </c>
      <c r="G41847" s="89" t="s">
        <v>379</v>
      </c>
      <c r="H41847" s="94">
        <v>265</v>
      </c>
      <c r="I41847" s="94">
        <v>255</v>
      </c>
      <c r="J41847" s="94">
        <v>230</v>
      </c>
      <c r="K41847" s="94">
        <v>-25</v>
      </c>
      <c r="O41847" s="94">
        <v>255</v>
      </c>
      <c r="P41847" s="94">
        <v>230</v>
      </c>
      <c r="Q41847" s="94">
        <v>-25</v>
      </c>
      <c r="S41847" s="94">
        <v>213</v>
      </c>
      <c r="V41847" s="94">
        <v>17</v>
      </c>
      <c r="AK41847" s="94">
        <v>213</v>
      </c>
      <c r="AN41847" s="94">
        <v>17</v>
      </c>
      <c r="AS41847" s="94">
        <v>234</v>
      </c>
      <c r="AT41847" s="94">
        <v>-259</v>
      </c>
    </row>
    <row r="41848" spans="1:46">
      <c r="A41848" s="85" t="s">
        <v>78</v>
      </c>
      <c r="B41848" s="86">
        <v>43929.916666666664</v>
      </c>
      <c r="C41848" s="87">
        <v>43929</v>
      </c>
      <c r="D41848" s="85">
        <v>15</v>
      </c>
      <c r="E41848" s="86">
        <v>43929.625</v>
      </c>
      <c r="F41848" s="88" t="s">
        <v>378</v>
      </c>
      <c r="G41848" s="89" t="s">
        <v>379</v>
      </c>
      <c r="H41848" s="94">
        <v>266</v>
      </c>
      <c r="I41848" s="94">
        <v>256</v>
      </c>
      <c r="J41848" s="94">
        <v>220</v>
      </c>
      <c r="K41848" s="94">
        <v>-36</v>
      </c>
      <c r="O41848" s="94">
        <v>256</v>
      </c>
      <c r="P41848" s="94">
        <v>220</v>
      </c>
      <c r="Q41848" s="94">
        <v>-36</v>
      </c>
      <c r="S41848" s="94">
        <v>203</v>
      </c>
      <c r="V41848" s="94">
        <v>17</v>
      </c>
      <c r="AK41848" s="94">
        <v>203</v>
      </c>
      <c r="AN41848" s="94">
        <v>17</v>
      </c>
      <c r="AS41848" s="94">
        <v>228</v>
      </c>
      <c r="AT41848" s="94">
        <v>-264</v>
      </c>
    </row>
    <row r="41849" spans="1:46">
      <c r="A41849" s="85" t="s">
        <v>78</v>
      </c>
      <c r="B41849" s="86">
        <v>43929.958333333336</v>
      </c>
      <c r="C41849" s="87">
        <v>43929</v>
      </c>
      <c r="D41849" s="85">
        <v>16</v>
      </c>
      <c r="E41849" s="86">
        <v>43929.666666666664</v>
      </c>
      <c r="F41849" s="88" t="s">
        <v>378</v>
      </c>
      <c r="G41849" s="89" t="s">
        <v>379</v>
      </c>
      <c r="H41849" s="94">
        <v>266</v>
      </c>
      <c r="I41849" s="94">
        <v>259</v>
      </c>
      <c r="J41849" s="94">
        <v>222</v>
      </c>
      <c r="K41849" s="94">
        <v>-37</v>
      </c>
      <c r="O41849" s="94">
        <v>259</v>
      </c>
      <c r="P41849" s="94">
        <v>222</v>
      </c>
      <c r="Q41849" s="94">
        <v>-37</v>
      </c>
      <c r="S41849" s="94">
        <v>204</v>
      </c>
      <c r="V41849" s="94">
        <v>17</v>
      </c>
      <c r="AK41849" s="94">
        <v>204</v>
      </c>
      <c r="AN41849" s="94">
        <v>17</v>
      </c>
      <c r="AS41849" s="94">
        <v>154</v>
      </c>
      <c r="AT41849" s="94">
        <v>-191</v>
      </c>
    </row>
    <row r="41850" spans="1:46">
      <c r="A41850" s="85" t="s">
        <v>78</v>
      </c>
      <c r="B41850" s="86">
        <v>43930</v>
      </c>
      <c r="C41850" s="87">
        <v>43929</v>
      </c>
      <c r="D41850" s="85">
        <v>17</v>
      </c>
      <c r="E41850" s="86">
        <v>43929.708333333336</v>
      </c>
      <c r="F41850" s="88" t="s">
        <v>378</v>
      </c>
      <c r="G41850" s="89" t="s">
        <v>379</v>
      </c>
      <c r="H41850" s="94">
        <v>265</v>
      </c>
      <c r="I41850" s="94">
        <v>261</v>
      </c>
      <c r="J41850" s="94">
        <v>223</v>
      </c>
      <c r="K41850" s="94">
        <v>-40</v>
      </c>
      <c r="O41850" s="94">
        <v>261</v>
      </c>
      <c r="P41850" s="94">
        <v>223</v>
      </c>
      <c r="Q41850" s="94">
        <v>-40</v>
      </c>
      <c r="S41850" s="94">
        <v>205</v>
      </c>
      <c r="V41850" s="94">
        <v>17</v>
      </c>
      <c r="AK41850" s="94">
        <v>205</v>
      </c>
      <c r="AN41850" s="94">
        <v>17</v>
      </c>
      <c r="AS41850" s="94">
        <v>151</v>
      </c>
      <c r="AT41850" s="94">
        <v>-191</v>
      </c>
    </row>
    <row r="41851" spans="1:46">
      <c r="A41851" s="85" t="s">
        <v>78</v>
      </c>
      <c r="B41851" s="86">
        <v>43930.041666666664</v>
      </c>
      <c r="C41851" s="87">
        <v>43929</v>
      </c>
      <c r="D41851" s="85">
        <v>18</v>
      </c>
      <c r="E41851" s="86">
        <v>43929.75</v>
      </c>
      <c r="F41851" s="88" t="s">
        <v>378</v>
      </c>
      <c r="G41851" s="89" t="s">
        <v>379</v>
      </c>
      <c r="H41851" s="94">
        <v>269</v>
      </c>
      <c r="I41851" s="94">
        <v>269</v>
      </c>
      <c r="J41851" s="94">
        <v>235</v>
      </c>
      <c r="K41851" s="94">
        <v>-32</v>
      </c>
      <c r="O41851" s="94">
        <v>269</v>
      </c>
      <c r="P41851" s="94">
        <v>235</v>
      </c>
      <c r="Q41851" s="94">
        <v>-32</v>
      </c>
      <c r="S41851" s="94">
        <v>217</v>
      </c>
      <c r="V41851" s="94">
        <v>19</v>
      </c>
      <c r="AK41851" s="94">
        <v>217</v>
      </c>
      <c r="AN41851" s="94">
        <v>19</v>
      </c>
      <c r="AS41851" s="94">
        <v>44</v>
      </c>
      <c r="AT41851" s="94">
        <v>-76</v>
      </c>
    </row>
    <row r="41852" spans="1:46">
      <c r="A41852" s="85" t="s">
        <v>78</v>
      </c>
      <c r="B41852" s="86">
        <v>43930.083333333336</v>
      </c>
      <c r="C41852" s="87">
        <v>43929</v>
      </c>
      <c r="D41852" s="85">
        <v>19</v>
      </c>
      <c r="E41852" s="86">
        <v>43929.791666666664</v>
      </c>
      <c r="F41852" s="88" t="s">
        <v>378</v>
      </c>
      <c r="G41852" s="89" t="s">
        <v>379</v>
      </c>
      <c r="H41852" s="94">
        <v>275</v>
      </c>
      <c r="I41852" s="94">
        <v>268</v>
      </c>
      <c r="J41852" s="94">
        <v>234</v>
      </c>
      <c r="K41852" s="94">
        <v>-34</v>
      </c>
      <c r="O41852" s="94">
        <v>268</v>
      </c>
      <c r="P41852" s="94">
        <v>234</v>
      </c>
      <c r="Q41852" s="94">
        <v>-34</v>
      </c>
      <c r="S41852" s="94">
        <v>207</v>
      </c>
      <c r="V41852" s="94">
        <v>27</v>
      </c>
      <c r="AK41852" s="94">
        <v>207</v>
      </c>
      <c r="AN41852" s="94">
        <v>27</v>
      </c>
      <c r="AS41852" s="94">
        <v>-42</v>
      </c>
      <c r="AT41852" s="94">
        <v>8</v>
      </c>
    </row>
    <row r="41853" spans="1:46">
      <c r="A41853" s="85" t="s">
        <v>78</v>
      </c>
      <c r="B41853" s="86">
        <v>43930.125</v>
      </c>
      <c r="C41853" s="87">
        <v>43929</v>
      </c>
      <c r="D41853" s="85">
        <v>20</v>
      </c>
      <c r="E41853" s="86">
        <v>43929.833333333336</v>
      </c>
      <c r="F41853" s="88" t="s">
        <v>378</v>
      </c>
      <c r="G41853" s="89" t="s">
        <v>379</v>
      </c>
      <c r="H41853" s="94">
        <v>287</v>
      </c>
      <c r="I41853" s="94">
        <v>280</v>
      </c>
      <c r="J41853" s="94">
        <v>221</v>
      </c>
      <c r="K41853" s="94">
        <v>-59</v>
      </c>
      <c r="O41853" s="94">
        <v>280</v>
      </c>
      <c r="P41853" s="94">
        <v>221</v>
      </c>
      <c r="Q41853" s="94">
        <v>-59</v>
      </c>
      <c r="S41853" s="94">
        <v>194</v>
      </c>
      <c r="V41853" s="94">
        <v>27</v>
      </c>
      <c r="AK41853" s="94">
        <v>194</v>
      </c>
      <c r="AN41853" s="94">
        <v>27</v>
      </c>
      <c r="AS41853" s="94">
        <v>-113</v>
      </c>
      <c r="AT41853" s="94">
        <v>54</v>
      </c>
    </row>
    <row r="41854" spans="1:46">
      <c r="A41854" s="85" t="s">
        <v>78</v>
      </c>
      <c r="B41854" s="86">
        <v>43930.166666666664</v>
      </c>
      <c r="C41854" s="87">
        <v>43929</v>
      </c>
      <c r="D41854" s="85">
        <v>21</v>
      </c>
      <c r="E41854" s="86">
        <v>43929.875</v>
      </c>
      <c r="F41854" s="88" t="s">
        <v>378</v>
      </c>
      <c r="G41854" s="89" t="s">
        <v>379</v>
      </c>
      <c r="H41854" s="94">
        <v>289</v>
      </c>
      <c r="I41854" s="94">
        <v>282</v>
      </c>
      <c r="J41854" s="94">
        <v>220</v>
      </c>
      <c r="K41854" s="94">
        <v>-62</v>
      </c>
      <c r="O41854" s="94">
        <v>282</v>
      </c>
      <c r="P41854" s="94">
        <v>220</v>
      </c>
      <c r="Q41854" s="94">
        <v>-62</v>
      </c>
      <c r="S41854" s="94">
        <v>192</v>
      </c>
      <c r="V41854" s="94">
        <v>27</v>
      </c>
      <c r="AK41854" s="94">
        <v>192</v>
      </c>
      <c r="AN41854" s="94">
        <v>27</v>
      </c>
      <c r="AS41854" s="94">
        <v>-121</v>
      </c>
      <c r="AT41854" s="94">
        <v>59</v>
      </c>
    </row>
    <row r="41855" spans="1:46">
      <c r="A41855" s="85" t="s">
        <v>78</v>
      </c>
      <c r="B41855" s="86">
        <v>43930.208333333336</v>
      </c>
      <c r="C41855" s="87">
        <v>43929</v>
      </c>
      <c r="D41855" s="85">
        <v>22</v>
      </c>
      <c r="E41855" s="86">
        <v>43929.916666666664</v>
      </c>
      <c r="F41855" s="88" t="s">
        <v>378</v>
      </c>
      <c r="G41855" s="89" t="s">
        <v>379</v>
      </c>
      <c r="H41855" s="94">
        <v>278</v>
      </c>
      <c r="I41855" s="94">
        <v>272</v>
      </c>
      <c r="J41855" s="94">
        <v>220</v>
      </c>
      <c r="K41855" s="94">
        <v>-52</v>
      </c>
      <c r="O41855" s="94">
        <v>272</v>
      </c>
      <c r="P41855" s="94">
        <v>220</v>
      </c>
      <c r="Q41855" s="94">
        <v>-52</v>
      </c>
      <c r="S41855" s="94">
        <v>193</v>
      </c>
      <c r="V41855" s="94">
        <v>27</v>
      </c>
      <c r="AK41855" s="94">
        <v>193</v>
      </c>
      <c r="AN41855" s="94">
        <v>27</v>
      </c>
      <c r="AS41855" s="94">
        <v>-107</v>
      </c>
      <c r="AT41855" s="94">
        <v>55</v>
      </c>
    </row>
    <row r="41856" spans="1:46">
      <c r="A41856" s="85" t="s">
        <v>78</v>
      </c>
      <c r="B41856" s="86">
        <v>43930.25</v>
      </c>
      <c r="C41856" s="87">
        <v>43929</v>
      </c>
      <c r="D41856" s="85">
        <v>23</v>
      </c>
      <c r="E41856" s="86">
        <v>43929.958333333336</v>
      </c>
      <c r="F41856" s="88" t="s">
        <v>378</v>
      </c>
      <c r="G41856" s="89" t="s">
        <v>379</v>
      </c>
      <c r="H41856" s="94">
        <v>267</v>
      </c>
      <c r="I41856" s="94">
        <v>260</v>
      </c>
      <c r="J41856" s="94">
        <v>227</v>
      </c>
      <c r="K41856" s="94">
        <v>-33</v>
      </c>
      <c r="O41856" s="94">
        <v>260</v>
      </c>
      <c r="P41856" s="94">
        <v>227</v>
      </c>
      <c r="Q41856" s="94">
        <v>-33</v>
      </c>
      <c r="S41856" s="94">
        <v>199</v>
      </c>
      <c r="V41856" s="94">
        <v>28</v>
      </c>
      <c r="AK41856" s="94">
        <v>199</v>
      </c>
      <c r="AN41856" s="94">
        <v>28</v>
      </c>
      <c r="AS41856" s="94">
        <v>-114</v>
      </c>
      <c r="AT41856" s="94">
        <v>81</v>
      </c>
    </row>
    <row r="41857" spans="1:46">
      <c r="A41857" s="85" t="s">
        <v>78</v>
      </c>
      <c r="B41857" s="86">
        <v>43930.291666666664</v>
      </c>
      <c r="C41857" s="87">
        <v>43929</v>
      </c>
      <c r="D41857" s="85">
        <v>24</v>
      </c>
      <c r="E41857" s="86">
        <v>43930</v>
      </c>
      <c r="F41857" s="88" t="s">
        <v>378</v>
      </c>
      <c r="G41857" s="89" t="s">
        <v>379</v>
      </c>
      <c r="H41857" s="94">
        <v>252</v>
      </c>
      <c r="I41857" s="94">
        <v>246</v>
      </c>
      <c r="J41857" s="94">
        <v>235</v>
      </c>
      <c r="K41857" s="94">
        <v>-9</v>
      </c>
      <c r="O41857" s="94">
        <v>246</v>
      </c>
      <c r="P41857" s="94">
        <v>235</v>
      </c>
      <c r="Q41857" s="94">
        <v>-9</v>
      </c>
      <c r="S41857" s="94">
        <v>208</v>
      </c>
      <c r="V41857" s="94">
        <v>28</v>
      </c>
      <c r="AK41857" s="94">
        <v>208</v>
      </c>
      <c r="AN41857" s="94">
        <v>28</v>
      </c>
      <c r="AS41857" s="94">
        <v>-103</v>
      </c>
      <c r="AT41857" s="94">
        <v>94</v>
      </c>
    </row>
    <row r="41858" spans="1:46">
      <c r="A41858" s="85" t="s">
        <v>78</v>
      </c>
      <c r="B41858" s="86">
        <v>43930.333333333336</v>
      </c>
      <c r="C41858" s="87">
        <v>43930</v>
      </c>
      <c r="D41858" s="85">
        <v>1</v>
      </c>
      <c r="E41858" s="86">
        <v>43930.041666666664</v>
      </c>
      <c r="F41858" s="88" t="s">
        <v>378</v>
      </c>
      <c r="G41858" s="89" t="s">
        <v>379</v>
      </c>
      <c r="H41858" s="94">
        <v>241</v>
      </c>
      <c r="I41858" s="94">
        <v>237</v>
      </c>
      <c r="J41858" s="94">
        <v>242</v>
      </c>
      <c r="K41858" s="94">
        <v>6</v>
      </c>
      <c r="O41858" s="94">
        <v>237</v>
      </c>
      <c r="P41858" s="94">
        <v>242</v>
      </c>
      <c r="Q41858" s="94">
        <v>6</v>
      </c>
      <c r="S41858" s="94">
        <v>215</v>
      </c>
      <c r="V41858" s="94">
        <v>28</v>
      </c>
      <c r="AK41858" s="94">
        <v>215</v>
      </c>
      <c r="AN41858" s="94">
        <v>28</v>
      </c>
      <c r="AS41858" s="94">
        <v>-71</v>
      </c>
      <c r="AT41858" s="94">
        <v>77</v>
      </c>
    </row>
    <row r="41859" spans="1:46">
      <c r="A41859" s="85" t="s">
        <v>78</v>
      </c>
      <c r="B41859" s="86">
        <v>43930.375</v>
      </c>
      <c r="C41859" s="87">
        <v>43930</v>
      </c>
      <c r="D41859" s="85">
        <v>2</v>
      </c>
      <c r="E41859" s="86">
        <v>43930.083333333336</v>
      </c>
      <c r="F41859" s="88" t="s">
        <v>378</v>
      </c>
      <c r="G41859" s="89" t="s">
        <v>379</v>
      </c>
      <c r="H41859" s="94">
        <v>232</v>
      </c>
      <c r="I41859" s="94">
        <v>229</v>
      </c>
      <c r="J41859" s="94">
        <v>244</v>
      </c>
      <c r="K41859" s="94">
        <v>14</v>
      </c>
      <c r="O41859" s="94">
        <v>229</v>
      </c>
      <c r="P41859" s="94">
        <v>244</v>
      </c>
      <c r="Q41859" s="94">
        <v>14</v>
      </c>
      <c r="S41859" s="94">
        <v>216</v>
      </c>
      <c r="V41859" s="94">
        <v>28</v>
      </c>
      <c r="AK41859" s="94">
        <v>216</v>
      </c>
      <c r="AN41859" s="94">
        <v>28</v>
      </c>
      <c r="AS41859" s="94">
        <v>-99</v>
      </c>
      <c r="AT41859" s="94">
        <v>113</v>
      </c>
    </row>
    <row r="41860" spans="1:46">
      <c r="A41860" s="85" t="s">
        <v>78</v>
      </c>
      <c r="B41860" s="86">
        <v>43930.416666666664</v>
      </c>
      <c r="C41860" s="87">
        <v>43930</v>
      </c>
      <c r="D41860" s="85">
        <v>3</v>
      </c>
      <c r="E41860" s="86">
        <v>43930.125</v>
      </c>
      <c r="F41860" s="88" t="s">
        <v>378</v>
      </c>
      <c r="G41860" s="89" t="s">
        <v>379</v>
      </c>
      <c r="H41860" s="94">
        <v>229</v>
      </c>
      <c r="I41860" s="94">
        <v>222</v>
      </c>
      <c r="J41860" s="94">
        <v>241</v>
      </c>
      <c r="K41860" s="94">
        <v>22</v>
      </c>
      <c r="O41860" s="94">
        <v>222</v>
      </c>
      <c r="P41860" s="94">
        <v>241</v>
      </c>
      <c r="Q41860" s="94">
        <v>22</v>
      </c>
      <c r="S41860" s="94">
        <v>213</v>
      </c>
      <c r="V41860" s="94">
        <v>28</v>
      </c>
      <c r="AK41860" s="94">
        <v>213</v>
      </c>
      <c r="AN41860" s="94">
        <v>28</v>
      </c>
      <c r="AS41860" s="94">
        <v>-94</v>
      </c>
      <c r="AT41860" s="94">
        <v>116</v>
      </c>
    </row>
    <row r="41861" spans="1:46">
      <c r="A41861" s="85" t="s">
        <v>78</v>
      </c>
      <c r="B41861" s="86">
        <v>43930.458333333336</v>
      </c>
      <c r="C41861" s="87">
        <v>43930</v>
      </c>
      <c r="D41861" s="85">
        <v>4</v>
      </c>
      <c r="E41861" s="86">
        <v>43930.166666666664</v>
      </c>
      <c r="F41861" s="88" t="s">
        <v>378</v>
      </c>
      <c r="G41861" s="89" t="s">
        <v>379</v>
      </c>
      <c r="H41861" s="94">
        <v>229</v>
      </c>
      <c r="I41861" s="94">
        <v>223</v>
      </c>
      <c r="J41861" s="94">
        <v>233</v>
      </c>
      <c r="K41861" s="94">
        <v>9</v>
      </c>
      <c r="O41861" s="94">
        <v>223</v>
      </c>
      <c r="P41861" s="94">
        <v>233</v>
      </c>
      <c r="Q41861" s="94">
        <v>9</v>
      </c>
      <c r="S41861" s="94">
        <v>205</v>
      </c>
      <c r="V41861" s="94">
        <v>28</v>
      </c>
      <c r="AK41861" s="94">
        <v>205</v>
      </c>
      <c r="AN41861" s="94">
        <v>28</v>
      </c>
      <c r="AS41861" s="94">
        <v>-97</v>
      </c>
      <c r="AT41861" s="94">
        <v>106</v>
      </c>
    </row>
    <row r="41862" spans="1:46">
      <c r="A41862" s="85" t="s">
        <v>78</v>
      </c>
      <c r="B41862" s="86">
        <v>43930.5</v>
      </c>
      <c r="C41862" s="87">
        <v>43930</v>
      </c>
      <c r="D41862" s="85">
        <v>5</v>
      </c>
      <c r="E41862" s="86">
        <v>43930.208333333336</v>
      </c>
      <c r="F41862" s="88" t="s">
        <v>378</v>
      </c>
      <c r="G41862" s="89" t="s">
        <v>379</v>
      </c>
      <c r="H41862" s="94">
        <v>235</v>
      </c>
      <c r="I41862" s="94">
        <v>228</v>
      </c>
      <c r="J41862" s="94">
        <v>232</v>
      </c>
      <c r="K41862" s="94">
        <v>4</v>
      </c>
      <c r="O41862" s="94">
        <v>228</v>
      </c>
      <c r="P41862" s="94">
        <v>232</v>
      </c>
      <c r="Q41862" s="94">
        <v>4</v>
      </c>
      <c r="S41862" s="94">
        <v>204</v>
      </c>
      <c r="V41862" s="94">
        <v>28</v>
      </c>
      <c r="AK41862" s="94">
        <v>204</v>
      </c>
      <c r="AN41862" s="94">
        <v>28</v>
      </c>
      <c r="AS41862" s="94">
        <v>-73</v>
      </c>
      <c r="AT41862" s="94">
        <v>77</v>
      </c>
    </row>
    <row r="41863" spans="1:46">
      <c r="A41863" s="85" t="s">
        <v>78</v>
      </c>
      <c r="B41863" s="86">
        <v>43930.541666666664</v>
      </c>
      <c r="C41863" s="87">
        <v>43930</v>
      </c>
      <c r="D41863" s="85">
        <v>6</v>
      </c>
      <c r="E41863" s="86">
        <v>43930.25</v>
      </c>
      <c r="F41863" s="88" t="s">
        <v>378</v>
      </c>
      <c r="G41863" s="89" t="s">
        <v>379</v>
      </c>
      <c r="H41863" s="94">
        <v>248</v>
      </c>
      <c r="I41863" s="94">
        <v>238</v>
      </c>
      <c r="J41863" s="94">
        <v>233</v>
      </c>
      <c r="K41863" s="94">
        <v>-5</v>
      </c>
      <c r="O41863" s="94">
        <v>238</v>
      </c>
      <c r="P41863" s="94">
        <v>233</v>
      </c>
      <c r="Q41863" s="94">
        <v>-5</v>
      </c>
      <c r="S41863" s="94">
        <v>205</v>
      </c>
      <c r="V41863" s="94">
        <v>28</v>
      </c>
      <c r="AK41863" s="94">
        <v>205</v>
      </c>
      <c r="AN41863" s="94">
        <v>28</v>
      </c>
      <c r="AS41863" s="94">
        <v>-90</v>
      </c>
      <c r="AT41863" s="94">
        <v>85</v>
      </c>
    </row>
    <row r="41864" spans="1:46">
      <c r="A41864" s="85" t="s">
        <v>78</v>
      </c>
      <c r="B41864" s="86">
        <v>43930.583333333336</v>
      </c>
      <c r="C41864" s="87">
        <v>43930</v>
      </c>
      <c r="D41864" s="85">
        <v>7</v>
      </c>
      <c r="E41864" s="86">
        <v>43930.291666666664</v>
      </c>
      <c r="F41864" s="88" t="s">
        <v>378</v>
      </c>
      <c r="G41864" s="89" t="s">
        <v>379</v>
      </c>
      <c r="H41864" s="94">
        <v>265</v>
      </c>
      <c r="I41864" s="94">
        <v>257</v>
      </c>
      <c r="J41864" s="94">
        <v>235</v>
      </c>
      <c r="K41864" s="94">
        <v>-21</v>
      </c>
      <c r="O41864" s="94">
        <v>257</v>
      </c>
      <c r="P41864" s="94">
        <v>235</v>
      </c>
      <c r="Q41864" s="94">
        <v>-21</v>
      </c>
      <c r="S41864" s="94">
        <v>208</v>
      </c>
      <c r="V41864" s="94">
        <v>28</v>
      </c>
      <c r="AK41864" s="94">
        <v>208</v>
      </c>
      <c r="AN41864" s="94">
        <v>28</v>
      </c>
      <c r="AS41864" s="94">
        <v>-107</v>
      </c>
      <c r="AT41864" s="94">
        <v>86</v>
      </c>
    </row>
    <row r="41865" spans="1:46">
      <c r="A41865" s="85" t="s">
        <v>78</v>
      </c>
      <c r="B41865" s="86">
        <v>43930.625</v>
      </c>
      <c r="C41865" s="87">
        <v>43930</v>
      </c>
      <c r="D41865" s="85">
        <v>8</v>
      </c>
      <c r="E41865" s="86">
        <v>43930.333333333336</v>
      </c>
      <c r="F41865" s="88" t="s">
        <v>378</v>
      </c>
      <c r="G41865" s="89" t="s">
        <v>379</v>
      </c>
      <c r="H41865" s="94">
        <v>275</v>
      </c>
      <c r="I41865" s="94">
        <v>268</v>
      </c>
      <c r="J41865" s="94">
        <v>233</v>
      </c>
      <c r="K41865" s="94">
        <v>-35</v>
      </c>
      <c r="O41865" s="94">
        <v>268</v>
      </c>
      <c r="P41865" s="94">
        <v>233</v>
      </c>
      <c r="Q41865" s="94">
        <v>-35</v>
      </c>
      <c r="S41865" s="94">
        <v>206</v>
      </c>
      <c r="V41865" s="94">
        <v>28</v>
      </c>
      <c r="AK41865" s="94">
        <v>206</v>
      </c>
      <c r="AN41865" s="94">
        <v>28</v>
      </c>
      <c r="AS41865" s="94">
        <v>-36</v>
      </c>
      <c r="AT41865" s="94">
        <v>1</v>
      </c>
    </row>
    <row r="41866" spans="1:46">
      <c r="A41866" s="85" t="s">
        <v>78</v>
      </c>
      <c r="B41866" s="86">
        <v>43930.666666666664</v>
      </c>
      <c r="C41866" s="87">
        <v>43930</v>
      </c>
      <c r="D41866" s="85">
        <v>9</v>
      </c>
      <c r="E41866" s="86">
        <v>43930.375</v>
      </c>
      <c r="F41866" s="88" t="s">
        <v>378</v>
      </c>
      <c r="G41866" s="89" t="s">
        <v>379</v>
      </c>
      <c r="H41866" s="94">
        <v>279</v>
      </c>
      <c r="I41866" s="94">
        <v>273</v>
      </c>
      <c r="J41866" s="94">
        <v>232</v>
      </c>
      <c r="K41866" s="94">
        <v>-40</v>
      </c>
      <c r="O41866" s="94">
        <v>273</v>
      </c>
      <c r="P41866" s="94">
        <v>232</v>
      </c>
      <c r="Q41866" s="94">
        <v>-40</v>
      </c>
      <c r="S41866" s="94">
        <v>205</v>
      </c>
      <c r="V41866" s="94">
        <v>28</v>
      </c>
      <c r="AK41866" s="94">
        <v>205</v>
      </c>
      <c r="AN41866" s="94">
        <v>28</v>
      </c>
      <c r="AS41866" s="94">
        <v>-5</v>
      </c>
      <c r="AT41866" s="94">
        <v>-35</v>
      </c>
    </row>
    <row r="41867" spans="1:46">
      <c r="A41867" s="85" t="s">
        <v>78</v>
      </c>
      <c r="B41867" s="86">
        <v>43930.708333333336</v>
      </c>
      <c r="C41867" s="87">
        <v>43930</v>
      </c>
      <c r="D41867" s="85">
        <v>10</v>
      </c>
      <c r="E41867" s="86">
        <v>43930.416666666664</v>
      </c>
      <c r="F41867" s="88" t="s">
        <v>378</v>
      </c>
      <c r="G41867" s="89" t="s">
        <v>379</v>
      </c>
      <c r="H41867" s="94">
        <v>276</v>
      </c>
      <c r="I41867" s="94">
        <v>278</v>
      </c>
      <c r="J41867" s="94">
        <v>239</v>
      </c>
      <c r="K41867" s="94">
        <v>-39</v>
      </c>
      <c r="O41867" s="94">
        <v>278</v>
      </c>
      <c r="P41867" s="94">
        <v>239</v>
      </c>
      <c r="Q41867" s="94">
        <v>-39</v>
      </c>
      <c r="S41867" s="94">
        <v>212</v>
      </c>
      <c r="V41867" s="94">
        <v>28</v>
      </c>
      <c r="AK41867" s="94">
        <v>212</v>
      </c>
      <c r="AN41867" s="94">
        <v>28</v>
      </c>
      <c r="AS41867" s="94">
        <v>11</v>
      </c>
      <c r="AT41867" s="94">
        <v>-50</v>
      </c>
    </row>
    <row r="41868" spans="1:46">
      <c r="A41868" s="85" t="s">
        <v>78</v>
      </c>
      <c r="B41868" s="86">
        <v>43930.75</v>
      </c>
      <c r="C41868" s="87">
        <v>43930</v>
      </c>
      <c r="D41868" s="85">
        <v>11</v>
      </c>
      <c r="E41868" s="86">
        <v>43930.458333333336</v>
      </c>
      <c r="F41868" s="88" t="s">
        <v>378</v>
      </c>
      <c r="G41868" s="89" t="s">
        <v>379</v>
      </c>
      <c r="H41868" s="94">
        <v>276</v>
      </c>
      <c r="I41868" s="94">
        <v>282</v>
      </c>
      <c r="J41868" s="94">
        <v>250</v>
      </c>
      <c r="K41868" s="94">
        <v>-31</v>
      </c>
      <c r="O41868" s="94">
        <v>282</v>
      </c>
      <c r="P41868" s="94">
        <v>250</v>
      </c>
      <c r="Q41868" s="94">
        <v>-31</v>
      </c>
      <c r="S41868" s="94">
        <v>222</v>
      </c>
      <c r="V41868" s="94">
        <v>28</v>
      </c>
      <c r="AK41868" s="94">
        <v>222</v>
      </c>
      <c r="AN41868" s="94">
        <v>28</v>
      </c>
      <c r="AS41868" s="94">
        <v>125</v>
      </c>
      <c r="AT41868" s="94">
        <v>-156</v>
      </c>
    </row>
    <row r="41869" spans="1:46">
      <c r="A41869" s="85" t="s">
        <v>78</v>
      </c>
      <c r="B41869" s="86">
        <v>43930.791666666664</v>
      </c>
      <c r="C41869" s="87">
        <v>43930</v>
      </c>
      <c r="D41869" s="85">
        <v>12</v>
      </c>
      <c r="E41869" s="86">
        <v>43930.5</v>
      </c>
      <c r="F41869" s="88" t="s">
        <v>378</v>
      </c>
      <c r="G41869" s="89" t="s">
        <v>379</v>
      </c>
      <c r="H41869" s="94">
        <v>276</v>
      </c>
      <c r="I41869" s="94">
        <v>280</v>
      </c>
      <c r="J41869" s="94">
        <v>251</v>
      </c>
      <c r="K41869" s="94">
        <v>-30</v>
      </c>
      <c r="O41869" s="94">
        <v>280</v>
      </c>
      <c r="P41869" s="94">
        <v>251</v>
      </c>
      <c r="Q41869" s="94">
        <v>-30</v>
      </c>
      <c r="S41869" s="94">
        <v>224</v>
      </c>
      <c r="V41869" s="94">
        <v>27</v>
      </c>
      <c r="AK41869" s="94">
        <v>224</v>
      </c>
      <c r="AN41869" s="94">
        <v>27</v>
      </c>
      <c r="AS41869" s="94">
        <v>222</v>
      </c>
      <c r="AT41869" s="94">
        <v>-252</v>
      </c>
    </row>
    <row r="41870" spans="1:46">
      <c r="A41870" s="85" t="s">
        <v>78</v>
      </c>
      <c r="B41870" s="86">
        <v>43930.833333333336</v>
      </c>
      <c r="C41870" s="87">
        <v>43930</v>
      </c>
      <c r="D41870" s="85">
        <v>13</v>
      </c>
      <c r="E41870" s="86">
        <v>43930.541666666664</v>
      </c>
      <c r="F41870" s="88" t="s">
        <v>378</v>
      </c>
      <c r="G41870" s="89" t="s">
        <v>379</v>
      </c>
      <c r="H41870" s="94">
        <v>274</v>
      </c>
      <c r="I41870" s="94">
        <v>276</v>
      </c>
      <c r="J41870" s="94">
        <v>250</v>
      </c>
      <c r="K41870" s="94">
        <v>-26</v>
      </c>
      <c r="O41870" s="94">
        <v>276</v>
      </c>
      <c r="P41870" s="94">
        <v>250</v>
      </c>
      <c r="Q41870" s="94">
        <v>-26</v>
      </c>
      <c r="S41870" s="94">
        <v>223</v>
      </c>
      <c r="V41870" s="94">
        <v>27</v>
      </c>
      <c r="AK41870" s="94">
        <v>223</v>
      </c>
      <c r="AN41870" s="94">
        <v>27</v>
      </c>
      <c r="AS41870" s="94">
        <v>300</v>
      </c>
      <c r="AT41870" s="94">
        <v>-326</v>
      </c>
    </row>
    <row r="41871" spans="1:46">
      <c r="A41871" s="85" t="s">
        <v>78</v>
      </c>
      <c r="B41871" s="86">
        <v>43930.875</v>
      </c>
      <c r="C41871" s="87">
        <v>43930</v>
      </c>
      <c r="D41871" s="85">
        <v>14</v>
      </c>
      <c r="E41871" s="86">
        <v>43930.583333333336</v>
      </c>
      <c r="F41871" s="88" t="s">
        <v>378</v>
      </c>
      <c r="G41871" s="89" t="s">
        <v>379</v>
      </c>
      <c r="H41871" s="94">
        <v>270</v>
      </c>
      <c r="I41871" s="94">
        <v>272</v>
      </c>
      <c r="J41871" s="94">
        <v>247</v>
      </c>
      <c r="K41871" s="94">
        <v>-25</v>
      </c>
      <c r="O41871" s="94">
        <v>272</v>
      </c>
      <c r="P41871" s="94">
        <v>247</v>
      </c>
      <c r="Q41871" s="94">
        <v>-25</v>
      </c>
      <c r="S41871" s="94">
        <v>220</v>
      </c>
      <c r="V41871" s="94">
        <v>27</v>
      </c>
      <c r="AK41871" s="94">
        <v>220</v>
      </c>
      <c r="AN41871" s="94">
        <v>27</v>
      </c>
      <c r="AS41871" s="94">
        <v>272</v>
      </c>
      <c r="AT41871" s="94">
        <v>-297</v>
      </c>
    </row>
    <row r="41872" spans="1:46">
      <c r="A41872" s="85" t="s">
        <v>78</v>
      </c>
      <c r="B41872" s="86">
        <v>43930.916666666664</v>
      </c>
      <c r="C41872" s="87">
        <v>43930</v>
      </c>
      <c r="D41872" s="85">
        <v>15</v>
      </c>
      <c r="E41872" s="86">
        <v>43930.625</v>
      </c>
      <c r="F41872" s="88" t="s">
        <v>378</v>
      </c>
      <c r="G41872" s="89" t="s">
        <v>379</v>
      </c>
      <c r="H41872" s="94">
        <v>272</v>
      </c>
      <c r="I41872" s="94">
        <v>268</v>
      </c>
      <c r="J41872" s="94">
        <v>243</v>
      </c>
      <c r="K41872" s="94">
        <v>-23</v>
      </c>
      <c r="O41872" s="94">
        <v>268</v>
      </c>
      <c r="P41872" s="94">
        <v>243</v>
      </c>
      <c r="Q41872" s="94">
        <v>-23</v>
      </c>
      <c r="S41872" s="94">
        <v>216</v>
      </c>
      <c r="V41872" s="94">
        <v>27</v>
      </c>
      <c r="AK41872" s="94">
        <v>216</v>
      </c>
      <c r="AN41872" s="94">
        <v>27</v>
      </c>
      <c r="AS41872" s="94">
        <v>231</v>
      </c>
      <c r="AT41872" s="94">
        <v>-254</v>
      </c>
    </row>
    <row r="41873" spans="1:46">
      <c r="A41873" s="85" t="s">
        <v>78</v>
      </c>
      <c r="B41873" s="86">
        <v>43930.958333333336</v>
      </c>
      <c r="C41873" s="87">
        <v>43930</v>
      </c>
      <c r="D41873" s="85">
        <v>16</v>
      </c>
      <c r="E41873" s="86">
        <v>43930.666666666664</v>
      </c>
      <c r="F41873" s="88" t="s">
        <v>378</v>
      </c>
      <c r="G41873" s="89" t="s">
        <v>379</v>
      </c>
      <c r="H41873" s="94">
        <v>274</v>
      </c>
      <c r="I41873" s="94">
        <v>259</v>
      </c>
      <c r="J41873" s="94">
        <v>230</v>
      </c>
      <c r="K41873" s="94">
        <v>-27</v>
      </c>
      <c r="O41873" s="94">
        <v>259</v>
      </c>
      <c r="P41873" s="94">
        <v>230</v>
      </c>
      <c r="Q41873" s="94">
        <v>-27</v>
      </c>
      <c r="S41873" s="94">
        <v>203</v>
      </c>
      <c r="V41873" s="94">
        <v>27</v>
      </c>
      <c r="AK41873" s="94">
        <v>203</v>
      </c>
      <c r="AN41873" s="94">
        <v>27</v>
      </c>
      <c r="AS41873" s="94">
        <v>184</v>
      </c>
      <c r="AT41873" s="94">
        <v>-211</v>
      </c>
    </row>
    <row r="41874" spans="1:46">
      <c r="A41874" s="85" t="s">
        <v>78</v>
      </c>
      <c r="B41874" s="86">
        <v>43931</v>
      </c>
      <c r="C41874" s="87">
        <v>43930</v>
      </c>
      <c r="D41874" s="85">
        <v>17</v>
      </c>
      <c r="E41874" s="86">
        <v>43930.708333333336</v>
      </c>
      <c r="F41874" s="88" t="s">
        <v>378</v>
      </c>
      <c r="G41874" s="89" t="s">
        <v>379</v>
      </c>
      <c r="H41874" s="94">
        <v>272</v>
      </c>
      <c r="I41874" s="94">
        <v>0</v>
      </c>
      <c r="J41874" s="94">
        <v>222</v>
      </c>
      <c r="K41874" s="94">
        <v>-32</v>
      </c>
      <c r="O41874" s="94">
        <v>0</v>
      </c>
      <c r="P41874" s="94">
        <v>222</v>
      </c>
      <c r="Q41874" s="94">
        <v>-32</v>
      </c>
      <c r="S41874" s="94">
        <v>195</v>
      </c>
      <c r="V41874" s="94">
        <v>27</v>
      </c>
      <c r="AK41874" s="94">
        <v>195</v>
      </c>
      <c r="AN41874" s="94">
        <v>27</v>
      </c>
      <c r="AS41874" s="94">
        <v>149</v>
      </c>
      <c r="AT41874" s="94">
        <v>-181</v>
      </c>
    </row>
    <row r="41875" spans="1:46">
      <c r="A41875" s="85" t="s">
        <v>78</v>
      </c>
      <c r="B41875" s="86">
        <v>43931.041666666664</v>
      </c>
      <c r="C41875" s="87">
        <v>43930</v>
      </c>
      <c r="D41875" s="85">
        <v>18</v>
      </c>
      <c r="E41875" s="86">
        <v>43930.75</v>
      </c>
      <c r="F41875" s="88" t="s">
        <v>378</v>
      </c>
      <c r="G41875" s="89" t="s">
        <v>379</v>
      </c>
      <c r="H41875" s="94">
        <v>276</v>
      </c>
      <c r="I41875" s="94">
        <v>0</v>
      </c>
      <c r="J41875" s="94">
        <v>219</v>
      </c>
      <c r="K41875" s="94">
        <v>-40</v>
      </c>
      <c r="O41875" s="94">
        <v>0</v>
      </c>
      <c r="P41875" s="94">
        <v>219</v>
      </c>
      <c r="Q41875" s="94">
        <v>-40</v>
      </c>
      <c r="S41875" s="94">
        <v>192</v>
      </c>
      <c r="V41875" s="94">
        <v>27</v>
      </c>
      <c r="AK41875" s="94">
        <v>192</v>
      </c>
      <c r="AN41875" s="94">
        <v>27</v>
      </c>
      <c r="AS41875" s="94">
        <v>193</v>
      </c>
      <c r="AT41875" s="94">
        <v>-233</v>
      </c>
    </row>
    <row r="41876" spans="1:46">
      <c r="A41876" s="85" t="s">
        <v>78</v>
      </c>
      <c r="B41876" s="86">
        <v>43931.083333333336</v>
      </c>
      <c r="C41876" s="87">
        <v>43930</v>
      </c>
      <c r="D41876" s="85">
        <v>19</v>
      </c>
      <c r="E41876" s="86">
        <v>43930.791666666664</v>
      </c>
      <c r="F41876" s="88" t="s">
        <v>378</v>
      </c>
      <c r="G41876" s="89" t="s">
        <v>379</v>
      </c>
      <c r="H41876" s="94">
        <v>281</v>
      </c>
      <c r="I41876" s="94">
        <v>0</v>
      </c>
      <c r="J41876" s="94">
        <v>220</v>
      </c>
      <c r="K41876" s="94">
        <v>-44</v>
      </c>
      <c r="O41876" s="94">
        <v>0</v>
      </c>
      <c r="P41876" s="94">
        <v>220</v>
      </c>
      <c r="Q41876" s="94">
        <v>-44</v>
      </c>
      <c r="S41876" s="94">
        <v>192</v>
      </c>
      <c r="V41876" s="94">
        <v>28</v>
      </c>
      <c r="AK41876" s="94">
        <v>192</v>
      </c>
      <c r="AN41876" s="94">
        <v>28</v>
      </c>
      <c r="AS41876" s="94">
        <v>58</v>
      </c>
      <c r="AT41876" s="94">
        <v>-102</v>
      </c>
    </row>
    <row r="41877" spans="1:46">
      <c r="A41877" s="85" t="s">
        <v>78</v>
      </c>
      <c r="B41877" s="86">
        <v>43931.125</v>
      </c>
      <c r="C41877" s="87">
        <v>43930</v>
      </c>
      <c r="D41877" s="85">
        <v>20</v>
      </c>
      <c r="E41877" s="86">
        <v>43930.833333333336</v>
      </c>
      <c r="F41877" s="88" t="s">
        <v>378</v>
      </c>
      <c r="G41877" s="89" t="s">
        <v>379</v>
      </c>
      <c r="H41877" s="94">
        <v>291</v>
      </c>
      <c r="I41877" s="94">
        <v>0</v>
      </c>
      <c r="J41877" s="94">
        <v>220</v>
      </c>
      <c r="K41877" s="94">
        <v>-55</v>
      </c>
      <c r="O41877" s="94">
        <v>0</v>
      </c>
      <c r="P41877" s="94">
        <v>220</v>
      </c>
      <c r="Q41877" s="94">
        <v>-55</v>
      </c>
      <c r="S41877" s="94">
        <v>192</v>
      </c>
      <c r="V41877" s="94">
        <v>28</v>
      </c>
      <c r="AK41877" s="94">
        <v>192</v>
      </c>
      <c r="AN41877" s="94">
        <v>28</v>
      </c>
      <c r="AS41877" s="94">
        <v>-9</v>
      </c>
      <c r="AT41877" s="94">
        <v>-46</v>
      </c>
    </row>
    <row r="41878" spans="1:46">
      <c r="A41878" s="85" t="s">
        <v>78</v>
      </c>
      <c r="B41878" s="86">
        <v>43931.166666666664</v>
      </c>
      <c r="C41878" s="87">
        <v>43930</v>
      </c>
      <c r="D41878" s="85">
        <v>21</v>
      </c>
      <c r="E41878" s="86">
        <v>43930.875</v>
      </c>
      <c r="F41878" s="88" t="s">
        <v>378</v>
      </c>
      <c r="G41878" s="89" t="s">
        <v>379</v>
      </c>
      <c r="H41878" s="94">
        <v>292</v>
      </c>
      <c r="I41878" s="94">
        <v>0</v>
      </c>
      <c r="J41878" s="94">
        <v>223</v>
      </c>
      <c r="K41878" s="94">
        <v>-55</v>
      </c>
      <c r="O41878" s="94">
        <v>0</v>
      </c>
      <c r="P41878" s="94">
        <v>223</v>
      </c>
      <c r="Q41878" s="94">
        <v>-55</v>
      </c>
      <c r="S41878" s="94">
        <v>195</v>
      </c>
      <c r="V41878" s="94">
        <v>28</v>
      </c>
      <c r="AK41878" s="94">
        <v>195</v>
      </c>
      <c r="AN41878" s="94">
        <v>28</v>
      </c>
      <c r="AS41878" s="94">
        <v>-37</v>
      </c>
      <c r="AT41878" s="94">
        <v>-18</v>
      </c>
    </row>
    <row r="41879" spans="1:46">
      <c r="A41879" s="85" t="s">
        <v>78</v>
      </c>
      <c r="B41879" s="86">
        <v>43931.208333333336</v>
      </c>
      <c r="C41879" s="87">
        <v>43930</v>
      </c>
      <c r="D41879" s="85">
        <v>22</v>
      </c>
      <c r="E41879" s="86">
        <v>43930.916666666664</v>
      </c>
      <c r="F41879" s="88" t="s">
        <v>378</v>
      </c>
      <c r="G41879" s="89" t="s">
        <v>379</v>
      </c>
      <c r="H41879" s="94">
        <v>282</v>
      </c>
      <c r="I41879" s="94">
        <v>266</v>
      </c>
      <c r="J41879" s="94">
        <v>223</v>
      </c>
      <c r="K41879" s="94">
        <v>-45</v>
      </c>
      <c r="O41879" s="94">
        <v>266</v>
      </c>
      <c r="P41879" s="94">
        <v>223</v>
      </c>
      <c r="Q41879" s="94">
        <v>-45</v>
      </c>
      <c r="S41879" s="94">
        <v>195</v>
      </c>
      <c r="V41879" s="94">
        <v>28</v>
      </c>
      <c r="AK41879" s="94">
        <v>195</v>
      </c>
      <c r="AN41879" s="94">
        <v>28</v>
      </c>
      <c r="AS41879" s="94">
        <v>-26</v>
      </c>
      <c r="AT41879" s="94">
        <v>-19</v>
      </c>
    </row>
    <row r="41880" spans="1:46">
      <c r="A41880" s="85" t="s">
        <v>78</v>
      </c>
      <c r="B41880" s="86">
        <v>43931.25</v>
      </c>
      <c r="C41880" s="87">
        <v>43930</v>
      </c>
      <c r="D41880" s="85">
        <v>23</v>
      </c>
      <c r="E41880" s="86">
        <v>43930.958333333336</v>
      </c>
      <c r="F41880" s="88" t="s">
        <v>378</v>
      </c>
      <c r="G41880" s="89" t="s">
        <v>379</v>
      </c>
      <c r="H41880" s="94">
        <v>270</v>
      </c>
      <c r="I41880" s="94">
        <v>258</v>
      </c>
      <c r="J41880" s="94">
        <v>226</v>
      </c>
      <c r="K41880" s="94">
        <v>-31</v>
      </c>
      <c r="O41880" s="94">
        <v>258</v>
      </c>
      <c r="P41880" s="94">
        <v>226</v>
      </c>
      <c r="Q41880" s="94">
        <v>-31</v>
      </c>
      <c r="S41880" s="94">
        <v>199</v>
      </c>
      <c r="V41880" s="94">
        <v>28</v>
      </c>
      <c r="AK41880" s="94">
        <v>199</v>
      </c>
      <c r="AN41880" s="94">
        <v>28</v>
      </c>
      <c r="AS41880" s="94">
        <v>-39</v>
      </c>
      <c r="AT41880" s="94">
        <v>8</v>
      </c>
    </row>
    <row r="41881" spans="1:46">
      <c r="A41881" s="85" t="s">
        <v>78</v>
      </c>
      <c r="B41881" s="86">
        <v>43931.291666666664</v>
      </c>
      <c r="C41881" s="87">
        <v>43930</v>
      </c>
      <c r="D41881" s="85">
        <v>24</v>
      </c>
      <c r="E41881" s="86">
        <v>43931</v>
      </c>
      <c r="F41881" s="88" t="s">
        <v>378</v>
      </c>
      <c r="G41881" s="89" t="s">
        <v>379</v>
      </c>
      <c r="H41881" s="94">
        <v>255</v>
      </c>
      <c r="I41881" s="94">
        <v>244</v>
      </c>
      <c r="J41881" s="94">
        <v>227</v>
      </c>
      <c r="K41881" s="94">
        <v>-17</v>
      </c>
      <c r="O41881" s="94">
        <v>244</v>
      </c>
      <c r="P41881" s="94">
        <v>227</v>
      </c>
      <c r="Q41881" s="94">
        <v>-17</v>
      </c>
      <c r="S41881" s="94">
        <v>199</v>
      </c>
      <c r="V41881" s="94">
        <v>28</v>
      </c>
      <c r="AK41881" s="94">
        <v>199</v>
      </c>
      <c r="AN41881" s="94">
        <v>28</v>
      </c>
      <c r="AS41881" s="94">
        <v>-61</v>
      </c>
      <c r="AT41881" s="94">
        <v>44</v>
      </c>
    </row>
    <row r="41882" spans="1:46">
      <c r="A41882" s="85" t="s">
        <v>78</v>
      </c>
      <c r="B41882" s="86">
        <v>43931.333333333336</v>
      </c>
      <c r="C41882" s="87">
        <v>43931</v>
      </c>
      <c r="D41882" s="85">
        <v>1</v>
      </c>
      <c r="E41882" s="86">
        <v>43931.041666666664</v>
      </c>
      <c r="F41882" s="88" t="s">
        <v>378</v>
      </c>
      <c r="G41882" s="89" t="s">
        <v>379</v>
      </c>
      <c r="H41882" s="94">
        <v>240</v>
      </c>
      <c r="I41882" s="94">
        <v>233</v>
      </c>
      <c r="J41882" s="94">
        <v>226</v>
      </c>
      <c r="K41882" s="94">
        <v>-6</v>
      </c>
      <c r="O41882" s="94">
        <v>233</v>
      </c>
      <c r="P41882" s="94">
        <v>226</v>
      </c>
      <c r="Q41882" s="94">
        <v>-6</v>
      </c>
      <c r="S41882" s="94">
        <v>199</v>
      </c>
      <c r="V41882" s="94">
        <v>28</v>
      </c>
      <c r="AK41882" s="94">
        <v>199</v>
      </c>
      <c r="AN41882" s="94">
        <v>28</v>
      </c>
      <c r="AS41882" s="94">
        <v>-174</v>
      </c>
      <c r="AT41882" s="94">
        <v>168</v>
      </c>
    </row>
    <row r="41883" spans="1:46">
      <c r="A41883" s="85" t="s">
        <v>78</v>
      </c>
      <c r="B41883" s="86">
        <v>43931.375</v>
      </c>
      <c r="C41883" s="87">
        <v>43931</v>
      </c>
      <c r="D41883" s="85">
        <v>2</v>
      </c>
      <c r="E41883" s="86">
        <v>43931.083333333336</v>
      </c>
      <c r="F41883" s="88" t="s">
        <v>378</v>
      </c>
      <c r="G41883" s="89" t="s">
        <v>379</v>
      </c>
      <c r="H41883" s="94">
        <v>233</v>
      </c>
      <c r="I41883" s="94">
        <v>224</v>
      </c>
      <c r="J41883" s="94">
        <v>222</v>
      </c>
      <c r="K41883" s="94">
        <v>-2</v>
      </c>
      <c r="O41883" s="94">
        <v>224</v>
      </c>
      <c r="P41883" s="94">
        <v>222</v>
      </c>
      <c r="Q41883" s="94">
        <v>-2</v>
      </c>
      <c r="S41883" s="94">
        <v>194</v>
      </c>
      <c r="V41883" s="94">
        <v>28</v>
      </c>
      <c r="AK41883" s="94">
        <v>194</v>
      </c>
      <c r="AN41883" s="94">
        <v>28</v>
      </c>
      <c r="AS41883" s="94">
        <v>-149</v>
      </c>
      <c r="AT41883" s="94">
        <v>147</v>
      </c>
    </row>
    <row r="41884" spans="1:46">
      <c r="A41884" s="85" t="s">
        <v>78</v>
      </c>
      <c r="B41884" s="86">
        <v>43931.416666666664</v>
      </c>
      <c r="C41884" s="87">
        <v>43931</v>
      </c>
      <c r="D41884" s="85">
        <v>3</v>
      </c>
      <c r="E41884" s="86">
        <v>43931.125</v>
      </c>
      <c r="F41884" s="88" t="s">
        <v>378</v>
      </c>
      <c r="G41884" s="89" t="s">
        <v>379</v>
      </c>
      <c r="H41884" s="94">
        <v>229</v>
      </c>
      <c r="I41884" s="94">
        <v>218</v>
      </c>
      <c r="J41884" s="94">
        <v>219</v>
      </c>
      <c r="K41884" s="94">
        <v>1</v>
      </c>
      <c r="O41884" s="94">
        <v>218</v>
      </c>
      <c r="P41884" s="94">
        <v>219</v>
      </c>
      <c r="Q41884" s="94">
        <v>1</v>
      </c>
      <c r="S41884" s="94">
        <v>191</v>
      </c>
      <c r="V41884" s="94">
        <v>28</v>
      </c>
      <c r="AK41884" s="94">
        <v>191</v>
      </c>
      <c r="AN41884" s="94">
        <v>28</v>
      </c>
      <c r="AS41884" s="94">
        <v>-137</v>
      </c>
      <c r="AT41884" s="94">
        <v>138</v>
      </c>
    </row>
    <row r="41885" spans="1:46">
      <c r="A41885" s="85" t="s">
        <v>78</v>
      </c>
      <c r="B41885" s="86">
        <v>43931.458333333336</v>
      </c>
      <c r="C41885" s="87">
        <v>43931</v>
      </c>
      <c r="D41885" s="85">
        <v>4</v>
      </c>
      <c r="E41885" s="86">
        <v>43931.166666666664</v>
      </c>
      <c r="F41885" s="88" t="s">
        <v>378</v>
      </c>
      <c r="G41885" s="89" t="s">
        <v>379</v>
      </c>
      <c r="H41885" s="94">
        <v>230</v>
      </c>
      <c r="I41885" s="94">
        <v>218</v>
      </c>
      <c r="J41885" s="94">
        <v>220</v>
      </c>
      <c r="K41885" s="94">
        <v>2</v>
      </c>
      <c r="O41885" s="94">
        <v>218</v>
      </c>
      <c r="P41885" s="94">
        <v>220</v>
      </c>
      <c r="Q41885" s="94">
        <v>2</v>
      </c>
      <c r="S41885" s="94">
        <v>191</v>
      </c>
      <c r="V41885" s="94">
        <v>28</v>
      </c>
      <c r="AK41885" s="94">
        <v>191</v>
      </c>
      <c r="AN41885" s="94">
        <v>28</v>
      </c>
      <c r="AS41885" s="94">
        <v>-135</v>
      </c>
      <c r="AT41885" s="94">
        <v>137</v>
      </c>
    </row>
    <row r="41886" spans="1:46">
      <c r="A41886" s="85" t="s">
        <v>78</v>
      </c>
      <c r="B41886" s="86">
        <v>43931.5</v>
      </c>
      <c r="C41886" s="87">
        <v>43931</v>
      </c>
      <c r="D41886" s="85">
        <v>5</v>
      </c>
      <c r="E41886" s="86">
        <v>43931.208333333336</v>
      </c>
      <c r="F41886" s="88" t="s">
        <v>378</v>
      </c>
      <c r="G41886" s="89" t="s">
        <v>379</v>
      </c>
      <c r="H41886" s="94">
        <v>235</v>
      </c>
      <c r="I41886" s="94">
        <v>222</v>
      </c>
      <c r="J41886" s="94">
        <v>220</v>
      </c>
      <c r="K41886" s="94">
        <v>-2</v>
      </c>
      <c r="O41886" s="94">
        <v>222</v>
      </c>
      <c r="P41886" s="94">
        <v>220</v>
      </c>
      <c r="Q41886" s="94">
        <v>-2</v>
      </c>
      <c r="S41886" s="94">
        <v>192</v>
      </c>
      <c r="V41886" s="94">
        <v>28</v>
      </c>
      <c r="AK41886" s="94">
        <v>192</v>
      </c>
      <c r="AN41886" s="94">
        <v>28</v>
      </c>
      <c r="AS41886" s="94">
        <v>-139</v>
      </c>
      <c r="AT41886" s="94">
        <v>137</v>
      </c>
    </row>
    <row r="41887" spans="1:46">
      <c r="A41887" s="85" t="s">
        <v>78</v>
      </c>
      <c r="B41887" s="86">
        <v>43931.541666666664</v>
      </c>
      <c r="C41887" s="87">
        <v>43931</v>
      </c>
      <c r="D41887" s="85">
        <v>6</v>
      </c>
      <c r="E41887" s="86">
        <v>43931.25</v>
      </c>
      <c r="F41887" s="88" t="s">
        <v>378</v>
      </c>
      <c r="G41887" s="89" t="s">
        <v>379</v>
      </c>
      <c r="H41887" s="94">
        <v>249</v>
      </c>
      <c r="I41887" s="94">
        <v>227</v>
      </c>
      <c r="J41887" s="94">
        <v>219</v>
      </c>
      <c r="K41887" s="94">
        <v>-8</v>
      </c>
      <c r="O41887" s="94">
        <v>227</v>
      </c>
      <c r="P41887" s="94">
        <v>219</v>
      </c>
      <c r="Q41887" s="94">
        <v>-8</v>
      </c>
      <c r="S41887" s="94">
        <v>191</v>
      </c>
      <c r="V41887" s="94">
        <v>28</v>
      </c>
      <c r="AK41887" s="94">
        <v>191</v>
      </c>
      <c r="AN41887" s="94">
        <v>28</v>
      </c>
      <c r="AS41887" s="94">
        <v>-159</v>
      </c>
      <c r="AT41887" s="94">
        <v>151</v>
      </c>
    </row>
    <row r="41888" spans="1:46">
      <c r="A41888" s="85" t="s">
        <v>78</v>
      </c>
      <c r="B41888" s="86">
        <v>43931.583333333336</v>
      </c>
      <c r="C41888" s="87">
        <v>43931</v>
      </c>
      <c r="D41888" s="85">
        <v>7</v>
      </c>
      <c r="E41888" s="86">
        <v>43931.291666666664</v>
      </c>
      <c r="F41888" s="88" t="s">
        <v>378</v>
      </c>
      <c r="G41888" s="89" t="s">
        <v>379</v>
      </c>
      <c r="H41888" s="94">
        <v>267</v>
      </c>
      <c r="I41888" s="94">
        <v>239</v>
      </c>
      <c r="J41888" s="94">
        <v>219</v>
      </c>
      <c r="K41888" s="94">
        <v>-21</v>
      </c>
      <c r="O41888" s="94">
        <v>239</v>
      </c>
      <c r="P41888" s="94">
        <v>219</v>
      </c>
      <c r="Q41888" s="94">
        <v>-21</v>
      </c>
      <c r="S41888" s="94">
        <v>191</v>
      </c>
      <c r="V41888" s="94">
        <v>28</v>
      </c>
      <c r="AK41888" s="94">
        <v>191</v>
      </c>
      <c r="AN41888" s="94">
        <v>28</v>
      </c>
      <c r="AS41888" s="94">
        <v>-163</v>
      </c>
      <c r="AT41888" s="94">
        <v>142</v>
      </c>
    </row>
    <row r="41889" spans="1:46">
      <c r="A41889" s="85" t="s">
        <v>78</v>
      </c>
      <c r="B41889" s="86">
        <v>43931.625</v>
      </c>
      <c r="C41889" s="87">
        <v>43931</v>
      </c>
      <c r="D41889" s="85">
        <v>8</v>
      </c>
      <c r="E41889" s="86">
        <v>43931.333333333336</v>
      </c>
      <c r="F41889" s="88" t="s">
        <v>378</v>
      </c>
      <c r="G41889" s="89" t="s">
        <v>379</v>
      </c>
      <c r="H41889" s="94">
        <v>274</v>
      </c>
      <c r="I41889" s="94">
        <v>243</v>
      </c>
      <c r="J41889" s="94">
        <v>216</v>
      </c>
      <c r="K41889" s="94">
        <v>-27</v>
      </c>
      <c r="O41889" s="94">
        <v>243</v>
      </c>
      <c r="P41889" s="94">
        <v>216</v>
      </c>
      <c r="Q41889" s="94">
        <v>-27</v>
      </c>
      <c r="S41889" s="94">
        <v>189</v>
      </c>
      <c r="V41889" s="94">
        <v>27</v>
      </c>
      <c r="AK41889" s="94">
        <v>189</v>
      </c>
      <c r="AN41889" s="94">
        <v>27</v>
      </c>
      <c r="AS41889" s="94">
        <v>-24</v>
      </c>
      <c r="AT41889" s="94">
        <v>-3</v>
      </c>
    </row>
    <row r="41890" spans="1:46">
      <c r="A41890" s="85" t="s">
        <v>78</v>
      </c>
      <c r="B41890" s="86">
        <v>43931.666666666664</v>
      </c>
      <c r="C41890" s="87">
        <v>43931</v>
      </c>
      <c r="D41890" s="85">
        <v>9</v>
      </c>
      <c r="E41890" s="86">
        <v>43931.375</v>
      </c>
      <c r="F41890" s="88" t="s">
        <v>378</v>
      </c>
      <c r="G41890" s="89" t="s">
        <v>379</v>
      </c>
      <c r="H41890" s="94">
        <v>274</v>
      </c>
      <c r="I41890" s="94">
        <v>243</v>
      </c>
      <c r="J41890" s="94">
        <v>216</v>
      </c>
      <c r="K41890" s="94">
        <v>-25</v>
      </c>
      <c r="O41890" s="94">
        <v>243</v>
      </c>
      <c r="P41890" s="94">
        <v>216</v>
      </c>
      <c r="Q41890" s="94">
        <v>-25</v>
      </c>
      <c r="S41890" s="94">
        <v>189</v>
      </c>
      <c r="V41890" s="94">
        <v>27</v>
      </c>
      <c r="AK41890" s="94">
        <v>189</v>
      </c>
      <c r="AN41890" s="94">
        <v>27</v>
      </c>
      <c r="AS41890" s="94">
        <v>221</v>
      </c>
      <c r="AT41890" s="94">
        <v>-246</v>
      </c>
    </row>
    <row r="41891" spans="1:46">
      <c r="A41891" s="85" t="s">
        <v>78</v>
      </c>
      <c r="B41891" s="86">
        <v>43931.708333333336</v>
      </c>
      <c r="C41891" s="87">
        <v>43931</v>
      </c>
      <c r="D41891" s="85">
        <v>10</v>
      </c>
      <c r="E41891" s="86">
        <v>43931.416666666664</v>
      </c>
      <c r="F41891" s="88" t="s">
        <v>378</v>
      </c>
      <c r="G41891" s="89" t="s">
        <v>379</v>
      </c>
      <c r="H41891" s="94">
        <v>269</v>
      </c>
      <c r="I41891" s="94">
        <v>237</v>
      </c>
      <c r="J41891" s="94">
        <v>214</v>
      </c>
      <c r="K41891" s="94">
        <v>-23</v>
      </c>
      <c r="O41891" s="94">
        <v>237</v>
      </c>
      <c r="P41891" s="94">
        <v>214</v>
      </c>
      <c r="Q41891" s="94">
        <v>-23</v>
      </c>
      <c r="S41891" s="94">
        <v>187</v>
      </c>
      <c r="V41891" s="94">
        <v>27</v>
      </c>
      <c r="AK41891" s="94">
        <v>187</v>
      </c>
      <c r="AN41891" s="94">
        <v>27</v>
      </c>
      <c r="AS41891" s="94">
        <v>400</v>
      </c>
      <c r="AT41891" s="94">
        <v>-423</v>
      </c>
    </row>
    <row r="41892" spans="1:46">
      <c r="A41892" s="85" t="s">
        <v>78</v>
      </c>
      <c r="B41892" s="86">
        <v>43931.75</v>
      </c>
      <c r="C41892" s="87">
        <v>43931</v>
      </c>
      <c r="D41892" s="85">
        <v>11</v>
      </c>
      <c r="E41892" s="86">
        <v>43931.458333333336</v>
      </c>
      <c r="F41892" s="88" t="s">
        <v>378</v>
      </c>
      <c r="G41892" s="89" t="s">
        <v>379</v>
      </c>
      <c r="H41892" s="94">
        <v>264</v>
      </c>
      <c r="I41892" s="94">
        <v>237</v>
      </c>
      <c r="J41892" s="94">
        <v>214</v>
      </c>
      <c r="K41892" s="94">
        <v>-24</v>
      </c>
      <c r="O41892" s="94">
        <v>237</v>
      </c>
      <c r="P41892" s="94">
        <v>214</v>
      </c>
      <c r="Q41892" s="94">
        <v>-24</v>
      </c>
      <c r="S41892" s="94">
        <v>187</v>
      </c>
      <c r="V41892" s="94">
        <v>27</v>
      </c>
      <c r="AK41892" s="94">
        <v>187</v>
      </c>
      <c r="AN41892" s="94">
        <v>27</v>
      </c>
      <c r="AS41892" s="94">
        <v>400</v>
      </c>
      <c r="AT41892" s="94">
        <v>-424</v>
      </c>
    </row>
    <row r="41893" spans="1:46">
      <c r="A41893" s="85" t="s">
        <v>78</v>
      </c>
      <c r="B41893" s="86">
        <v>43931.791666666664</v>
      </c>
      <c r="C41893" s="87">
        <v>43931</v>
      </c>
      <c r="D41893" s="85">
        <v>12</v>
      </c>
      <c r="E41893" s="86">
        <v>43931.5</v>
      </c>
      <c r="F41893" s="88" t="s">
        <v>378</v>
      </c>
      <c r="G41893" s="89" t="s">
        <v>379</v>
      </c>
      <c r="H41893" s="94">
        <v>260</v>
      </c>
      <c r="I41893" s="94">
        <v>241</v>
      </c>
      <c r="J41893" s="94">
        <v>218</v>
      </c>
      <c r="K41893" s="94">
        <v>-23</v>
      </c>
      <c r="O41893" s="94">
        <v>241</v>
      </c>
      <c r="P41893" s="94">
        <v>218</v>
      </c>
      <c r="Q41893" s="94">
        <v>-23</v>
      </c>
      <c r="S41893" s="94">
        <v>191</v>
      </c>
      <c r="V41893" s="94">
        <v>27</v>
      </c>
      <c r="AK41893" s="94">
        <v>191</v>
      </c>
      <c r="AN41893" s="94">
        <v>27</v>
      </c>
      <c r="AS41893" s="94">
        <v>412</v>
      </c>
      <c r="AT41893" s="94">
        <v>-435</v>
      </c>
    </row>
    <row r="41894" spans="1:46">
      <c r="A41894" s="85" t="s">
        <v>78</v>
      </c>
      <c r="B41894" s="86">
        <v>43931.833333333336</v>
      </c>
      <c r="C41894" s="87">
        <v>43931</v>
      </c>
      <c r="D41894" s="85">
        <v>13</v>
      </c>
      <c r="E41894" s="86">
        <v>43931.541666666664</v>
      </c>
      <c r="F41894" s="88" t="s">
        <v>378</v>
      </c>
      <c r="G41894" s="89" t="s">
        <v>379</v>
      </c>
      <c r="H41894" s="94">
        <v>258</v>
      </c>
      <c r="I41894" s="94">
        <v>243</v>
      </c>
      <c r="J41894" s="94">
        <v>222</v>
      </c>
      <c r="K41894" s="94">
        <v>-20</v>
      </c>
      <c r="O41894" s="94">
        <v>243</v>
      </c>
      <c r="P41894" s="94">
        <v>222</v>
      </c>
      <c r="Q41894" s="94">
        <v>-20</v>
      </c>
      <c r="S41894" s="94">
        <v>195</v>
      </c>
      <c r="V41894" s="94">
        <v>27</v>
      </c>
      <c r="AK41894" s="94">
        <v>195</v>
      </c>
      <c r="AN41894" s="94">
        <v>27</v>
      </c>
      <c r="AS41894" s="94">
        <v>418</v>
      </c>
      <c r="AT41894" s="94">
        <v>-438</v>
      </c>
    </row>
    <row r="41895" spans="1:46">
      <c r="A41895" s="85" t="s">
        <v>78</v>
      </c>
      <c r="B41895" s="86">
        <v>43931.875</v>
      </c>
      <c r="C41895" s="87">
        <v>43931</v>
      </c>
      <c r="D41895" s="85">
        <v>14</v>
      </c>
      <c r="E41895" s="86">
        <v>43931.583333333336</v>
      </c>
      <c r="F41895" s="88" t="s">
        <v>378</v>
      </c>
      <c r="G41895" s="89" t="s">
        <v>379</v>
      </c>
      <c r="H41895" s="94">
        <v>255</v>
      </c>
      <c r="I41895" s="94">
        <v>247</v>
      </c>
      <c r="J41895" s="94">
        <v>225</v>
      </c>
      <c r="K41895" s="94">
        <v>-23</v>
      </c>
      <c r="O41895" s="94">
        <v>247</v>
      </c>
      <c r="P41895" s="94">
        <v>225</v>
      </c>
      <c r="Q41895" s="94">
        <v>-23</v>
      </c>
      <c r="S41895" s="94">
        <v>197</v>
      </c>
      <c r="V41895" s="94">
        <v>27</v>
      </c>
      <c r="AK41895" s="94">
        <v>197</v>
      </c>
      <c r="AN41895" s="94">
        <v>27</v>
      </c>
      <c r="AS41895" s="94">
        <v>401</v>
      </c>
      <c r="AT41895" s="94">
        <v>-424</v>
      </c>
    </row>
    <row r="41896" spans="1:46">
      <c r="A41896" s="85" t="s">
        <v>78</v>
      </c>
      <c r="B41896" s="86">
        <v>43931.916666666664</v>
      </c>
      <c r="C41896" s="87">
        <v>43931</v>
      </c>
      <c r="D41896" s="85">
        <v>15</v>
      </c>
      <c r="E41896" s="86">
        <v>43931.625</v>
      </c>
      <c r="F41896" s="88" t="s">
        <v>378</v>
      </c>
      <c r="G41896" s="89" t="s">
        <v>379</v>
      </c>
      <c r="H41896" s="94">
        <v>252</v>
      </c>
      <c r="I41896" s="94">
        <v>249</v>
      </c>
      <c r="J41896" s="94">
        <v>229</v>
      </c>
      <c r="K41896" s="94">
        <v>-22</v>
      </c>
      <c r="O41896" s="94">
        <v>249</v>
      </c>
      <c r="P41896" s="94">
        <v>229</v>
      </c>
      <c r="Q41896" s="94">
        <v>-22</v>
      </c>
      <c r="S41896" s="94">
        <v>201</v>
      </c>
      <c r="V41896" s="94">
        <v>28</v>
      </c>
      <c r="AK41896" s="94">
        <v>201</v>
      </c>
      <c r="AN41896" s="94">
        <v>28</v>
      </c>
      <c r="AS41896" s="94">
        <v>362</v>
      </c>
      <c r="AT41896" s="94">
        <v>-384</v>
      </c>
    </row>
    <row r="41897" spans="1:46">
      <c r="A41897" s="85" t="s">
        <v>78</v>
      </c>
      <c r="B41897" s="86">
        <v>43931.958333333336</v>
      </c>
      <c r="C41897" s="87">
        <v>43931</v>
      </c>
      <c r="D41897" s="85">
        <v>16</v>
      </c>
      <c r="E41897" s="86">
        <v>43931.666666666664</v>
      </c>
      <c r="F41897" s="88" t="s">
        <v>378</v>
      </c>
      <c r="G41897" s="89" t="s">
        <v>379</v>
      </c>
      <c r="H41897" s="94">
        <v>250</v>
      </c>
      <c r="I41897" s="94">
        <v>242</v>
      </c>
      <c r="J41897" s="94">
        <v>224</v>
      </c>
      <c r="K41897" s="94">
        <v>-16</v>
      </c>
      <c r="O41897" s="94">
        <v>242</v>
      </c>
      <c r="P41897" s="94">
        <v>224</v>
      </c>
      <c r="Q41897" s="94">
        <v>-16</v>
      </c>
      <c r="S41897" s="94">
        <v>197</v>
      </c>
      <c r="V41897" s="94">
        <v>28</v>
      </c>
      <c r="AK41897" s="94">
        <v>197</v>
      </c>
      <c r="AN41897" s="94">
        <v>28</v>
      </c>
      <c r="AS41897" s="94">
        <v>359</v>
      </c>
      <c r="AT41897" s="94">
        <v>-375</v>
      </c>
    </row>
    <row r="41898" spans="1:46">
      <c r="A41898" s="85" t="s">
        <v>78</v>
      </c>
      <c r="B41898" s="86">
        <v>43932</v>
      </c>
      <c r="C41898" s="87">
        <v>43931</v>
      </c>
      <c r="D41898" s="85">
        <v>17</v>
      </c>
      <c r="E41898" s="86">
        <v>43931.708333333336</v>
      </c>
      <c r="F41898" s="88" t="s">
        <v>378</v>
      </c>
      <c r="G41898" s="89" t="s">
        <v>379</v>
      </c>
      <c r="H41898" s="94">
        <v>251</v>
      </c>
      <c r="I41898" s="94">
        <v>244</v>
      </c>
      <c r="J41898" s="94">
        <v>216</v>
      </c>
      <c r="K41898" s="94">
        <v>-28</v>
      </c>
      <c r="O41898" s="94">
        <v>244</v>
      </c>
      <c r="P41898" s="94">
        <v>216</v>
      </c>
      <c r="Q41898" s="94">
        <v>-28</v>
      </c>
      <c r="S41898" s="94">
        <v>188</v>
      </c>
      <c r="V41898" s="94">
        <v>28</v>
      </c>
      <c r="AK41898" s="94">
        <v>188</v>
      </c>
      <c r="AN41898" s="94">
        <v>28</v>
      </c>
      <c r="AS41898" s="94">
        <v>280</v>
      </c>
      <c r="AT41898" s="94">
        <v>-308</v>
      </c>
    </row>
    <row r="41899" spans="1:46">
      <c r="A41899" s="85" t="s">
        <v>78</v>
      </c>
      <c r="B41899" s="86">
        <v>43932.041666666664</v>
      </c>
      <c r="C41899" s="87">
        <v>43931</v>
      </c>
      <c r="D41899" s="85">
        <v>18</v>
      </c>
      <c r="E41899" s="86">
        <v>43931.75</v>
      </c>
      <c r="F41899" s="88" t="s">
        <v>378</v>
      </c>
      <c r="G41899" s="89" t="s">
        <v>379</v>
      </c>
      <c r="H41899" s="94">
        <v>258</v>
      </c>
      <c r="I41899" s="94">
        <v>250</v>
      </c>
      <c r="J41899" s="94">
        <v>223</v>
      </c>
      <c r="K41899" s="94">
        <v>-25</v>
      </c>
      <c r="O41899" s="94">
        <v>250</v>
      </c>
      <c r="P41899" s="94">
        <v>223</v>
      </c>
      <c r="Q41899" s="94">
        <v>-25</v>
      </c>
      <c r="S41899" s="94">
        <v>195</v>
      </c>
      <c r="V41899" s="94">
        <v>28</v>
      </c>
      <c r="AK41899" s="94">
        <v>195</v>
      </c>
      <c r="AN41899" s="94">
        <v>28</v>
      </c>
      <c r="AS41899" s="94">
        <v>181</v>
      </c>
      <c r="AT41899" s="94">
        <v>-206</v>
      </c>
    </row>
    <row r="41900" spans="1:46">
      <c r="A41900" s="85" t="s">
        <v>78</v>
      </c>
      <c r="B41900" s="86">
        <v>43932.083333333336</v>
      </c>
      <c r="C41900" s="87">
        <v>43931</v>
      </c>
      <c r="D41900" s="85">
        <v>19</v>
      </c>
      <c r="E41900" s="86">
        <v>43931.791666666664</v>
      </c>
      <c r="F41900" s="88" t="s">
        <v>378</v>
      </c>
      <c r="G41900" s="89" t="s">
        <v>379</v>
      </c>
      <c r="H41900" s="94">
        <v>264</v>
      </c>
      <c r="I41900" s="94">
        <v>251</v>
      </c>
      <c r="J41900" s="94">
        <v>231</v>
      </c>
      <c r="K41900" s="94">
        <v>-21</v>
      </c>
      <c r="O41900" s="94">
        <v>251</v>
      </c>
      <c r="P41900" s="94">
        <v>231</v>
      </c>
      <c r="Q41900" s="94">
        <v>-21</v>
      </c>
      <c r="S41900" s="94">
        <v>204</v>
      </c>
      <c r="V41900" s="94">
        <v>28</v>
      </c>
      <c r="AK41900" s="94">
        <v>204</v>
      </c>
      <c r="AN41900" s="94">
        <v>28</v>
      </c>
      <c r="AS41900" s="94">
        <v>53</v>
      </c>
      <c r="AT41900" s="94">
        <v>-74</v>
      </c>
    </row>
    <row r="41901" spans="1:46">
      <c r="A41901" s="85" t="s">
        <v>78</v>
      </c>
      <c r="B41901" s="86">
        <v>43932.125</v>
      </c>
      <c r="C41901" s="87">
        <v>43931</v>
      </c>
      <c r="D41901" s="85">
        <v>20</v>
      </c>
      <c r="E41901" s="86">
        <v>43931.833333333336</v>
      </c>
      <c r="F41901" s="88" t="s">
        <v>378</v>
      </c>
      <c r="G41901" s="89" t="s">
        <v>379</v>
      </c>
      <c r="H41901" s="94">
        <v>274</v>
      </c>
      <c r="I41901" s="94">
        <v>259</v>
      </c>
      <c r="J41901" s="94">
        <v>234</v>
      </c>
      <c r="K41901" s="94">
        <v>-26</v>
      </c>
      <c r="O41901" s="94">
        <v>259</v>
      </c>
      <c r="P41901" s="94">
        <v>234</v>
      </c>
      <c r="Q41901" s="94">
        <v>-26</v>
      </c>
      <c r="S41901" s="94">
        <v>207</v>
      </c>
      <c r="V41901" s="94">
        <v>27</v>
      </c>
      <c r="AK41901" s="94">
        <v>207</v>
      </c>
      <c r="AN41901" s="94">
        <v>27</v>
      </c>
      <c r="AS41901" s="94">
        <v>-15</v>
      </c>
      <c r="AT41901" s="94">
        <v>-11</v>
      </c>
    </row>
    <row r="41902" spans="1:46">
      <c r="A41902" s="85" t="s">
        <v>78</v>
      </c>
      <c r="B41902" s="86">
        <v>43932.166666666664</v>
      </c>
      <c r="C41902" s="87">
        <v>43931</v>
      </c>
      <c r="D41902" s="85">
        <v>21</v>
      </c>
      <c r="E41902" s="86">
        <v>43931.875</v>
      </c>
      <c r="F41902" s="88" t="s">
        <v>378</v>
      </c>
      <c r="G41902" s="89" t="s">
        <v>379</v>
      </c>
      <c r="H41902" s="94">
        <v>278</v>
      </c>
      <c r="I41902" s="94">
        <v>265</v>
      </c>
      <c r="J41902" s="94">
        <v>238</v>
      </c>
      <c r="K41902" s="94">
        <v>-26</v>
      </c>
      <c r="O41902" s="94">
        <v>265</v>
      </c>
      <c r="P41902" s="94">
        <v>238</v>
      </c>
      <c r="Q41902" s="94">
        <v>-26</v>
      </c>
      <c r="S41902" s="94">
        <v>211</v>
      </c>
      <c r="V41902" s="94">
        <v>27</v>
      </c>
      <c r="AK41902" s="94">
        <v>211</v>
      </c>
      <c r="AN41902" s="94">
        <v>27</v>
      </c>
      <c r="AS41902" s="94">
        <v>-32</v>
      </c>
      <c r="AT41902" s="94">
        <v>6</v>
      </c>
    </row>
    <row r="41903" spans="1:46">
      <c r="A41903" s="85" t="s">
        <v>78</v>
      </c>
      <c r="B41903" s="86">
        <v>43932.208333333336</v>
      </c>
      <c r="C41903" s="87">
        <v>43931</v>
      </c>
      <c r="D41903" s="85">
        <v>22</v>
      </c>
      <c r="E41903" s="86">
        <v>43931.916666666664</v>
      </c>
      <c r="F41903" s="88" t="s">
        <v>378</v>
      </c>
      <c r="G41903" s="89" t="s">
        <v>379</v>
      </c>
      <c r="H41903" s="94">
        <v>270</v>
      </c>
      <c r="I41903" s="94">
        <v>256</v>
      </c>
      <c r="J41903" s="94">
        <v>239</v>
      </c>
      <c r="K41903" s="94">
        <v>-16</v>
      </c>
      <c r="O41903" s="94">
        <v>256</v>
      </c>
      <c r="P41903" s="94">
        <v>239</v>
      </c>
      <c r="Q41903" s="94">
        <v>-16</v>
      </c>
      <c r="S41903" s="94">
        <v>211</v>
      </c>
      <c r="V41903" s="94">
        <v>28</v>
      </c>
      <c r="AK41903" s="94">
        <v>211</v>
      </c>
      <c r="AN41903" s="94">
        <v>28</v>
      </c>
      <c r="AS41903" s="94">
        <v>-28</v>
      </c>
      <c r="AT41903" s="94">
        <v>12</v>
      </c>
    </row>
    <row r="41904" spans="1:46">
      <c r="A41904" s="85" t="s">
        <v>78</v>
      </c>
      <c r="B41904" s="86">
        <v>43932.25</v>
      </c>
      <c r="C41904" s="87">
        <v>43931</v>
      </c>
      <c r="D41904" s="85">
        <v>23</v>
      </c>
      <c r="E41904" s="86">
        <v>43931.958333333336</v>
      </c>
      <c r="F41904" s="88" t="s">
        <v>378</v>
      </c>
      <c r="G41904" s="89" t="s">
        <v>379</v>
      </c>
      <c r="H41904" s="94">
        <v>258</v>
      </c>
      <c r="I41904" s="94">
        <v>244</v>
      </c>
      <c r="J41904" s="94">
        <v>235</v>
      </c>
      <c r="K41904" s="94">
        <v>-10</v>
      </c>
      <c r="O41904" s="94">
        <v>244</v>
      </c>
      <c r="P41904" s="94">
        <v>235</v>
      </c>
      <c r="Q41904" s="94">
        <v>-10</v>
      </c>
      <c r="S41904" s="94">
        <v>207</v>
      </c>
      <c r="V41904" s="94">
        <v>27</v>
      </c>
      <c r="AK41904" s="94">
        <v>207</v>
      </c>
      <c r="AN41904" s="94">
        <v>27</v>
      </c>
      <c r="AS41904" s="94">
        <v>-25</v>
      </c>
      <c r="AT41904" s="94">
        <v>15</v>
      </c>
    </row>
    <row r="41905" spans="1:46">
      <c r="A41905" s="85" t="s">
        <v>78</v>
      </c>
      <c r="B41905" s="86">
        <v>43932.291666666664</v>
      </c>
      <c r="C41905" s="87">
        <v>43931</v>
      </c>
      <c r="D41905" s="85">
        <v>24</v>
      </c>
      <c r="E41905" s="86">
        <v>43932</v>
      </c>
      <c r="F41905" s="88" t="s">
        <v>378</v>
      </c>
      <c r="G41905" s="89" t="s">
        <v>379</v>
      </c>
      <c r="H41905" s="94">
        <v>242</v>
      </c>
      <c r="I41905" s="94">
        <v>232</v>
      </c>
      <c r="J41905" s="94">
        <v>231</v>
      </c>
      <c r="K41905" s="94">
        <v>0</v>
      </c>
      <c r="O41905" s="94">
        <v>232</v>
      </c>
      <c r="P41905" s="94">
        <v>231</v>
      </c>
      <c r="Q41905" s="94">
        <v>0</v>
      </c>
      <c r="S41905" s="94">
        <v>204</v>
      </c>
      <c r="V41905" s="94">
        <v>27</v>
      </c>
      <c r="AK41905" s="94">
        <v>204</v>
      </c>
      <c r="AN41905" s="94">
        <v>27</v>
      </c>
      <c r="AS41905" s="94">
        <v>-29</v>
      </c>
      <c r="AT41905" s="94">
        <v>29</v>
      </c>
    </row>
    <row r="41906" spans="1:46">
      <c r="A41906" s="85" t="s">
        <v>78</v>
      </c>
      <c r="B41906" s="86">
        <v>43932.333333333336</v>
      </c>
      <c r="C41906" s="87">
        <v>43932</v>
      </c>
      <c r="D41906" s="85">
        <v>1</v>
      </c>
      <c r="E41906" s="86">
        <v>43932.041666666664</v>
      </c>
      <c r="F41906" s="88" t="s">
        <v>378</v>
      </c>
      <c r="G41906" s="89" t="s">
        <v>379</v>
      </c>
      <c r="H41906" s="94">
        <v>226</v>
      </c>
      <c r="I41906" s="94">
        <v>223</v>
      </c>
      <c r="J41906" s="94">
        <v>221</v>
      </c>
      <c r="K41906" s="94">
        <v>-1</v>
      </c>
      <c r="O41906" s="94">
        <v>223</v>
      </c>
      <c r="P41906" s="94">
        <v>221</v>
      </c>
      <c r="Q41906" s="94">
        <v>-1</v>
      </c>
      <c r="S41906" s="94">
        <v>194</v>
      </c>
      <c r="V41906" s="94">
        <v>27</v>
      </c>
      <c r="AK41906" s="94">
        <v>194</v>
      </c>
      <c r="AN41906" s="94">
        <v>27</v>
      </c>
      <c r="AS41906" s="94">
        <v>-74</v>
      </c>
      <c r="AT41906" s="94">
        <v>73</v>
      </c>
    </row>
    <row r="41907" spans="1:46">
      <c r="A41907" s="85" t="s">
        <v>78</v>
      </c>
      <c r="B41907" s="86">
        <v>43932.375</v>
      </c>
      <c r="C41907" s="87">
        <v>43932</v>
      </c>
      <c r="D41907" s="85">
        <v>2</v>
      </c>
      <c r="E41907" s="86">
        <v>43932.083333333336</v>
      </c>
      <c r="F41907" s="88" t="s">
        <v>378</v>
      </c>
      <c r="G41907" s="89" t="s">
        <v>379</v>
      </c>
      <c r="H41907" s="94">
        <v>219</v>
      </c>
      <c r="I41907" s="94">
        <v>213</v>
      </c>
      <c r="J41907" s="94">
        <v>216</v>
      </c>
      <c r="K41907" s="94">
        <v>2</v>
      </c>
      <c r="O41907" s="94">
        <v>213</v>
      </c>
      <c r="P41907" s="94">
        <v>216</v>
      </c>
      <c r="Q41907" s="94">
        <v>2</v>
      </c>
      <c r="S41907" s="94">
        <v>188</v>
      </c>
      <c r="V41907" s="94">
        <v>27</v>
      </c>
      <c r="AK41907" s="94">
        <v>188</v>
      </c>
      <c r="AN41907" s="94">
        <v>27</v>
      </c>
      <c r="AS41907" s="94">
        <v>-61</v>
      </c>
      <c r="AT41907" s="94">
        <v>63</v>
      </c>
    </row>
    <row r="41908" spans="1:46">
      <c r="A41908" s="85" t="s">
        <v>78</v>
      </c>
      <c r="B41908" s="86">
        <v>43932.416666666664</v>
      </c>
      <c r="C41908" s="87">
        <v>43932</v>
      </c>
      <c r="D41908" s="85">
        <v>3</v>
      </c>
      <c r="E41908" s="86">
        <v>43932.125</v>
      </c>
      <c r="F41908" s="88" t="s">
        <v>378</v>
      </c>
      <c r="G41908" s="89" t="s">
        <v>379</v>
      </c>
      <c r="H41908" s="94">
        <v>214</v>
      </c>
      <c r="I41908" s="94">
        <v>208</v>
      </c>
      <c r="J41908" s="94">
        <v>221</v>
      </c>
      <c r="K41908" s="94">
        <v>14</v>
      </c>
      <c r="O41908" s="94">
        <v>208</v>
      </c>
      <c r="P41908" s="94">
        <v>221</v>
      </c>
      <c r="Q41908" s="94">
        <v>14</v>
      </c>
      <c r="S41908" s="94">
        <v>193</v>
      </c>
      <c r="V41908" s="94">
        <v>28</v>
      </c>
      <c r="AK41908" s="94">
        <v>193</v>
      </c>
      <c r="AN41908" s="94">
        <v>28</v>
      </c>
      <c r="AS41908" s="94">
        <v>-43</v>
      </c>
      <c r="AT41908" s="94">
        <v>57</v>
      </c>
    </row>
    <row r="41909" spans="1:46">
      <c r="A41909" s="85" t="s">
        <v>78</v>
      </c>
      <c r="B41909" s="86">
        <v>43932.458333333336</v>
      </c>
      <c r="C41909" s="87">
        <v>43932</v>
      </c>
      <c r="D41909" s="85">
        <v>4</v>
      </c>
      <c r="E41909" s="86">
        <v>43932.166666666664</v>
      </c>
      <c r="F41909" s="88" t="s">
        <v>378</v>
      </c>
      <c r="G41909" s="89" t="s">
        <v>379</v>
      </c>
      <c r="H41909" s="94">
        <v>213</v>
      </c>
      <c r="I41909" s="94">
        <v>206</v>
      </c>
      <c r="J41909" s="94">
        <v>222</v>
      </c>
      <c r="K41909" s="94">
        <v>15</v>
      </c>
      <c r="O41909" s="94">
        <v>206</v>
      </c>
      <c r="P41909" s="94">
        <v>222</v>
      </c>
      <c r="Q41909" s="94">
        <v>15</v>
      </c>
      <c r="S41909" s="94">
        <v>195</v>
      </c>
      <c r="V41909" s="94">
        <v>27</v>
      </c>
      <c r="AK41909" s="94">
        <v>195</v>
      </c>
      <c r="AN41909" s="94">
        <v>27</v>
      </c>
      <c r="AS41909" s="94">
        <v>-12</v>
      </c>
      <c r="AT41909" s="94">
        <v>27</v>
      </c>
    </row>
    <row r="41910" spans="1:46">
      <c r="A41910" s="85" t="s">
        <v>78</v>
      </c>
      <c r="B41910" s="86">
        <v>43932.5</v>
      </c>
      <c r="C41910" s="87">
        <v>43932</v>
      </c>
      <c r="D41910" s="85">
        <v>5</v>
      </c>
      <c r="E41910" s="86">
        <v>43932.208333333336</v>
      </c>
      <c r="F41910" s="88" t="s">
        <v>378</v>
      </c>
      <c r="G41910" s="89" t="s">
        <v>379</v>
      </c>
      <c r="H41910" s="94">
        <v>212</v>
      </c>
      <c r="I41910" s="94">
        <v>207</v>
      </c>
      <c r="J41910" s="94">
        <v>221</v>
      </c>
      <c r="K41910" s="94">
        <v>14</v>
      </c>
      <c r="O41910" s="94">
        <v>207</v>
      </c>
      <c r="P41910" s="94">
        <v>221</v>
      </c>
      <c r="Q41910" s="94">
        <v>14</v>
      </c>
      <c r="S41910" s="94">
        <v>194</v>
      </c>
      <c r="V41910" s="94">
        <v>27</v>
      </c>
      <c r="AK41910" s="94">
        <v>194</v>
      </c>
      <c r="AN41910" s="94">
        <v>27</v>
      </c>
      <c r="AS41910" s="94">
        <v>10</v>
      </c>
      <c r="AT41910" s="94">
        <v>4</v>
      </c>
    </row>
    <row r="41911" spans="1:46">
      <c r="A41911" s="85" t="s">
        <v>78</v>
      </c>
      <c r="B41911" s="86">
        <v>43932.541666666664</v>
      </c>
      <c r="C41911" s="87">
        <v>43932</v>
      </c>
      <c r="D41911" s="85">
        <v>6</v>
      </c>
      <c r="E41911" s="86">
        <v>43932.25</v>
      </c>
      <c r="F41911" s="88" t="s">
        <v>378</v>
      </c>
      <c r="G41911" s="89" t="s">
        <v>379</v>
      </c>
      <c r="H41911" s="94">
        <v>215</v>
      </c>
      <c r="I41911" s="94">
        <v>212</v>
      </c>
      <c r="J41911" s="94">
        <v>233</v>
      </c>
      <c r="K41911" s="94">
        <v>22</v>
      </c>
      <c r="O41911" s="94">
        <v>212</v>
      </c>
      <c r="P41911" s="94">
        <v>233</v>
      </c>
      <c r="Q41911" s="94">
        <v>22</v>
      </c>
      <c r="S41911" s="94">
        <v>206</v>
      </c>
      <c r="V41911" s="94">
        <v>27</v>
      </c>
      <c r="AK41911" s="94">
        <v>206</v>
      </c>
      <c r="AN41911" s="94">
        <v>27</v>
      </c>
      <c r="AS41911" s="94">
        <v>34</v>
      </c>
      <c r="AT41911" s="94">
        <v>-12</v>
      </c>
    </row>
    <row r="41912" spans="1:46">
      <c r="A41912" s="85" t="s">
        <v>78</v>
      </c>
      <c r="B41912" s="86">
        <v>43932.583333333336</v>
      </c>
      <c r="C41912" s="87">
        <v>43932</v>
      </c>
      <c r="D41912" s="85">
        <v>7</v>
      </c>
      <c r="E41912" s="86">
        <v>43932.291666666664</v>
      </c>
      <c r="F41912" s="88" t="s">
        <v>378</v>
      </c>
      <c r="G41912" s="89" t="s">
        <v>379</v>
      </c>
      <c r="H41912" s="94">
        <v>220</v>
      </c>
      <c r="I41912" s="94">
        <v>218</v>
      </c>
      <c r="J41912" s="94">
        <v>238</v>
      </c>
      <c r="K41912" s="94">
        <v>21</v>
      </c>
      <c r="O41912" s="94">
        <v>218</v>
      </c>
      <c r="P41912" s="94">
        <v>238</v>
      </c>
      <c r="Q41912" s="94">
        <v>21</v>
      </c>
      <c r="S41912" s="94">
        <v>211</v>
      </c>
      <c r="V41912" s="94">
        <v>27</v>
      </c>
      <c r="AK41912" s="94">
        <v>211</v>
      </c>
      <c r="AN41912" s="94">
        <v>27</v>
      </c>
      <c r="AS41912" s="94">
        <v>66</v>
      </c>
      <c r="AT41912" s="94">
        <v>-45</v>
      </c>
    </row>
    <row r="41913" spans="1:46">
      <c r="A41913" s="85" t="s">
        <v>78</v>
      </c>
      <c r="B41913" s="86">
        <v>43932.625</v>
      </c>
      <c r="C41913" s="87">
        <v>43932</v>
      </c>
      <c r="D41913" s="85">
        <v>8</v>
      </c>
      <c r="E41913" s="86">
        <v>43932.333333333336</v>
      </c>
      <c r="F41913" s="88" t="s">
        <v>378</v>
      </c>
      <c r="G41913" s="89" t="s">
        <v>379</v>
      </c>
      <c r="H41913" s="94">
        <v>224</v>
      </c>
      <c r="I41913" s="94">
        <v>216</v>
      </c>
      <c r="J41913" s="94">
        <v>227</v>
      </c>
      <c r="K41913" s="94">
        <v>9</v>
      </c>
      <c r="O41913" s="94">
        <v>216</v>
      </c>
      <c r="P41913" s="94">
        <v>227</v>
      </c>
      <c r="Q41913" s="94">
        <v>9</v>
      </c>
      <c r="S41913" s="94">
        <v>200</v>
      </c>
      <c r="V41913" s="94">
        <v>27</v>
      </c>
      <c r="AK41913" s="94">
        <v>200</v>
      </c>
      <c r="AN41913" s="94">
        <v>27</v>
      </c>
      <c r="AS41913" s="94">
        <v>266</v>
      </c>
      <c r="AT41913" s="94">
        <v>-257</v>
      </c>
    </row>
    <row r="41914" spans="1:46">
      <c r="A41914" s="85" t="s">
        <v>78</v>
      </c>
      <c r="B41914" s="86">
        <v>43932.666666666664</v>
      </c>
      <c r="C41914" s="87">
        <v>43932</v>
      </c>
      <c r="D41914" s="85">
        <v>9</v>
      </c>
      <c r="E41914" s="86">
        <v>43932.375</v>
      </c>
      <c r="F41914" s="88" t="s">
        <v>378</v>
      </c>
      <c r="G41914" s="89" t="s">
        <v>379</v>
      </c>
      <c r="H41914" s="94">
        <v>228</v>
      </c>
      <c r="I41914" s="94">
        <v>215</v>
      </c>
      <c r="J41914" s="94">
        <v>222</v>
      </c>
      <c r="K41914" s="94">
        <v>7</v>
      </c>
      <c r="O41914" s="94">
        <v>215</v>
      </c>
      <c r="P41914" s="94">
        <v>222</v>
      </c>
      <c r="Q41914" s="94">
        <v>7</v>
      </c>
      <c r="S41914" s="94">
        <v>195</v>
      </c>
      <c r="V41914" s="94">
        <v>27</v>
      </c>
      <c r="AK41914" s="94">
        <v>195</v>
      </c>
      <c r="AN41914" s="94">
        <v>27</v>
      </c>
      <c r="AS41914" s="94">
        <v>480</v>
      </c>
      <c r="AT41914" s="94">
        <v>-473</v>
      </c>
    </row>
    <row r="41915" spans="1:46">
      <c r="A41915" s="85" t="s">
        <v>78</v>
      </c>
      <c r="B41915" s="86">
        <v>43932.708333333336</v>
      </c>
      <c r="C41915" s="87">
        <v>43932</v>
      </c>
      <c r="D41915" s="85">
        <v>10</v>
      </c>
      <c r="E41915" s="86">
        <v>43932.416666666664</v>
      </c>
      <c r="F41915" s="88" t="s">
        <v>378</v>
      </c>
      <c r="G41915" s="89" t="s">
        <v>379</v>
      </c>
      <c r="H41915" s="94">
        <v>228</v>
      </c>
      <c r="I41915" s="94">
        <v>212</v>
      </c>
      <c r="J41915" s="94">
        <v>218</v>
      </c>
      <c r="K41915" s="94">
        <v>6</v>
      </c>
      <c r="O41915" s="94">
        <v>212</v>
      </c>
      <c r="P41915" s="94">
        <v>218</v>
      </c>
      <c r="Q41915" s="94">
        <v>6</v>
      </c>
      <c r="S41915" s="94">
        <v>190</v>
      </c>
      <c r="V41915" s="94">
        <v>28</v>
      </c>
      <c r="AK41915" s="94">
        <v>190</v>
      </c>
      <c r="AN41915" s="94">
        <v>28</v>
      </c>
      <c r="AS41915" s="94">
        <v>505</v>
      </c>
      <c r="AT41915" s="94">
        <v>-499</v>
      </c>
    </row>
    <row r="41916" spans="1:46">
      <c r="A41916" s="85" t="s">
        <v>78</v>
      </c>
      <c r="B41916" s="86">
        <v>43932.75</v>
      </c>
      <c r="C41916" s="87">
        <v>43932</v>
      </c>
      <c r="D41916" s="85">
        <v>11</v>
      </c>
      <c r="E41916" s="86">
        <v>43932.458333333336</v>
      </c>
      <c r="F41916" s="88" t="s">
        <v>378</v>
      </c>
      <c r="G41916" s="89" t="s">
        <v>379</v>
      </c>
      <c r="H41916" s="94">
        <v>224</v>
      </c>
      <c r="I41916" s="94">
        <v>214</v>
      </c>
      <c r="J41916" s="94">
        <v>216</v>
      </c>
      <c r="K41916" s="94">
        <v>3</v>
      </c>
      <c r="O41916" s="94">
        <v>214</v>
      </c>
      <c r="P41916" s="94">
        <v>216</v>
      </c>
      <c r="Q41916" s="94">
        <v>3</v>
      </c>
      <c r="S41916" s="94">
        <v>188</v>
      </c>
      <c r="V41916" s="94">
        <v>28</v>
      </c>
      <c r="AK41916" s="94">
        <v>188</v>
      </c>
      <c r="AN41916" s="94">
        <v>28</v>
      </c>
      <c r="AS41916" s="94">
        <v>485</v>
      </c>
      <c r="AT41916" s="94">
        <v>-482</v>
      </c>
    </row>
    <row r="41917" spans="1:46">
      <c r="A41917" s="85" t="s">
        <v>78</v>
      </c>
      <c r="B41917" s="86">
        <v>43932.791666666664</v>
      </c>
      <c r="C41917" s="87">
        <v>43932</v>
      </c>
      <c r="D41917" s="85">
        <v>12</v>
      </c>
      <c r="E41917" s="86">
        <v>43932.5</v>
      </c>
      <c r="F41917" s="88" t="s">
        <v>378</v>
      </c>
      <c r="G41917" s="89" t="s">
        <v>379</v>
      </c>
      <c r="H41917" s="94">
        <v>219</v>
      </c>
      <c r="I41917" s="94">
        <v>214</v>
      </c>
      <c r="J41917" s="94">
        <v>216</v>
      </c>
      <c r="K41917" s="94">
        <v>2</v>
      </c>
      <c r="O41917" s="94">
        <v>214</v>
      </c>
      <c r="P41917" s="94">
        <v>216</v>
      </c>
      <c r="Q41917" s="94">
        <v>2</v>
      </c>
      <c r="S41917" s="94">
        <v>188</v>
      </c>
      <c r="V41917" s="94">
        <v>28</v>
      </c>
      <c r="AK41917" s="94">
        <v>188</v>
      </c>
      <c r="AN41917" s="94">
        <v>28</v>
      </c>
      <c r="AS41917" s="94">
        <v>504</v>
      </c>
      <c r="AT41917" s="94">
        <v>-502</v>
      </c>
    </row>
    <row r="41918" spans="1:46">
      <c r="A41918" s="85" t="s">
        <v>78</v>
      </c>
      <c r="B41918" s="86">
        <v>43932.833333333336</v>
      </c>
      <c r="C41918" s="87">
        <v>43932</v>
      </c>
      <c r="D41918" s="85">
        <v>13</v>
      </c>
      <c r="E41918" s="86">
        <v>43932.541666666664</v>
      </c>
      <c r="F41918" s="88" t="s">
        <v>378</v>
      </c>
      <c r="G41918" s="89" t="s">
        <v>379</v>
      </c>
      <c r="H41918" s="94">
        <v>218</v>
      </c>
      <c r="I41918" s="94">
        <v>216</v>
      </c>
      <c r="J41918" s="94">
        <v>216</v>
      </c>
      <c r="K41918" s="94">
        <v>0</v>
      </c>
      <c r="O41918" s="94">
        <v>216</v>
      </c>
      <c r="P41918" s="94">
        <v>216</v>
      </c>
      <c r="Q41918" s="94">
        <v>0</v>
      </c>
      <c r="S41918" s="94">
        <v>188</v>
      </c>
      <c r="V41918" s="94">
        <v>28</v>
      </c>
      <c r="AK41918" s="94">
        <v>188</v>
      </c>
      <c r="AN41918" s="94">
        <v>28</v>
      </c>
      <c r="AS41918" s="94">
        <v>504</v>
      </c>
      <c r="AT41918" s="94">
        <v>-504</v>
      </c>
    </row>
    <row r="41919" spans="1:46">
      <c r="A41919" s="85" t="s">
        <v>78</v>
      </c>
      <c r="B41919" s="86">
        <v>43932.875</v>
      </c>
      <c r="C41919" s="87">
        <v>43932</v>
      </c>
      <c r="D41919" s="85">
        <v>14</v>
      </c>
      <c r="E41919" s="86">
        <v>43932.583333333336</v>
      </c>
      <c r="F41919" s="88" t="s">
        <v>378</v>
      </c>
      <c r="G41919" s="89" t="s">
        <v>379</v>
      </c>
      <c r="H41919" s="94">
        <v>216</v>
      </c>
      <c r="I41919" s="94">
        <v>217</v>
      </c>
      <c r="J41919" s="94">
        <v>215</v>
      </c>
      <c r="K41919" s="94">
        <v>0</v>
      </c>
      <c r="O41919" s="94">
        <v>217</v>
      </c>
      <c r="P41919" s="94">
        <v>215</v>
      </c>
      <c r="Q41919" s="94">
        <v>0</v>
      </c>
      <c r="S41919" s="94">
        <v>188</v>
      </c>
      <c r="V41919" s="94">
        <v>28</v>
      </c>
      <c r="AK41919" s="94">
        <v>188</v>
      </c>
      <c r="AN41919" s="94">
        <v>28</v>
      </c>
      <c r="AS41919" s="94">
        <v>539</v>
      </c>
      <c r="AT41919" s="94">
        <v>-539</v>
      </c>
    </row>
    <row r="41920" spans="1:46">
      <c r="A41920" s="85" t="s">
        <v>78</v>
      </c>
      <c r="B41920" s="86">
        <v>43932.916666666664</v>
      </c>
      <c r="C41920" s="87">
        <v>43932</v>
      </c>
      <c r="D41920" s="85">
        <v>15</v>
      </c>
      <c r="E41920" s="86">
        <v>43932.625</v>
      </c>
      <c r="F41920" s="88" t="s">
        <v>378</v>
      </c>
      <c r="G41920" s="89" t="s">
        <v>379</v>
      </c>
      <c r="H41920" s="94">
        <v>215</v>
      </c>
      <c r="I41920" s="94">
        <v>220</v>
      </c>
      <c r="J41920" s="94">
        <v>225</v>
      </c>
      <c r="K41920" s="94">
        <v>3</v>
      </c>
      <c r="O41920" s="94">
        <v>220</v>
      </c>
      <c r="P41920" s="94">
        <v>225</v>
      </c>
      <c r="Q41920" s="94">
        <v>3</v>
      </c>
      <c r="S41920" s="94">
        <v>197</v>
      </c>
      <c r="V41920" s="94">
        <v>28</v>
      </c>
      <c r="AK41920" s="94">
        <v>197</v>
      </c>
      <c r="AN41920" s="94">
        <v>28</v>
      </c>
      <c r="AS41920" s="94">
        <v>497</v>
      </c>
      <c r="AT41920" s="94">
        <v>-494</v>
      </c>
    </row>
    <row r="41921" spans="1:46">
      <c r="A41921" s="85" t="s">
        <v>78</v>
      </c>
      <c r="B41921" s="86">
        <v>43932.958333333336</v>
      </c>
      <c r="C41921" s="87">
        <v>43932</v>
      </c>
      <c r="D41921" s="85">
        <v>16</v>
      </c>
      <c r="E41921" s="86">
        <v>43932.666666666664</v>
      </c>
      <c r="F41921" s="88" t="s">
        <v>378</v>
      </c>
      <c r="G41921" s="89" t="s">
        <v>379</v>
      </c>
      <c r="H41921" s="94">
        <v>217</v>
      </c>
      <c r="I41921" s="94">
        <v>225</v>
      </c>
      <c r="J41921" s="94">
        <v>238</v>
      </c>
      <c r="K41921" s="94">
        <v>13</v>
      </c>
      <c r="O41921" s="94">
        <v>225</v>
      </c>
      <c r="P41921" s="94">
        <v>238</v>
      </c>
      <c r="Q41921" s="94">
        <v>13</v>
      </c>
      <c r="S41921" s="94">
        <v>210</v>
      </c>
      <c r="V41921" s="94">
        <v>28</v>
      </c>
      <c r="AK41921" s="94">
        <v>210</v>
      </c>
      <c r="AN41921" s="94">
        <v>28</v>
      </c>
      <c r="AS41921" s="94">
        <v>483</v>
      </c>
      <c r="AT41921" s="94">
        <v>-470</v>
      </c>
    </row>
    <row r="41922" spans="1:46">
      <c r="A41922" s="85" t="s">
        <v>78</v>
      </c>
      <c r="B41922" s="86">
        <v>43933</v>
      </c>
      <c r="C41922" s="87">
        <v>43932</v>
      </c>
      <c r="D41922" s="85">
        <v>17</v>
      </c>
      <c r="E41922" s="86">
        <v>43932.708333333336</v>
      </c>
      <c r="F41922" s="88" t="s">
        <v>378</v>
      </c>
      <c r="G41922" s="89" t="s">
        <v>379</v>
      </c>
      <c r="H41922" s="94">
        <v>223</v>
      </c>
      <c r="I41922" s="94">
        <v>228</v>
      </c>
      <c r="J41922" s="94">
        <v>239</v>
      </c>
      <c r="K41922" s="94">
        <v>11</v>
      </c>
      <c r="O41922" s="94">
        <v>228</v>
      </c>
      <c r="P41922" s="94">
        <v>239</v>
      </c>
      <c r="Q41922" s="94">
        <v>11</v>
      </c>
      <c r="S41922" s="94">
        <v>212</v>
      </c>
      <c r="V41922" s="94">
        <v>28</v>
      </c>
      <c r="AK41922" s="94">
        <v>212</v>
      </c>
      <c r="AN41922" s="94">
        <v>28</v>
      </c>
      <c r="AS41922" s="94">
        <v>460</v>
      </c>
      <c r="AT41922" s="94">
        <v>-449</v>
      </c>
    </row>
    <row r="41923" spans="1:46">
      <c r="A41923" s="85" t="s">
        <v>78</v>
      </c>
      <c r="B41923" s="86">
        <v>43933.041666666664</v>
      </c>
      <c r="C41923" s="87">
        <v>43932</v>
      </c>
      <c r="D41923" s="85">
        <v>18</v>
      </c>
      <c r="E41923" s="86">
        <v>43932.75</v>
      </c>
      <c r="F41923" s="88" t="s">
        <v>378</v>
      </c>
      <c r="G41923" s="89" t="s">
        <v>379</v>
      </c>
      <c r="H41923" s="94">
        <v>230</v>
      </c>
      <c r="I41923" s="94">
        <v>240</v>
      </c>
      <c r="J41923" s="94">
        <v>240</v>
      </c>
      <c r="K41923" s="94">
        <v>1</v>
      </c>
      <c r="O41923" s="94">
        <v>240</v>
      </c>
      <c r="P41923" s="94">
        <v>240</v>
      </c>
      <c r="Q41923" s="94">
        <v>1</v>
      </c>
      <c r="S41923" s="94">
        <v>212</v>
      </c>
      <c r="V41923" s="94">
        <v>28</v>
      </c>
      <c r="AK41923" s="94">
        <v>212</v>
      </c>
      <c r="AN41923" s="94">
        <v>28</v>
      </c>
      <c r="AS41923" s="94">
        <v>406</v>
      </c>
      <c r="AT41923" s="94">
        <v>-405</v>
      </c>
    </row>
    <row r="41924" spans="1:46">
      <c r="A41924" s="85" t="s">
        <v>78</v>
      </c>
      <c r="B41924" s="86">
        <v>43933.083333333336</v>
      </c>
      <c r="C41924" s="87">
        <v>43932</v>
      </c>
      <c r="D41924" s="85">
        <v>19</v>
      </c>
      <c r="E41924" s="86">
        <v>43932.791666666664</v>
      </c>
      <c r="F41924" s="88" t="s">
        <v>378</v>
      </c>
      <c r="G41924" s="89" t="s">
        <v>379</v>
      </c>
      <c r="H41924" s="94">
        <v>236</v>
      </c>
      <c r="I41924" s="94">
        <v>247</v>
      </c>
      <c r="J41924" s="94">
        <v>242</v>
      </c>
      <c r="K41924" s="94">
        <v>-6</v>
      </c>
      <c r="O41924" s="94">
        <v>247</v>
      </c>
      <c r="P41924" s="94">
        <v>242</v>
      </c>
      <c r="Q41924" s="94">
        <v>-6</v>
      </c>
      <c r="S41924" s="94">
        <v>214</v>
      </c>
      <c r="V41924" s="94">
        <v>28</v>
      </c>
      <c r="AK41924" s="94">
        <v>214</v>
      </c>
      <c r="AN41924" s="94">
        <v>28</v>
      </c>
      <c r="AS41924" s="94">
        <v>249</v>
      </c>
      <c r="AT41924" s="94">
        <v>-255</v>
      </c>
    </row>
    <row r="41925" spans="1:46">
      <c r="A41925" s="85" t="s">
        <v>78</v>
      </c>
      <c r="B41925" s="86">
        <v>43933.125</v>
      </c>
      <c r="C41925" s="87">
        <v>43932</v>
      </c>
      <c r="D41925" s="85">
        <v>20</v>
      </c>
      <c r="E41925" s="86">
        <v>43932.833333333336</v>
      </c>
      <c r="F41925" s="88" t="s">
        <v>378</v>
      </c>
      <c r="G41925" s="89" t="s">
        <v>379</v>
      </c>
      <c r="H41925" s="94">
        <v>246</v>
      </c>
      <c r="I41925" s="94">
        <v>256</v>
      </c>
      <c r="J41925" s="94">
        <v>250</v>
      </c>
      <c r="K41925" s="94">
        <v>-4</v>
      </c>
      <c r="O41925" s="94">
        <v>256</v>
      </c>
      <c r="P41925" s="94">
        <v>250</v>
      </c>
      <c r="Q41925" s="94">
        <v>-4</v>
      </c>
      <c r="S41925" s="94">
        <v>222</v>
      </c>
      <c r="V41925" s="94">
        <v>28</v>
      </c>
      <c r="AK41925" s="94">
        <v>222</v>
      </c>
      <c r="AN41925" s="94">
        <v>28</v>
      </c>
      <c r="AS41925" s="94">
        <v>135</v>
      </c>
      <c r="AT41925" s="94">
        <v>-139</v>
      </c>
    </row>
    <row r="41926" spans="1:46">
      <c r="A41926" s="85" t="s">
        <v>78</v>
      </c>
      <c r="B41926" s="86">
        <v>43933.166666666664</v>
      </c>
      <c r="C41926" s="87">
        <v>43932</v>
      </c>
      <c r="D41926" s="85">
        <v>21</v>
      </c>
      <c r="E41926" s="86">
        <v>43932.875</v>
      </c>
      <c r="F41926" s="88" t="s">
        <v>378</v>
      </c>
      <c r="G41926" s="89" t="s">
        <v>379</v>
      </c>
      <c r="H41926" s="94">
        <v>253</v>
      </c>
      <c r="I41926" s="94">
        <v>262</v>
      </c>
      <c r="J41926" s="94">
        <v>254</v>
      </c>
      <c r="K41926" s="94">
        <v>-8</v>
      </c>
      <c r="O41926" s="94">
        <v>262</v>
      </c>
      <c r="P41926" s="94">
        <v>254</v>
      </c>
      <c r="Q41926" s="94">
        <v>-8</v>
      </c>
      <c r="S41926" s="94">
        <v>226</v>
      </c>
      <c r="V41926" s="94">
        <v>28</v>
      </c>
      <c r="AK41926" s="94">
        <v>226</v>
      </c>
      <c r="AN41926" s="94">
        <v>28</v>
      </c>
      <c r="AS41926" s="94">
        <v>95</v>
      </c>
      <c r="AT41926" s="94">
        <v>-103</v>
      </c>
    </row>
    <row r="41927" spans="1:46">
      <c r="A41927" s="85" t="s">
        <v>78</v>
      </c>
      <c r="B41927" s="86">
        <v>43933.208333333336</v>
      </c>
      <c r="C41927" s="87">
        <v>43932</v>
      </c>
      <c r="D41927" s="85">
        <v>22</v>
      </c>
      <c r="E41927" s="86">
        <v>43932.916666666664</v>
      </c>
      <c r="F41927" s="88" t="s">
        <v>378</v>
      </c>
      <c r="G41927" s="89" t="s">
        <v>379</v>
      </c>
      <c r="H41927" s="94">
        <v>246</v>
      </c>
      <c r="I41927" s="94">
        <v>252</v>
      </c>
      <c r="J41927" s="94">
        <v>241</v>
      </c>
      <c r="K41927" s="94">
        <v>-11</v>
      </c>
      <c r="O41927" s="94">
        <v>252</v>
      </c>
      <c r="P41927" s="94">
        <v>241</v>
      </c>
      <c r="Q41927" s="94">
        <v>-11</v>
      </c>
      <c r="S41927" s="94">
        <v>214</v>
      </c>
      <c r="V41927" s="94">
        <v>27</v>
      </c>
      <c r="AK41927" s="94">
        <v>214</v>
      </c>
      <c r="AN41927" s="94">
        <v>27</v>
      </c>
      <c r="AS41927" s="94">
        <v>112</v>
      </c>
      <c r="AT41927" s="94">
        <v>-123</v>
      </c>
    </row>
    <row r="41928" spans="1:46">
      <c r="A41928" s="85" t="s">
        <v>78</v>
      </c>
      <c r="B41928" s="86">
        <v>43933.25</v>
      </c>
      <c r="C41928" s="87">
        <v>43932</v>
      </c>
      <c r="D41928" s="85">
        <v>23</v>
      </c>
      <c r="E41928" s="86">
        <v>43932.958333333336</v>
      </c>
      <c r="F41928" s="88" t="s">
        <v>378</v>
      </c>
      <c r="G41928" s="89" t="s">
        <v>379</v>
      </c>
      <c r="H41928" s="94">
        <v>233</v>
      </c>
      <c r="I41928" s="94">
        <v>238</v>
      </c>
      <c r="J41928" s="94">
        <v>233</v>
      </c>
      <c r="K41928" s="94">
        <v>-5</v>
      </c>
      <c r="O41928" s="94">
        <v>238</v>
      </c>
      <c r="P41928" s="94">
        <v>233</v>
      </c>
      <c r="Q41928" s="94">
        <v>-5</v>
      </c>
      <c r="S41928" s="94">
        <v>207</v>
      </c>
      <c r="V41928" s="94">
        <v>27</v>
      </c>
      <c r="AK41928" s="94">
        <v>207</v>
      </c>
      <c r="AN41928" s="94">
        <v>27</v>
      </c>
      <c r="AS41928" s="94">
        <v>91</v>
      </c>
      <c r="AT41928" s="94">
        <v>-96</v>
      </c>
    </row>
    <row r="41929" spans="1:46">
      <c r="A41929" s="85" t="s">
        <v>78</v>
      </c>
      <c r="B41929" s="86">
        <v>43933.291666666664</v>
      </c>
      <c r="C41929" s="87">
        <v>43932</v>
      </c>
      <c r="D41929" s="85">
        <v>24</v>
      </c>
      <c r="E41929" s="86">
        <v>43933</v>
      </c>
      <c r="F41929" s="88" t="s">
        <v>378</v>
      </c>
      <c r="G41929" s="89" t="s">
        <v>379</v>
      </c>
      <c r="H41929" s="94">
        <v>219</v>
      </c>
      <c r="I41929" s="94">
        <v>224</v>
      </c>
      <c r="J41929" s="94">
        <v>230</v>
      </c>
      <c r="K41929" s="94">
        <v>6</v>
      </c>
      <c r="O41929" s="94">
        <v>224</v>
      </c>
      <c r="P41929" s="94">
        <v>230</v>
      </c>
      <c r="Q41929" s="94">
        <v>6</v>
      </c>
      <c r="S41929" s="94">
        <v>203</v>
      </c>
      <c r="V41929" s="94">
        <v>27</v>
      </c>
      <c r="AK41929" s="94">
        <v>203</v>
      </c>
      <c r="AN41929" s="94">
        <v>27</v>
      </c>
      <c r="AS41929" s="94">
        <v>120</v>
      </c>
      <c r="AT41929" s="94">
        <v>-114</v>
      </c>
    </row>
    <row r="41930" spans="1:46">
      <c r="A41930" s="85" t="s">
        <v>78</v>
      </c>
      <c r="B41930" s="86">
        <v>43933.333333333336</v>
      </c>
      <c r="C41930" s="87">
        <v>43933</v>
      </c>
      <c r="D41930" s="85">
        <v>1</v>
      </c>
      <c r="E41930" s="86">
        <v>43933.041666666664</v>
      </c>
      <c r="F41930" s="88" t="s">
        <v>378</v>
      </c>
      <c r="G41930" s="89" t="s">
        <v>379</v>
      </c>
      <c r="H41930" s="94">
        <v>217</v>
      </c>
      <c r="I41930" s="94">
        <v>213</v>
      </c>
      <c r="J41930" s="94">
        <v>220</v>
      </c>
      <c r="K41930" s="94">
        <v>8</v>
      </c>
      <c r="O41930" s="94">
        <v>213</v>
      </c>
      <c r="P41930" s="94">
        <v>220</v>
      </c>
      <c r="Q41930" s="94">
        <v>8</v>
      </c>
      <c r="S41930" s="94">
        <v>197</v>
      </c>
      <c r="V41930" s="94">
        <v>22</v>
      </c>
      <c r="AK41930" s="94">
        <v>197</v>
      </c>
      <c r="AN41930" s="94">
        <v>22</v>
      </c>
      <c r="AS41930" s="94">
        <v>106</v>
      </c>
      <c r="AT41930" s="94">
        <v>-98</v>
      </c>
    </row>
    <row r="41931" spans="1:46">
      <c r="A41931" s="85" t="s">
        <v>78</v>
      </c>
      <c r="B41931" s="86">
        <v>43933.375</v>
      </c>
      <c r="C41931" s="87">
        <v>43933</v>
      </c>
      <c r="D41931" s="85">
        <v>2</v>
      </c>
      <c r="E41931" s="86">
        <v>43933.083333333336</v>
      </c>
      <c r="F41931" s="88" t="s">
        <v>378</v>
      </c>
      <c r="G41931" s="89" t="s">
        <v>379</v>
      </c>
      <c r="H41931" s="94">
        <v>208</v>
      </c>
      <c r="I41931" s="94">
        <v>202</v>
      </c>
      <c r="J41931" s="94">
        <v>212</v>
      </c>
      <c r="K41931" s="94">
        <v>11</v>
      </c>
      <c r="O41931" s="94">
        <v>202</v>
      </c>
      <c r="P41931" s="94">
        <v>212</v>
      </c>
      <c r="Q41931" s="94">
        <v>11</v>
      </c>
      <c r="S41931" s="94">
        <v>194</v>
      </c>
      <c r="V41931" s="94">
        <v>17</v>
      </c>
      <c r="AK41931" s="94">
        <v>194</v>
      </c>
      <c r="AN41931" s="94">
        <v>17</v>
      </c>
      <c r="AS41931" s="94">
        <v>123</v>
      </c>
      <c r="AT41931" s="94">
        <v>-112</v>
      </c>
    </row>
    <row r="41932" spans="1:46">
      <c r="A41932" s="85" t="s">
        <v>78</v>
      </c>
      <c r="B41932" s="86">
        <v>43933.416666666664</v>
      </c>
      <c r="C41932" s="87">
        <v>43933</v>
      </c>
      <c r="D41932" s="85">
        <v>3</v>
      </c>
      <c r="E41932" s="86">
        <v>43933.125</v>
      </c>
      <c r="F41932" s="88" t="s">
        <v>378</v>
      </c>
      <c r="G41932" s="89" t="s">
        <v>379</v>
      </c>
      <c r="H41932" s="94">
        <v>203</v>
      </c>
      <c r="I41932" s="94">
        <v>196</v>
      </c>
      <c r="J41932" s="94">
        <v>207</v>
      </c>
      <c r="K41932" s="94">
        <v>9</v>
      </c>
      <c r="O41932" s="94">
        <v>196</v>
      </c>
      <c r="P41932" s="94">
        <v>207</v>
      </c>
      <c r="Q41932" s="94">
        <v>9</v>
      </c>
      <c r="S41932" s="94">
        <v>190</v>
      </c>
      <c r="V41932" s="94">
        <v>17</v>
      </c>
      <c r="AK41932" s="94">
        <v>190</v>
      </c>
      <c r="AN41932" s="94">
        <v>17</v>
      </c>
      <c r="AS41932" s="94">
        <v>116</v>
      </c>
      <c r="AT41932" s="94">
        <v>-107</v>
      </c>
    </row>
    <row r="41933" spans="1:46">
      <c r="A41933" s="85" t="s">
        <v>78</v>
      </c>
      <c r="B41933" s="86">
        <v>43933.458333333336</v>
      </c>
      <c r="C41933" s="87">
        <v>43933</v>
      </c>
      <c r="D41933" s="85">
        <v>4</v>
      </c>
      <c r="E41933" s="86">
        <v>43933.166666666664</v>
      </c>
      <c r="F41933" s="88" t="s">
        <v>378</v>
      </c>
      <c r="G41933" s="89" t="s">
        <v>379</v>
      </c>
      <c r="H41933" s="94">
        <v>201</v>
      </c>
      <c r="I41933" s="94">
        <v>194</v>
      </c>
      <c r="J41933" s="94">
        <v>206</v>
      </c>
      <c r="K41933" s="94">
        <v>13</v>
      </c>
      <c r="O41933" s="94">
        <v>194</v>
      </c>
      <c r="P41933" s="94">
        <v>206</v>
      </c>
      <c r="Q41933" s="94">
        <v>13</v>
      </c>
      <c r="S41933" s="94">
        <v>188</v>
      </c>
      <c r="V41933" s="94">
        <v>17</v>
      </c>
      <c r="AK41933" s="94">
        <v>188</v>
      </c>
      <c r="AN41933" s="94">
        <v>17</v>
      </c>
      <c r="AS41933" s="94">
        <v>133</v>
      </c>
      <c r="AT41933" s="94">
        <v>-120</v>
      </c>
    </row>
    <row r="41934" spans="1:46">
      <c r="A41934" s="85" t="s">
        <v>78</v>
      </c>
      <c r="B41934" s="86">
        <v>43933.5</v>
      </c>
      <c r="C41934" s="87">
        <v>43933</v>
      </c>
      <c r="D41934" s="85">
        <v>5</v>
      </c>
      <c r="E41934" s="86">
        <v>43933.208333333336</v>
      </c>
      <c r="F41934" s="88" t="s">
        <v>378</v>
      </c>
      <c r="G41934" s="89" t="s">
        <v>379</v>
      </c>
      <c r="H41934" s="94">
        <v>201</v>
      </c>
      <c r="I41934" s="94">
        <v>194</v>
      </c>
      <c r="J41934" s="94">
        <v>206</v>
      </c>
      <c r="K41934" s="94">
        <v>12</v>
      </c>
      <c r="O41934" s="94">
        <v>194</v>
      </c>
      <c r="P41934" s="94">
        <v>206</v>
      </c>
      <c r="Q41934" s="94">
        <v>12</v>
      </c>
      <c r="S41934" s="94">
        <v>189</v>
      </c>
      <c r="V41934" s="94">
        <v>17</v>
      </c>
      <c r="AK41934" s="94">
        <v>189</v>
      </c>
      <c r="AN41934" s="94">
        <v>17</v>
      </c>
      <c r="AS41934" s="94">
        <v>118</v>
      </c>
      <c r="AT41934" s="94">
        <v>-106</v>
      </c>
    </row>
    <row r="41935" spans="1:46">
      <c r="A41935" s="85" t="s">
        <v>78</v>
      </c>
      <c r="B41935" s="86">
        <v>43933.541666666664</v>
      </c>
      <c r="C41935" s="87">
        <v>43933</v>
      </c>
      <c r="D41935" s="85">
        <v>6</v>
      </c>
      <c r="E41935" s="86">
        <v>43933.25</v>
      </c>
      <c r="F41935" s="88" t="s">
        <v>378</v>
      </c>
      <c r="G41935" s="89" t="s">
        <v>379</v>
      </c>
      <c r="H41935" s="94">
        <v>203</v>
      </c>
      <c r="I41935" s="94">
        <v>195</v>
      </c>
      <c r="J41935" s="94">
        <v>206</v>
      </c>
      <c r="K41935" s="94">
        <v>10</v>
      </c>
      <c r="O41935" s="94">
        <v>195</v>
      </c>
      <c r="P41935" s="94">
        <v>206</v>
      </c>
      <c r="Q41935" s="94">
        <v>10</v>
      </c>
      <c r="S41935" s="94">
        <v>189</v>
      </c>
      <c r="V41935" s="94">
        <v>17</v>
      </c>
      <c r="AK41935" s="94">
        <v>189</v>
      </c>
      <c r="AN41935" s="94">
        <v>17</v>
      </c>
      <c r="AS41935" s="94">
        <v>112</v>
      </c>
      <c r="AT41935" s="94">
        <v>-102</v>
      </c>
    </row>
    <row r="41936" spans="1:46">
      <c r="A41936" s="85" t="s">
        <v>78</v>
      </c>
      <c r="B41936" s="86">
        <v>43933.583333333336</v>
      </c>
      <c r="C41936" s="87">
        <v>43933</v>
      </c>
      <c r="D41936" s="85">
        <v>7</v>
      </c>
      <c r="E41936" s="86">
        <v>43933.291666666664</v>
      </c>
      <c r="F41936" s="88" t="s">
        <v>378</v>
      </c>
      <c r="G41936" s="89" t="s">
        <v>379</v>
      </c>
      <c r="H41936" s="94">
        <v>207</v>
      </c>
      <c r="I41936" s="94">
        <v>197</v>
      </c>
      <c r="J41936" s="94">
        <v>206</v>
      </c>
      <c r="K41936" s="94">
        <v>10</v>
      </c>
      <c r="O41936" s="94">
        <v>197</v>
      </c>
      <c r="P41936" s="94">
        <v>206</v>
      </c>
      <c r="Q41936" s="94">
        <v>10</v>
      </c>
      <c r="S41936" s="94">
        <v>189</v>
      </c>
      <c r="V41936" s="94">
        <v>17</v>
      </c>
      <c r="AK41936" s="94">
        <v>189</v>
      </c>
      <c r="AN41936" s="94">
        <v>17</v>
      </c>
      <c r="AS41936" s="94">
        <v>151</v>
      </c>
      <c r="AT41936" s="94">
        <v>-141</v>
      </c>
    </row>
    <row r="41937" spans="1:46">
      <c r="A41937" s="85" t="s">
        <v>78</v>
      </c>
      <c r="B41937" s="86">
        <v>43933.625</v>
      </c>
      <c r="C41937" s="87">
        <v>43933</v>
      </c>
      <c r="D41937" s="85">
        <v>8</v>
      </c>
      <c r="E41937" s="86">
        <v>43933.333333333336</v>
      </c>
      <c r="F41937" s="88" t="s">
        <v>378</v>
      </c>
      <c r="G41937" s="89" t="s">
        <v>379</v>
      </c>
      <c r="H41937" s="94">
        <v>209</v>
      </c>
      <c r="I41937" s="94">
        <v>195</v>
      </c>
      <c r="J41937" s="94">
        <v>205</v>
      </c>
      <c r="K41937" s="94">
        <v>8</v>
      </c>
      <c r="O41937" s="94">
        <v>195</v>
      </c>
      <c r="P41937" s="94">
        <v>205</v>
      </c>
      <c r="Q41937" s="94">
        <v>8</v>
      </c>
      <c r="S41937" s="94">
        <v>188</v>
      </c>
      <c r="V41937" s="94">
        <v>18</v>
      </c>
      <c r="AK41937" s="94">
        <v>188</v>
      </c>
      <c r="AN41937" s="94">
        <v>18</v>
      </c>
      <c r="AS41937" s="94">
        <v>344</v>
      </c>
      <c r="AT41937" s="94">
        <v>-336</v>
      </c>
    </row>
    <row r="41938" spans="1:46">
      <c r="A41938" s="85" t="s">
        <v>78</v>
      </c>
      <c r="B41938" s="86">
        <v>43933.666666666664</v>
      </c>
      <c r="C41938" s="87">
        <v>43933</v>
      </c>
      <c r="D41938" s="85">
        <v>9</v>
      </c>
      <c r="E41938" s="86">
        <v>43933.375</v>
      </c>
      <c r="F41938" s="88" t="s">
        <v>378</v>
      </c>
      <c r="G41938" s="89" t="s">
        <v>379</v>
      </c>
      <c r="H41938" s="94">
        <v>213</v>
      </c>
      <c r="I41938" s="94">
        <v>200</v>
      </c>
      <c r="J41938" s="94">
        <v>206</v>
      </c>
      <c r="K41938" s="94">
        <v>6</v>
      </c>
      <c r="O41938" s="94">
        <v>200</v>
      </c>
      <c r="P41938" s="94">
        <v>206</v>
      </c>
      <c r="Q41938" s="94">
        <v>6</v>
      </c>
      <c r="S41938" s="94">
        <v>189</v>
      </c>
      <c r="V41938" s="94">
        <v>17</v>
      </c>
      <c r="AK41938" s="94">
        <v>189</v>
      </c>
      <c r="AN41938" s="94">
        <v>17</v>
      </c>
      <c r="AS41938" s="94">
        <v>490</v>
      </c>
      <c r="AT41938" s="94">
        <v>-484</v>
      </c>
    </row>
    <row r="41939" spans="1:46">
      <c r="A41939" s="85" t="s">
        <v>78</v>
      </c>
      <c r="B41939" s="86">
        <v>43933.708333333336</v>
      </c>
      <c r="C41939" s="87">
        <v>43933</v>
      </c>
      <c r="D41939" s="85">
        <v>10</v>
      </c>
      <c r="E41939" s="86">
        <v>43933.416666666664</v>
      </c>
      <c r="F41939" s="88" t="s">
        <v>378</v>
      </c>
      <c r="G41939" s="89" t="s">
        <v>379</v>
      </c>
      <c r="H41939" s="94">
        <v>215</v>
      </c>
      <c r="I41939" s="94">
        <v>202</v>
      </c>
      <c r="J41939" s="94">
        <v>218</v>
      </c>
      <c r="K41939" s="94">
        <v>18</v>
      </c>
      <c r="O41939" s="94">
        <v>202</v>
      </c>
      <c r="P41939" s="94">
        <v>218</v>
      </c>
      <c r="Q41939" s="94">
        <v>18</v>
      </c>
      <c r="S41939" s="94">
        <v>201</v>
      </c>
      <c r="V41939" s="94">
        <v>17</v>
      </c>
      <c r="AK41939" s="94">
        <v>201</v>
      </c>
      <c r="AN41939" s="94">
        <v>17</v>
      </c>
      <c r="AS41939" s="94">
        <v>526</v>
      </c>
      <c r="AT41939" s="94">
        <v>-508</v>
      </c>
    </row>
    <row r="41940" spans="1:46">
      <c r="A41940" s="85" t="s">
        <v>78</v>
      </c>
      <c r="B41940" s="86">
        <v>43933.75</v>
      </c>
      <c r="C41940" s="87">
        <v>43933</v>
      </c>
      <c r="D41940" s="85">
        <v>11</v>
      </c>
      <c r="E41940" s="86">
        <v>43933.458333333336</v>
      </c>
      <c r="F41940" s="88" t="s">
        <v>378</v>
      </c>
      <c r="G41940" s="89" t="s">
        <v>379</v>
      </c>
      <c r="H41940" s="94">
        <v>217</v>
      </c>
      <c r="I41940" s="94">
        <v>204</v>
      </c>
      <c r="J41940" s="94">
        <v>219</v>
      </c>
      <c r="K41940" s="94">
        <v>14</v>
      </c>
      <c r="O41940" s="94">
        <v>204</v>
      </c>
      <c r="P41940" s="94">
        <v>219</v>
      </c>
      <c r="Q41940" s="94">
        <v>14</v>
      </c>
      <c r="S41940" s="94">
        <v>202</v>
      </c>
      <c r="V41940" s="94">
        <v>17</v>
      </c>
      <c r="AK41940" s="94">
        <v>202</v>
      </c>
      <c r="AN41940" s="94">
        <v>17</v>
      </c>
      <c r="AS41940" s="94">
        <v>516</v>
      </c>
      <c r="AT41940" s="94">
        <v>-502</v>
      </c>
    </row>
    <row r="41941" spans="1:46">
      <c r="A41941" s="85" t="s">
        <v>78</v>
      </c>
      <c r="B41941" s="86">
        <v>43933.791666666664</v>
      </c>
      <c r="C41941" s="87">
        <v>43933</v>
      </c>
      <c r="D41941" s="85">
        <v>12</v>
      </c>
      <c r="E41941" s="86">
        <v>43933.5</v>
      </c>
      <c r="F41941" s="88" t="s">
        <v>378</v>
      </c>
      <c r="G41941" s="89" t="s">
        <v>379</v>
      </c>
      <c r="H41941" s="94">
        <v>219</v>
      </c>
      <c r="I41941" s="94">
        <v>202</v>
      </c>
      <c r="J41941" s="94">
        <v>219</v>
      </c>
      <c r="K41941" s="94">
        <v>17</v>
      </c>
      <c r="O41941" s="94">
        <v>202</v>
      </c>
      <c r="P41941" s="94">
        <v>219</v>
      </c>
      <c r="Q41941" s="94">
        <v>17</v>
      </c>
      <c r="S41941" s="94">
        <v>202</v>
      </c>
      <c r="V41941" s="94">
        <v>17</v>
      </c>
      <c r="AK41941" s="94">
        <v>202</v>
      </c>
      <c r="AN41941" s="94">
        <v>17</v>
      </c>
      <c r="AS41941" s="94">
        <v>534</v>
      </c>
      <c r="AT41941" s="94">
        <v>-517</v>
      </c>
    </row>
    <row r="41942" spans="1:46">
      <c r="A41942" s="85" t="s">
        <v>78</v>
      </c>
      <c r="B41942" s="86">
        <v>43933.833333333336</v>
      </c>
      <c r="C41942" s="87">
        <v>43933</v>
      </c>
      <c r="D41942" s="85">
        <v>13</v>
      </c>
      <c r="E41942" s="86">
        <v>43933.541666666664</v>
      </c>
      <c r="F41942" s="88" t="s">
        <v>378</v>
      </c>
      <c r="G41942" s="89" t="s">
        <v>379</v>
      </c>
      <c r="H41942" s="94">
        <v>221</v>
      </c>
      <c r="I41942" s="94">
        <v>200</v>
      </c>
      <c r="J41942" s="94">
        <v>218</v>
      </c>
      <c r="K41942" s="94">
        <v>19</v>
      </c>
      <c r="O41942" s="94">
        <v>200</v>
      </c>
      <c r="P41942" s="94">
        <v>218</v>
      </c>
      <c r="Q41942" s="94">
        <v>19</v>
      </c>
      <c r="S41942" s="94">
        <v>202</v>
      </c>
      <c r="V41942" s="94">
        <v>17</v>
      </c>
      <c r="AK41942" s="94">
        <v>202</v>
      </c>
      <c r="AN41942" s="94">
        <v>17</v>
      </c>
      <c r="AS41942" s="94">
        <v>507</v>
      </c>
      <c r="AT41942" s="94">
        <v>-488</v>
      </c>
    </row>
    <row r="41943" spans="1:46">
      <c r="A41943" s="85" t="s">
        <v>78</v>
      </c>
      <c r="B41943" s="86">
        <v>43933.875</v>
      </c>
      <c r="C41943" s="87">
        <v>43933</v>
      </c>
      <c r="D41943" s="85">
        <v>14</v>
      </c>
      <c r="E41943" s="86">
        <v>43933.583333333336</v>
      </c>
      <c r="F41943" s="88" t="s">
        <v>378</v>
      </c>
      <c r="G41943" s="89" t="s">
        <v>379</v>
      </c>
      <c r="H41943" s="94">
        <v>222</v>
      </c>
      <c r="I41943" s="94">
        <v>201</v>
      </c>
      <c r="J41943" s="94">
        <v>219</v>
      </c>
      <c r="K41943" s="94">
        <v>18</v>
      </c>
      <c r="O41943" s="94">
        <v>201</v>
      </c>
      <c r="P41943" s="94">
        <v>219</v>
      </c>
      <c r="Q41943" s="94">
        <v>18</v>
      </c>
      <c r="S41943" s="94">
        <v>202</v>
      </c>
      <c r="V41943" s="94">
        <v>17</v>
      </c>
      <c r="AK41943" s="94">
        <v>202</v>
      </c>
      <c r="AN41943" s="94">
        <v>17</v>
      </c>
      <c r="AS41943" s="94">
        <v>488</v>
      </c>
      <c r="AT41943" s="94">
        <v>-470</v>
      </c>
    </row>
    <row r="41944" spans="1:46">
      <c r="A41944" s="85" t="s">
        <v>78</v>
      </c>
      <c r="B41944" s="86">
        <v>43933.916666666664</v>
      </c>
      <c r="C41944" s="87">
        <v>43933</v>
      </c>
      <c r="D41944" s="85">
        <v>15</v>
      </c>
      <c r="E41944" s="86">
        <v>43933.625</v>
      </c>
      <c r="F41944" s="88" t="s">
        <v>378</v>
      </c>
      <c r="G41944" s="89" t="s">
        <v>379</v>
      </c>
      <c r="H41944" s="94">
        <v>226</v>
      </c>
      <c r="I41944" s="94">
        <v>195</v>
      </c>
      <c r="J41944" s="94">
        <v>216</v>
      </c>
      <c r="K41944" s="94">
        <v>21</v>
      </c>
      <c r="O41944" s="94">
        <v>195</v>
      </c>
      <c r="P41944" s="94">
        <v>216</v>
      </c>
      <c r="Q41944" s="94">
        <v>21</v>
      </c>
      <c r="S41944" s="94">
        <v>199</v>
      </c>
      <c r="V41944" s="94">
        <v>17</v>
      </c>
      <c r="AK41944" s="94">
        <v>199</v>
      </c>
      <c r="AN41944" s="94">
        <v>17</v>
      </c>
      <c r="AS41944" s="94">
        <v>461</v>
      </c>
      <c r="AT41944" s="94">
        <v>-440</v>
      </c>
    </row>
    <row r="41945" spans="1:46">
      <c r="A41945" s="85" t="s">
        <v>78</v>
      </c>
      <c r="B41945" s="86">
        <v>43933.958333333336</v>
      </c>
      <c r="C41945" s="87">
        <v>43933</v>
      </c>
      <c r="D41945" s="85">
        <v>16</v>
      </c>
      <c r="E41945" s="86">
        <v>43933.666666666664</v>
      </c>
      <c r="F41945" s="88" t="s">
        <v>378</v>
      </c>
      <c r="G41945" s="89" t="s">
        <v>379</v>
      </c>
      <c r="H41945" s="94">
        <v>230</v>
      </c>
      <c r="I41945" s="94">
        <v>197</v>
      </c>
      <c r="J41945" s="94">
        <v>218</v>
      </c>
      <c r="K41945" s="94">
        <v>20</v>
      </c>
      <c r="O41945" s="94">
        <v>197</v>
      </c>
      <c r="P41945" s="94">
        <v>218</v>
      </c>
      <c r="Q41945" s="94">
        <v>20</v>
      </c>
      <c r="S41945" s="94">
        <v>190</v>
      </c>
      <c r="V41945" s="94">
        <v>27</v>
      </c>
      <c r="AK41945" s="94">
        <v>190</v>
      </c>
      <c r="AN41945" s="94">
        <v>27</v>
      </c>
      <c r="AS41945" s="94">
        <v>492</v>
      </c>
      <c r="AT41945" s="94">
        <v>-472</v>
      </c>
    </row>
    <row r="41946" spans="1:46">
      <c r="A41946" s="85" t="s">
        <v>78</v>
      </c>
      <c r="B41946" s="86">
        <v>43934</v>
      </c>
      <c r="C41946" s="87">
        <v>43933</v>
      </c>
      <c r="D41946" s="85">
        <v>17</v>
      </c>
      <c r="E41946" s="86">
        <v>43933.708333333336</v>
      </c>
      <c r="F41946" s="88" t="s">
        <v>378</v>
      </c>
      <c r="G41946" s="89" t="s">
        <v>379</v>
      </c>
      <c r="H41946" s="94">
        <v>238</v>
      </c>
      <c r="I41946" s="94">
        <v>204</v>
      </c>
      <c r="J41946" s="94">
        <v>215</v>
      </c>
      <c r="K41946" s="94">
        <v>10</v>
      </c>
      <c r="O41946" s="94">
        <v>204</v>
      </c>
      <c r="P41946" s="94">
        <v>215</v>
      </c>
      <c r="Q41946" s="94">
        <v>10</v>
      </c>
      <c r="S41946" s="94">
        <v>188</v>
      </c>
      <c r="V41946" s="94">
        <v>27</v>
      </c>
      <c r="AK41946" s="94">
        <v>188</v>
      </c>
      <c r="AN41946" s="94">
        <v>27</v>
      </c>
      <c r="AS41946" s="94">
        <v>480</v>
      </c>
      <c r="AT41946" s="94">
        <v>-470</v>
      </c>
    </row>
    <row r="41947" spans="1:46">
      <c r="A41947" s="85" t="s">
        <v>78</v>
      </c>
      <c r="B41947" s="86">
        <v>43934.041666666664</v>
      </c>
      <c r="C41947" s="87">
        <v>43933</v>
      </c>
      <c r="D41947" s="85">
        <v>18</v>
      </c>
      <c r="E41947" s="86">
        <v>43933.75</v>
      </c>
      <c r="F41947" s="88" t="s">
        <v>378</v>
      </c>
      <c r="G41947" s="89" t="s">
        <v>379</v>
      </c>
      <c r="H41947" s="94">
        <v>248</v>
      </c>
      <c r="I41947" s="94">
        <v>213</v>
      </c>
      <c r="J41947" s="94">
        <v>218</v>
      </c>
      <c r="K41947" s="94">
        <v>6</v>
      </c>
      <c r="O41947" s="94">
        <v>213</v>
      </c>
      <c r="P41947" s="94">
        <v>218</v>
      </c>
      <c r="Q41947" s="94">
        <v>6</v>
      </c>
      <c r="S41947" s="94">
        <v>190</v>
      </c>
      <c r="V41947" s="94">
        <v>28</v>
      </c>
      <c r="AK41947" s="94">
        <v>190</v>
      </c>
      <c r="AN41947" s="94">
        <v>28</v>
      </c>
      <c r="AS41947" s="94">
        <v>431</v>
      </c>
      <c r="AT41947" s="94">
        <v>-425</v>
      </c>
    </row>
    <row r="41948" spans="1:46">
      <c r="A41948" s="85" t="s">
        <v>78</v>
      </c>
      <c r="B41948" s="86">
        <v>43934.083333333336</v>
      </c>
      <c r="C41948" s="87">
        <v>43933</v>
      </c>
      <c r="D41948" s="85">
        <v>19</v>
      </c>
      <c r="E41948" s="86">
        <v>43933.791666666664</v>
      </c>
      <c r="F41948" s="88" t="s">
        <v>378</v>
      </c>
      <c r="G41948" s="89" t="s">
        <v>379</v>
      </c>
      <c r="H41948" s="94">
        <v>253</v>
      </c>
      <c r="I41948" s="94">
        <v>223</v>
      </c>
      <c r="J41948" s="94">
        <v>221</v>
      </c>
      <c r="K41948" s="94">
        <v>-1</v>
      </c>
      <c r="O41948" s="94">
        <v>223</v>
      </c>
      <c r="P41948" s="94">
        <v>221</v>
      </c>
      <c r="Q41948" s="94">
        <v>-1</v>
      </c>
      <c r="S41948" s="94">
        <v>192</v>
      </c>
      <c r="V41948" s="94">
        <v>28</v>
      </c>
      <c r="AK41948" s="94">
        <v>192</v>
      </c>
      <c r="AN41948" s="94">
        <v>28</v>
      </c>
      <c r="AS41948" s="94">
        <v>191</v>
      </c>
      <c r="AT41948" s="94">
        <v>-192</v>
      </c>
    </row>
    <row r="41949" spans="1:46">
      <c r="A41949" s="85" t="s">
        <v>78</v>
      </c>
      <c r="B41949" s="86">
        <v>43934.125</v>
      </c>
      <c r="C41949" s="87">
        <v>43933</v>
      </c>
      <c r="D41949" s="85">
        <v>20</v>
      </c>
      <c r="E41949" s="86">
        <v>43933.833333333336</v>
      </c>
      <c r="F41949" s="88" t="s">
        <v>378</v>
      </c>
      <c r="G41949" s="89" t="s">
        <v>379</v>
      </c>
      <c r="H41949" s="94">
        <v>264</v>
      </c>
      <c r="I41949" s="94">
        <v>235</v>
      </c>
      <c r="J41949" s="94">
        <v>219</v>
      </c>
      <c r="K41949" s="94">
        <v>-17</v>
      </c>
      <c r="O41949" s="94">
        <v>235</v>
      </c>
      <c r="P41949" s="94">
        <v>219</v>
      </c>
      <c r="Q41949" s="94">
        <v>-17</v>
      </c>
      <c r="S41949" s="94">
        <v>190</v>
      </c>
      <c r="V41949" s="94">
        <v>28</v>
      </c>
      <c r="AK41949" s="94">
        <v>190</v>
      </c>
      <c r="AN41949" s="94">
        <v>28</v>
      </c>
      <c r="AS41949" s="94">
        <v>105</v>
      </c>
      <c r="AT41949" s="94">
        <v>-122</v>
      </c>
    </row>
    <row r="41950" spans="1:46">
      <c r="A41950" s="85" t="s">
        <v>78</v>
      </c>
      <c r="B41950" s="86">
        <v>43934.166666666664</v>
      </c>
      <c r="C41950" s="87">
        <v>43933</v>
      </c>
      <c r="D41950" s="85">
        <v>21</v>
      </c>
      <c r="E41950" s="86">
        <v>43933.875</v>
      </c>
      <c r="F41950" s="88" t="s">
        <v>378</v>
      </c>
      <c r="G41950" s="89" t="s">
        <v>379</v>
      </c>
      <c r="H41950" s="94">
        <v>268</v>
      </c>
      <c r="I41950" s="94">
        <v>246</v>
      </c>
      <c r="J41950" s="94">
        <v>218</v>
      </c>
      <c r="K41950" s="94">
        <v>-29</v>
      </c>
      <c r="O41950" s="94">
        <v>246</v>
      </c>
      <c r="P41950" s="94">
        <v>218</v>
      </c>
      <c r="Q41950" s="94">
        <v>-29</v>
      </c>
      <c r="S41950" s="94">
        <v>190</v>
      </c>
      <c r="V41950" s="94">
        <v>28</v>
      </c>
      <c r="AK41950" s="94">
        <v>190</v>
      </c>
      <c r="AN41950" s="94">
        <v>28</v>
      </c>
      <c r="AS41950" s="94">
        <v>80</v>
      </c>
      <c r="AT41950" s="94">
        <v>-109</v>
      </c>
    </row>
    <row r="41951" spans="1:46">
      <c r="A41951" s="85" t="s">
        <v>78</v>
      </c>
      <c r="B41951" s="86">
        <v>43934.208333333336</v>
      </c>
      <c r="C41951" s="87">
        <v>43933</v>
      </c>
      <c r="D41951" s="85">
        <v>22</v>
      </c>
      <c r="E41951" s="86">
        <v>43933.916666666664</v>
      </c>
      <c r="F41951" s="88" t="s">
        <v>378</v>
      </c>
      <c r="G41951" s="89" t="s">
        <v>379</v>
      </c>
      <c r="H41951" s="94">
        <v>260</v>
      </c>
      <c r="I41951" s="94">
        <v>243</v>
      </c>
      <c r="J41951" s="94">
        <v>234</v>
      </c>
      <c r="K41951" s="94">
        <v>-7</v>
      </c>
      <c r="O41951" s="94">
        <v>243</v>
      </c>
      <c r="P41951" s="94">
        <v>234</v>
      </c>
      <c r="Q41951" s="94">
        <v>-7</v>
      </c>
      <c r="S41951" s="94">
        <v>206</v>
      </c>
      <c r="V41951" s="94">
        <v>28</v>
      </c>
      <c r="AK41951" s="94">
        <v>206</v>
      </c>
      <c r="AN41951" s="94">
        <v>28</v>
      </c>
      <c r="AS41951" s="94">
        <v>81</v>
      </c>
      <c r="AT41951" s="94">
        <v>-88</v>
      </c>
    </row>
    <row r="41952" spans="1:46">
      <c r="A41952" s="85" t="s">
        <v>78</v>
      </c>
      <c r="B41952" s="86">
        <v>43934.25</v>
      </c>
      <c r="C41952" s="87">
        <v>43933</v>
      </c>
      <c r="D41952" s="85">
        <v>23</v>
      </c>
      <c r="E41952" s="86">
        <v>43933.958333333336</v>
      </c>
      <c r="F41952" s="88" t="s">
        <v>378</v>
      </c>
      <c r="G41952" s="89" t="s">
        <v>379</v>
      </c>
      <c r="H41952" s="94">
        <v>246</v>
      </c>
      <c r="I41952" s="94">
        <v>233</v>
      </c>
      <c r="J41952" s="94">
        <v>239</v>
      </c>
      <c r="K41952" s="94">
        <v>7</v>
      </c>
      <c r="O41952" s="94">
        <v>233</v>
      </c>
      <c r="P41952" s="94">
        <v>239</v>
      </c>
      <c r="Q41952" s="94">
        <v>7</v>
      </c>
      <c r="S41952" s="94">
        <v>211</v>
      </c>
      <c r="V41952" s="94">
        <v>28</v>
      </c>
      <c r="AK41952" s="94">
        <v>211</v>
      </c>
      <c r="AN41952" s="94">
        <v>28</v>
      </c>
      <c r="AS41952" s="94">
        <v>33</v>
      </c>
      <c r="AT41952" s="94">
        <v>-26</v>
      </c>
    </row>
    <row r="41953" spans="1:46">
      <c r="A41953" s="85" t="s">
        <v>78</v>
      </c>
      <c r="B41953" s="86">
        <v>43934.291666666664</v>
      </c>
      <c r="C41953" s="87">
        <v>43933</v>
      </c>
      <c r="D41953" s="85">
        <v>24</v>
      </c>
      <c r="E41953" s="86">
        <v>43934</v>
      </c>
      <c r="F41953" s="88" t="s">
        <v>378</v>
      </c>
      <c r="G41953" s="89" t="s">
        <v>379</v>
      </c>
      <c r="H41953" s="94">
        <v>231</v>
      </c>
      <c r="I41953" s="94">
        <v>223</v>
      </c>
      <c r="J41953" s="94">
        <v>239</v>
      </c>
      <c r="K41953" s="94">
        <v>14</v>
      </c>
      <c r="O41953" s="94">
        <v>223</v>
      </c>
      <c r="P41953" s="94">
        <v>239</v>
      </c>
      <c r="Q41953" s="94">
        <v>14</v>
      </c>
      <c r="S41953" s="94">
        <v>211</v>
      </c>
      <c r="V41953" s="94">
        <v>28</v>
      </c>
      <c r="AK41953" s="94">
        <v>211</v>
      </c>
      <c r="AN41953" s="94">
        <v>28</v>
      </c>
      <c r="AS41953" s="94">
        <v>56</v>
      </c>
      <c r="AT41953" s="94">
        <v>-42</v>
      </c>
    </row>
    <row r="41954" spans="1:46">
      <c r="A41954" s="85" t="s">
        <v>78</v>
      </c>
      <c r="B41954" s="86">
        <v>43934.333333333336</v>
      </c>
      <c r="C41954" s="87">
        <v>43934</v>
      </c>
      <c r="D41954" s="85">
        <v>1</v>
      </c>
      <c r="E41954" s="86">
        <v>43934.041666666664</v>
      </c>
      <c r="F41954" s="88" t="s">
        <v>378</v>
      </c>
      <c r="G41954" s="89" t="s">
        <v>379</v>
      </c>
      <c r="H41954" s="94">
        <v>226</v>
      </c>
      <c r="I41954" s="94">
        <v>216</v>
      </c>
      <c r="J41954" s="94">
        <v>232</v>
      </c>
      <c r="K41954" s="94">
        <v>16</v>
      </c>
      <c r="O41954" s="94">
        <v>216</v>
      </c>
      <c r="P41954" s="94">
        <v>232</v>
      </c>
      <c r="Q41954" s="94">
        <v>16</v>
      </c>
      <c r="S41954" s="94">
        <v>204</v>
      </c>
      <c r="V41954" s="94">
        <v>28</v>
      </c>
      <c r="AK41954" s="94">
        <v>204</v>
      </c>
      <c r="AN41954" s="94">
        <v>28</v>
      </c>
      <c r="AS41954" s="94">
        <v>72</v>
      </c>
      <c r="AT41954" s="94">
        <v>-56</v>
      </c>
    </row>
    <row r="41955" spans="1:46">
      <c r="A41955" s="85" t="s">
        <v>78</v>
      </c>
      <c r="B41955" s="86">
        <v>43934.375</v>
      </c>
      <c r="C41955" s="87">
        <v>43934</v>
      </c>
      <c r="D41955" s="85">
        <v>2</v>
      </c>
      <c r="E41955" s="86">
        <v>43934.083333333336</v>
      </c>
      <c r="F41955" s="88" t="s">
        <v>378</v>
      </c>
      <c r="G41955" s="89" t="s">
        <v>379</v>
      </c>
      <c r="H41955" s="94">
        <v>219</v>
      </c>
      <c r="I41955" s="94">
        <v>211</v>
      </c>
      <c r="J41955" s="94">
        <v>222</v>
      </c>
      <c r="K41955" s="94">
        <v>12</v>
      </c>
      <c r="O41955" s="94">
        <v>211</v>
      </c>
      <c r="P41955" s="94">
        <v>222</v>
      </c>
      <c r="Q41955" s="94">
        <v>12</v>
      </c>
      <c r="S41955" s="94">
        <v>195</v>
      </c>
      <c r="V41955" s="94">
        <v>27</v>
      </c>
      <c r="AK41955" s="94">
        <v>195</v>
      </c>
      <c r="AN41955" s="94">
        <v>27</v>
      </c>
      <c r="AS41955" s="94">
        <v>113</v>
      </c>
      <c r="AT41955" s="94">
        <v>-101</v>
      </c>
    </row>
    <row r="41956" spans="1:46">
      <c r="A41956" s="85" t="s">
        <v>78</v>
      </c>
      <c r="B41956" s="86">
        <v>43934.416666666664</v>
      </c>
      <c r="C41956" s="87">
        <v>43934</v>
      </c>
      <c r="D41956" s="85">
        <v>3</v>
      </c>
      <c r="E41956" s="86">
        <v>43934.125</v>
      </c>
      <c r="F41956" s="88" t="s">
        <v>378</v>
      </c>
      <c r="G41956" s="89" t="s">
        <v>379</v>
      </c>
      <c r="H41956" s="94">
        <v>215</v>
      </c>
      <c r="I41956" s="94">
        <v>207</v>
      </c>
      <c r="J41956" s="94">
        <v>213</v>
      </c>
      <c r="K41956" s="94">
        <v>6</v>
      </c>
      <c r="O41956" s="94">
        <v>207</v>
      </c>
      <c r="P41956" s="94">
        <v>213</v>
      </c>
      <c r="Q41956" s="94">
        <v>6</v>
      </c>
      <c r="S41956" s="94">
        <v>185</v>
      </c>
      <c r="V41956" s="94">
        <v>27</v>
      </c>
      <c r="AK41956" s="94">
        <v>185</v>
      </c>
      <c r="AN41956" s="94">
        <v>27</v>
      </c>
      <c r="AS41956" s="94">
        <v>157</v>
      </c>
      <c r="AT41956" s="94">
        <v>-151</v>
      </c>
    </row>
    <row r="41957" spans="1:46">
      <c r="A41957" s="85" t="s">
        <v>78</v>
      </c>
      <c r="B41957" s="86">
        <v>43934.458333333336</v>
      </c>
      <c r="C41957" s="87">
        <v>43934</v>
      </c>
      <c r="D41957" s="85">
        <v>4</v>
      </c>
      <c r="E41957" s="86">
        <v>43934.166666666664</v>
      </c>
      <c r="F41957" s="88" t="s">
        <v>378</v>
      </c>
      <c r="G41957" s="89" t="s">
        <v>379</v>
      </c>
      <c r="H41957" s="94">
        <v>216</v>
      </c>
      <c r="I41957" s="94">
        <v>207</v>
      </c>
      <c r="J41957" s="94">
        <v>212</v>
      </c>
      <c r="K41957" s="94">
        <v>3</v>
      </c>
      <c r="O41957" s="94">
        <v>207</v>
      </c>
      <c r="P41957" s="94">
        <v>212</v>
      </c>
      <c r="Q41957" s="94">
        <v>3</v>
      </c>
      <c r="S41957" s="94">
        <v>184</v>
      </c>
      <c r="V41957" s="94">
        <v>28</v>
      </c>
      <c r="AK41957" s="94">
        <v>184</v>
      </c>
      <c r="AN41957" s="94">
        <v>28</v>
      </c>
      <c r="AS41957" s="94">
        <v>167</v>
      </c>
      <c r="AT41957" s="94">
        <v>-164</v>
      </c>
    </row>
    <row r="41958" spans="1:46">
      <c r="A41958" s="85" t="s">
        <v>78</v>
      </c>
      <c r="B41958" s="86">
        <v>43934.5</v>
      </c>
      <c r="C41958" s="87">
        <v>43934</v>
      </c>
      <c r="D41958" s="85">
        <v>5</v>
      </c>
      <c r="E41958" s="86">
        <v>43934.208333333336</v>
      </c>
      <c r="F41958" s="88" t="s">
        <v>378</v>
      </c>
      <c r="G41958" s="89" t="s">
        <v>379</v>
      </c>
      <c r="H41958" s="94">
        <v>221</v>
      </c>
      <c r="I41958" s="94">
        <v>214</v>
      </c>
      <c r="J41958" s="94">
        <v>213</v>
      </c>
      <c r="K41958" s="94">
        <v>3</v>
      </c>
      <c r="O41958" s="94">
        <v>214</v>
      </c>
      <c r="P41958" s="94">
        <v>213</v>
      </c>
      <c r="Q41958" s="94">
        <v>3</v>
      </c>
      <c r="S41958" s="94">
        <v>186</v>
      </c>
      <c r="V41958" s="94">
        <v>28</v>
      </c>
      <c r="AK41958" s="94">
        <v>186</v>
      </c>
      <c r="AN41958" s="94">
        <v>28</v>
      </c>
      <c r="AS41958" s="94">
        <v>179</v>
      </c>
      <c r="AT41958" s="94">
        <v>-176</v>
      </c>
    </row>
    <row r="41959" spans="1:46">
      <c r="A41959" s="85" t="s">
        <v>78</v>
      </c>
      <c r="B41959" s="86">
        <v>43934.541666666664</v>
      </c>
      <c r="C41959" s="87">
        <v>43934</v>
      </c>
      <c r="D41959" s="85">
        <v>6</v>
      </c>
      <c r="E41959" s="86">
        <v>43934.25</v>
      </c>
      <c r="F41959" s="88" t="s">
        <v>378</v>
      </c>
      <c r="G41959" s="89" t="s">
        <v>379</v>
      </c>
      <c r="H41959" s="94">
        <v>237</v>
      </c>
      <c r="I41959" s="94">
        <v>226</v>
      </c>
      <c r="J41959" s="94">
        <v>220</v>
      </c>
      <c r="K41959" s="94">
        <v>-7</v>
      </c>
      <c r="O41959" s="94">
        <v>226</v>
      </c>
      <c r="P41959" s="94">
        <v>220</v>
      </c>
      <c r="Q41959" s="94">
        <v>-7</v>
      </c>
      <c r="S41959" s="94">
        <v>194</v>
      </c>
      <c r="V41959" s="94">
        <v>27</v>
      </c>
      <c r="AK41959" s="94">
        <v>194</v>
      </c>
      <c r="AN41959" s="94">
        <v>27</v>
      </c>
      <c r="AS41959" s="94">
        <v>127</v>
      </c>
      <c r="AT41959" s="94">
        <v>-134</v>
      </c>
    </row>
    <row r="41960" spans="1:46">
      <c r="A41960" s="85" t="s">
        <v>78</v>
      </c>
      <c r="B41960" s="86">
        <v>43934.583333333336</v>
      </c>
      <c r="C41960" s="87">
        <v>43934</v>
      </c>
      <c r="D41960" s="85">
        <v>7</v>
      </c>
      <c r="E41960" s="86">
        <v>43934.291666666664</v>
      </c>
      <c r="F41960" s="88" t="s">
        <v>378</v>
      </c>
      <c r="G41960" s="89" t="s">
        <v>379</v>
      </c>
      <c r="H41960" s="94">
        <v>261</v>
      </c>
      <c r="I41960" s="94">
        <v>243</v>
      </c>
      <c r="J41960" s="94">
        <v>221</v>
      </c>
      <c r="K41960" s="94">
        <v>-21</v>
      </c>
      <c r="O41960" s="94">
        <v>243</v>
      </c>
      <c r="P41960" s="94">
        <v>221</v>
      </c>
      <c r="Q41960" s="94">
        <v>-21</v>
      </c>
      <c r="S41960" s="94">
        <v>194</v>
      </c>
      <c r="V41960" s="94">
        <v>27</v>
      </c>
      <c r="AK41960" s="94">
        <v>194</v>
      </c>
      <c r="AN41960" s="94">
        <v>27</v>
      </c>
      <c r="AS41960" s="94">
        <v>97</v>
      </c>
      <c r="AT41960" s="94">
        <v>-118</v>
      </c>
    </row>
    <row r="41961" spans="1:46">
      <c r="A41961" s="85" t="s">
        <v>78</v>
      </c>
      <c r="B41961" s="86">
        <v>43934.625</v>
      </c>
      <c r="C41961" s="87">
        <v>43934</v>
      </c>
      <c r="D41961" s="85">
        <v>8</v>
      </c>
      <c r="E41961" s="86">
        <v>43934.333333333336</v>
      </c>
      <c r="F41961" s="88" t="s">
        <v>378</v>
      </c>
      <c r="G41961" s="89" t="s">
        <v>379</v>
      </c>
      <c r="H41961" s="94">
        <v>277</v>
      </c>
      <c r="I41961" s="94">
        <v>255</v>
      </c>
      <c r="J41961" s="94">
        <v>204</v>
      </c>
      <c r="K41961" s="94">
        <v>-52</v>
      </c>
      <c r="O41961" s="94">
        <v>255</v>
      </c>
      <c r="P41961" s="94">
        <v>204</v>
      </c>
      <c r="Q41961" s="94">
        <v>-52</v>
      </c>
      <c r="S41961" s="94">
        <v>181</v>
      </c>
      <c r="V41961" s="94">
        <v>22</v>
      </c>
      <c r="AK41961" s="94">
        <v>181</v>
      </c>
      <c r="AN41961" s="94">
        <v>22</v>
      </c>
      <c r="AS41961" s="94">
        <v>273</v>
      </c>
      <c r="AT41961" s="94">
        <v>-325</v>
      </c>
    </row>
    <row r="41962" spans="1:46">
      <c r="A41962" s="85" t="s">
        <v>78</v>
      </c>
      <c r="B41962" s="86">
        <v>43934.666666666664</v>
      </c>
      <c r="C41962" s="87">
        <v>43934</v>
      </c>
      <c r="D41962" s="85">
        <v>9</v>
      </c>
      <c r="E41962" s="86">
        <v>43934.375</v>
      </c>
      <c r="F41962" s="88" t="s">
        <v>378</v>
      </c>
      <c r="G41962" s="89" t="s">
        <v>379</v>
      </c>
      <c r="H41962" s="94">
        <v>281</v>
      </c>
      <c r="I41962" s="94">
        <v>257</v>
      </c>
      <c r="J41962" s="94">
        <v>207</v>
      </c>
      <c r="K41962" s="94">
        <v>-49</v>
      </c>
      <c r="O41962" s="94">
        <v>257</v>
      </c>
      <c r="P41962" s="94">
        <v>207</v>
      </c>
      <c r="Q41962" s="94">
        <v>-49</v>
      </c>
      <c r="S41962" s="94">
        <v>190</v>
      </c>
      <c r="V41962" s="94">
        <v>18</v>
      </c>
      <c r="AK41962" s="94">
        <v>190</v>
      </c>
      <c r="AN41962" s="94">
        <v>18</v>
      </c>
      <c r="AS41962" s="94">
        <v>425</v>
      </c>
      <c r="AT41962" s="94">
        <v>-474</v>
      </c>
    </row>
    <row r="41963" spans="1:46">
      <c r="A41963" s="85" t="s">
        <v>78</v>
      </c>
      <c r="B41963" s="86">
        <v>43934.708333333336</v>
      </c>
      <c r="C41963" s="87">
        <v>43934</v>
      </c>
      <c r="D41963" s="85">
        <v>10</v>
      </c>
      <c r="E41963" s="86">
        <v>43934.416666666664</v>
      </c>
      <c r="F41963" s="88" t="s">
        <v>378</v>
      </c>
      <c r="G41963" s="89" t="s">
        <v>379</v>
      </c>
      <c r="H41963" s="94">
        <v>280</v>
      </c>
      <c r="I41963" s="94">
        <v>256</v>
      </c>
      <c r="J41963" s="94">
        <v>207</v>
      </c>
      <c r="K41963" s="94">
        <v>-48</v>
      </c>
      <c r="O41963" s="94">
        <v>256</v>
      </c>
      <c r="P41963" s="94">
        <v>207</v>
      </c>
      <c r="Q41963" s="94">
        <v>-48</v>
      </c>
      <c r="S41963" s="94">
        <v>190</v>
      </c>
      <c r="V41963" s="94">
        <v>17</v>
      </c>
      <c r="AK41963" s="94">
        <v>190</v>
      </c>
      <c r="AN41963" s="94">
        <v>17</v>
      </c>
      <c r="AS41963" s="94">
        <v>471</v>
      </c>
      <c r="AT41963" s="94">
        <v>-519</v>
      </c>
    </row>
    <row r="41964" spans="1:46">
      <c r="A41964" s="85" t="s">
        <v>78</v>
      </c>
      <c r="B41964" s="86">
        <v>43934.75</v>
      </c>
      <c r="C41964" s="87">
        <v>43934</v>
      </c>
      <c r="D41964" s="85">
        <v>11</v>
      </c>
      <c r="E41964" s="86">
        <v>43934.458333333336</v>
      </c>
      <c r="F41964" s="88" t="s">
        <v>378</v>
      </c>
      <c r="G41964" s="89" t="s">
        <v>379</v>
      </c>
      <c r="H41964" s="94">
        <v>282</v>
      </c>
      <c r="I41964" s="94">
        <v>257</v>
      </c>
      <c r="J41964" s="94">
        <v>209</v>
      </c>
      <c r="K41964" s="94">
        <v>-48</v>
      </c>
      <c r="O41964" s="94">
        <v>257</v>
      </c>
      <c r="P41964" s="94">
        <v>209</v>
      </c>
      <c r="Q41964" s="94">
        <v>-48</v>
      </c>
      <c r="S41964" s="94">
        <v>191</v>
      </c>
      <c r="V41964" s="94">
        <v>17</v>
      </c>
      <c r="AK41964" s="94">
        <v>191</v>
      </c>
      <c r="AN41964" s="94">
        <v>17</v>
      </c>
      <c r="AS41964" s="94">
        <v>437</v>
      </c>
      <c r="AT41964" s="94">
        <v>-485</v>
      </c>
    </row>
    <row r="41965" spans="1:46">
      <c r="A41965" s="85" t="s">
        <v>78</v>
      </c>
      <c r="B41965" s="86">
        <v>43934.791666666664</v>
      </c>
      <c r="C41965" s="87">
        <v>43934</v>
      </c>
      <c r="D41965" s="85">
        <v>12</v>
      </c>
      <c r="E41965" s="86">
        <v>43934.5</v>
      </c>
      <c r="F41965" s="88" t="s">
        <v>378</v>
      </c>
      <c r="G41965" s="89" t="s">
        <v>379</v>
      </c>
      <c r="H41965" s="94">
        <v>283</v>
      </c>
      <c r="I41965" s="94">
        <v>259</v>
      </c>
      <c r="J41965" s="94">
        <v>213</v>
      </c>
      <c r="K41965" s="94">
        <v>-47</v>
      </c>
      <c r="O41965" s="94">
        <v>259</v>
      </c>
      <c r="P41965" s="94">
        <v>213</v>
      </c>
      <c r="Q41965" s="94">
        <v>-47</v>
      </c>
      <c r="S41965" s="94">
        <v>196</v>
      </c>
      <c r="V41965" s="94">
        <v>17</v>
      </c>
      <c r="AK41965" s="94">
        <v>196</v>
      </c>
      <c r="AN41965" s="94">
        <v>17</v>
      </c>
      <c r="AS41965" s="94">
        <v>405</v>
      </c>
      <c r="AT41965" s="94">
        <v>-452</v>
      </c>
    </row>
    <row r="41966" spans="1:46">
      <c r="A41966" s="85" t="s">
        <v>78</v>
      </c>
      <c r="B41966" s="86">
        <v>43934.833333333336</v>
      </c>
      <c r="C41966" s="87">
        <v>43934</v>
      </c>
      <c r="D41966" s="85">
        <v>13</v>
      </c>
      <c r="E41966" s="86">
        <v>43934.541666666664</v>
      </c>
      <c r="F41966" s="88" t="s">
        <v>378</v>
      </c>
      <c r="G41966" s="89" t="s">
        <v>379</v>
      </c>
      <c r="H41966" s="94">
        <v>285</v>
      </c>
      <c r="I41966" s="94">
        <v>264</v>
      </c>
      <c r="J41966" s="94">
        <v>214</v>
      </c>
      <c r="K41966" s="94">
        <v>-50</v>
      </c>
      <c r="O41966" s="94">
        <v>264</v>
      </c>
      <c r="P41966" s="94">
        <v>214</v>
      </c>
      <c r="Q41966" s="94">
        <v>-50</v>
      </c>
      <c r="S41966" s="94">
        <v>196</v>
      </c>
      <c r="V41966" s="94">
        <v>17</v>
      </c>
      <c r="AK41966" s="94">
        <v>196</v>
      </c>
      <c r="AN41966" s="94">
        <v>17</v>
      </c>
      <c r="AS41966" s="94">
        <v>402</v>
      </c>
      <c r="AT41966" s="94">
        <v>-452</v>
      </c>
    </row>
    <row r="41967" spans="1:46">
      <c r="A41967" s="85" t="s">
        <v>78</v>
      </c>
      <c r="B41967" s="86">
        <v>43934.875</v>
      </c>
      <c r="C41967" s="87">
        <v>43934</v>
      </c>
      <c r="D41967" s="85">
        <v>14</v>
      </c>
      <c r="E41967" s="86">
        <v>43934.583333333336</v>
      </c>
      <c r="F41967" s="88" t="s">
        <v>378</v>
      </c>
      <c r="G41967" s="89" t="s">
        <v>379</v>
      </c>
      <c r="H41967" s="94">
        <v>289</v>
      </c>
      <c r="I41967" s="94">
        <v>265</v>
      </c>
      <c r="J41967" s="94">
        <v>214</v>
      </c>
      <c r="K41967" s="94">
        <v>-52</v>
      </c>
      <c r="O41967" s="94">
        <v>265</v>
      </c>
      <c r="P41967" s="94">
        <v>214</v>
      </c>
      <c r="Q41967" s="94">
        <v>-52</v>
      </c>
      <c r="S41967" s="94">
        <v>197</v>
      </c>
      <c r="V41967" s="94">
        <v>17</v>
      </c>
      <c r="AK41967" s="94">
        <v>197</v>
      </c>
      <c r="AN41967" s="94">
        <v>17</v>
      </c>
      <c r="AS41967" s="94">
        <v>411</v>
      </c>
      <c r="AT41967" s="94">
        <v>-463</v>
      </c>
    </row>
    <row r="41968" spans="1:46">
      <c r="A41968" s="85" t="s">
        <v>78</v>
      </c>
      <c r="B41968" s="86">
        <v>43934.916666666664</v>
      </c>
      <c r="C41968" s="87">
        <v>43934</v>
      </c>
      <c r="D41968" s="85">
        <v>15</v>
      </c>
      <c r="E41968" s="86">
        <v>43934.625</v>
      </c>
      <c r="F41968" s="88" t="s">
        <v>378</v>
      </c>
      <c r="G41968" s="89" t="s">
        <v>379</v>
      </c>
      <c r="H41968" s="94">
        <v>294</v>
      </c>
      <c r="I41968" s="94">
        <v>268</v>
      </c>
      <c r="J41968" s="94">
        <v>220</v>
      </c>
      <c r="K41968" s="94">
        <v>-48</v>
      </c>
      <c r="O41968" s="94">
        <v>268</v>
      </c>
      <c r="P41968" s="94">
        <v>220</v>
      </c>
      <c r="Q41968" s="94">
        <v>-48</v>
      </c>
      <c r="S41968" s="94">
        <v>203</v>
      </c>
      <c r="V41968" s="94">
        <v>17</v>
      </c>
      <c r="AK41968" s="94">
        <v>203</v>
      </c>
      <c r="AN41968" s="94">
        <v>17</v>
      </c>
      <c r="AS41968" s="94">
        <v>447</v>
      </c>
      <c r="AT41968" s="94">
        <v>-495</v>
      </c>
    </row>
    <row r="41969" spans="1:46">
      <c r="A41969" s="85" t="s">
        <v>78</v>
      </c>
      <c r="B41969" s="86">
        <v>43934.958333333336</v>
      </c>
      <c r="C41969" s="87">
        <v>43934</v>
      </c>
      <c r="D41969" s="85">
        <v>16</v>
      </c>
      <c r="E41969" s="86">
        <v>43934.666666666664</v>
      </c>
      <c r="F41969" s="88" t="s">
        <v>378</v>
      </c>
      <c r="G41969" s="89" t="s">
        <v>379</v>
      </c>
      <c r="H41969" s="94">
        <v>296</v>
      </c>
      <c r="I41969" s="94">
        <v>266</v>
      </c>
      <c r="J41969" s="94">
        <v>220</v>
      </c>
      <c r="K41969" s="94">
        <v>-45</v>
      </c>
      <c r="O41969" s="94">
        <v>266</v>
      </c>
      <c r="P41969" s="94">
        <v>220</v>
      </c>
      <c r="Q41969" s="94">
        <v>-45</v>
      </c>
      <c r="S41969" s="94">
        <v>203</v>
      </c>
      <c r="V41969" s="94">
        <v>17</v>
      </c>
      <c r="AK41969" s="94">
        <v>203</v>
      </c>
      <c r="AN41969" s="94">
        <v>17</v>
      </c>
      <c r="AS41969" s="94">
        <v>449</v>
      </c>
      <c r="AT41969" s="94">
        <v>-494</v>
      </c>
    </row>
    <row r="41970" spans="1:46">
      <c r="A41970" s="85" t="s">
        <v>78</v>
      </c>
      <c r="B41970" s="86">
        <v>43935</v>
      </c>
      <c r="C41970" s="87">
        <v>43934</v>
      </c>
      <c r="D41970" s="85">
        <v>17</v>
      </c>
      <c r="E41970" s="86">
        <v>43934.708333333336</v>
      </c>
      <c r="F41970" s="88" t="s">
        <v>378</v>
      </c>
      <c r="G41970" s="89" t="s">
        <v>379</v>
      </c>
      <c r="H41970" s="94">
        <v>296</v>
      </c>
      <c r="I41970" s="94">
        <v>268</v>
      </c>
      <c r="J41970" s="94">
        <v>217</v>
      </c>
      <c r="K41970" s="94">
        <v>-50</v>
      </c>
      <c r="O41970" s="94">
        <v>268</v>
      </c>
      <c r="P41970" s="94">
        <v>217</v>
      </c>
      <c r="Q41970" s="94">
        <v>-50</v>
      </c>
      <c r="S41970" s="94">
        <v>200</v>
      </c>
      <c r="V41970" s="94">
        <v>18</v>
      </c>
      <c r="AK41970" s="94">
        <v>200</v>
      </c>
      <c r="AN41970" s="94">
        <v>18</v>
      </c>
      <c r="AS41970" s="94">
        <v>407</v>
      </c>
      <c r="AT41970" s="94">
        <v>-457</v>
      </c>
    </row>
    <row r="41971" spans="1:46">
      <c r="A41971" s="85" t="s">
        <v>78</v>
      </c>
      <c r="B41971" s="86">
        <v>43935.041666666664</v>
      </c>
      <c r="C41971" s="87">
        <v>43934</v>
      </c>
      <c r="D41971" s="85">
        <v>18</v>
      </c>
      <c r="E41971" s="86">
        <v>43934.75</v>
      </c>
      <c r="F41971" s="88" t="s">
        <v>378</v>
      </c>
      <c r="G41971" s="89" t="s">
        <v>379</v>
      </c>
      <c r="H41971" s="94">
        <v>296</v>
      </c>
      <c r="I41971" s="94">
        <v>276</v>
      </c>
      <c r="J41971" s="94">
        <v>217</v>
      </c>
      <c r="K41971" s="94">
        <v>-59</v>
      </c>
      <c r="O41971" s="94">
        <v>276</v>
      </c>
      <c r="P41971" s="94">
        <v>217</v>
      </c>
      <c r="Q41971" s="94">
        <v>-59</v>
      </c>
      <c r="S41971" s="94">
        <v>200</v>
      </c>
      <c r="V41971" s="94">
        <v>17</v>
      </c>
      <c r="AK41971" s="94">
        <v>200</v>
      </c>
      <c r="AN41971" s="94">
        <v>17</v>
      </c>
      <c r="AS41971" s="94">
        <v>363</v>
      </c>
      <c r="AT41971" s="94">
        <v>-422</v>
      </c>
    </row>
    <row r="41972" spans="1:46">
      <c r="A41972" s="85" t="s">
        <v>78</v>
      </c>
      <c r="B41972" s="86">
        <v>43935.083333333336</v>
      </c>
      <c r="C41972" s="87">
        <v>43934</v>
      </c>
      <c r="D41972" s="85">
        <v>19</v>
      </c>
      <c r="E41972" s="86">
        <v>43934.791666666664</v>
      </c>
      <c r="F41972" s="88" t="s">
        <v>378</v>
      </c>
      <c r="G41972" s="89" t="s">
        <v>379</v>
      </c>
      <c r="H41972" s="94">
        <v>300</v>
      </c>
      <c r="I41972" s="94">
        <v>281</v>
      </c>
      <c r="J41972" s="94">
        <v>219</v>
      </c>
      <c r="K41972" s="94">
        <v>-61</v>
      </c>
      <c r="O41972" s="94">
        <v>281</v>
      </c>
      <c r="P41972" s="94">
        <v>219</v>
      </c>
      <c r="Q41972" s="94">
        <v>-61</v>
      </c>
      <c r="S41972" s="94">
        <v>202</v>
      </c>
      <c r="V41972" s="94">
        <v>17</v>
      </c>
      <c r="AK41972" s="94">
        <v>202</v>
      </c>
      <c r="AN41972" s="94">
        <v>17</v>
      </c>
      <c r="AS41972" s="94">
        <v>237</v>
      </c>
      <c r="AT41972" s="94">
        <v>-298</v>
      </c>
    </row>
    <row r="41973" spans="1:46">
      <c r="A41973" s="85" t="s">
        <v>78</v>
      </c>
      <c r="B41973" s="86">
        <v>43935.125</v>
      </c>
      <c r="C41973" s="87">
        <v>43934</v>
      </c>
      <c r="D41973" s="85">
        <v>20</v>
      </c>
      <c r="E41973" s="86">
        <v>43934.833333333336</v>
      </c>
      <c r="F41973" s="88" t="s">
        <v>378</v>
      </c>
      <c r="G41973" s="89" t="s">
        <v>379</v>
      </c>
      <c r="H41973" s="94">
        <v>304</v>
      </c>
      <c r="I41973" s="94">
        <v>286</v>
      </c>
      <c r="J41973" s="94">
        <v>231</v>
      </c>
      <c r="K41973" s="94">
        <v>-56</v>
      </c>
      <c r="O41973" s="94">
        <v>286</v>
      </c>
      <c r="P41973" s="94">
        <v>231</v>
      </c>
      <c r="Q41973" s="94">
        <v>-56</v>
      </c>
      <c r="S41973" s="94">
        <v>204</v>
      </c>
      <c r="V41973" s="94">
        <v>27</v>
      </c>
      <c r="AK41973" s="94">
        <v>204</v>
      </c>
      <c r="AN41973" s="94">
        <v>27</v>
      </c>
      <c r="AS41973" s="94">
        <v>48</v>
      </c>
      <c r="AT41973" s="94">
        <v>-104</v>
      </c>
    </row>
    <row r="41974" spans="1:46">
      <c r="A41974" s="85" t="s">
        <v>78</v>
      </c>
      <c r="B41974" s="86">
        <v>43935.166666666664</v>
      </c>
      <c r="C41974" s="87">
        <v>43934</v>
      </c>
      <c r="D41974" s="85">
        <v>21</v>
      </c>
      <c r="E41974" s="86">
        <v>43934.875</v>
      </c>
      <c r="F41974" s="88" t="s">
        <v>378</v>
      </c>
      <c r="G41974" s="89" t="s">
        <v>379</v>
      </c>
      <c r="H41974" s="94">
        <v>304</v>
      </c>
      <c r="I41974" s="94">
        <v>292</v>
      </c>
      <c r="J41974" s="94">
        <v>236</v>
      </c>
      <c r="K41974" s="94">
        <v>-55</v>
      </c>
      <c r="O41974" s="94">
        <v>292</v>
      </c>
      <c r="P41974" s="94">
        <v>236</v>
      </c>
      <c r="Q41974" s="94">
        <v>-55</v>
      </c>
      <c r="S41974" s="94">
        <v>209</v>
      </c>
      <c r="V41974" s="94">
        <v>27</v>
      </c>
      <c r="AK41974" s="94">
        <v>209</v>
      </c>
      <c r="AN41974" s="94">
        <v>27</v>
      </c>
      <c r="AS41974" s="94">
        <v>28</v>
      </c>
      <c r="AT41974" s="94">
        <v>-83</v>
      </c>
    </row>
    <row r="41975" spans="1:46">
      <c r="A41975" s="85" t="s">
        <v>78</v>
      </c>
      <c r="B41975" s="86">
        <v>43935.208333333336</v>
      </c>
      <c r="C41975" s="87">
        <v>43934</v>
      </c>
      <c r="D41975" s="85">
        <v>22</v>
      </c>
      <c r="E41975" s="86">
        <v>43934.916666666664</v>
      </c>
      <c r="F41975" s="88" t="s">
        <v>378</v>
      </c>
      <c r="G41975" s="89" t="s">
        <v>379</v>
      </c>
      <c r="H41975" s="94">
        <v>293</v>
      </c>
      <c r="I41975" s="94">
        <v>282</v>
      </c>
      <c r="J41975" s="94">
        <v>231</v>
      </c>
      <c r="K41975" s="94">
        <v>-51</v>
      </c>
      <c r="O41975" s="94">
        <v>282</v>
      </c>
      <c r="P41975" s="94">
        <v>231</v>
      </c>
      <c r="Q41975" s="94">
        <v>-51</v>
      </c>
      <c r="S41975" s="94">
        <v>204</v>
      </c>
      <c r="V41975" s="94">
        <v>27</v>
      </c>
      <c r="AK41975" s="94">
        <v>204</v>
      </c>
      <c r="AN41975" s="94">
        <v>27</v>
      </c>
      <c r="AS41975" s="94">
        <v>41</v>
      </c>
      <c r="AT41975" s="94">
        <v>-92</v>
      </c>
    </row>
    <row r="41976" spans="1:46">
      <c r="A41976" s="85" t="s">
        <v>78</v>
      </c>
      <c r="B41976" s="86">
        <v>43935.25</v>
      </c>
      <c r="C41976" s="87">
        <v>43934</v>
      </c>
      <c r="D41976" s="85">
        <v>23</v>
      </c>
      <c r="E41976" s="86">
        <v>43934.958333333336</v>
      </c>
      <c r="F41976" s="88" t="s">
        <v>378</v>
      </c>
      <c r="G41976" s="89" t="s">
        <v>379</v>
      </c>
      <c r="H41976" s="94">
        <v>274</v>
      </c>
      <c r="I41976" s="94">
        <v>269</v>
      </c>
      <c r="J41976" s="94">
        <v>233</v>
      </c>
      <c r="K41976" s="94">
        <v>-36</v>
      </c>
      <c r="O41976" s="94">
        <v>269</v>
      </c>
      <c r="P41976" s="94">
        <v>233</v>
      </c>
      <c r="Q41976" s="94">
        <v>-36</v>
      </c>
      <c r="S41976" s="94">
        <v>205</v>
      </c>
      <c r="V41976" s="94">
        <v>28</v>
      </c>
      <c r="AK41976" s="94">
        <v>205</v>
      </c>
      <c r="AN41976" s="94">
        <v>28</v>
      </c>
      <c r="AS41976" s="94">
        <v>93</v>
      </c>
      <c r="AT41976" s="94">
        <v>-129</v>
      </c>
    </row>
    <row r="41977" spans="1:46">
      <c r="A41977" s="85" t="s">
        <v>78</v>
      </c>
      <c r="B41977" s="86">
        <v>43935.291666666664</v>
      </c>
      <c r="C41977" s="87">
        <v>43934</v>
      </c>
      <c r="D41977" s="85">
        <v>24</v>
      </c>
      <c r="E41977" s="86">
        <v>43935</v>
      </c>
      <c r="F41977" s="88" t="s">
        <v>378</v>
      </c>
      <c r="G41977" s="89" t="s">
        <v>379</v>
      </c>
      <c r="H41977" s="94">
        <v>257</v>
      </c>
      <c r="I41977" s="94">
        <v>254</v>
      </c>
      <c r="J41977" s="94">
        <v>232</v>
      </c>
      <c r="K41977" s="94">
        <v>-22</v>
      </c>
      <c r="O41977" s="94">
        <v>254</v>
      </c>
      <c r="P41977" s="94">
        <v>232</v>
      </c>
      <c r="Q41977" s="94">
        <v>-22</v>
      </c>
      <c r="S41977" s="94">
        <v>204</v>
      </c>
      <c r="V41977" s="94">
        <v>28</v>
      </c>
      <c r="AK41977" s="94">
        <v>204</v>
      </c>
      <c r="AN41977" s="94">
        <v>28</v>
      </c>
      <c r="AS41977" s="94">
        <v>55</v>
      </c>
      <c r="AT41977" s="94">
        <v>-77</v>
      </c>
    </row>
    <row r="41978" spans="1:46">
      <c r="A41978" s="85" t="s">
        <v>78</v>
      </c>
      <c r="B41978" s="86">
        <v>43935.333333333336</v>
      </c>
      <c r="C41978" s="87">
        <v>43935</v>
      </c>
      <c r="D41978" s="85">
        <v>1</v>
      </c>
      <c r="E41978" s="86">
        <v>43935.041666666664</v>
      </c>
      <c r="F41978" s="88" t="s">
        <v>378</v>
      </c>
      <c r="G41978" s="89" t="s">
        <v>379</v>
      </c>
      <c r="H41978" s="94">
        <v>238</v>
      </c>
      <c r="I41978" s="94">
        <v>244</v>
      </c>
      <c r="J41978" s="94">
        <v>232</v>
      </c>
      <c r="K41978" s="94">
        <v>-10</v>
      </c>
      <c r="O41978" s="94">
        <v>244</v>
      </c>
      <c r="P41978" s="94">
        <v>232</v>
      </c>
      <c r="Q41978" s="94">
        <v>-10</v>
      </c>
      <c r="S41978" s="94">
        <v>204</v>
      </c>
      <c r="V41978" s="94">
        <v>28</v>
      </c>
      <c r="AK41978" s="94">
        <v>204</v>
      </c>
      <c r="AN41978" s="94">
        <v>28</v>
      </c>
      <c r="AS41978" s="94">
        <v>50</v>
      </c>
      <c r="AT41978" s="94">
        <v>-60</v>
      </c>
    </row>
    <row r="41979" spans="1:46">
      <c r="A41979" s="85" t="s">
        <v>78</v>
      </c>
      <c r="B41979" s="86">
        <v>43935.375</v>
      </c>
      <c r="C41979" s="87">
        <v>43935</v>
      </c>
      <c r="D41979" s="85">
        <v>2</v>
      </c>
      <c r="E41979" s="86">
        <v>43935.083333333336</v>
      </c>
      <c r="F41979" s="88" t="s">
        <v>378</v>
      </c>
      <c r="G41979" s="89" t="s">
        <v>379</v>
      </c>
      <c r="H41979" s="94">
        <v>232</v>
      </c>
      <c r="I41979" s="94">
        <v>234</v>
      </c>
      <c r="J41979" s="94">
        <v>236</v>
      </c>
      <c r="K41979" s="94">
        <v>1</v>
      </c>
      <c r="O41979" s="94">
        <v>234</v>
      </c>
      <c r="P41979" s="94">
        <v>236</v>
      </c>
      <c r="Q41979" s="94">
        <v>1</v>
      </c>
      <c r="S41979" s="94">
        <v>208</v>
      </c>
      <c r="V41979" s="94">
        <v>28</v>
      </c>
      <c r="AK41979" s="94">
        <v>208</v>
      </c>
      <c r="AN41979" s="94">
        <v>28</v>
      </c>
      <c r="AS41979" s="94">
        <v>30</v>
      </c>
      <c r="AT41979" s="94">
        <v>-29</v>
      </c>
    </row>
    <row r="41980" spans="1:46">
      <c r="A41980" s="85" t="s">
        <v>78</v>
      </c>
      <c r="B41980" s="86">
        <v>43935.416666666664</v>
      </c>
      <c r="C41980" s="87">
        <v>43935</v>
      </c>
      <c r="D41980" s="85">
        <v>3</v>
      </c>
      <c r="E41980" s="86">
        <v>43935.125</v>
      </c>
      <c r="F41980" s="88" t="s">
        <v>378</v>
      </c>
      <c r="G41980" s="89" t="s">
        <v>379</v>
      </c>
      <c r="H41980" s="94">
        <v>227</v>
      </c>
      <c r="I41980" s="94">
        <v>228</v>
      </c>
      <c r="J41980" s="94">
        <v>237</v>
      </c>
      <c r="K41980" s="94">
        <v>9</v>
      </c>
      <c r="O41980" s="94">
        <v>228</v>
      </c>
      <c r="P41980" s="94">
        <v>237</v>
      </c>
      <c r="Q41980" s="94">
        <v>9</v>
      </c>
      <c r="S41980" s="94">
        <v>209</v>
      </c>
      <c r="V41980" s="94">
        <v>28</v>
      </c>
      <c r="AK41980" s="94">
        <v>209</v>
      </c>
      <c r="AN41980" s="94">
        <v>28</v>
      </c>
      <c r="AS41980" s="94">
        <v>16</v>
      </c>
      <c r="AT41980" s="94">
        <v>-7</v>
      </c>
    </row>
    <row r="41981" spans="1:46">
      <c r="A41981" s="85" t="s">
        <v>78</v>
      </c>
      <c r="B41981" s="86">
        <v>43935.458333333336</v>
      </c>
      <c r="C41981" s="87">
        <v>43935</v>
      </c>
      <c r="D41981" s="85">
        <v>4</v>
      </c>
      <c r="E41981" s="86">
        <v>43935.166666666664</v>
      </c>
      <c r="F41981" s="88" t="s">
        <v>378</v>
      </c>
      <c r="G41981" s="89" t="s">
        <v>379</v>
      </c>
      <c r="H41981" s="94">
        <v>226</v>
      </c>
      <c r="I41981" s="94">
        <v>225</v>
      </c>
      <c r="J41981" s="94">
        <v>234</v>
      </c>
      <c r="K41981" s="94">
        <v>8</v>
      </c>
      <c r="O41981" s="94">
        <v>225</v>
      </c>
      <c r="P41981" s="94">
        <v>234</v>
      </c>
      <c r="Q41981" s="94">
        <v>8</v>
      </c>
      <c r="S41981" s="94">
        <v>206</v>
      </c>
      <c r="V41981" s="94">
        <v>28</v>
      </c>
      <c r="AK41981" s="94">
        <v>206</v>
      </c>
      <c r="AN41981" s="94">
        <v>28</v>
      </c>
      <c r="AS41981" s="94">
        <v>-4</v>
      </c>
      <c r="AT41981" s="94">
        <v>12</v>
      </c>
    </row>
    <row r="41982" spans="1:46">
      <c r="A41982" s="85" t="s">
        <v>78</v>
      </c>
      <c r="B41982" s="86">
        <v>43935.5</v>
      </c>
      <c r="C41982" s="87">
        <v>43935</v>
      </c>
      <c r="D41982" s="85">
        <v>5</v>
      </c>
      <c r="E41982" s="86">
        <v>43935.208333333336</v>
      </c>
      <c r="F41982" s="88" t="s">
        <v>378</v>
      </c>
      <c r="G41982" s="89" t="s">
        <v>379</v>
      </c>
      <c r="H41982" s="94">
        <v>231</v>
      </c>
      <c r="I41982" s="94">
        <v>228</v>
      </c>
      <c r="J41982" s="94">
        <v>225</v>
      </c>
      <c r="K41982" s="94">
        <v>-3</v>
      </c>
      <c r="O41982" s="94">
        <v>228</v>
      </c>
      <c r="P41982" s="94">
        <v>225</v>
      </c>
      <c r="Q41982" s="94">
        <v>-3</v>
      </c>
      <c r="S41982" s="94">
        <v>198</v>
      </c>
      <c r="V41982" s="94">
        <v>27</v>
      </c>
      <c r="AK41982" s="94">
        <v>198</v>
      </c>
      <c r="AN41982" s="94">
        <v>27</v>
      </c>
      <c r="AS41982" s="94">
        <v>-47</v>
      </c>
      <c r="AT41982" s="94">
        <v>44</v>
      </c>
    </row>
    <row r="41983" spans="1:46">
      <c r="A41983" s="85" t="s">
        <v>78</v>
      </c>
      <c r="B41983" s="86">
        <v>43935.541666666664</v>
      </c>
      <c r="C41983" s="87">
        <v>43935</v>
      </c>
      <c r="D41983" s="85">
        <v>6</v>
      </c>
      <c r="E41983" s="86">
        <v>43935.25</v>
      </c>
      <c r="F41983" s="88" t="s">
        <v>378</v>
      </c>
      <c r="G41983" s="89" t="s">
        <v>379</v>
      </c>
      <c r="H41983" s="94">
        <v>244</v>
      </c>
      <c r="I41983" s="94">
        <v>242</v>
      </c>
      <c r="J41983" s="94">
        <v>232</v>
      </c>
      <c r="K41983" s="94">
        <v>-8</v>
      </c>
      <c r="O41983" s="94">
        <v>242</v>
      </c>
      <c r="P41983" s="94">
        <v>232</v>
      </c>
      <c r="Q41983" s="94">
        <v>-8</v>
      </c>
      <c r="S41983" s="94">
        <v>205</v>
      </c>
      <c r="V41983" s="94">
        <v>27</v>
      </c>
      <c r="AK41983" s="94">
        <v>205</v>
      </c>
      <c r="AN41983" s="94">
        <v>27</v>
      </c>
      <c r="AS41983" s="94">
        <v>-29</v>
      </c>
      <c r="AT41983" s="94">
        <v>21</v>
      </c>
    </row>
    <row r="41984" spans="1:46">
      <c r="A41984" s="85" t="s">
        <v>78</v>
      </c>
      <c r="B41984" s="86">
        <v>43935.583333333336</v>
      </c>
      <c r="C41984" s="87">
        <v>43935</v>
      </c>
      <c r="D41984" s="85">
        <v>7</v>
      </c>
      <c r="E41984" s="86">
        <v>43935.291666666664</v>
      </c>
      <c r="F41984" s="88" t="s">
        <v>378</v>
      </c>
      <c r="G41984" s="89" t="s">
        <v>379</v>
      </c>
      <c r="H41984" s="94">
        <v>260</v>
      </c>
      <c r="I41984" s="94">
        <v>255</v>
      </c>
      <c r="J41984" s="94">
        <v>230</v>
      </c>
      <c r="K41984" s="94">
        <v>-25</v>
      </c>
      <c r="O41984" s="94">
        <v>255</v>
      </c>
      <c r="P41984" s="94">
        <v>230</v>
      </c>
      <c r="Q41984" s="94">
        <v>-25</v>
      </c>
      <c r="S41984" s="94">
        <v>202</v>
      </c>
      <c r="V41984" s="94">
        <v>27</v>
      </c>
      <c r="AK41984" s="94">
        <v>202</v>
      </c>
      <c r="AN41984" s="94">
        <v>27</v>
      </c>
      <c r="AS41984" s="94">
        <v>16</v>
      </c>
      <c r="AT41984" s="94">
        <v>-41</v>
      </c>
    </row>
    <row r="41985" spans="1:46">
      <c r="A41985" s="85" t="s">
        <v>78</v>
      </c>
      <c r="B41985" s="86">
        <v>43935.625</v>
      </c>
      <c r="C41985" s="87">
        <v>43935</v>
      </c>
      <c r="D41985" s="85">
        <v>8</v>
      </c>
      <c r="E41985" s="86">
        <v>43935.333333333336</v>
      </c>
      <c r="F41985" s="88" t="s">
        <v>378</v>
      </c>
      <c r="G41985" s="89" t="s">
        <v>379</v>
      </c>
      <c r="H41985" s="94">
        <v>268</v>
      </c>
      <c r="I41985" s="94">
        <v>264</v>
      </c>
      <c r="J41985" s="94">
        <v>228</v>
      </c>
      <c r="K41985" s="94">
        <v>-35</v>
      </c>
      <c r="O41985" s="94">
        <v>264</v>
      </c>
      <c r="P41985" s="94">
        <v>228</v>
      </c>
      <c r="Q41985" s="94">
        <v>-35</v>
      </c>
      <c r="S41985" s="94">
        <v>201</v>
      </c>
      <c r="V41985" s="94">
        <v>28</v>
      </c>
      <c r="AK41985" s="94">
        <v>201</v>
      </c>
      <c r="AN41985" s="94">
        <v>28</v>
      </c>
      <c r="AS41985" s="94">
        <v>218</v>
      </c>
      <c r="AT41985" s="94">
        <v>-253</v>
      </c>
    </row>
    <row r="41986" spans="1:46">
      <c r="A41986" s="85" t="s">
        <v>78</v>
      </c>
      <c r="B41986" s="86">
        <v>43935.666666666664</v>
      </c>
      <c r="C41986" s="87">
        <v>43935</v>
      </c>
      <c r="D41986" s="85">
        <v>9</v>
      </c>
      <c r="E41986" s="86">
        <v>43935.375</v>
      </c>
      <c r="F41986" s="88" t="s">
        <v>378</v>
      </c>
      <c r="G41986" s="89" t="s">
        <v>379</v>
      </c>
      <c r="H41986" s="94">
        <v>271</v>
      </c>
      <c r="I41986" s="94">
        <v>265</v>
      </c>
      <c r="J41986" s="94">
        <v>225</v>
      </c>
      <c r="K41986" s="94">
        <v>-40</v>
      </c>
      <c r="O41986" s="94">
        <v>265</v>
      </c>
      <c r="P41986" s="94">
        <v>225</v>
      </c>
      <c r="Q41986" s="94">
        <v>-40</v>
      </c>
      <c r="S41986" s="94">
        <v>198</v>
      </c>
      <c r="V41986" s="94">
        <v>27</v>
      </c>
      <c r="AK41986" s="94">
        <v>198</v>
      </c>
      <c r="AN41986" s="94">
        <v>27</v>
      </c>
      <c r="AS41986" s="94">
        <v>418</v>
      </c>
      <c r="AT41986" s="94">
        <v>-458</v>
      </c>
    </row>
    <row r="41987" spans="1:46">
      <c r="A41987" s="85" t="s">
        <v>78</v>
      </c>
      <c r="B41987" s="86">
        <v>43935.708333333336</v>
      </c>
      <c r="C41987" s="87">
        <v>43935</v>
      </c>
      <c r="D41987" s="85">
        <v>10</v>
      </c>
      <c r="E41987" s="86">
        <v>43935.416666666664</v>
      </c>
      <c r="F41987" s="88" t="s">
        <v>378</v>
      </c>
      <c r="G41987" s="89" t="s">
        <v>379</v>
      </c>
      <c r="H41987" s="94">
        <v>271</v>
      </c>
      <c r="I41987" s="94">
        <v>262</v>
      </c>
      <c r="J41987" s="94">
        <v>223</v>
      </c>
      <c r="K41987" s="94">
        <v>-38</v>
      </c>
      <c r="O41987" s="94">
        <v>262</v>
      </c>
      <c r="P41987" s="94">
        <v>223</v>
      </c>
      <c r="Q41987" s="94">
        <v>-38</v>
      </c>
      <c r="S41987" s="94">
        <v>197</v>
      </c>
      <c r="V41987" s="94">
        <v>27</v>
      </c>
      <c r="AK41987" s="94">
        <v>197</v>
      </c>
      <c r="AN41987" s="94">
        <v>27</v>
      </c>
      <c r="AS41987" s="94">
        <v>442</v>
      </c>
      <c r="AT41987" s="94">
        <v>-480</v>
      </c>
    </row>
    <row r="41988" spans="1:46">
      <c r="A41988" s="85" t="s">
        <v>78</v>
      </c>
      <c r="B41988" s="86">
        <v>43935.75</v>
      </c>
      <c r="C41988" s="87">
        <v>43935</v>
      </c>
      <c r="D41988" s="85">
        <v>11</v>
      </c>
      <c r="E41988" s="86">
        <v>43935.458333333336</v>
      </c>
      <c r="F41988" s="88" t="s">
        <v>378</v>
      </c>
      <c r="G41988" s="89" t="s">
        <v>379</v>
      </c>
      <c r="H41988" s="94">
        <v>269</v>
      </c>
      <c r="I41988" s="94">
        <v>261</v>
      </c>
      <c r="J41988" s="94">
        <v>223</v>
      </c>
      <c r="K41988" s="94">
        <v>-39</v>
      </c>
      <c r="O41988" s="94">
        <v>261</v>
      </c>
      <c r="P41988" s="94">
        <v>223</v>
      </c>
      <c r="Q41988" s="94">
        <v>-39</v>
      </c>
      <c r="S41988" s="94">
        <v>196</v>
      </c>
      <c r="V41988" s="94">
        <v>27</v>
      </c>
      <c r="AK41988" s="94">
        <v>196</v>
      </c>
      <c r="AN41988" s="94">
        <v>27</v>
      </c>
      <c r="AS41988" s="94">
        <v>453</v>
      </c>
      <c r="AT41988" s="94">
        <v>-492</v>
      </c>
    </row>
    <row r="41989" spans="1:46">
      <c r="A41989" s="85" t="s">
        <v>78</v>
      </c>
      <c r="B41989" s="86">
        <v>43935.791666666664</v>
      </c>
      <c r="C41989" s="87">
        <v>43935</v>
      </c>
      <c r="D41989" s="85">
        <v>12</v>
      </c>
      <c r="E41989" s="86">
        <v>43935.5</v>
      </c>
      <c r="F41989" s="88" t="s">
        <v>378</v>
      </c>
      <c r="G41989" s="89" t="s">
        <v>379</v>
      </c>
      <c r="H41989" s="94">
        <v>266</v>
      </c>
      <c r="I41989" s="94">
        <v>263</v>
      </c>
      <c r="J41989" s="94">
        <v>223</v>
      </c>
      <c r="K41989" s="94">
        <v>-40</v>
      </c>
      <c r="O41989" s="94">
        <v>263</v>
      </c>
      <c r="P41989" s="94">
        <v>223</v>
      </c>
      <c r="Q41989" s="94">
        <v>-40</v>
      </c>
      <c r="S41989" s="94">
        <v>196</v>
      </c>
      <c r="V41989" s="94">
        <v>27</v>
      </c>
      <c r="AK41989" s="94">
        <v>196</v>
      </c>
      <c r="AN41989" s="94">
        <v>27</v>
      </c>
      <c r="AS41989" s="94">
        <v>449</v>
      </c>
      <c r="AT41989" s="94">
        <v>-489</v>
      </c>
    </row>
    <row r="41990" spans="1:46">
      <c r="A41990" s="85" t="s">
        <v>78</v>
      </c>
      <c r="B41990" s="86">
        <v>43935.833333333336</v>
      </c>
      <c r="C41990" s="87">
        <v>43935</v>
      </c>
      <c r="D41990" s="85">
        <v>13</v>
      </c>
      <c r="E41990" s="86">
        <v>43935.541666666664</v>
      </c>
      <c r="F41990" s="88" t="s">
        <v>378</v>
      </c>
      <c r="G41990" s="89" t="s">
        <v>379</v>
      </c>
      <c r="H41990" s="94">
        <v>265</v>
      </c>
      <c r="I41990" s="94">
        <v>268</v>
      </c>
      <c r="J41990" s="94">
        <v>223</v>
      </c>
      <c r="K41990" s="94">
        <v>-45</v>
      </c>
      <c r="O41990" s="94">
        <v>268</v>
      </c>
      <c r="P41990" s="94">
        <v>223</v>
      </c>
      <c r="Q41990" s="94">
        <v>-45</v>
      </c>
      <c r="S41990" s="94">
        <v>196</v>
      </c>
      <c r="V41990" s="94">
        <v>27</v>
      </c>
      <c r="AK41990" s="94">
        <v>196</v>
      </c>
      <c r="AN41990" s="94">
        <v>27</v>
      </c>
      <c r="AS41990" s="94">
        <v>457</v>
      </c>
      <c r="AT41990" s="94">
        <v>-502</v>
      </c>
    </row>
    <row r="41991" spans="1:46">
      <c r="A41991" s="85" t="s">
        <v>78</v>
      </c>
      <c r="B41991" s="86">
        <v>43935.875</v>
      </c>
      <c r="C41991" s="87">
        <v>43935</v>
      </c>
      <c r="D41991" s="85">
        <v>14</v>
      </c>
      <c r="E41991" s="86">
        <v>43935.583333333336</v>
      </c>
      <c r="F41991" s="88" t="s">
        <v>378</v>
      </c>
      <c r="G41991" s="89" t="s">
        <v>379</v>
      </c>
      <c r="H41991" s="94">
        <v>266</v>
      </c>
      <c r="I41991" s="94">
        <v>269</v>
      </c>
      <c r="J41991" s="94">
        <v>224</v>
      </c>
      <c r="K41991" s="94">
        <v>-45</v>
      </c>
      <c r="O41991" s="94">
        <v>269</v>
      </c>
      <c r="P41991" s="94">
        <v>224</v>
      </c>
      <c r="Q41991" s="94">
        <v>-45</v>
      </c>
      <c r="S41991" s="94">
        <v>197</v>
      </c>
      <c r="V41991" s="94">
        <v>27</v>
      </c>
      <c r="AK41991" s="94">
        <v>197</v>
      </c>
      <c r="AN41991" s="94">
        <v>27</v>
      </c>
      <c r="AS41991" s="94">
        <v>468</v>
      </c>
      <c r="AT41991" s="94">
        <v>-513</v>
      </c>
    </row>
    <row r="41992" spans="1:46">
      <c r="A41992" s="85" t="s">
        <v>78</v>
      </c>
      <c r="B41992" s="86">
        <v>43935.916666666664</v>
      </c>
      <c r="C41992" s="87">
        <v>43935</v>
      </c>
      <c r="D41992" s="85">
        <v>15</v>
      </c>
      <c r="E41992" s="86">
        <v>43935.625</v>
      </c>
      <c r="F41992" s="88" t="s">
        <v>378</v>
      </c>
      <c r="G41992" s="89" t="s">
        <v>379</v>
      </c>
      <c r="H41992" s="94">
        <v>268</v>
      </c>
      <c r="I41992" s="94">
        <v>275</v>
      </c>
      <c r="J41992" s="94">
        <v>231</v>
      </c>
      <c r="K41992" s="94">
        <v>-43</v>
      </c>
      <c r="O41992" s="94">
        <v>275</v>
      </c>
      <c r="P41992" s="94">
        <v>231</v>
      </c>
      <c r="Q41992" s="94">
        <v>-43</v>
      </c>
      <c r="S41992" s="94">
        <v>204</v>
      </c>
      <c r="V41992" s="94">
        <v>27</v>
      </c>
      <c r="AK41992" s="94">
        <v>204</v>
      </c>
      <c r="AN41992" s="94">
        <v>27</v>
      </c>
      <c r="AS41992" s="94">
        <v>430</v>
      </c>
      <c r="AT41992" s="94">
        <v>-473</v>
      </c>
    </row>
    <row r="41993" spans="1:46">
      <c r="A41993" s="85" t="s">
        <v>78</v>
      </c>
      <c r="B41993" s="86">
        <v>43935.958333333336</v>
      </c>
      <c r="C41993" s="87">
        <v>43935</v>
      </c>
      <c r="D41993" s="85">
        <v>16</v>
      </c>
      <c r="E41993" s="86">
        <v>43935.666666666664</v>
      </c>
      <c r="F41993" s="88" t="s">
        <v>378</v>
      </c>
      <c r="G41993" s="89" t="s">
        <v>379</v>
      </c>
      <c r="H41993" s="94">
        <v>269</v>
      </c>
      <c r="I41993" s="94">
        <v>276</v>
      </c>
      <c r="J41993" s="94">
        <v>234</v>
      </c>
      <c r="K41993" s="94">
        <v>-43</v>
      </c>
      <c r="O41993" s="94">
        <v>276</v>
      </c>
      <c r="P41993" s="94">
        <v>234</v>
      </c>
      <c r="Q41993" s="94">
        <v>-43</v>
      </c>
      <c r="S41993" s="94">
        <v>207</v>
      </c>
      <c r="V41993" s="94">
        <v>27</v>
      </c>
      <c r="AK41993" s="94">
        <v>207</v>
      </c>
      <c r="AN41993" s="94">
        <v>27</v>
      </c>
      <c r="AS41993" s="94">
        <v>453</v>
      </c>
      <c r="AT41993" s="94">
        <v>-496</v>
      </c>
    </row>
    <row r="41994" spans="1:46">
      <c r="A41994" s="85" t="s">
        <v>78</v>
      </c>
      <c r="B41994" s="86">
        <v>43936</v>
      </c>
      <c r="C41994" s="87">
        <v>43935</v>
      </c>
      <c r="D41994" s="85">
        <v>17</v>
      </c>
      <c r="E41994" s="86">
        <v>43935.708333333336</v>
      </c>
      <c r="F41994" s="88" t="s">
        <v>378</v>
      </c>
      <c r="G41994" s="89" t="s">
        <v>379</v>
      </c>
      <c r="H41994" s="94">
        <v>271</v>
      </c>
      <c r="I41994" s="94">
        <v>277</v>
      </c>
      <c r="J41994" s="94">
        <v>235</v>
      </c>
      <c r="K41994" s="94">
        <v>-42</v>
      </c>
      <c r="O41994" s="94">
        <v>277</v>
      </c>
      <c r="P41994" s="94">
        <v>235</v>
      </c>
      <c r="Q41994" s="94">
        <v>-42</v>
      </c>
      <c r="S41994" s="94">
        <v>207</v>
      </c>
      <c r="V41994" s="94">
        <v>28</v>
      </c>
      <c r="AK41994" s="94">
        <v>207</v>
      </c>
      <c r="AN41994" s="94">
        <v>28</v>
      </c>
      <c r="AS41994" s="94">
        <v>437</v>
      </c>
      <c r="AT41994" s="94">
        <v>-479</v>
      </c>
    </row>
    <row r="41995" spans="1:46">
      <c r="A41995" s="85" t="s">
        <v>78</v>
      </c>
      <c r="B41995" s="86">
        <v>43936.041666666664</v>
      </c>
      <c r="C41995" s="87">
        <v>43935</v>
      </c>
      <c r="D41995" s="85">
        <v>18</v>
      </c>
      <c r="E41995" s="86">
        <v>43935.75</v>
      </c>
      <c r="F41995" s="88" t="s">
        <v>378</v>
      </c>
      <c r="G41995" s="89" t="s">
        <v>379</v>
      </c>
      <c r="H41995" s="94">
        <v>276</v>
      </c>
      <c r="I41995" s="94">
        <v>282</v>
      </c>
      <c r="J41995" s="94">
        <v>236</v>
      </c>
      <c r="K41995" s="94">
        <v>-45</v>
      </c>
      <c r="O41995" s="94">
        <v>282</v>
      </c>
      <c r="P41995" s="94">
        <v>236</v>
      </c>
      <c r="Q41995" s="94">
        <v>-45</v>
      </c>
      <c r="S41995" s="94">
        <v>208</v>
      </c>
      <c r="V41995" s="94">
        <v>28</v>
      </c>
      <c r="AK41995" s="94">
        <v>208</v>
      </c>
      <c r="AN41995" s="94">
        <v>28</v>
      </c>
      <c r="AS41995" s="94">
        <v>365</v>
      </c>
      <c r="AT41995" s="94">
        <v>-410</v>
      </c>
    </row>
    <row r="41996" spans="1:46">
      <c r="A41996" s="85" t="s">
        <v>78</v>
      </c>
      <c r="B41996" s="86">
        <v>43936.083333333336</v>
      </c>
      <c r="C41996" s="87">
        <v>43935</v>
      </c>
      <c r="D41996" s="85">
        <v>19</v>
      </c>
      <c r="E41996" s="86">
        <v>43935.791666666664</v>
      </c>
      <c r="F41996" s="88" t="s">
        <v>378</v>
      </c>
      <c r="G41996" s="89" t="s">
        <v>379</v>
      </c>
      <c r="H41996" s="94">
        <v>281</v>
      </c>
      <c r="I41996" s="94">
        <v>288</v>
      </c>
      <c r="J41996" s="94">
        <v>242</v>
      </c>
      <c r="K41996" s="94">
        <v>-46</v>
      </c>
      <c r="O41996" s="94">
        <v>288</v>
      </c>
      <c r="P41996" s="94">
        <v>242</v>
      </c>
      <c r="Q41996" s="94">
        <v>-46</v>
      </c>
      <c r="S41996" s="94">
        <v>214</v>
      </c>
      <c r="V41996" s="94">
        <v>28</v>
      </c>
      <c r="AK41996" s="94">
        <v>214</v>
      </c>
      <c r="AN41996" s="94">
        <v>28</v>
      </c>
      <c r="AS41996" s="94">
        <v>174</v>
      </c>
      <c r="AT41996" s="94">
        <v>-220</v>
      </c>
    </row>
    <row r="41997" spans="1:46">
      <c r="A41997" s="85" t="s">
        <v>78</v>
      </c>
      <c r="B41997" s="86">
        <v>43936.125</v>
      </c>
      <c r="C41997" s="87">
        <v>43935</v>
      </c>
      <c r="D41997" s="85">
        <v>20</v>
      </c>
      <c r="E41997" s="86">
        <v>43935.833333333336</v>
      </c>
      <c r="F41997" s="88" t="s">
        <v>378</v>
      </c>
      <c r="G41997" s="89" t="s">
        <v>379</v>
      </c>
      <c r="H41997" s="94">
        <v>289</v>
      </c>
      <c r="I41997" s="94">
        <v>288</v>
      </c>
      <c r="J41997" s="94">
        <v>243</v>
      </c>
      <c r="K41997" s="94">
        <v>-44</v>
      </c>
      <c r="O41997" s="94">
        <v>288</v>
      </c>
      <c r="P41997" s="94">
        <v>243</v>
      </c>
      <c r="Q41997" s="94">
        <v>-44</v>
      </c>
      <c r="S41997" s="94">
        <v>215</v>
      </c>
      <c r="V41997" s="94">
        <v>28</v>
      </c>
      <c r="AK41997" s="94">
        <v>215</v>
      </c>
      <c r="AN41997" s="94">
        <v>28</v>
      </c>
      <c r="AS41997" s="94">
        <v>41</v>
      </c>
      <c r="AT41997" s="94">
        <v>-85</v>
      </c>
    </row>
    <row r="41998" spans="1:46">
      <c r="A41998" s="85" t="s">
        <v>78</v>
      </c>
      <c r="B41998" s="86">
        <v>43936.166666666664</v>
      </c>
      <c r="C41998" s="87">
        <v>43935</v>
      </c>
      <c r="D41998" s="85">
        <v>21</v>
      </c>
      <c r="E41998" s="86">
        <v>43935.875</v>
      </c>
      <c r="F41998" s="88" t="s">
        <v>378</v>
      </c>
      <c r="G41998" s="89" t="s">
        <v>379</v>
      </c>
      <c r="H41998" s="94">
        <v>289</v>
      </c>
      <c r="I41998" s="94">
        <v>294</v>
      </c>
      <c r="J41998" s="94">
        <v>242</v>
      </c>
      <c r="K41998" s="94">
        <v>-51</v>
      </c>
      <c r="O41998" s="94">
        <v>294</v>
      </c>
      <c r="P41998" s="94">
        <v>242</v>
      </c>
      <c r="Q41998" s="94">
        <v>-51</v>
      </c>
      <c r="S41998" s="94">
        <v>214</v>
      </c>
      <c r="V41998" s="94">
        <v>28</v>
      </c>
      <c r="AK41998" s="94">
        <v>214</v>
      </c>
      <c r="AN41998" s="94">
        <v>28</v>
      </c>
      <c r="AS41998" s="94">
        <v>73</v>
      </c>
      <c r="AT41998" s="94">
        <v>-124</v>
      </c>
    </row>
    <row r="41999" spans="1:46">
      <c r="A41999" s="85" t="s">
        <v>78</v>
      </c>
      <c r="B41999" s="86">
        <v>43936.208333333336</v>
      </c>
      <c r="C41999" s="87">
        <v>43935</v>
      </c>
      <c r="D41999" s="85">
        <v>22</v>
      </c>
      <c r="E41999" s="86">
        <v>43935.916666666664</v>
      </c>
      <c r="F41999" s="88" t="s">
        <v>378</v>
      </c>
      <c r="G41999" s="89" t="s">
        <v>379</v>
      </c>
      <c r="H41999" s="94">
        <v>280</v>
      </c>
      <c r="I41999" s="94">
        <v>282</v>
      </c>
      <c r="J41999" s="94">
        <v>242</v>
      </c>
      <c r="K41999" s="94">
        <v>-41</v>
      </c>
      <c r="O41999" s="94">
        <v>282</v>
      </c>
      <c r="P41999" s="94">
        <v>242</v>
      </c>
      <c r="Q41999" s="94">
        <v>-41</v>
      </c>
      <c r="S41999" s="94">
        <v>214</v>
      </c>
      <c r="V41999" s="94">
        <v>27</v>
      </c>
      <c r="AK41999" s="94">
        <v>214</v>
      </c>
      <c r="AN41999" s="94">
        <v>27</v>
      </c>
      <c r="AS41999" s="94">
        <v>47</v>
      </c>
      <c r="AT41999" s="94">
        <v>-88</v>
      </c>
    </row>
    <row r="42000" spans="1:46">
      <c r="A42000" s="85" t="s">
        <v>78</v>
      </c>
      <c r="B42000" s="86">
        <v>43936.25</v>
      </c>
      <c r="C42000" s="87">
        <v>43935</v>
      </c>
      <c r="D42000" s="85">
        <v>23</v>
      </c>
      <c r="E42000" s="86">
        <v>43935.958333333336</v>
      </c>
      <c r="F42000" s="88" t="s">
        <v>378</v>
      </c>
      <c r="G42000" s="89" t="s">
        <v>379</v>
      </c>
      <c r="H42000" s="94">
        <v>265</v>
      </c>
      <c r="I42000" s="94">
        <v>266</v>
      </c>
      <c r="J42000" s="94">
        <v>240</v>
      </c>
      <c r="K42000" s="94">
        <v>-25</v>
      </c>
      <c r="O42000" s="94">
        <v>266</v>
      </c>
      <c r="P42000" s="94">
        <v>240</v>
      </c>
      <c r="Q42000" s="94">
        <v>-25</v>
      </c>
      <c r="S42000" s="94">
        <v>213</v>
      </c>
      <c r="V42000" s="94">
        <v>27</v>
      </c>
      <c r="AK42000" s="94">
        <v>213</v>
      </c>
      <c r="AN42000" s="94">
        <v>27</v>
      </c>
      <c r="AS42000" s="94">
        <v>14</v>
      </c>
      <c r="AT42000" s="94">
        <v>-39</v>
      </c>
    </row>
    <row r="42001" spans="1:46">
      <c r="A42001" s="85" t="s">
        <v>78</v>
      </c>
      <c r="B42001" s="86">
        <v>43936.291666666664</v>
      </c>
      <c r="C42001" s="87">
        <v>43935</v>
      </c>
      <c r="D42001" s="85">
        <v>24</v>
      </c>
      <c r="E42001" s="86">
        <v>43936</v>
      </c>
      <c r="F42001" s="88" t="s">
        <v>378</v>
      </c>
      <c r="G42001" s="89" t="s">
        <v>379</v>
      </c>
      <c r="H42001" s="94">
        <v>249</v>
      </c>
      <c r="I42001" s="94">
        <v>249</v>
      </c>
      <c r="J42001" s="94">
        <v>234</v>
      </c>
      <c r="K42001" s="94">
        <v>-16</v>
      </c>
      <c r="O42001" s="94">
        <v>249</v>
      </c>
      <c r="P42001" s="94">
        <v>234</v>
      </c>
      <c r="Q42001" s="94">
        <v>-16</v>
      </c>
      <c r="S42001" s="94">
        <v>206</v>
      </c>
      <c r="V42001" s="94">
        <v>28</v>
      </c>
      <c r="AK42001" s="94">
        <v>206</v>
      </c>
      <c r="AN42001" s="94">
        <v>28</v>
      </c>
      <c r="AS42001" s="94">
        <v>-37</v>
      </c>
      <c r="AT42001" s="94">
        <v>21</v>
      </c>
    </row>
    <row r="42002" spans="1:46">
      <c r="A42002" s="85" t="s">
        <v>78</v>
      </c>
      <c r="B42002" s="86">
        <v>43936.333333333336</v>
      </c>
      <c r="C42002" s="87">
        <v>43936</v>
      </c>
      <c r="D42002" s="85">
        <v>1</v>
      </c>
      <c r="E42002" s="86">
        <v>43936.041666666664</v>
      </c>
      <c r="F42002" s="88" t="s">
        <v>378</v>
      </c>
      <c r="G42002" s="89" t="s">
        <v>379</v>
      </c>
      <c r="H42002" s="94">
        <v>242</v>
      </c>
      <c r="I42002" s="94">
        <v>241</v>
      </c>
      <c r="J42002" s="94">
        <v>221</v>
      </c>
      <c r="K42002" s="94">
        <v>-19</v>
      </c>
      <c r="O42002" s="94">
        <v>241</v>
      </c>
      <c r="P42002" s="94">
        <v>221</v>
      </c>
      <c r="Q42002" s="94">
        <v>-19</v>
      </c>
      <c r="S42002" s="94">
        <v>202</v>
      </c>
      <c r="V42002" s="94">
        <v>19</v>
      </c>
      <c r="AK42002" s="94">
        <v>202</v>
      </c>
      <c r="AN42002" s="94">
        <v>19</v>
      </c>
      <c r="AS42002" s="94">
        <v>-61</v>
      </c>
      <c r="AT42002" s="94">
        <v>42</v>
      </c>
    </row>
    <row r="42003" spans="1:46">
      <c r="A42003" s="85" t="s">
        <v>78</v>
      </c>
      <c r="B42003" s="86">
        <v>43936.375</v>
      </c>
      <c r="C42003" s="87">
        <v>43936</v>
      </c>
      <c r="D42003" s="85">
        <v>2</v>
      </c>
      <c r="E42003" s="86">
        <v>43936.083333333336</v>
      </c>
      <c r="F42003" s="88" t="s">
        <v>378</v>
      </c>
      <c r="G42003" s="89" t="s">
        <v>379</v>
      </c>
      <c r="H42003" s="94">
        <v>235</v>
      </c>
      <c r="I42003" s="94">
        <v>232</v>
      </c>
      <c r="J42003" s="94">
        <v>220</v>
      </c>
      <c r="K42003" s="94">
        <v>-12</v>
      </c>
      <c r="O42003" s="94">
        <v>232</v>
      </c>
      <c r="P42003" s="94">
        <v>220</v>
      </c>
      <c r="Q42003" s="94">
        <v>-12</v>
      </c>
      <c r="S42003" s="94">
        <v>202</v>
      </c>
      <c r="V42003" s="94">
        <v>18</v>
      </c>
      <c r="AK42003" s="94">
        <v>202</v>
      </c>
      <c r="AN42003" s="94">
        <v>18</v>
      </c>
      <c r="AS42003" s="94">
        <v>-70</v>
      </c>
      <c r="AT42003" s="94">
        <v>58</v>
      </c>
    </row>
    <row r="42004" spans="1:46">
      <c r="A42004" s="85" t="s">
        <v>78</v>
      </c>
      <c r="B42004" s="86">
        <v>43936.416666666664</v>
      </c>
      <c r="C42004" s="87">
        <v>43936</v>
      </c>
      <c r="D42004" s="85">
        <v>3</v>
      </c>
      <c r="E42004" s="86">
        <v>43936.125</v>
      </c>
      <c r="F42004" s="88" t="s">
        <v>378</v>
      </c>
      <c r="G42004" s="89" t="s">
        <v>379</v>
      </c>
      <c r="H42004" s="94">
        <v>232</v>
      </c>
      <c r="I42004" s="94">
        <v>226</v>
      </c>
      <c r="J42004" s="94">
        <v>216</v>
      </c>
      <c r="K42004" s="94">
        <v>-10</v>
      </c>
      <c r="O42004" s="94">
        <v>226</v>
      </c>
      <c r="P42004" s="94">
        <v>216</v>
      </c>
      <c r="Q42004" s="94">
        <v>-10</v>
      </c>
      <c r="S42004" s="94">
        <v>198</v>
      </c>
      <c r="V42004" s="94">
        <v>18</v>
      </c>
      <c r="AK42004" s="94">
        <v>198</v>
      </c>
      <c r="AN42004" s="94">
        <v>18</v>
      </c>
      <c r="AS42004" s="94">
        <v>-33</v>
      </c>
      <c r="AT42004" s="94">
        <v>23</v>
      </c>
    </row>
    <row r="42005" spans="1:46">
      <c r="A42005" s="85" t="s">
        <v>78</v>
      </c>
      <c r="B42005" s="86">
        <v>43936.458333333336</v>
      </c>
      <c r="C42005" s="87">
        <v>43936</v>
      </c>
      <c r="D42005" s="85">
        <v>4</v>
      </c>
      <c r="E42005" s="86">
        <v>43936.166666666664</v>
      </c>
      <c r="F42005" s="88" t="s">
        <v>378</v>
      </c>
      <c r="G42005" s="89" t="s">
        <v>379</v>
      </c>
      <c r="H42005" s="94">
        <v>232</v>
      </c>
      <c r="I42005" s="94">
        <v>225</v>
      </c>
      <c r="J42005" s="94">
        <v>214</v>
      </c>
      <c r="K42005" s="94">
        <v>-11</v>
      </c>
      <c r="O42005" s="94">
        <v>225</v>
      </c>
      <c r="P42005" s="94">
        <v>214</v>
      </c>
      <c r="Q42005" s="94">
        <v>-11</v>
      </c>
      <c r="S42005" s="94">
        <v>197</v>
      </c>
      <c r="V42005" s="94">
        <v>17</v>
      </c>
      <c r="AK42005" s="94">
        <v>197</v>
      </c>
      <c r="AN42005" s="94">
        <v>17</v>
      </c>
      <c r="AS42005" s="94">
        <v>-8</v>
      </c>
      <c r="AT42005" s="94">
        <v>-3</v>
      </c>
    </row>
    <row r="42006" spans="1:46">
      <c r="A42006" s="85" t="s">
        <v>78</v>
      </c>
      <c r="B42006" s="86">
        <v>43936.5</v>
      </c>
      <c r="C42006" s="87">
        <v>43936</v>
      </c>
      <c r="D42006" s="85">
        <v>5</v>
      </c>
      <c r="E42006" s="86">
        <v>43936.208333333336</v>
      </c>
      <c r="F42006" s="88" t="s">
        <v>378</v>
      </c>
      <c r="G42006" s="89" t="s">
        <v>379</v>
      </c>
      <c r="H42006" s="94">
        <v>237</v>
      </c>
      <c r="I42006" s="94">
        <v>230</v>
      </c>
      <c r="J42006" s="94">
        <v>214</v>
      </c>
      <c r="K42006" s="94">
        <v>-15</v>
      </c>
      <c r="O42006" s="94">
        <v>230</v>
      </c>
      <c r="P42006" s="94">
        <v>214</v>
      </c>
      <c r="Q42006" s="94">
        <v>-15</v>
      </c>
      <c r="S42006" s="94">
        <v>197</v>
      </c>
      <c r="V42006" s="94">
        <v>17</v>
      </c>
      <c r="AK42006" s="94">
        <v>197</v>
      </c>
      <c r="AN42006" s="94">
        <v>17</v>
      </c>
      <c r="AS42006" s="94">
        <v>19</v>
      </c>
      <c r="AT42006" s="94">
        <v>-34</v>
      </c>
    </row>
    <row r="42007" spans="1:46">
      <c r="A42007" s="85" t="s">
        <v>78</v>
      </c>
      <c r="B42007" s="86">
        <v>43936.541666666664</v>
      </c>
      <c r="C42007" s="87">
        <v>43936</v>
      </c>
      <c r="D42007" s="85">
        <v>6</v>
      </c>
      <c r="E42007" s="86">
        <v>43936.25</v>
      </c>
      <c r="F42007" s="88" t="s">
        <v>378</v>
      </c>
      <c r="G42007" s="89" t="s">
        <v>379</v>
      </c>
      <c r="H42007" s="94">
        <v>251</v>
      </c>
      <c r="I42007" s="94">
        <v>241</v>
      </c>
      <c r="J42007" s="94">
        <v>212</v>
      </c>
      <c r="K42007" s="94">
        <v>-31</v>
      </c>
      <c r="O42007" s="94">
        <v>241</v>
      </c>
      <c r="P42007" s="94">
        <v>212</v>
      </c>
      <c r="Q42007" s="94">
        <v>-31</v>
      </c>
      <c r="S42007" s="94">
        <v>195</v>
      </c>
      <c r="V42007" s="94">
        <v>17</v>
      </c>
      <c r="AK42007" s="94">
        <v>195</v>
      </c>
      <c r="AN42007" s="94">
        <v>17</v>
      </c>
      <c r="AS42007" s="94">
        <v>29</v>
      </c>
      <c r="AT42007" s="94">
        <v>-60</v>
      </c>
    </row>
    <row r="42008" spans="1:46">
      <c r="A42008" s="85" t="s">
        <v>78</v>
      </c>
      <c r="B42008" s="86">
        <v>43936.583333333336</v>
      </c>
      <c r="C42008" s="87">
        <v>43936</v>
      </c>
      <c r="D42008" s="85">
        <v>7</v>
      </c>
      <c r="E42008" s="86">
        <v>43936.291666666664</v>
      </c>
      <c r="F42008" s="88" t="s">
        <v>378</v>
      </c>
      <c r="G42008" s="89" t="s">
        <v>379</v>
      </c>
      <c r="H42008" s="94">
        <v>270</v>
      </c>
      <c r="I42008" s="94">
        <v>252</v>
      </c>
      <c r="J42008" s="94">
        <v>209</v>
      </c>
      <c r="K42008" s="94">
        <v>-43</v>
      </c>
      <c r="O42008" s="94">
        <v>252</v>
      </c>
      <c r="P42008" s="94">
        <v>209</v>
      </c>
      <c r="Q42008" s="94">
        <v>-43</v>
      </c>
      <c r="S42008" s="94">
        <v>191</v>
      </c>
      <c r="V42008" s="94">
        <v>17</v>
      </c>
      <c r="AK42008" s="94">
        <v>191</v>
      </c>
      <c r="AN42008" s="94">
        <v>17</v>
      </c>
      <c r="AS42008" s="94">
        <v>39</v>
      </c>
      <c r="AT42008" s="94">
        <v>-82</v>
      </c>
    </row>
    <row r="42009" spans="1:46">
      <c r="A42009" s="85" t="s">
        <v>78</v>
      </c>
      <c r="B42009" s="86">
        <v>43936.625</v>
      </c>
      <c r="C42009" s="87">
        <v>43936</v>
      </c>
      <c r="D42009" s="85">
        <v>8</v>
      </c>
      <c r="E42009" s="86">
        <v>43936.333333333336</v>
      </c>
      <c r="F42009" s="88" t="s">
        <v>378</v>
      </c>
      <c r="G42009" s="89" t="s">
        <v>379</v>
      </c>
      <c r="H42009" s="94">
        <v>277</v>
      </c>
      <c r="I42009" s="94">
        <v>261</v>
      </c>
      <c r="J42009" s="94">
        <v>203</v>
      </c>
      <c r="K42009" s="94">
        <v>-58</v>
      </c>
      <c r="O42009" s="94">
        <v>261</v>
      </c>
      <c r="P42009" s="94">
        <v>203</v>
      </c>
      <c r="Q42009" s="94">
        <v>-58</v>
      </c>
      <c r="S42009" s="94">
        <v>186</v>
      </c>
      <c r="V42009" s="94">
        <v>17</v>
      </c>
      <c r="AK42009" s="94">
        <v>186</v>
      </c>
      <c r="AN42009" s="94">
        <v>17</v>
      </c>
      <c r="AS42009" s="94">
        <v>234</v>
      </c>
      <c r="AT42009" s="94">
        <v>-292</v>
      </c>
    </row>
    <row r="42010" spans="1:46">
      <c r="A42010" s="85" t="s">
        <v>78</v>
      </c>
      <c r="B42010" s="86">
        <v>43936.666666666664</v>
      </c>
      <c r="C42010" s="87">
        <v>43936</v>
      </c>
      <c r="D42010" s="85">
        <v>9</v>
      </c>
      <c r="E42010" s="86">
        <v>43936.375</v>
      </c>
      <c r="F42010" s="88" t="s">
        <v>378</v>
      </c>
      <c r="G42010" s="89" t="s">
        <v>379</v>
      </c>
      <c r="H42010" s="94">
        <v>279</v>
      </c>
      <c r="I42010" s="94">
        <v>265</v>
      </c>
      <c r="J42010" s="94">
        <v>206</v>
      </c>
      <c r="K42010" s="94">
        <v>-58</v>
      </c>
      <c r="O42010" s="94">
        <v>265</v>
      </c>
      <c r="P42010" s="94">
        <v>206</v>
      </c>
      <c r="Q42010" s="94">
        <v>-58</v>
      </c>
      <c r="S42010" s="94">
        <v>189</v>
      </c>
      <c r="V42010" s="94">
        <v>17</v>
      </c>
      <c r="AK42010" s="94">
        <v>189</v>
      </c>
      <c r="AN42010" s="94">
        <v>17</v>
      </c>
      <c r="AS42010" s="94">
        <v>440</v>
      </c>
      <c r="AT42010" s="94">
        <v>-498</v>
      </c>
    </row>
    <row r="42011" spans="1:46">
      <c r="A42011" s="85" t="s">
        <v>78</v>
      </c>
      <c r="B42011" s="86">
        <v>43936.708333333336</v>
      </c>
      <c r="C42011" s="87">
        <v>43936</v>
      </c>
      <c r="D42011" s="85">
        <v>10</v>
      </c>
      <c r="E42011" s="86">
        <v>43936.416666666664</v>
      </c>
      <c r="F42011" s="88" t="s">
        <v>378</v>
      </c>
      <c r="G42011" s="89" t="s">
        <v>379</v>
      </c>
      <c r="H42011" s="94">
        <v>279</v>
      </c>
      <c r="I42011" s="94">
        <v>263</v>
      </c>
      <c r="J42011" s="94">
        <v>212</v>
      </c>
      <c r="K42011" s="94">
        <v>-54</v>
      </c>
      <c r="O42011" s="94">
        <v>263</v>
      </c>
      <c r="P42011" s="94">
        <v>212</v>
      </c>
      <c r="Q42011" s="94">
        <v>-54</v>
      </c>
      <c r="S42011" s="94">
        <v>194</v>
      </c>
      <c r="V42011" s="94">
        <v>17</v>
      </c>
      <c r="AK42011" s="94">
        <v>194</v>
      </c>
      <c r="AN42011" s="94">
        <v>17</v>
      </c>
      <c r="AS42011" s="94">
        <v>513</v>
      </c>
      <c r="AT42011" s="94">
        <v>-567</v>
      </c>
    </row>
    <row r="42012" spans="1:46">
      <c r="A42012" s="85" t="s">
        <v>78</v>
      </c>
      <c r="B42012" s="86">
        <v>43936.75</v>
      </c>
      <c r="C42012" s="87">
        <v>43936</v>
      </c>
      <c r="D42012" s="85">
        <v>11</v>
      </c>
      <c r="E42012" s="86">
        <v>43936.458333333336</v>
      </c>
      <c r="F42012" s="88" t="s">
        <v>378</v>
      </c>
      <c r="G42012" s="89" t="s">
        <v>379</v>
      </c>
      <c r="H42012" s="94">
        <v>282</v>
      </c>
      <c r="I42012" s="94">
        <v>265</v>
      </c>
      <c r="J42012" s="94">
        <v>215</v>
      </c>
      <c r="K42012" s="94">
        <v>-50</v>
      </c>
      <c r="O42012" s="94">
        <v>265</v>
      </c>
      <c r="P42012" s="94">
        <v>215</v>
      </c>
      <c r="Q42012" s="94">
        <v>-50</v>
      </c>
      <c r="S42012" s="94">
        <v>198</v>
      </c>
      <c r="V42012" s="94">
        <v>17</v>
      </c>
      <c r="AK42012" s="94">
        <v>198</v>
      </c>
      <c r="AN42012" s="94">
        <v>17</v>
      </c>
      <c r="AS42012" s="94">
        <v>500</v>
      </c>
      <c r="AT42012" s="94">
        <v>-550</v>
      </c>
    </row>
    <row r="42013" spans="1:46">
      <c r="A42013" s="85" t="s">
        <v>78</v>
      </c>
      <c r="B42013" s="86">
        <v>43936.791666666664</v>
      </c>
      <c r="C42013" s="87">
        <v>43936</v>
      </c>
      <c r="D42013" s="85">
        <v>12</v>
      </c>
      <c r="E42013" s="86">
        <v>43936.5</v>
      </c>
      <c r="F42013" s="88" t="s">
        <v>378</v>
      </c>
      <c r="G42013" s="89" t="s">
        <v>379</v>
      </c>
      <c r="H42013" s="94">
        <v>286</v>
      </c>
      <c r="I42013" s="94">
        <v>269</v>
      </c>
      <c r="J42013" s="94">
        <v>214</v>
      </c>
      <c r="K42013" s="94">
        <v>-54</v>
      </c>
      <c r="O42013" s="94">
        <v>269</v>
      </c>
      <c r="P42013" s="94">
        <v>214</v>
      </c>
      <c r="Q42013" s="94">
        <v>-54</v>
      </c>
      <c r="S42013" s="94">
        <v>198</v>
      </c>
      <c r="V42013" s="94">
        <v>16</v>
      </c>
      <c r="AK42013" s="94">
        <v>198</v>
      </c>
      <c r="AN42013" s="94">
        <v>16</v>
      </c>
      <c r="AS42013" s="94">
        <v>455</v>
      </c>
      <c r="AT42013" s="94">
        <v>-509</v>
      </c>
    </row>
    <row r="42014" spans="1:46">
      <c r="A42014" s="85" t="s">
        <v>78</v>
      </c>
      <c r="B42014" s="86">
        <v>43936.833333333336</v>
      </c>
      <c r="C42014" s="87">
        <v>43936</v>
      </c>
      <c r="D42014" s="85">
        <v>13</v>
      </c>
      <c r="E42014" s="86">
        <v>43936.541666666664</v>
      </c>
      <c r="F42014" s="88" t="s">
        <v>378</v>
      </c>
      <c r="G42014" s="89" t="s">
        <v>379</v>
      </c>
      <c r="H42014" s="94">
        <v>290</v>
      </c>
      <c r="I42014" s="94">
        <v>276</v>
      </c>
      <c r="J42014" s="94">
        <v>215</v>
      </c>
      <c r="K42014" s="94">
        <v>-61</v>
      </c>
      <c r="O42014" s="94">
        <v>276</v>
      </c>
      <c r="P42014" s="94">
        <v>215</v>
      </c>
      <c r="Q42014" s="94">
        <v>-61</v>
      </c>
      <c r="S42014" s="94">
        <v>197</v>
      </c>
      <c r="V42014" s="94">
        <v>17</v>
      </c>
      <c r="AK42014" s="94">
        <v>197</v>
      </c>
      <c r="AN42014" s="94">
        <v>17</v>
      </c>
      <c r="AS42014" s="94">
        <v>405</v>
      </c>
      <c r="AT42014" s="94">
        <v>-466</v>
      </c>
    </row>
    <row r="42015" spans="1:46">
      <c r="A42015" s="85" t="s">
        <v>78</v>
      </c>
      <c r="B42015" s="86">
        <v>43936.875</v>
      </c>
      <c r="C42015" s="87">
        <v>43936</v>
      </c>
      <c r="D42015" s="85">
        <v>14</v>
      </c>
      <c r="E42015" s="86">
        <v>43936.583333333336</v>
      </c>
      <c r="F42015" s="88" t="s">
        <v>378</v>
      </c>
      <c r="G42015" s="89" t="s">
        <v>379</v>
      </c>
      <c r="H42015" s="94">
        <v>294</v>
      </c>
      <c r="I42015" s="94">
        <v>281</v>
      </c>
      <c r="J42015" s="94">
        <v>215</v>
      </c>
      <c r="K42015" s="94">
        <v>-65</v>
      </c>
      <c r="O42015" s="94">
        <v>281</v>
      </c>
      <c r="P42015" s="94">
        <v>215</v>
      </c>
      <c r="Q42015" s="94">
        <v>-65</v>
      </c>
      <c r="S42015" s="94">
        <v>197</v>
      </c>
      <c r="V42015" s="94">
        <v>18</v>
      </c>
      <c r="AK42015" s="94">
        <v>197</v>
      </c>
      <c r="AN42015" s="94">
        <v>18</v>
      </c>
      <c r="AS42015" s="94">
        <v>412</v>
      </c>
      <c r="AT42015" s="94">
        <v>-477</v>
      </c>
    </row>
    <row r="42016" spans="1:46">
      <c r="A42016" s="85" t="s">
        <v>78</v>
      </c>
      <c r="B42016" s="86">
        <v>43936.916666666664</v>
      </c>
      <c r="C42016" s="87">
        <v>43936</v>
      </c>
      <c r="D42016" s="85">
        <v>15</v>
      </c>
      <c r="E42016" s="86">
        <v>43936.625</v>
      </c>
      <c r="F42016" s="88" t="s">
        <v>378</v>
      </c>
      <c r="G42016" s="89" t="s">
        <v>379</v>
      </c>
      <c r="H42016" s="94">
        <v>299</v>
      </c>
      <c r="I42016" s="94">
        <v>288</v>
      </c>
      <c r="J42016" s="94">
        <v>222</v>
      </c>
      <c r="K42016" s="94">
        <v>-66</v>
      </c>
      <c r="O42016" s="94">
        <v>288</v>
      </c>
      <c r="P42016" s="94">
        <v>222</v>
      </c>
      <c r="Q42016" s="94">
        <v>-66</v>
      </c>
      <c r="S42016" s="94">
        <v>194</v>
      </c>
      <c r="V42016" s="94">
        <v>28</v>
      </c>
      <c r="AK42016" s="94">
        <v>194</v>
      </c>
      <c r="AN42016" s="94">
        <v>28</v>
      </c>
      <c r="AS42016" s="94">
        <v>436</v>
      </c>
      <c r="AT42016" s="94">
        <v>-502</v>
      </c>
    </row>
    <row r="42017" spans="1:46">
      <c r="A42017" s="85" t="s">
        <v>78</v>
      </c>
      <c r="B42017" s="86">
        <v>43936.958333333336</v>
      </c>
      <c r="C42017" s="87">
        <v>43936</v>
      </c>
      <c r="D42017" s="85">
        <v>16</v>
      </c>
      <c r="E42017" s="86">
        <v>43936.666666666664</v>
      </c>
      <c r="F42017" s="88" t="s">
        <v>378</v>
      </c>
      <c r="G42017" s="89" t="s">
        <v>379</v>
      </c>
      <c r="H42017" s="94">
        <v>302</v>
      </c>
      <c r="I42017" s="94">
        <v>290</v>
      </c>
      <c r="J42017" s="94">
        <v>222</v>
      </c>
      <c r="K42017" s="94">
        <v>-68</v>
      </c>
      <c r="O42017" s="94">
        <v>290</v>
      </c>
      <c r="P42017" s="94">
        <v>222</v>
      </c>
      <c r="Q42017" s="94">
        <v>-68</v>
      </c>
      <c r="S42017" s="94">
        <v>194</v>
      </c>
      <c r="V42017" s="94">
        <v>28</v>
      </c>
      <c r="AK42017" s="94">
        <v>194</v>
      </c>
      <c r="AN42017" s="94">
        <v>28</v>
      </c>
      <c r="AS42017" s="94">
        <v>415</v>
      </c>
      <c r="AT42017" s="94">
        <v>-483</v>
      </c>
    </row>
    <row r="42018" spans="1:46">
      <c r="A42018" s="85" t="s">
        <v>78</v>
      </c>
      <c r="B42018" s="86">
        <v>43937</v>
      </c>
      <c r="C42018" s="87">
        <v>43936</v>
      </c>
      <c r="D42018" s="85">
        <v>17</v>
      </c>
      <c r="E42018" s="86">
        <v>43936.708333333336</v>
      </c>
      <c r="F42018" s="88" t="s">
        <v>378</v>
      </c>
      <c r="G42018" s="89" t="s">
        <v>379</v>
      </c>
      <c r="H42018" s="94">
        <v>304</v>
      </c>
      <c r="I42018" s="94">
        <v>294</v>
      </c>
      <c r="J42018" s="94">
        <v>222</v>
      </c>
      <c r="K42018" s="94">
        <v>-73</v>
      </c>
      <c r="O42018" s="94">
        <v>294</v>
      </c>
      <c r="P42018" s="94">
        <v>222</v>
      </c>
      <c r="Q42018" s="94">
        <v>-73</v>
      </c>
      <c r="S42018" s="94">
        <v>194</v>
      </c>
      <c r="V42018" s="94">
        <v>28</v>
      </c>
      <c r="AK42018" s="94">
        <v>194</v>
      </c>
      <c r="AN42018" s="94">
        <v>28</v>
      </c>
      <c r="AS42018" s="94">
        <v>437</v>
      </c>
      <c r="AT42018" s="94">
        <v>-510</v>
      </c>
    </row>
    <row r="42019" spans="1:46">
      <c r="A42019" s="85" t="s">
        <v>78</v>
      </c>
      <c r="B42019" s="86">
        <v>43937.041666666664</v>
      </c>
      <c r="C42019" s="87">
        <v>43936</v>
      </c>
      <c r="D42019" s="85">
        <v>18</v>
      </c>
      <c r="E42019" s="86">
        <v>43936.75</v>
      </c>
      <c r="F42019" s="88" t="s">
        <v>378</v>
      </c>
      <c r="G42019" s="89" t="s">
        <v>379</v>
      </c>
      <c r="H42019" s="94">
        <v>303</v>
      </c>
      <c r="I42019" s="94">
        <v>302</v>
      </c>
      <c r="J42019" s="94">
        <v>221</v>
      </c>
      <c r="K42019" s="94">
        <v>-80</v>
      </c>
      <c r="O42019" s="94">
        <v>302</v>
      </c>
      <c r="P42019" s="94">
        <v>221</v>
      </c>
      <c r="Q42019" s="94">
        <v>-80</v>
      </c>
      <c r="S42019" s="94">
        <v>194</v>
      </c>
      <c r="V42019" s="94">
        <v>28</v>
      </c>
      <c r="AK42019" s="94">
        <v>194</v>
      </c>
      <c r="AN42019" s="94">
        <v>28</v>
      </c>
      <c r="AS42019" s="94">
        <v>376</v>
      </c>
      <c r="AT42019" s="94">
        <v>-456</v>
      </c>
    </row>
    <row r="42020" spans="1:46">
      <c r="A42020" s="85" t="s">
        <v>78</v>
      </c>
      <c r="B42020" s="86">
        <v>43937.083333333336</v>
      </c>
      <c r="C42020" s="87">
        <v>43936</v>
      </c>
      <c r="D42020" s="85">
        <v>19</v>
      </c>
      <c r="E42020" s="86">
        <v>43936.791666666664</v>
      </c>
      <c r="F42020" s="88" t="s">
        <v>378</v>
      </c>
      <c r="G42020" s="89" t="s">
        <v>379</v>
      </c>
      <c r="H42020" s="94">
        <v>310</v>
      </c>
      <c r="I42020" s="94">
        <v>305</v>
      </c>
      <c r="J42020" s="94">
        <v>222</v>
      </c>
      <c r="K42020" s="94">
        <v>-82</v>
      </c>
      <c r="O42020" s="94">
        <v>305</v>
      </c>
      <c r="P42020" s="94">
        <v>222</v>
      </c>
      <c r="Q42020" s="94">
        <v>-82</v>
      </c>
      <c r="S42020" s="94">
        <v>194</v>
      </c>
      <c r="V42020" s="94">
        <v>28</v>
      </c>
      <c r="AK42020" s="94">
        <v>194</v>
      </c>
      <c r="AN42020" s="94">
        <v>28</v>
      </c>
      <c r="AS42020" s="94">
        <v>205</v>
      </c>
      <c r="AT42020" s="94">
        <v>-287</v>
      </c>
    </row>
    <row r="42021" spans="1:46">
      <c r="A42021" s="85" t="s">
        <v>78</v>
      </c>
      <c r="B42021" s="86">
        <v>43937.125</v>
      </c>
      <c r="C42021" s="87">
        <v>43936</v>
      </c>
      <c r="D42021" s="85">
        <v>20</v>
      </c>
      <c r="E42021" s="86">
        <v>43936.833333333336</v>
      </c>
      <c r="F42021" s="88" t="s">
        <v>378</v>
      </c>
      <c r="G42021" s="89" t="s">
        <v>379</v>
      </c>
      <c r="H42021" s="94">
        <v>312</v>
      </c>
      <c r="I42021" s="94">
        <v>309</v>
      </c>
      <c r="J42021" s="94">
        <v>222</v>
      </c>
      <c r="K42021" s="94">
        <v>-87</v>
      </c>
      <c r="O42021" s="94">
        <v>309</v>
      </c>
      <c r="P42021" s="94">
        <v>222</v>
      </c>
      <c r="Q42021" s="94">
        <v>-87</v>
      </c>
      <c r="S42021" s="94">
        <v>195</v>
      </c>
      <c r="V42021" s="94">
        <v>28</v>
      </c>
      <c r="AK42021" s="94">
        <v>195</v>
      </c>
      <c r="AN42021" s="94">
        <v>28</v>
      </c>
      <c r="AS42021" s="94">
        <v>76</v>
      </c>
      <c r="AT42021" s="94">
        <v>-163</v>
      </c>
    </row>
    <row r="42022" spans="1:46">
      <c r="A42022" s="85" t="s">
        <v>78</v>
      </c>
      <c r="B42022" s="86">
        <v>43937.166666666664</v>
      </c>
      <c r="C42022" s="87">
        <v>43936</v>
      </c>
      <c r="D42022" s="85">
        <v>21</v>
      </c>
      <c r="E42022" s="86">
        <v>43936.875</v>
      </c>
      <c r="F42022" s="88" t="s">
        <v>378</v>
      </c>
      <c r="G42022" s="89" t="s">
        <v>379</v>
      </c>
      <c r="H42022" s="94">
        <v>309</v>
      </c>
      <c r="I42022" s="94">
        <v>310</v>
      </c>
      <c r="J42022" s="94">
        <v>230</v>
      </c>
      <c r="K42022" s="94">
        <v>-79</v>
      </c>
      <c r="O42022" s="94">
        <v>310</v>
      </c>
      <c r="P42022" s="94">
        <v>230</v>
      </c>
      <c r="Q42022" s="94">
        <v>-79</v>
      </c>
      <c r="S42022" s="94">
        <v>202</v>
      </c>
      <c r="V42022" s="94">
        <v>27</v>
      </c>
      <c r="AK42022" s="94">
        <v>202</v>
      </c>
      <c r="AN42022" s="94">
        <v>27</v>
      </c>
      <c r="AS42022" s="94">
        <v>67</v>
      </c>
      <c r="AT42022" s="94">
        <v>-146</v>
      </c>
    </row>
    <row r="42023" spans="1:46">
      <c r="A42023" s="85" t="s">
        <v>78</v>
      </c>
      <c r="B42023" s="86">
        <v>43937.208333333336</v>
      </c>
      <c r="C42023" s="87">
        <v>43936</v>
      </c>
      <c r="D42023" s="85">
        <v>22</v>
      </c>
      <c r="E42023" s="86">
        <v>43936.916666666664</v>
      </c>
      <c r="F42023" s="88" t="s">
        <v>378</v>
      </c>
      <c r="G42023" s="89" t="s">
        <v>379</v>
      </c>
      <c r="H42023" s="94">
        <v>298</v>
      </c>
      <c r="I42023" s="94">
        <v>298</v>
      </c>
      <c r="J42023" s="94">
        <v>231</v>
      </c>
      <c r="K42023" s="94">
        <v>-65</v>
      </c>
      <c r="O42023" s="94">
        <v>298</v>
      </c>
      <c r="P42023" s="94">
        <v>231</v>
      </c>
      <c r="Q42023" s="94">
        <v>-65</v>
      </c>
      <c r="S42023" s="94">
        <v>204</v>
      </c>
      <c r="V42023" s="94">
        <v>27</v>
      </c>
      <c r="AK42023" s="94">
        <v>204</v>
      </c>
      <c r="AN42023" s="94">
        <v>27</v>
      </c>
      <c r="AS42023" s="94">
        <v>73</v>
      </c>
      <c r="AT42023" s="94">
        <v>-138</v>
      </c>
    </row>
    <row r="42024" spans="1:46">
      <c r="A42024" s="85" t="s">
        <v>78</v>
      </c>
      <c r="B42024" s="86">
        <v>43937.25</v>
      </c>
      <c r="C42024" s="87">
        <v>43936</v>
      </c>
      <c r="D42024" s="85">
        <v>23</v>
      </c>
      <c r="E42024" s="86">
        <v>43936.958333333336</v>
      </c>
      <c r="F42024" s="88" t="s">
        <v>378</v>
      </c>
      <c r="G42024" s="89" t="s">
        <v>379</v>
      </c>
      <c r="H42024" s="94">
        <v>279</v>
      </c>
      <c r="I42024" s="94">
        <v>281</v>
      </c>
      <c r="J42024" s="94">
        <v>243</v>
      </c>
      <c r="K42024" s="94">
        <v>-38</v>
      </c>
      <c r="O42024" s="94">
        <v>281</v>
      </c>
      <c r="P42024" s="94">
        <v>243</v>
      </c>
      <c r="Q42024" s="94">
        <v>-38</v>
      </c>
      <c r="S42024" s="94">
        <v>216</v>
      </c>
      <c r="V42024" s="94">
        <v>28</v>
      </c>
      <c r="AK42024" s="94">
        <v>216</v>
      </c>
      <c r="AN42024" s="94">
        <v>28</v>
      </c>
      <c r="AS42024" s="94">
        <v>112</v>
      </c>
      <c r="AT42024" s="94">
        <v>-150</v>
      </c>
    </row>
    <row r="42025" spans="1:46">
      <c r="A42025" s="85" t="s">
        <v>78</v>
      </c>
      <c r="B42025" s="86">
        <v>43937.291666666664</v>
      </c>
      <c r="C42025" s="87">
        <v>43936</v>
      </c>
      <c r="D42025" s="85">
        <v>24</v>
      </c>
      <c r="E42025" s="86">
        <v>43937</v>
      </c>
      <c r="F42025" s="88" t="s">
        <v>378</v>
      </c>
      <c r="G42025" s="89" t="s">
        <v>379</v>
      </c>
      <c r="H42025" s="94">
        <v>261</v>
      </c>
      <c r="I42025" s="94">
        <v>263</v>
      </c>
      <c r="J42025" s="94">
        <v>160</v>
      </c>
      <c r="K42025" s="94">
        <v>-104</v>
      </c>
      <c r="O42025" s="94">
        <v>263</v>
      </c>
      <c r="P42025" s="94">
        <v>160</v>
      </c>
      <c r="Q42025" s="94">
        <v>-104</v>
      </c>
      <c r="S42025" s="94">
        <v>135</v>
      </c>
      <c r="V42025" s="94">
        <v>25</v>
      </c>
      <c r="AK42025" s="94">
        <v>135</v>
      </c>
      <c r="AN42025" s="94">
        <v>25</v>
      </c>
      <c r="AS42025" s="94">
        <v>39</v>
      </c>
      <c r="AT42025" s="94">
        <v>-143</v>
      </c>
    </row>
    <row r="42026" spans="1:46">
      <c r="A42026" s="85" t="s">
        <v>78</v>
      </c>
      <c r="B42026" s="86">
        <v>43937.333333333336</v>
      </c>
      <c r="C42026" s="87">
        <v>43937</v>
      </c>
      <c r="D42026" s="85">
        <v>1</v>
      </c>
      <c r="E42026" s="86">
        <v>43937.041666666664</v>
      </c>
      <c r="F42026" s="88" t="s">
        <v>378</v>
      </c>
      <c r="G42026" s="89" t="s">
        <v>379</v>
      </c>
      <c r="H42026" s="94">
        <v>245</v>
      </c>
      <c r="I42026" s="94">
        <v>253</v>
      </c>
      <c r="J42026" s="94">
        <v>143</v>
      </c>
      <c r="K42026" s="94">
        <v>-110</v>
      </c>
      <c r="O42026" s="94">
        <v>253</v>
      </c>
      <c r="P42026" s="94">
        <v>143</v>
      </c>
      <c r="Q42026" s="94">
        <v>-110</v>
      </c>
      <c r="S42026" s="94">
        <v>106</v>
      </c>
      <c r="V42026" s="94">
        <v>38</v>
      </c>
      <c r="AK42026" s="94">
        <v>106</v>
      </c>
      <c r="AN42026" s="94">
        <v>38</v>
      </c>
      <c r="AS42026" s="94">
        <v>20</v>
      </c>
      <c r="AT42026" s="94">
        <v>-130</v>
      </c>
    </row>
    <row r="42027" spans="1:46">
      <c r="A42027" s="85" t="s">
        <v>78</v>
      </c>
      <c r="B42027" s="86">
        <v>43937.375</v>
      </c>
      <c r="C42027" s="87">
        <v>43937</v>
      </c>
      <c r="D42027" s="85">
        <v>2</v>
      </c>
      <c r="E42027" s="86">
        <v>43937.083333333336</v>
      </c>
      <c r="F42027" s="88" t="s">
        <v>378</v>
      </c>
      <c r="G42027" s="89" t="s">
        <v>379</v>
      </c>
      <c r="H42027" s="94">
        <v>237</v>
      </c>
      <c r="I42027" s="94">
        <v>241</v>
      </c>
      <c r="J42027" s="94">
        <v>144</v>
      </c>
      <c r="K42027" s="94">
        <v>-97</v>
      </c>
      <c r="O42027" s="94">
        <v>241</v>
      </c>
      <c r="P42027" s="94">
        <v>144</v>
      </c>
      <c r="Q42027" s="94">
        <v>-97</v>
      </c>
      <c r="S42027" s="94">
        <v>106</v>
      </c>
      <c r="V42027" s="94">
        <v>38</v>
      </c>
      <c r="AK42027" s="94">
        <v>106</v>
      </c>
      <c r="AN42027" s="94">
        <v>38</v>
      </c>
      <c r="AS42027" s="94">
        <v>54</v>
      </c>
      <c r="AT42027" s="94">
        <v>-151</v>
      </c>
    </row>
    <row r="42028" spans="1:46">
      <c r="A42028" s="85" t="s">
        <v>78</v>
      </c>
      <c r="B42028" s="86">
        <v>43937.416666666664</v>
      </c>
      <c r="C42028" s="87">
        <v>43937</v>
      </c>
      <c r="D42028" s="85">
        <v>3</v>
      </c>
      <c r="E42028" s="86">
        <v>43937.125</v>
      </c>
      <c r="F42028" s="88" t="s">
        <v>378</v>
      </c>
      <c r="G42028" s="89" t="s">
        <v>379</v>
      </c>
      <c r="H42028" s="94">
        <v>231</v>
      </c>
      <c r="I42028" s="94">
        <v>235</v>
      </c>
      <c r="J42028" s="94">
        <v>139</v>
      </c>
      <c r="K42028" s="94">
        <v>-95</v>
      </c>
      <c r="O42028" s="94">
        <v>235</v>
      </c>
      <c r="P42028" s="94">
        <v>139</v>
      </c>
      <c r="Q42028" s="94">
        <v>-95</v>
      </c>
      <c r="S42028" s="94">
        <v>101</v>
      </c>
      <c r="V42028" s="94">
        <v>38</v>
      </c>
      <c r="AK42028" s="94">
        <v>101</v>
      </c>
      <c r="AN42028" s="94">
        <v>38</v>
      </c>
      <c r="AS42028" s="94">
        <v>73</v>
      </c>
      <c r="AT42028" s="94">
        <v>-168</v>
      </c>
    </row>
    <row r="42029" spans="1:46">
      <c r="A42029" s="85" t="s">
        <v>78</v>
      </c>
      <c r="B42029" s="86">
        <v>43937.458333333336</v>
      </c>
      <c r="C42029" s="87">
        <v>43937</v>
      </c>
      <c r="D42029" s="85">
        <v>4</v>
      </c>
      <c r="E42029" s="86">
        <v>43937.166666666664</v>
      </c>
      <c r="F42029" s="88" t="s">
        <v>378</v>
      </c>
      <c r="G42029" s="89" t="s">
        <v>379</v>
      </c>
      <c r="H42029" s="94">
        <v>229</v>
      </c>
      <c r="I42029" s="94">
        <v>233</v>
      </c>
      <c r="J42029" s="94">
        <v>136</v>
      </c>
      <c r="K42029" s="94">
        <v>-95</v>
      </c>
      <c r="O42029" s="94">
        <v>233</v>
      </c>
      <c r="P42029" s="94">
        <v>136</v>
      </c>
      <c r="Q42029" s="94">
        <v>-95</v>
      </c>
      <c r="S42029" s="94">
        <v>98</v>
      </c>
      <c r="V42029" s="94">
        <v>38</v>
      </c>
      <c r="AK42029" s="94">
        <v>98</v>
      </c>
      <c r="AN42029" s="94">
        <v>38</v>
      </c>
      <c r="AS42029" s="94">
        <v>96</v>
      </c>
      <c r="AT42029" s="94">
        <v>-191</v>
      </c>
    </row>
    <row r="42030" spans="1:46">
      <c r="A42030" s="85" t="s">
        <v>78</v>
      </c>
      <c r="B42030" s="86">
        <v>43937.5</v>
      </c>
      <c r="C42030" s="87">
        <v>43937</v>
      </c>
      <c r="D42030" s="85">
        <v>5</v>
      </c>
      <c r="E42030" s="86">
        <v>43937.208333333336</v>
      </c>
      <c r="F42030" s="88" t="s">
        <v>378</v>
      </c>
      <c r="G42030" s="89" t="s">
        <v>379</v>
      </c>
      <c r="H42030" s="94">
        <v>234</v>
      </c>
      <c r="I42030" s="94">
        <v>235</v>
      </c>
      <c r="J42030" s="94">
        <v>133</v>
      </c>
      <c r="K42030" s="94">
        <v>-102</v>
      </c>
      <c r="O42030" s="94">
        <v>235</v>
      </c>
      <c r="P42030" s="94">
        <v>133</v>
      </c>
      <c r="Q42030" s="94">
        <v>-102</v>
      </c>
      <c r="S42030" s="94">
        <v>94</v>
      </c>
      <c r="V42030" s="94">
        <v>39</v>
      </c>
      <c r="AK42030" s="94">
        <v>94</v>
      </c>
      <c r="AN42030" s="94">
        <v>39</v>
      </c>
      <c r="AS42030" s="94">
        <v>89</v>
      </c>
      <c r="AT42030" s="94">
        <v>-191</v>
      </c>
    </row>
    <row r="42031" spans="1:46">
      <c r="A42031" s="85" t="s">
        <v>78</v>
      </c>
      <c r="B42031" s="86">
        <v>43937.541666666664</v>
      </c>
      <c r="C42031" s="87">
        <v>43937</v>
      </c>
      <c r="D42031" s="85">
        <v>6</v>
      </c>
      <c r="E42031" s="86">
        <v>43937.25</v>
      </c>
      <c r="F42031" s="88" t="s">
        <v>378</v>
      </c>
      <c r="G42031" s="89" t="s">
        <v>379</v>
      </c>
      <c r="H42031" s="94">
        <v>247</v>
      </c>
      <c r="I42031" s="94">
        <v>246</v>
      </c>
      <c r="J42031" s="94">
        <v>134</v>
      </c>
      <c r="K42031" s="94">
        <v>-109</v>
      </c>
      <c r="O42031" s="94">
        <v>246</v>
      </c>
      <c r="P42031" s="94">
        <v>134</v>
      </c>
      <c r="Q42031" s="94">
        <v>-109</v>
      </c>
      <c r="S42031" s="94">
        <v>96</v>
      </c>
      <c r="V42031" s="94">
        <v>38</v>
      </c>
      <c r="AK42031" s="94">
        <v>96</v>
      </c>
      <c r="AN42031" s="94">
        <v>38</v>
      </c>
      <c r="AS42031" s="94">
        <v>82</v>
      </c>
      <c r="AT42031" s="94">
        <v>-191</v>
      </c>
    </row>
    <row r="42032" spans="1:46">
      <c r="A42032" s="85" t="s">
        <v>78</v>
      </c>
      <c r="B42032" s="86">
        <v>43937.583333333336</v>
      </c>
      <c r="C42032" s="87">
        <v>43937</v>
      </c>
      <c r="D42032" s="85">
        <v>7</v>
      </c>
      <c r="E42032" s="86">
        <v>43937.291666666664</v>
      </c>
      <c r="F42032" s="88" t="s">
        <v>378</v>
      </c>
      <c r="G42032" s="89" t="s">
        <v>379</v>
      </c>
      <c r="H42032" s="94">
        <v>261</v>
      </c>
      <c r="I42032" s="94">
        <v>260</v>
      </c>
      <c r="J42032" s="94">
        <v>139</v>
      </c>
      <c r="K42032" s="94">
        <v>-123</v>
      </c>
      <c r="O42032" s="94">
        <v>260</v>
      </c>
      <c r="P42032" s="94">
        <v>139</v>
      </c>
      <c r="Q42032" s="94">
        <v>-123</v>
      </c>
      <c r="S42032" s="94">
        <v>100</v>
      </c>
      <c r="V42032" s="94">
        <v>38</v>
      </c>
      <c r="AK42032" s="94">
        <v>100</v>
      </c>
      <c r="AN42032" s="94">
        <v>38</v>
      </c>
      <c r="AS42032" s="94">
        <v>67</v>
      </c>
      <c r="AT42032" s="94">
        <v>-190</v>
      </c>
    </row>
    <row r="42033" spans="1:46">
      <c r="A42033" s="85" t="s">
        <v>78</v>
      </c>
      <c r="B42033" s="86">
        <v>43937.625</v>
      </c>
      <c r="C42033" s="87">
        <v>43937</v>
      </c>
      <c r="D42033" s="85">
        <v>8</v>
      </c>
      <c r="E42033" s="86">
        <v>43937.333333333336</v>
      </c>
      <c r="F42033" s="88" t="s">
        <v>378</v>
      </c>
      <c r="G42033" s="89" t="s">
        <v>379</v>
      </c>
      <c r="H42033" s="94">
        <v>270</v>
      </c>
      <c r="I42033" s="94">
        <v>272</v>
      </c>
      <c r="J42033" s="94">
        <v>139</v>
      </c>
      <c r="K42033" s="94">
        <v>-132</v>
      </c>
      <c r="O42033" s="94">
        <v>272</v>
      </c>
      <c r="P42033" s="94">
        <v>139</v>
      </c>
      <c r="Q42033" s="94">
        <v>-132</v>
      </c>
      <c r="S42033" s="94">
        <v>100</v>
      </c>
      <c r="V42033" s="94">
        <v>39</v>
      </c>
      <c r="AK42033" s="94">
        <v>100</v>
      </c>
      <c r="AN42033" s="94">
        <v>39</v>
      </c>
      <c r="AS42033" s="94">
        <v>237</v>
      </c>
      <c r="AT42033" s="94">
        <v>-369</v>
      </c>
    </row>
    <row r="42034" spans="1:46">
      <c r="A42034" s="85" t="s">
        <v>78</v>
      </c>
      <c r="B42034" s="86">
        <v>43937.666666666664</v>
      </c>
      <c r="C42034" s="87">
        <v>43937</v>
      </c>
      <c r="D42034" s="85">
        <v>9</v>
      </c>
      <c r="E42034" s="86">
        <v>43937.375</v>
      </c>
      <c r="F42034" s="88" t="s">
        <v>378</v>
      </c>
      <c r="G42034" s="89" t="s">
        <v>379</v>
      </c>
      <c r="H42034" s="94">
        <v>272</v>
      </c>
      <c r="I42034" s="94">
        <v>277</v>
      </c>
      <c r="J42034" s="94">
        <v>140</v>
      </c>
      <c r="K42034" s="94">
        <v>-136</v>
      </c>
      <c r="O42034" s="94">
        <v>277</v>
      </c>
      <c r="P42034" s="94">
        <v>140</v>
      </c>
      <c r="Q42034" s="94">
        <v>-136</v>
      </c>
      <c r="S42034" s="94">
        <v>100</v>
      </c>
      <c r="V42034" s="94">
        <v>40</v>
      </c>
      <c r="AK42034" s="94">
        <v>100</v>
      </c>
      <c r="AN42034" s="94">
        <v>40</v>
      </c>
      <c r="AS42034" s="94">
        <v>366</v>
      </c>
      <c r="AT42034" s="94">
        <v>-502</v>
      </c>
    </row>
    <row r="42035" spans="1:46">
      <c r="A42035" s="85" t="s">
        <v>78</v>
      </c>
      <c r="B42035" s="86">
        <v>43937.708333333336</v>
      </c>
      <c r="C42035" s="87">
        <v>43937</v>
      </c>
      <c r="D42035" s="85">
        <v>10</v>
      </c>
      <c r="E42035" s="86">
        <v>43937.416666666664</v>
      </c>
      <c r="F42035" s="88" t="s">
        <v>378</v>
      </c>
      <c r="G42035" s="89" t="s">
        <v>379</v>
      </c>
      <c r="H42035" s="94">
        <v>272</v>
      </c>
      <c r="I42035" s="94">
        <v>274</v>
      </c>
      <c r="J42035" s="94">
        <v>140</v>
      </c>
      <c r="K42035" s="94">
        <v>-134</v>
      </c>
      <c r="O42035" s="94">
        <v>274</v>
      </c>
      <c r="P42035" s="94">
        <v>140</v>
      </c>
      <c r="Q42035" s="94">
        <v>-134</v>
      </c>
      <c r="S42035" s="94">
        <v>100</v>
      </c>
      <c r="V42035" s="94">
        <v>40</v>
      </c>
      <c r="AK42035" s="94">
        <v>100</v>
      </c>
      <c r="AN42035" s="94">
        <v>40</v>
      </c>
      <c r="AS42035" s="94">
        <v>343</v>
      </c>
      <c r="AT42035" s="94">
        <v>-477</v>
      </c>
    </row>
    <row r="42036" spans="1:46">
      <c r="A42036" s="85" t="s">
        <v>78</v>
      </c>
      <c r="B42036" s="86">
        <v>43937.75</v>
      </c>
      <c r="C42036" s="87">
        <v>43937</v>
      </c>
      <c r="D42036" s="85">
        <v>11</v>
      </c>
      <c r="E42036" s="86">
        <v>43937.458333333336</v>
      </c>
      <c r="F42036" s="88" t="s">
        <v>378</v>
      </c>
      <c r="G42036" s="89" t="s">
        <v>379</v>
      </c>
      <c r="H42036" s="94">
        <v>271</v>
      </c>
      <c r="I42036" s="94">
        <v>278</v>
      </c>
      <c r="J42036" s="94">
        <v>139</v>
      </c>
      <c r="K42036" s="94">
        <v>-140</v>
      </c>
      <c r="O42036" s="94">
        <v>278</v>
      </c>
      <c r="P42036" s="94">
        <v>139</v>
      </c>
      <c r="Q42036" s="94">
        <v>-140</v>
      </c>
      <c r="S42036" s="94">
        <v>100</v>
      </c>
      <c r="V42036" s="94">
        <v>39</v>
      </c>
      <c r="AK42036" s="94">
        <v>100</v>
      </c>
      <c r="AN42036" s="94">
        <v>39</v>
      </c>
      <c r="AS42036" s="94">
        <v>340</v>
      </c>
      <c r="AT42036" s="94">
        <v>-480</v>
      </c>
    </row>
    <row r="42037" spans="1:46">
      <c r="A42037" s="85" t="s">
        <v>78</v>
      </c>
      <c r="B42037" s="86">
        <v>43937.791666666664</v>
      </c>
      <c r="C42037" s="87">
        <v>43937</v>
      </c>
      <c r="D42037" s="85">
        <v>12</v>
      </c>
      <c r="E42037" s="86">
        <v>43937.5</v>
      </c>
      <c r="F42037" s="88" t="s">
        <v>378</v>
      </c>
      <c r="G42037" s="89" t="s">
        <v>379</v>
      </c>
      <c r="H42037" s="94">
        <v>273</v>
      </c>
      <c r="I42037" s="94">
        <v>281</v>
      </c>
      <c r="J42037" s="94">
        <v>141</v>
      </c>
      <c r="K42037" s="94">
        <v>-140</v>
      </c>
      <c r="O42037" s="94">
        <v>281</v>
      </c>
      <c r="P42037" s="94">
        <v>141</v>
      </c>
      <c r="Q42037" s="94">
        <v>-140</v>
      </c>
      <c r="S42037" s="94">
        <v>100</v>
      </c>
      <c r="V42037" s="94">
        <v>40</v>
      </c>
      <c r="AK42037" s="94">
        <v>100</v>
      </c>
      <c r="AN42037" s="94">
        <v>40</v>
      </c>
      <c r="AS42037" s="94">
        <v>347</v>
      </c>
      <c r="AT42037" s="94">
        <v>-487</v>
      </c>
    </row>
    <row r="42038" spans="1:46">
      <c r="A42038" s="85" t="s">
        <v>78</v>
      </c>
      <c r="B42038" s="86">
        <v>43937.833333333336</v>
      </c>
      <c r="C42038" s="87">
        <v>43937</v>
      </c>
      <c r="D42038" s="85">
        <v>13</v>
      </c>
      <c r="E42038" s="86">
        <v>43937.541666666664</v>
      </c>
      <c r="F42038" s="88" t="s">
        <v>378</v>
      </c>
      <c r="G42038" s="89" t="s">
        <v>379</v>
      </c>
      <c r="H42038" s="94">
        <v>275</v>
      </c>
      <c r="I42038" s="94">
        <v>288</v>
      </c>
      <c r="J42038" s="94">
        <v>152</v>
      </c>
      <c r="K42038" s="94">
        <v>-136</v>
      </c>
      <c r="O42038" s="94">
        <v>288</v>
      </c>
      <c r="P42038" s="94">
        <v>152</v>
      </c>
      <c r="Q42038" s="94">
        <v>-136</v>
      </c>
      <c r="S42038" s="94">
        <v>100</v>
      </c>
      <c r="V42038" s="94">
        <v>51</v>
      </c>
      <c r="AK42038" s="94">
        <v>100</v>
      </c>
      <c r="AN42038" s="94">
        <v>51</v>
      </c>
      <c r="AS42038" s="94">
        <v>326</v>
      </c>
      <c r="AT42038" s="94">
        <v>-462</v>
      </c>
    </row>
    <row r="42039" spans="1:46">
      <c r="A42039" s="85" t="s">
        <v>78</v>
      </c>
      <c r="B42039" s="86">
        <v>43937.875</v>
      </c>
      <c r="C42039" s="87">
        <v>43937</v>
      </c>
      <c r="D42039" s="85">
        <v>14</v>
      </c>
      <c r="E42039" s="86">
        <v>43937.583333333336</v>
      </c>
      <c r="F42039" s="88" t="s">
        <v>378</v>
      </c>
      <c r="G42039" s="89" t="s">
        <v>379</v>
      </c>
      <c r="H42039" s="94">
        <v>277</v>
      </c>
      <c r="I42039" s="94">
        <v>295</v>
      </c>
      <c r="J42039" s="94">
        <v>157</v>
      </c>
      <c r="K42039" s="94">
        <v>-138</v>
      </c>
      <c r="O42039" s="94">
        <v>295</v>
      </c>
      <c r="P42039" s="94">
        <v>157</v>
      </c>
      <c r="Q42039" s="94">
        <v>-138</v>
      </c>
      <c r="S42039" s="94">
        <v>106</v>
      </c>
      <c r="V42039" s="94">
        <v>51</v>
      </c>
      <c r="AK42039" s="94">
        <v>106</v>
      </c>
      <c r="AN42039" s="94">
        <v>51</v>
      </c>
      <c r="AS42039" s="94">
        <v>284</v>
      </c>
      <c r="AT42039" s="94">
        <v>-422</v>
      </c>
    </row>
    <row r="42040" spans="1:46">
      <c r="A42040" s="85" t="s">
        <v>78</v>
      </c>
      <c r="B42040" s="86">
        <v>43937.916666666664</v>
      </c>
      <c r="C42040" s="87">
        <v>43937</v>
      </c>
      <c r="D42040" s="85">
        <v>15</v>
      </c>
      <c r="E42040" s="86">
        <v>43937.625</v>
      </c>
      <c r="F42040" s="88" t="s">
        <v>378</v>
      </c>
      <c r="G42040" s="89" t="s">
        <v>379</v>
      </c>
      <c r="H42040" s="94">
        <v>282</v>
      </c>
      <c r="I42040" s="94">
        <v>304</v>
      </c>
      <c r="J42040" s="94">
        <v>164</v>
      </c>
      <c r="K42040" s="94">
        <v>-140</v>
      </c>
      <c r="O42040" s="94">
        <v>304</v>
      </c>
      <c r="P42040" s="94">
        <v>164</v>
      </c>
      <c r="Q42040" s="94">
        <v>-140</v>
      </c>
      <c r="S42040" s="94">
        <v>112</v>
      </c>
      <c r="V42040" s="94">
        <v>51</v>
      </c>
      <c r="AK42040" s="94">
        <v>112</v>
      </c>
      <c r="AN42040" s="94">
        <v>51</v>
      </c>
      <c r="AS42040" s="94">
        <v>236</v>
      </c>
      <c r="AT42040" s="94">
        <v>-376</v>
      </c>
    </row>
    <row r="42041" spans="1:46">
      <c r="A42041" s="85" t="s">
        <v>78</v>
      </c>
      <c r="B42041" s="86">
        <v>43937.958333333336</v>
      </c>
      <c r="C42041" s="87">
        <v>43937</v>
      </c>
      <c r="D42041" s="85">
        <v>16</v>
      </c>
      <c r="E42041" s="86">
        <v>43937.666666666664</v>
      </c>
      <c r="F42041" s="88" t="s">
        <v>378</v>
      </c>
      <c r="G42041" s="89" t="s">
        <v>379</v>
      </c>
      <c r="H42041" s="94">
        <v>284</v>
      </c>
      <c r="I42041" s="94">
        <v>306</v>
      </c>
      <c r="J42041" s="94">
        <v>158</v>
      </c>
      <c r="K42041" s="94">
        <v>-146</v>
      </c>
      <c r="O42041" s="94">
        <v>306</v>
      </c>
      <c r="P42041" s="94">
        <v>158</v>
      </c>
      <c r="Q42041" s="94">
        <v>-146</v>
      </c>
      <c r="S42041" s="94">
        <v>107</v>
      </c>
      <c r="V42041" s="94">
        <v>51</v>
      </c>
      <c r="AK42041" s="94">
        <v>107</v>
      </c>
      <c r="AN42041" s="94">
        <v>51</v>
      </c>
      <c r="AS42041" s="94">
        <v>215</v>
      </c>
      <c r="AT42041" s="94">
        <v>-361</v>
      </c>
    </row>
    <row r="42042" spans="1:46">
      <c r="A42042" s="85" t="s">
        <v>78</v>
      </c>
      <c r="B42042" s="86">
        <v>43938</v>
      </c>
      <c r="C42042" s="87">
        <v>43937</v>
      </c>
      <c r="D42042" s="85">
        <v>17</v>
      </c>
      <c r="E42042" s="86">
        <v>43937.708333333336</v>
      </c>
      <c r="F42042" s="88" t="s">
        <v>378</v>
      </c>
      <c r="G42042" s="89" t="s">
        <v>379</v>
      </c>
      <c r="H42042" s="94">
        <v>285</v>
      </c>
      <c r="I42042" s="94">
        <v>303</v>
      </c>
      <c r="J42042" s="94">
        <v>155</v>
      </c>
      <c r="K42042" s="94">
        <v>-148</v>
      </c>
      <c r="O42042" s="94">
        <v>303</v>
      </c>
      <c r="P42042" s="94">
        <v>155</v>
      </c>
      <c r="Q42042" s="94">
        <v>-148</v>
      </c>
      <c r="S42042" s="94">
        <v>104</v>
      </c>
      <c r="V42042" s="94">
        <v>51</v>
      </c>
      <c r="AK42042" s="94">
        <v>104</v>
      </c>
      <c r="AN42042" s="94">
        <v>51</v>
      </c>
      <c r="AS42042" s="94">
        <v>213</v>
      </c>
      <c r="AT42042" s="94">
        <v>-361</v>
      </c>
    </row>
    <row r="42043" spans="1:46">
      <c r="A42043" s="85" t="s">
        <v>78</v>
      </c>
      <c r="B42043" s="86">
        <v>43938.041666666664</v>
      </c>
      <c r="C42043" s="87">
        <v>43937</v>
      </c>
      <c r="D42043" s="85">
        <v>18</v>
      </c>
      <c r="E42043" s="86">
        <v>43937.75</v>
      </c>
      <c r="F42043" s="88" t="s">
        <v>378</v>
      </c>
      <c r="G42043" s="89" t="s">
        <v>379</v>
      </c>
      <c r="H42043" s="94">
        <v>290</v>
      </c>
      <c r="I42043" s="94">
        <v>304</v>
      </c>
      <c r="J42043" s="94">
        <v>149</v>
      </c>
      <c r="K42043" s="94">
        <v>-156</v>
      </c>
      <c r="O42043" s="94">
        <v>304</v>
      </c>
      <c r="P42043" s="94">
        <v>149</v>
      </c>
      <c r="Q42043" s="94">
        <v>-156</v>
      </c>
      <c r="S42043" s="94">
        <v>97</v>
      </c>
      <c r="V42043" s="94">
        <v>52</v>
      </c>
      <c r="AK42043" s="94">
        <v>97</v>
      </c>
      <c r="AN42043" s="94">
        <v>52</v>
      </c>
      <c r="AS42043" s="94">
        <v>96</v>
      </c>
      <c r="AT42043" s="94">
        <v>-252</v>
      </c>
    </row>
    <row r="42044" spans="1:46">
      <c r="A42044" s="85" t="s">
        <v>78</v>
      </c>
      <c r="B42044" s="86">
        <v>43938.083333333336</v>
      </c>
      <c r="C42044" s="87">
        <v>43937</v>
      </c>
      <c r="D42044" s="85">
        <v>19</v>
      </c>
      <c r="E42044" s="86">
        <v>43937.791666666664</v>
      </c>
      <c r="F42044" s="88" t="s">
        <v>378</v>
      </c>
      <c r="G42044" s="89" t="s">
        <v>379</v>
      </c>
      <c r="H42044" s="94">
        <v>295</v>
      </c>
      <c r="I42044" s="94">
        <v>310</v>
      </c>
      <c r="J42044" s="94">
        <v>142</v>
      </c>
      <c r="K42044" s="94">
        <v>-168</v>
      </c>
      <c r="O42044" s="94">
        <v>310</v>
      </c>
      <c r="P42044" s="94">
        <v>142</v>
      </c>
      <c r="Q42044" s="94">
        <v>-168</v>
      </c>
      <c r="S42044" s="94">
        <v>90</v>
      </c>
      <c r="V42044" s="94">
        <v>52</v>
      </c>
      <c r="AK42044" s="94">
        <v>90</v>
      </c>
      <c r="AN42044" s="94">
        <v>52</v>
      </c>
      <c r="AS42044" s="94">
        <v>-6</v>
      </c>
      <c r="AT42044" s="94">
        <v>-162</v>
      </c>
    </row>
    <row r="42045" spans="1:46">
      <c r="A42045" s="85" t="s">
        <v>78</v>
      </c>
      <c r="B42045" s="86">
        <v>43938.125</v>
      </c>
      <c r="C42045" s="87">
        <v>43937</v>
      </c>
      <c r="D42045" s="85">
        <v>20</v>
      </c>
      <c r="E42045" s="86">
        <v>43937.833333333336</v>
      </c>
      <c r="F42045" s="88" t="s">
        <v>378</v>
      </c>
      <c r="G42045" s="89" t="s">
        <v>379</v>
      </c>
      <c r="H42045" s="94">
        <v>297</v>
      </c>
      <c r="I42045" s="94">
        <v>313</v>
      </c>
      <c r="J42045" s="94">
        <v>141</v>
      </c>
      <c r="K42045" s="94">
        <v>-172</v>
      </c>
      <c r="O42045" s="94">
        <v>313</v>
      </c>
      <c r="P42045" s="94">
        <v>141</v>
      </c>
      <c r="Q42045" s="94">
        <v>-172</v>
      </c>
      <c r="S42045" s="94">
        <v>89</v>
      </c>
      <c r="V42045" s="94">
        <v>51</v>
      </c>
      <c r="AK42045" s="94">
        <v>89</v>
      </c>
      <c r="AN42045" s="94">
        <v>51</v>
      </c>
      <c r="AS42045" s="94">
        <v>-73</v>
      </c>
      <c r="AT42045" s="94">
        <v>-99</v>
      </c>
    </row>
    <row r="42046" spans="1:46">
      <c r="A42046" s="85" t="s">
        <v>78</v>
      </c>
      <c r="B42046" s="86">
        <v>43938.166666666664</v>
      </c>
      <c r="C42046" s="87">
        <v>43937</v>
      </c>
      <c r="D42046" s="85">
        <v>21</v>
      </c>
      <c r="E42046" s="86">
        <v>43937.875</v>
      </c>
      <c r="F42046" s="88" t="s">
        <v>378</v>
      </c>
      <c r="G42046" s="89" t="s">
        <v>379</v>
      </c>
      <c r="H42046" s="94">
        <v>299</v>
      </c>
      <c r="I42046" s="94">
        <v>315</v>
      </c>
      <c r="J42046" s="94">
        <v>140</v>
      </c>
      <c r="K42046" s="94">
        <v>-175</v>
      </c>
      <c r="O42046" s="94">
        <v>315</v>
      </c>
      <c r="P42046" s="94">
        <v>140</v>
      </c>
      <c r="Q42046" s="94">
        <v>-175</v>
      </c>
      <c r="S42046" s="94">
        <v>89</v>
      </c>
      <c r="V42046" s="94">
        <v>51</v>
      </c>
      <c r="AK42046" s="94">
        <v>89</v>
      </c>
      <c r="AN42046" s="94">
        <v>51</v>
      </c>
      <c r="AS42046" s="94">
        <v>-65</v>
      </c>
      <c r="AT42046" s="94">
        <v>-110</v>
      </c>
    </row>
    <row r="42047" spans="1:46">
      <c r="A42047" s="85" t="s">
        <v>78</v>
      </c>
      <c r="B42047" s="86">
        <v>43938.208333333336</v>
      </c>
      <c r="C42047" s="87">
        <v>43937</v>
      </c>
      <c r="D42047" s="85">
        <v>22</v>
      </c>
      <c r="E42047" s="86">
        <v>43937.916666666664</v>
      </c>
      <c r="F42047" s="88" t="s">
        <v>378</v>
      </c>
      <c r="G42047" s="89" t="s">
        <v>379</v>
      </c>
      <c r="H42047" s="94">
        <v>287</v>
      </c>
      <c r="I42047" s="94">
        <v>302</v>
      </c>
      <c r="J42047" s="94">
        <v>141</v>
      </c>
      <c r="K42047" s="94">
        <v>-160</v>
      </c>
      <c r="O42047" s="94">
        <v>302</v>
      </c>
      <c r="P42047" s="94">
        <v>141</v>
      </c>
      <c r="Q42047" s="94">
        <v>-160</v>
      </c>
      <c r="S42047" s="94">
        <v>90</v>
      </c>
      <c r="V42047" s="94">
        <v>51</v>
      </c>
      <c r="AK42047" s="94">
        <v>90</v>
      </c>
      <c r="AN42047" s="94">
        <v>51</v>
      </c>
      <c r="AS42047" s="94">
        <v>-69</v>
      </c>
      <c r="AT42047" s="94">
        <v>-91</v>
      </c>
    </row>
    <row r="42048" spans="1:46">
      <c r="A42048" s="85" t="s">
        <v>78</v>
      </c>
      <c r="B42048" s="86">
        <v>43938.25</v>
      </c>
      <c r="C42048" s="87">
        <v>43937</v>
      </c>
      <c r="D42048" s="85">
        <v>23</v>
      </c>
      <c r="E42048" s="86">
        <v>43937.958333333336</v>
      </c>
      <c r="F42048" s="88" t="s">
        <v>378</v>
      </c>
      <c r="G42048" s="89" t="s">
        <v>379</v>
      </c>
      <c r="H42048" s="94">
        <v>271</v>
      </c>
      <c r="I42048" s="94">
        <v>286</v>
      </c>
      <c r="J42048" s="94">
        <v>142</v>
      </c>
      <c r="K42048" s="94">
        <v>-144</v>
      </c>
      <c r="O42048" s="94">
        <v>286</v>
      </c>
      <c r="P42048" s="94">
        <v>142</v>
      </c>
      <c r="Q42048" s="94">
        <v>-144</v>
      </c>
      <c r="S42048" s="94">
        <v>90</v>
      </c>
      <c r="V42048" s="94">
        <v>51</v>
      </c>
      <c r="AK42048" s="94">
        <v>90</v>
      </c>
      <c r="AN42048" s="94">
        <v>51</v>
      </c>
      <c r="AS42048" s="94">
        <v>-84</v>
      </c>
      <c r="AT42048" s="94">
        <v>-60</v>
      </c>
    </row>
    <row r="42049" spans="1:46">
      <c r="A42049" s="85" t="s">
        <v>78</v>
      </c>
      <c r="B42049" s="86">
        <v>43938.291666666664</v>
      </c>
      <c r="C42049" s="87">
        <v>43937</v>
      </c>
      <c r="D42049" s="85">
        <v>24</v>
      </c>
      <c r="E42049" s="86">
        <v>43938</v>
      </c>
      <c r="F42049" s="88" t="s">
        <v>378</v>
      </c>
      <c r="G42049" s="89" t="s">
        <v>379</v>
      </c>
      <c r="H42049" s="94">
        <v>255</v>
      </c>
      <c r="I42049" s="94">
        <v>269</v>
      </c>
      <c r="J42049" s="94">
        <v>147</v>
      </c>
      <c r="K42049" s="94">
        <v>-122</v>
      </c>
      <c r="O42049" s="94">
        <v>269</v>
      </c>
      <c r="P42049" s="94">
        <v>147</v>
      </c>
      <c r="Q42049" s="94">
        <v>-122</v>
      </c>
      <c r="S42049" s="94">
        <v>96</v>
      </c>
      <c r="V42049" s="94">
        <v>51</v>
      </c>
      <c r="AK42049" s="94">
        <v>96</v>
      </c>
      <c r="AN42049" s="94">
        <v>51</v>
      </c>
      <c r="AS42049" s="94">
        <v>-50</v>
      </c>
      <c r="AT42049" s="94">
        <v>-72</v>
      </c>
    </row>
    <row r="42050" spans="1:46">
      <c r="A42050" s="85" t="s">
        <v>78</v>
      </c>
      <c r="B42050" s="86">
        <v>43938.333333333336</v>
      </c>
      <c r="C42050" s="87">
        <v>43938</v>
      </c>
      <c r="D42050" s="85">
        <v>1</v>
      </c>
      <c r="E42050" s="86">
        <v>43938.041666666664</v>
      </c>
      <c r="F42050" s="88" t="s">
        <v>378</v>
      </c>
      <c r="G42050" s="89" t="s">
        <v>379</v>
      </c>
      <c r="H42050" s="94">
        <v>257</v>
      </c>
      <c r="I42050" s="94">
        <v>258</v>
      </c>
      <c r="J42050" s="94">
        <v>141</v>
      </c>
      <c r="K42050" s="94">
        <v>-116</v>
      </c>
      <c r="O42050" s="94">
        <v>258</v>
      </c>
      <c r="P42050" s="94">
        <v>141</v>
      </c>
      <c r="Q42050" s="94">
        <v>-116</v>
      </c>
      <c r="S42050" s="94">
        <v>92</v>
      </c>
      <c r="V42050" s="94">
        <v>49</v>
      </c>
      <c r="AK42050" s="94">
        <v>92</v>
      </c>
      <c r="AN42050" s="94">
        <v>49</v>
      </c>
      <c r="AS42050" s="94">
        <v>-53</v>
      </c>
      <c r="AT42050" s="94">
        <v>-63</v>
      </c>
    </row>
    <row r="42051" spans="1:46">
      <c r="A42051" s="85" t="s">
        <v>78</v>
      </c>
      <c r="B42051" s="86">
        <v>43938.375</v>
      </c>
      <c r="C42051" s="87">
        <v>43938</v>
      </c>
      <c r="D42051" s="85">
        <v>2</v>
      </c>
      <c r="E42051" s="86">
        <v>43938.083333333336</v>
      </c>
      <c r="F42051" s="88" t="s">
        <v>378</v>
      </c>
      <c r="G42051" s="89" t="s">
        <v>379</v>
      </c>
      <c r="H42051" s="94">
        <v>248</v>
      </c>
      <c r="I42051" s="94">
        <v>247</v>
      </c>
      <c r="J42051" s="94">
        <v>130</v>
      </c>
      <c r="K42051" s="94">
        <v>-117</v>
      </c>
      <c r="O42051" s="94">
        <v>247</v>
      </c>
      <c r="P42051" s="94">
        <v>130</v>
      </c>
      <c r="Q42051" s="94">
        <v>-117</v>
      </c>
      <c r="S42051" s="94">
        <v>91</v>
      </c>
      <c r="V42051" s="94">
        <v>39</v>
      </c>
      <c r="AK42051" s="94">
        <v>91</v>
      </c>
      <c r="AN42051" s="94">
        <v>39</v>
      </c>
      <c r="AS42051" s="94">
        <v>-53</v>
      </c>
      <c r="AT42051" s="94">
        <v>-64</v>
      </c>
    </row>
    <row r="42052" spans="1:46">
      <c r="A42052" s="85" t="s">
        <v>78</v>
      </c>
      <c r="B42052" s="86">
        <v>43938.416666666664</v>
      </c>
      <c r="C42052" s="87">
        <v>43938</v>
      </c>
      <c r="D42052" s="85">
        <v>3</v>
      </c>
      <c r="E42052" s="86">
        <v>43938.125</v>
      </c>
      <c r="F42052" s="88" t="s">
        <v>378</v>
      </c>
      <c r="G42052" s="89" t="s">
        <v>379</v>
      </c>
      <c r="H42052" s="94">
        <v>242</v>
      </c>
      <c r="I42052" s="94">
        <v>239</v>
      </c>
      <c r="J42052" s="94">
        <v>131</v>
      </c>
      <c r="K42052" s="94">
        <v>-107</v>
      </c>
      <c r="O42052" s="94">
        <v>239</v>
      </c>
      <c r="P42052" s="94">
        <v>131</v>
      </c>
      <c r="Q42052" s="94">
        <v>-107</v>
      </c>
      <c r="S42052" s="94">
        <v>92</v>
      </c>
      <c r="V42052" s="94">
        <v>39</v>
      </c>
      <c r="AK42052" s="94">
        <v>92</v>
      </c>
      <c r="AN42052" s="94">
        <v>39</v>
      </c>
      <c r="AS42052" s="94">
        <v>-23</v>
      </c>
      <c r="AT42052" s="94">
        <v>-84</v>
      </c>
    </row>
    <row r="42053" spans="1:46">
      <c r="A42053" s="85" t="s">
        <v>78</v>
      </c>
      <c r="B42053" s="86">
        <v>43938.458333333336</v>
      </c>
      <c r="C42053" s="87">
        <v>43938</v>
      </c>
      <c r="D42053" s="85">
        <v>4</v>
      </c>
      <c r="E42053" s="86">
        <v>43938.166666666664</v>
      </c>
      <c r="F42053" s="88" t="s">
        <v>378</v>
      </c>
      <c r="G42053" s="89" t="s">
        <v>379</v>
      </c>
      <c r="H42053" s="94">
        <v>241</v>
      </c>
      <c r="I42053" s="94">
        <v>237</v>
      </c>
      <c r="J42053" s="94">
        <v>134</v>
      </c>
      <c r="K42053" s="94">
        <v>-103</v>
      </c>
      <c r="O42053" s="94">
        <v>237</v>
      </c>
      <c r="P42053" s="94">
        <v>134</v>
      </c>
      <c r="Q42053" s="94">
        <v>-103</v>
      </c>
      <c r="S42053" s="94">
        <v>95</v>
      </c>
      <c r="V42053" s="94">
        <v>39</v>
      </c>
      <c r="AK42053" s="94">
        <v>95</v>
      </c>
      <c r="AN42053" s="94">
        <v>39</v>
      </c>
      <c r="AS42053" s="94">
        <v>8</v>
      </c>
      <c r="AT42053" s="94">
        <v>-111</v>
      </c>
    </row>
    <row r="42054" spans="1:46">
      <c r="A42054" s="85" t="s">
        <v>78</v>
      </c>
      <c r="B42054" s="86">
        <v>43938.5</v>
      </c>
      <c r="C42054" s="87">
        <v>43938</v>
      </c>
      <c r="D42054" s="85">
        <v>5</v>
      </c>
      <c r="E42054" s="86">
        <v>43938.208333333336</v>
      </c>
      <c r="F42054" s="88" t="s">
        <v>378</v>
      </c>
      <c r="G42054" s="89" t="s">
        <v>379</v>
      </c>
      <c r="H42054" s="94">
        <v>244</v>
      </c>
      <c r="I42054" s="94">
        <v>240</v>
      </c>
      <c r="J42054" s="94">
        <v>138</v>
      </c>
      <c r="K42054" s="94">
        <v>-100</v>
      </c>
      <c r="O42054" s="94">
        <v>240</v>
      </c>
      <c r="P42054" s="94">
        <v>138</v>
      </c>
      <c r="Q42054" s="94">
        <v>-100</v>
      </c>
      <c r="S42054" s="94">
        <v>99</v>
      </c>
      <c r="V42054" s="94">
        <v>39</v>
      </c>
      <c r="AK42054" s="94">
        <v>99</v>
      </c>
      <c r="AN42054" s="94">
        <v>39</v>
      </c>
      <c r="AS42054" s="94">
        <v>9</v>
      </c>
      <c r="AT42054" s="94">
        <v>-109</v>
      </c>
    </row>
    <row r="42055" spans="1:46">
      <c r="A42055" s="85" t="s">
        <v>78</v>
      </c>
      <c r="B42055" s="86">
        <v>43938.541666666664</v>
      </c>
      <c r="C42055" s="87">
        <v>43938</v>
      </c>
      <c r="D42055" s="85">
        <v>6</v>
      </c>
      <c r="E42055" s="86">
        <v>43938.25</v>
      </c>
      <c r="F42055" s="88" t="s">
        <v>378</v>
      </c>
      <c r="G42055" s="89" t="s">
        <v>379</v>
      </c>
      <c r="H42055" s="94">
        <v>258</v>
      </c>
      <c r="I42055" s="94">
        <v>247</v>
      </c>
      <c r="J42055" s="94">
        <v>140</v>
      </c>
      <c r="K42055" s="94">
        <v>-107</v>
      </c>
      <c r="O42055" s="94">
        <v>247</v>
      </c>
      <c r="P42055" s="94">
        <v>140</v>
      </c>
      <c r="Q42055" s="94">
        <v>-107</v>
      </c>
      <c r="S42055" s="94">
        <v>101</v>
      </c>
      <c r="V42055" s="94">
        <v>39</v>
      </c>
      <c r="AK42055" s="94">
        <v>101</v>
      </c>
      <c r="AN42055" s="94">
        <v>39</v>
      </c>
      <c r="AS42055" s="94">
        <v>4</v>
      </c>
      <c r="AT42055" s="94">
        <v>-111</v>
      </c>
    </row>
    <row r="42056" spans="1:46">
      <c r="A42056" s="85" t="s">
        <v>78</v>
      </c>
      <c r="B42056" s="86">
        <v>43938.583333333336</v>
      </c>
      <c r="C42056" s="87">
        <v>43938</v>
      </c>
      <c r="D42056" s="85">
        <v>7</v>
      </c>
      <c r="E42056" s="86">
        <v>43938.291666666664</v>
      </c>
      <c r="F42056" s="88" t="s">
        <v>378</v>
      </c>
      <c r="G42056" s="89" t="s">
        <v>379</v>
      </c>
      <c r="H42056" s="94">
        <v>279</v>
      </c>
      <c r="I42056" s="94">
        <v>259</v>
      </c>
      <c r="J42056" s="94">
        <v>130</v>
      </c>
      <c r="K42056" s="94">
        <v>-128</v>
      </c>
      <c r="O42056" s="94">
        <v>259</v>
      </c>
      <c r="P42056" s="94">
        <v>130</v>
      </c>
      <c r="Q42056" s="94">
        <v>-128</v>
      </c>
      <c r="S42056" s="94">
        <v>93</v>
      </c>
      <c r="V42056" s="94">
        <v>37</v>
      </c>
      <c r="AK42056" s="94">
        <v>93</v>
      </c>
      <c r="AN42056" s="94">
        <v>37</v>
      </c>
      <c r="AS42056" s="94">
        <v>-13</v>
      </c>
      <c r="AT42056" s="94">
        <v>-115</v>
      </c>
    </row>
    <row r="42057" spans="1:46">
      <c r="A42057" s="85" t="s">
        <v>78</v>
      </c>
      <c r="B42057" s="86">
        <v>43938.625</v>
      </c>
      <c r="C42057" s="87">
        <v>43938</v>
      </c>
      <c r="D42057" s="85">
        <v>8</v>
      </c>
      <c r="E42057" s="86">
        <v>43938.333333333336</v>
      </c>
      <c r="F42057" s="88" t="s">
        <v>378</v>
      </c>
      <c r="G42057" s="89" t="s">
        <v>379</v>
      </c>
      <c r="H42057" s="94">
        <v>290</v>
      </c>
      <c r="I42057" s="94">
        <v>272</v>
      </c>
      <c r="J42057" s="94">
        <v>137</v>
      </c>
      <c r="K42057" s="94">
        <v>-135</v>
      </c>
      <c r="O42057" s="94">
        <v>272</v>
      </c>
      <c r="P42057" s="94">
        <v>137</v>
      </c>
      <c r="Q42057" s="94">
        <v>-135</v>
      </c>
      <c r="S42057" s="94">
        <v>87</v>
      </c>
      <c r="V42057" s="94">
        <v>50</v>
      </c>
      <c r="AK42057" s="94">
        <v>87</v>
      </c>
      <c r="AN42057" s="94">
        <v>50</v>
      </c>
      <c r="AS42057" s="94">
        <v>56</v>
      </c>
      <c r="AT42057" s="94">
        <v>-191</v>
      </c>
    </row>
    <row r="42058" spans="1:46">
      <c r="A42058" s="85" t="s">
        <v>78</v>
      </c>
      <c r="B42058" s="86">
        <v>43938.666666666664</v>
      </c>
      <c r="C42058" s="87">
        <v>43938</v>
      </c>
      <c r="D42058" s="85">
        <v>9</v>
      </c>
      <c r="E42058" s="86">
        <v>43938.375</v>
      </c>
      <c r="F42058" s="88" t="s">
        <v>378</v>
      </c>
      <c r="G42058" s="89" t="s">
        <v>379</v>
      </c>
      <c r="H42058" s="94">
        <v>290</v>
      </c>
      <c r="I42058" s="94">
        <v>277</v>
      </c>
      <c r="J42058" s="94">
        <v>153</v>
      </c>
      <c r="K42058" s="94">
        <v>-124</v>
      </c>
      <c r="O42058" s="94">
        <v>277</v>
      </c>
      <c r="P42058" s="94">
        <v>153</v>
      </c>
      <c r="Q42058" s="94">
        <v>-124</v>
      </c>
      <c r="S42058" s="94">
        <v>95</v>
      </c>
      <c r="V42058" s="94">
        <v>58</v>
      </c>
      <c r="AK42058" s="94">
        <v>95</v>
      </c>
      <c r="AN42058" s="94">
        <v>58</v>
      </c>
      <c r="AS42058" s="94">
        <v>172</v>
      </c>
      <c r="AT42058" s="94">
        <v>-296</v>
      </c>
    </row>
    <row r="42059" spans="1:46">
      <c r="A42059" s="85" t="s">
        <v>78</v>
      </c>
      <c r="B42059" s="86">
        <v>43938.708333333336</v>
      </c>
      <c r="C42059" s="87">
        <v>43938</v>
      </c>
      <c r="D42059" s="85">
        <v>10</v>
      </c>
      <c r="E42059" s="86">
        <v>43938.416666666664</v>
      </c>
      <c r="F42059" s="88" t="s">
        <v>378</v>
      </c>
      <c r="G42059" s="89" t="s">
        <v>379</v>
      </c>
      <c r="H42059" s="94">
        <v>288</v>
      </c>
      <c r="I42059" s="94">
        <v>278</v>
      </c>
      <c r="J42059" s="94">
        <v>160</v>
      </c>
      <c r="K42059" s="94">
        <v>-117</v>
      </c>
      <c r="O42059" s="94">
        <v>278</v>
      </c>
      <c r="P42059" s="94">
        <v>160</v>
      </c>
      <c r="Q42059" s="94">
        <v>-117</v>
      </c>
      <c r="S42059" s="94">
        <v>93</v>
      </c>
      <c r="V42059" s="94">
        <v>67</v>
      </c>
      <c r="AK42059" s="94">
        <v>93</v>
      </c>
      <c r="AN42059" s="94">
        <v>67</v>
      </c>
      <c r="AS42059" s="94">
        <v>203</v>
      </c>
      <c r="AT42059" s="94">
        <v>-320</v>
      </c>
    </row>
    <row r="42060" spans="1:46">
      <c r="A42060" s="85" t="s">
        <v>78</v>
      </c>
      <c r="B42060" s="86">
        <v>43938.75</v>
      </c>
      <c r="C42060" s="87">
        <v>43938</v>
      </c>
      <c r="D42060" s="85">
        <v>11</v>
      </c>
      <c r="E42060" s="86">
        <v>43938.458333333336</v>
      </c>
      <c r="F42060" s="88" t="s">
        <v>378</v>
      </c>
      <c r="G42060" s="89" t="s">
        <v>379</v>
      </c>
      <c r="H42060" s="94">
        <v>287</v>
      </c>
      <c r="I42060" s="94">
        <v>276</v>
      </c>
      <c r="J42060" s="94">
        <v>162</v>
      </c>
      <c r="K42060" s="94">
        <v>-115</v>
      </c>
      <c r="O42060" s="94">
        <v>276</v>
      </c>
      <c r="P42060" s="94">
        <v>162</v>
      </c>
      <c r="Q42060" s="94">
        <v>-115</v>
      </c>
      <c r="S42060" s="94">
        <v>91</v>
      </c>
      <c r="V42060" s="94">
        <v>70</v>
      </c>
      <c r="AK42060" s="94">
        <v>91</v>
      </c>
      <c r="AN42060" s="94">
        <v>70</v>
      </c>
      <c r="AS42060" s="94">
        <v>284</v>
      </c>
      <c r="AT42060" s="94">
        <v>-399</v>
      </c>
    </row>
    <row r="42061" spans="1:46">
      <c r="A42061" s="85" t="s">
        <v>78</v>
      </c>
      <c r="B42061" s="86">
        <v>43938.791666666664</v>
      </c>
      <c r="C42061" s="87">
        <v>43938</v>
      </c>
      <c r="D42061" s="85">
        <v>12</v>
      </c>
      <c r="E42061" s="86">
        <v>43938.5</v>
      </c>
      <c r="F42061" s="88" t="s">
        <v>378</v>
      </c>
      <c r="G42061" s="89" t="s">
        <v>379</v>
      </c>
      <c r="H42061" s="94">
        <v>287</v>
      </c>
      <c r="I42061" s="94">
        <v>282</v>
      </c>
      <c r="J42061" s="94">
        <v>167</v>
      </c>
      <c r="K42061" s="94">
        <v>-114</v>
      </c>
      <c r="O42061" s="94">
        <v>282</v>
      </c>
      <c r="P42061" s="94">
        <v>167</v>
      </c>
      <c r="Q42061" s="94">
        <v>-114</v>
      </c>
      <c r="S42061" s="94">
        <v>96</v>
      </c>
      <c r="V42061" s="94">
        <v>71</v>
      </c>
      <c r="AK42061" s="94">
        <v>96</v>
      </c>
      <c r="AN42061" s="94">
        <v>71</v>
      </c>
      <c r="AS42061" s="94">
        <v>300</v>
      </c>
      <c r="AT42061" s="94">
        <v>-414</v>
      </c>
    </row>
    <row r="42062" spans="1:46">
      <c r="A42062" s="85" t="s">
        <v>78</v>
      </c>
      <c r="B42062" s="86">
        <v>43938.833333333336</v>
      </c>
      <c r="C42062" s="87">
        <v>43938</v>
      </c>
      <c r="D42062" s="85">
        <v>13</v>
      </c>
      <c r="E42062" s="86">
        <v>43938.541666666664</v>
      </c>
      <c r="F42062" s="88" t="s">
        <v>378</v>
      </c>
      <c r="G42062" s="89" t="s">
        <v>379</v>
      </c>
      <c r="H42062" s="94">
        <v>289</v>
      </c>
      <c r="I42062" s="94">
        <v>279</v>
      </c>
      <c r="J42062" s="94">
        <v>167</v>
      </c>
      <c r="K42062" s="94">
        <v>-114</v>
      </c>
      <c r="O42062" s="94">
        <v>279</v>
      </c>
      <c r="P42062" s="94">
        <v>167</v>
      </c>
      <c r="Q42062" s="94">
        <v>-114</v>
      </c>
      <c r="S42062" s="94">
        <v>96</v>
      </c>
      <c r="V42062" s="94">
        <v>70</v>
      </c>
      <c r="AK42062" s="94">
        <v>96</v>
      </c>
      <c r="AN42062" s="94">
        <v>70</v>
      </c>
      <c r="AS42062" s="94">
        <v>308</v>
      </c>
      <c r="AT42062" s="94">
        <v>-422</v>
      </c>
    </row>
    <row r="42063" spans="1:46">
      <c r="A42063" s="85" t="s">
        <v>78</v>
      </c>
      <c r="B42063" s="86">
        <v>43938.875</v>
      </c>
      <c r="C42063" s="87">
        <v>43938</v>
      </c>
      <c r="D42063" s="85">
        <v>14</v>
      </c>
      <c r="E42063" s="86">
        <v>43938.583333333336</v>
      </c>
      <c r="F42063" s="88" t="s">
        <v>378</v>
      </c>
      <c r="G42063" s="89" t="s">
        <v>379</v>
      </c>
      <c r="H42063" s="94">
        <v>294</v>
      </c>
      <c r="I42063" s="94">
        <v>281</v>
      </c>
      <c r="J42063" s="94">
        <v>165</v>
      </c>
      <c r="K42063" s="94">
        <v>-115</v>
      </c>
      <c r="O42063" s="94">
        <v>281</v>
      </c>
      <c r="P42063" s="94">
        <v>165</v>
      </c>
      <c r="Q42063" s="94">
        <v>-115</v>
      </c>
      <c r="S42063" s="94">
        <v>94</v>
      </c>
      <c r="V42063" s="94">
        <v>70</v>
      </c>
      <c r="AK42063" s="94">
        <v>94</v>
      </c>
      <c r="AN42063" s="94">
        <v>70</v>
      </c>
      <c r="AS42063" s="94">
        <v>319</v>
      </c>
      <c r="AT42063" s="94">
        <v>-434</v>
      </c>
    </row>
    <row r="42064" spans="1:46">
      <c r="A42064" s="85" t="s">
        <v>78</v>
      </c>
      <c r="B42064" s="86">
        <v>43938.916666666664</v>
      </c>
      <c r="C42064" s="87">
        <v>43938</v>
      </c>
      <c r="D42064" s="85">
        <v>15</v>
      </c>
      <c r="E42064" s="86">
        <v>43938.625</v>
      </c>
      <c r="F42064" s="88" t="s">
        <v>378</v>
      </c>
      <c r="G42064" s="89" t="s">
        <v>379</v>
      </c>
      <c r="H42064" s="94">
        <v>298</v>
      </c>
      <c r="I42064" s="94">
        <v>288</v>
      </c>
      <c r="J42064" s="94">
        <v>163</v>
      </c>
      <c r="K42064" s="94">
        <v>-124</v>
      </c>
      <c r="O42064" s="94">
        <v>288</v>
      </c>
      <c r="P42064" s="94">
        <v>163</v>
      </c>
      <c r="Q42064" s="94">
        <v>-124</v>
      </c>
      <c r="S42064" s="94">
        <v>92</v>
      </c>
      <c r="V42064" s="94">
        <v>71</v>
      </c>
      <c r="AK42064" s="94">
        <v>92</v>
      </c>
      <c r="AN42064" s="94">
        <v>71</v>
      </c>
      <c r="AS42064" s="94">
        <v>298</v>
      </c>
      <c r="AT42064" s="94">
        <v>-422</v>
      </c>
    </row>
    <row r="42065" spans="1:46">
      <c r="A42065" s="85" t="s">
        <v>78</v>
      </c>
      <c r="B42065" s="86">
        <v>43938.958333333336</v>
      </c>
      <c r="C42065" s="87">
        <v>43938</v>
      </c>
      <c r="D42065" s="85">
        <v>16</v>
      </c>
      <c r="E42065" s="86">
        <v>43938.666666666664</v>
      </c>
      <c r="F42065" s="88" t="s">
        <v>378</v>
      </c>
      <c r="G42065" s="89" t="s">
        <v>379</v>
      </c>
      <c r="H42065" s="94">
        <v>298</v>
      </c>
      <c r="I42065" s="94">
        <v>293</v>
      </c>
      <c r="J42065" s="94">
        <v>164</v>
      </c>
      <c r="K42065" s="94">
        <v>-129</v>
      </c>
      <c r="O42065" s="94">
        <v>293</v>
      </c>
      <c r="P42065" s="94">
        <v>164</v>
      </c>
      <c r="Q42065" s="94">
        <v>-129</v>
      </c>
      <c r="S42065" s="94">
        <v>93</v>
      </c>
      <c r="V42065" s="94">
        <v>71</v>
      </c>
      <c r="AK42065" s="94">
        <v>93</v>
      </c>
      <c r="AN42065" s="94">
        <v>71</v>
      </c>
      <c r="AS42065" s="94">
        <v>254</v>
      </c>
      <c r="AT42065" s="94">
        <v>-383</v>
      </c>
    </row>
    <row r="42066" spans="1:46">
      <c r="A42066" s="85" t="s">
        <v>78</v>
      </c>
      <c r="B42066" s="86">
        <v>43939</v>
      </c>
      <c r="C42066" s="87">
        <v>43938</v>
      </c>
      <c r="D42066" s="85">
        <v>17</v>
      </c>
      <c r="E42066" s="86">
        <v>43938.708333333336</v>
      </c>
      <c r="F42066" s="88" t="s">
        <v>378</v>
      </c>
      <c r="G42066" s="89" t="s">
        <v>379</v>
      </c>
      <c r="H42066" s="94">
        <v>296</v>
      </c>
      <c r="I42066" s="94">
        <v>292</v>
      </c>
      <c r="J42066" s="94">
        <v>166</v>
      </c>
      <c r="K42066" s="94">
        <v>-127</v>
      </c>
      <c r="O42066" s="94">
        <v>292</v>
      </c>
      <c r="P42066" s="94">
        <v>166</v>
      </c>
      <c r="Q42066" s="94">
        <v>-127</v>
      </c>
      <c r="S42066" s="94">
        <v>95</v>
      </c>
      <c r="V42066" s="94">
        <v>71</v>
      </c>
      <c r="AK42066" s="94">
        <v>95</v>
      </c>
      <c r="AN42066" s="94">
        <v>71</v>
      </c>
      <c r="AS42066" s="94">
        <v>262</v>
      </c>
      <c r="AT42066" s="94">
        <v>-389</v>
      </c>
    </row>
    <row r="42067" spans="1:46">
      <c r="A42067" s="85" t="s">
        <v>78</v>
      </c>
      <c r="B42067" s="86">
        <v>43939.041666666664</v>
      </c>
      <c r="C42067" s="87">
        <v>43938</v>
      </c>
      <c r="D42067" s="85">
        <v>18</v>
      </c>
      <c r="E42067" s="86">
        <v>43938.75</v>
      </c>
      <c r="F42067" s="88" t="s">
        <v>378</v>
      </c>
      <c r="G42067" s="89" t="s">
        <v>379</v>
      </c>
      <c r="H42067" s="94">
        <v>297</v>
      </c>
      <c r="I42067" s="94">
        <v>296</v>
      </c>
      <c r="J42067" s="94">
        <v>172</v>
      </c>
      <c r="K42067" s="94">
        <v>-123</v>
      </c>
      <c r="O42067" s="94">
        <v>296</v>
      </c>
      <c r="P42067" s="94">
        <v>172</v>
      </c>
      <c r="Q42067" s="94">
        <v>-123</v>
      </c>
      <c r="S42067" s="94">
        <v>102</v>
      </c>
      <c r="V42067" s="94">
        <v>71</v>
      </c>
      <c r="AK42067" s="94">
        <v>102</v>
      </c>
      <c r="AN42067" s="94">
        <v>71</v>
      </c>
      <c r="AS42067" s="94">
        <v>126</v>
      </c>
      <c r="AT42067" s="94">
        <v>-249</v>
      </c>
    </row>
    <row r="42068" spans="1:46">
      <c r="A42068" s="85" t="s">
        <v>78</v>
      </c>
      <c r="B42068" s="86">
        <v>43939.083333333336</v>
      </c>
      <c r="C42068" s="87">
        <v>43938</v>
      </c>
      <c r="D42068" s="85">
        <v>19</v>
      </c>
      <c r="E42068" s="86">
        <v>43938.791666666664</v>
      </c>
      <c r="F42068" s="88" t="s">
        <v>378</v>
      </c>
      <c r="G42068" s="89" t="s">
        <v>379</v>
      </c>
      <c r="H42068" s="94">
        <v>305</v>
      </c>
      <c r="I42068" s="94">
        <v>294</v>
      </c>
      <c r="J42068" s="94">
        <v>167</v>
      </c>
      <c r="K42068" s="94">
        <v>-128</v>
      </c>
      <c r="O42068" s="94">
        <v>294</v>
      </c>
      <c r="P42068" s="94">
        <v>167</v>
      </c>
      <c r="Q42068" s="94">
        <v>-128</v>
      </c>
      <c r="S42068" s="94">
        <v>96</v>
      </c>
      <c r="V42068" s="94">
        <v>71</v>
      </c>
      <c r="AK42068" s="94">
        <v>96</v>
      </c>
      <c r="AN42068" s="94">
        <v>71</v>
      </c>
      <c r="AS42068" s="94">
        <v>5</v>
      </c>
      <c r="AT42068" s="94">
        <v>-133</v>
      </c>
    </row>
    <row r="42069" spans="1:46">
      <c r="A42069" s="85" t="s">
        <v>78</v>
      </c>
      <c r="B42069" s="86">
        <v>43939.125</v>
      </c>
      <c r="C42069" s="87">
        <v>43938</v>
      </c>
      <c r="D42069" s="85">
        <v>20</v>
      </c>
      <c r="E42069" s="86">
        <v>43938.833333333336</v>
      </c>
      <c r="F42069" s="88" t="s">
        <v>378</v>
      </c>
      <c r="G42069" s="89" t="s">
        <v>379</v>
      </c>
      <c r="H42069" s="94">
        <v>305</v>
      </c>
      <c r="I42069" s="94">
        <v>293</v>
      </c>
      <c r="J42069" s="94">
        <v>156</v>
      </c>
      <c r="K42069" s="94">
        <v>-137</v>
      </c>
      <c r="O42069" s="94">
        <v>293</v>
      </c>
      <c r="P42069" s="94">
        <v>156</v>
      </c>
      <c r="Q42069" s="94">
        <v>-137</v>
      </c>
      <c r="S42069" s="94">
        <v>85</v>
      </c>
      <c r="V42069" s="94">
        <v>70</v>
      </c>
      <c r="AK42069" s="94">
        <v>85</v>
      </c>
      <c r="AN42069" s="94">
        <v>70</v>
      </c>
      <c r="AS42069" s="94">
        <v>-84</v>
      </c>
      <c r="AT42069" s="94">
        <v>-53</v>
      </c>
    </row>
    <row r="42070" spans="1:46">
      <c r="A42070" s="85" t="s">
        <v>78</v>
      </c>
      <c r="B42070" s="86">
        <v>43939.166666666664</v>
      </c>
      <c r="C42070" s="87">
        <v>43938</v>
      </c>
      <c r="D42070" s="85">
        <v>21</v>
      </c>
      <c r="E42070" s="86">
        <v>43938.875</v>
      </c>
      <c r="F42070" s="88" t="s">
        <v>378</v>
      </c>
      <c r="G42070" s="89" t="s">
        <v>379</v>
      </c>
      <c r="H42070" s="94">
        <v>300</v>
      </c>
      <c r="I42070" s="94">
        <v>295</v>
      </c>
      <c r="J42070" s="94">
        <v>165</v>
      </c>
      <c r="K42070" s="94">
        <v>-130</v>
      </c>
      <c r="O42070" s="94">
        <v>295</v>
      </c>
      <c r="P42070" s="94">
        <v>165</v>
      </c>
      <c r="Q42070" s="94">
        <v>-130</v>
      </c>
      <c r="S42070" s="94">
        <v>94</v>
      </c>
      <c r="V42070" s="94">
        <v>71</v>
      </c>
      <c r="AK42070" s="94">
        <v>94</v>
      </c>
      <c r="AN42070" s="94">
        <v>71</v>
      </c>
      <c r="AS42070" s="94">
        <v>-78</v>
      </c>
      <c r="AT42070" s="94">
        <v>-52</v>
      </c>
    </row>
    <row r="42071" spans="1:46">
      <c r="A42071" s="85" t="s">
        <v>78</v>
      </c>
      <c r="B42071" s="86">
        <v>43939.208333333336</v>
      </c>
      <c r="C42071" s="87">
        <v>43938</v>
      </c>
      <c r="D42071" s="85">
        <v>22</v>
      </c>
      <c r="E42071" s="86">
        <v>43938.916666666664</v>
      </c>
      <c r="F42071" s="88" t="s">
        <v>378</v>
      </c>
      <c r="G42071" s="89" t="s">
        <v>379</v>
      </c>
      <c r="H42071" s="94">
        <v>288</v>
      </c>
      <c r="I42071" s="94">
        <v>286</v>
      </c>
      <c r="J42071" s="94">
        <v>173</v>
      </c>
      <c r="K42071" s="94">
        <v>-111</v>
      </c>
      <c r="O42071" s="94">
        <v>286</v>
      </c>
      <c r="P42071" s="94">
        <v>173</v>
      </c>
      <c r="Q42071" s="94">
        <v>-111</v>
      </c>
      <c r="S42071" s="94">
        <v>103</v>
      </c>
      <c r="V42071" s="94">
        <v>70</v>
      </c>
      <c r="AK42071" s="94">
        <v>103</v>
      </c>
      <c r="AN42071" s="94">
        <v>70</v>
      </c>
      <c r="AS42071" s="94">
        <v>-27</v>
      </c>
      <c r="AT42071" s="94">
        <v>-84</v>
      </c>
    </row>
    <row r="42072" spans="1:46">
      <c r="A42072" s="85" t="s">
        <v>78</v>
      </c>
      <c r="B42072" s="86">
        <v>43939.25</v>
      </c>
      <c r="C42072" s="87">
        <v>43938</v>
      </c>
      <c r="D42072" s="85">
        <v>23</v>
      </c>
      <c r="E42072" s="86">
        <v>43938.958333333336</v>
      </c>
      <c r="F42072" s="88" t="s">
        <v>378</v>
      </c>
      <c r="G42072" s="89" t="s">
        <v>379</v>
      </c>
      <c r="H42072" s="94">
        <v>272</v>
      </c>
      <c r="I42072" s="94">
        <v>269</v>
      </c>
      <c r="J42072" s="94">
        <v>174</v>
      </c>
      <c r="K42072" s="94">
        <v>-95</v>
      </c>
      <c r="O42072" s="94">
        <v>269</v>
      </c>
      <c r="P42072" s="94">
        <v>174</v>
      </c>
      <c r="Q42072" s="94">
        <v>-95</v>
      </c>
      <c r="S42072" s="94">
        <v>104</v>
      </c>
      <c r="V42072" s="94">
        <v>70</v>
      </c>
      <c r="AK42072" s="94">
        <v>104</v>
      </c>
      <c r="AN42072" s="94">
        <v>70</v>
      </c>
      <c r="AS42072" s="94">
        <v>-15</v>
      </c>
      <c r="AT42072" s="94">
        <v>-80</v>
      </c>
    </row>
    <row r="42073" spans="1:46">
      <c r="A42073" s="85" t="s">
        <v>78</v>
      </c>
      <c r="B42073" s="86">
        <v>43939.291666666664</v>
      </c>
      <c r="C42073" s="87">
        <v>43938</v>
      </c>
      <c r="D42073" s="85">
        <v>24</v>
      </c>
      <c r="E42073" s="86">
        <v>43939</v>
      </c>
      <c r="F42073" s="88" t="s">
        <v>378</v>
      </c>
      <c r="G42073" s="89" t="s">
        <v>379</v>
      </c>
      <c r="H42073" s="94">
        <v>256</v>
      </c>
      <c r="I42073" s="94">
        <v>253</v>
      </c>
      <c r="J42073" s="94">
        <v>167</v>
      </c>
      <c r="K42073" s="94">
        <v>-86</v>
      </c>
      <c r="O42073" s="94">
        <v>253</v>
      </c>
      <c r="P42073" s="94">
        <v>167</v>
      </c>
      <c r="Q42073" s="94">
        <v>-86</v>
      </c>
      <c r="S42073" s="94">
        <v>97</v>
      </c>
      <c r="V42073" s="94">
        <v>70</v>
      </c>
      <c r="AK42073" s="94">
        <v>97</v>
      </c>
      <c r="AN42073" s="94">
        <v>70</v>
      </c>
      <c r="AS42073" s="94">
        <v>-11</v>
      </c>
      <c r="AT42073" s="94">
        <v>-75</v>
      </c>
    </row>
    <row r="42074" spans="1:46">
      <c r="A42074" s="85" t="s">
        <v>78</v>
      </c>
      <c r="B42074" s="86">
        <v>43939.333333333336</v>
      </c>
      <c r="C42074" s="87">
        <v>43939</v>
      </c>
      <c r="D42074" s="85">
        <v>1</v>
      </c>
      <c r="E42074" s="86">
        <v>43939.041666666664</v>
      </c>
      <c r="F42074" s="88" t="s">
        <v>378</v>
      </c>
      <c r="G42074" s="89" t="s">
        <v>379</v>
      </c>
      <c r="H42074" s="94">
        <v>233</v>
      </c>
      <c r="I42074" s="94">
        <v>243</v>
      </c>
      <c r="J42074" s="94">
        <v>166</v>
      </c>
      <c r="K42074" s="94">
        <v>-75</v>
      </c>
      <c r="O42074" s="94">
        <v>243</v>
      </c>
      <c r="P42074" s="94">
        <v>166</v>
      </c>
      <c r="Q42074" s="94">
        <v>-75</v>
      </c>
      <c r="S42074" s="94">
        <v>96</v>
      </c>
      <c r="V42074" s="94">
        <v>70</v>
      </c>
      <c r="AK42074" s="94">
        <v>96</v>
      </c>
      <c r="AN42074" s="94">
        <v>70</v>
      </c>
      <c r="AS42074" s="94">
        <v>-11</v>
      </c>
      <c r="AT42074" s="94">
        <v>-64</v>
      </c>
    </row>
    <row r="42075" spans="1:46">
      <c r="A42075" s="85" t="s">
        <v>78</v>
      </c>
      <c r="B42075" s="86">
        <v>43939.375</v>
      </c>
      <c r="C42075" s="87">
        <v>43939</v>
      </c>
      <c r="D42075" s="85">
        <v>2</v>
      </c>
      <c r="E42075" s="86">
        <v>43939.083333333336</v>
      </c>
      <c r="F42075" s="88" t="s">
        <v>378</v>
      </c>
      <c r="G42075" s="89" t="s">
        <v>379</v>
      </c>
      <c r="H42075" s="94">
        <v>224</v>
      </c>
      <c r="I42075" s="94">
        <v>234</v>
      </c>
      <c r="J42075" s="94">
        <v>160</v>
      </c>
      <c r="K42075" s="94">
        <v>-74</v>
      </c>
      <c r="O42075" s="94">
        <v>234</v>
      </c>
      <c r="P42075" s="94">
        <v>160</v>
      </c>
      <c r="Q42075" s="94">
        <v>-74</v>
      </c>
      <c r="S42075" s="94">
        <v>99</v>
      </c>
      <c r="V42075" s="94">
        <v>61</v>
      </c>
      <c r="AK42075" s="94">
        <v>99</v>
      </c>
      <c r="AN42075" s="94">
        <v>61</v>
      </c>
      <c r="AS42075" s="94">
        <v>-4</v>
      </c>
      <c r="AT42075" s="94">
        <v>-70</v>
      </c>
    </row>
    <row r="42076" spans="1:46">
      <c r="A42076" s="85" t="s">
        <v>78</v>
      </c>
      <c r="B42076" s="86">
        <v>43939.416666666664</v>
      </c>
      <c r="C42076" s="87">
        <v>43939</v>
      </c>
      <c r="D42076" s="85">
        <v>3</v>
      </c>
      <c r="E42076" s="86">
        <v>43939.125</v>
      </c>
      <c r="F42076" s="88" t="s">
        <v>378</v>
      </c>
      <c r="G42076" s="89" t="s">
        <v>379</v>
      </c>
      <c r="H42076" s="94">
        <v>218</v>
      </c>
      <c r="I42076" s="94">
        <v>228</v>
      </c>
      <c r="J42076" s="94">
        <v>159</v>
      </c>
      <c r="K42076" s="94">
        <v>-70</v>
      </c>
      <c r="O42076" s="94">
        <v>228</v>
      </c>
      <c r="P42076" s="94">
        <v>159</v>
      </c>
      <c r="Q42076" s="94">
        <v>-70</v>
      </c>
      <c r="S42076" s="94">
        <v>99</v>
      </c>
      <c r="V42076" s="94">
        <v>60</v>
      </c>
      <c r="AK42076" s="94">
        <v>99</v>
      </c>
      <c r="AN42076" s="94">
        <v>60</v>
      </c>
      <c r="AS42076" s="94">
        <v>22</v>
      </c>
      <c r="AT42076" s="94">
        <v>-92</v>
      </c>
    </row>
    <row r="42077" spans="1:46">
      <c r="A42077" s="85" t="s">
        <v>78</v>
      </c>
      <c r="B42077" s="86">
        <v>43939.458333333336</v>
      </c>
      <c r="C42077" s="87">
        <v>43939</v>
      </c>
      <c r="D42077" s="85">
        <v>4</v>
      </c>
      <c r="E42077" s="86">
        <v>43939.166666666664</v>
      </c>
      <c r="F42077" s="88" t="s">
        <v>378</v>
      </c>
      <c r="G42077" s="89" t="s">
        <v>379</v>
      </c>
      <c r="H42077" s="94">
        <v>217</v>
      </c>
      <c r="I42077" s="94">
        <v>225</v>
      </c>
      <c r="J42077" s="94">
        <v>155</v>
      </c>
      <c r="K42077" s="94">
        <v>-69</v>
      </c>
      <c r="O42077" s="94">
        <v>225</v>
      </c>
      <c r="P42077" s="94">
        <v>155</v>
      </c>
      <c r="Q42077" s="94">
        <v>-69</v>
      </c>
      <c r="S42077" s="94">
        <v>95</v>
      </c>
      <c r="V42077" s="94">
        <v>59</v>
      </c>
      <c r="AK42077" s="94">
        <v>95</v>
      </c>
      <c r="AN42077" s="94">
        <v>59</v>
      </c>
      <c r="AS42077" s="94">
        <v>36</v>
      </c>
      <c r="AT42077" s="94">
        <v>-105</v>
      </c>
    </row>
    <row r="42078" spans="1:46">
      <c r="A42078" s="85" t="s">
        <v>78</v>
      </c>
      <c r="B42078" s="86">
        <v>43939.5</v>
      </c>
      <c r="C42078" s="87">
        <v>43939</v>
      </c>
      <c r="D42078" s="85">
        <v>5</v>
      </c>
      <c r="E42078" s="86">
        <v>43939.208333333336</v>
      </c>
      <c r="F42078" s="88" t="s">
        <v>378</v>
      </c>
      <c r="G42078" s="89" t="s">
        <v>379</v>
      </c>
      <c r="H42078" s="94">
        <v>218</v>
      </c>
      <c r="I42078" s="94">
        <v>223</v>
      </c>
      <c r="J42078" s="94">
        <v>153</v>
      </c>
      <c r="K42078" s="94">
        <v>-70</v>
      </c>
      <c r="O42078" s="94">
        <v>223</v>
      </c>
      <c r="P42078" s="94">
        <v>153</v>
      </c>
      <c r="Q42078" s="94">
        <v>-70</v>
      </c>
      <c r="S42078" s="94">
        <v>93</v>
      </c>
      <c r="V42078" s="94">
        <v>59</v>
      </c>
      <c r="AK42078" s="94">
        <v>93</v>
      </c>
      <c r="AN42078" s="94">
        <v>59</v>
      </c>
      <c r="AS42078" s="94">
        <v>28</v>
      </c>
      <c r="AT42078" s="94">
        <v>-98</v>
      </c>
    </row>
    <row r="42079" spans="1:46">
      <c r="A42079" s="85" t="s">
        <v>78</v>
      </c>
      <c r="B42079" s="86">
        <v>43939.541666666664</v>
      </c>
      <c r="C42079" s="87">
        <v>43939</v>
      </c>
      <c r="D42079" s="85">
        <v>6</v>
      </c>
      <c r="E42079" s="86">
        <v>43939.25</v>
      </c>
      <c r="F42079" s="88" t="s">
        <v>378</v>
      </c>
      <c r="G42079" s="89" t="s">
        <v>379</v>
      </c>
      <c r="H42079" s="94">
        <v>223</v>
      </c>
      <c r="I42079" s="94">
        <v>226</v>
      </c>
      <c r="J42079" s="94">
        <v>154</v>
      </c>
      <c r="K42079" s="94">
        <v>-72</v>
      </c>
      <c r="O42079" s="94">
        <v>226</v>
      </c>
      <c r="P42079" s="94">
        <v>154</v>
      </c>
      <c r="Q42079" s="94">
        <v>-72</v>
      </c>
      <c r="S42079" s="94">
        <v>94</v>
      </c>
      <c r="V42079" s="94">
        <v>60</v>
      </c>
      <c r="AK42079" s="94">
        <v>94</v>
      </c>
      <c r="AN42079" s="94">
        <v>60</v>
      </c>
      <c r="AS42079" s="94">
        <v>5</v>
      </c>
      <c r="AT42079" s="94">
        <v>-77</v>
      </c>
    </row>
    <row r="42080" spans="1:46">
      <c r="A42080" s="85" t="s">
        <v>78</v>
      </c>
      <c r="B42080" s="86">
        <v>43939.583333333336</v>
      </c>
      <c r="C42080" s="87">
        <v>43939</v>
      </c>
      <c r="D42080" s="85">
        <v>7</v>
      </c>
      <c r="E42080" s="86">
        <v>43939.291666666664</v>
      </c>
      <c r="F42080" s="88" t="s">
        <v>378</v>
      </c>
      <c r="G42080" s="89" t="s">
        <v>379</v>
      </c>
      <c r="H42080" s="94">
        <v>231</v>
      </c>
      <c r="I42080" s="94">
        <v>231</v>
      </c>
      <c r="J42080" s="94">
        <v>149</v>
      </c>
      <c r="K42080" s="94">
        <v>-84</v>
      </c>
      <c r="O42080" s="94">
        <v>231</v>
      </c>
      <c r="P42080" s="94">
        <v>149</v>
      </c>
      <c r="Q42080" s="94">
        <v>-84</v>
      </c>
      <c r="S42080" s="94">
        <v>99</v>
      </c>
      <c r="V42080" s="94">
        <v>50</v>
      </c>
      <c r="AK42080" s="94">
        <v>99</v>
      </c>
      <c r="AN42080" s="94">
        <v>50</v>
      </c>
      <c r="AS42080" s="94">
        <v>-7</v>
      </c>
      <c r="AT42080" s="94">
        <v>-77</v>
      </c>
    </row>
    <row r="42081" spans="1:46">
      <c r="A42081" s="85" t="s">
        <v>78</v>
      </c>
      <c r="B42081" s="86">
        <v>43939.625</v>
      </c>
      <c r="C42081" s="87">
        <v>43939</v>
      </c>
      <c r="D42081" s="85">
        <v>8</v>
      </c>
      <c r="E42081" s="86">
        <v>43939.333333333336</v>
      </c>
      <c r="F42081" s="88" t="s">
        <v>378</v>
      </c>
      <c r="G42081" s="89" t="s">
        <v>379</v>
      </c>
      <c r="H42081" s="94">
        <v>235</v>
      </c>
      <c r="I42081" s="94">
        <v>233</v>
      </c>
      <c r="J42081" s="94">
        <v>141</v>
      </c>
      <c r="K42081" s="94">
        <v>-90</v>
      </c>
      <c r="O42081" s="94">
        <v>233</v>
      </c>
      <c r="P42081" s="94">
        <v>141</v>
      </c>
      <c r="Q42081" s="94">
        <v>-90</v>
      </c>
      <c r="S42081" s="94">
        <v>91</v>
      </c>
      <c r="V42081" s="94">
        <v>51</v>
      </c>
      <c r="AK42081" s="94">
        <v>91</v>
      </c>
      <c r="AN42081" s="94">
        <v>51</v>
      </c>
      <c r="AS42081" s="94">
        <v>145</v>
      </c>
      <c r="AT42081" s="94">
        <v>-235</v>
      </c>
    </row>
    <row r="42082" spans="1:46">
      <c r="A42082" s="85" t="s">
        <v>78</v>
      </c>
      <c r="B42082" s="86">
        <v>43939.666666666664</v>
      </c>
      <c r="C42082" s="87">
        <v>43939</v>
      </c>
      <c r="D42082" s="85">
        <v>9</v>
      </c>
      <c r="E42082" s="86">
        <v>43939.375</v>
      </c>
      <c r="F42082" s="88" t="s">
        <v>378</v>
      </c>
      <c r="G42082" s="89" t="s">
        <v>379</v>
      </c>
      <c r="H42082" s="94">
        <v>238</v>
      </c>
      <c r="I42082" s="94">
        <v>238</v>
      </c>
      <c r="J42082" s="94">
        <v>140</v>
      </c>
      <c r="K42082" s="94">
        <v>-98</v>
      </c>
      <c r="O42082" s="94">
        <v>238</v>
      </c>
      <c r="P42082" s="94">
        <v>140</v>
      </c>
      <c r="Q42082" s="94">
        <v>-98</v>
      </c>
      <c r="S42082" s="94">
        <v>90</v>
      </c>
      <c r="V42082" s="94">
        <v>51</v>
      </c>
      <c r="AK42082" s="94">
        <v>90</v>
      </c>
      <c r="AN42082" s="94">
        <v>51</v>
      </c>
      <c r="AS42082" s="94">
        <v>214</v>
      </c>
      <c r="AT42082" s="94">
        <v>-312</v>
      </c>
    </row>
    <row r="42083" spans="1:46">
      <c r="A42083" s="85" t="s">
        <v>78</v>
      </c>
      <c r="B42083" s="86">
        <v>43939.708333333336</v>
      </c>
      <c r="C42083" s="87">
        <v>43939</v>
      </c>
      <c r="D42083" s="85">
        <v>10</v>
      </c>
      <c r="E42083" s="86">
        <v>43939.416666666664</v>
      </c>
      <c r="F42083" s="88" t="s">
        <v>378</v>
      </c>
      <c r="G42083" s="89" t="s">
        <v>379</v>
      </c>
      <c r="H42083" s="94">
        <v>238</v>
      </c>
      <c r="I42083" s="94">
        <v>238</v>
      </c>
      <c r="J42083" s="94">
        <v>140</v>
      </c>
      <c r="K42083" s="94">
        <v>-97</v>
      </c>
      <c r="O42083" s="94">
        <v>238</v>
      </c>
      <c r="P42083" s="94">
        <v>140</v>
      </c>
      <c r="Q42083" s="94">
        <v>-97</v>
      </c>
      <c r="S42083" s="94">
        <v>90</v>
      </c>
      <c r="V42083" s="94">
        <v>50</v>
      </c>
      <c r="AK42083" s="94">
        <v>90</v>
      </c>
      <c r="AN42083" s="94">
        <v>50</v>
      </c>
      <c r="AS42083" s="94">
        <v>323</v>
      </c>
      <c r="AT42083" s="94">
        <v>-420</v>
      </c>
    </row>
    <row r="42084" spans="1:46">
      <c r="A42084" s="85" t="s">
        <v>78</v>
      </c>
      <c r="B42084" s="86">
        <v>43939.75</v>
      </c>
      <c r="C42084" s="87">
        <v>43939</v>
      </c>
      <c r="D42084" s="85">
        <v>11</v>
      </c>
      <c r="E42084" s="86">
        <v>43939.458333333336</v>
      </c>
      <c r="F42084" s="88" t="s">
        <v>378</v>
      </c>
      <c r="G42084" s="89" t="s">
        <v>379</v>
      </c>
      <c r="H42084" s="94">
        <v>238</v>
      </c>
      <c r="I42084" s="94">
        <v>236</v>
      </c>
      <c r="J42084" s="94">
        <v>140</v>
      </c>
      <c r="K42084" s="94">
        <v>-95</v>
      </c>
      <c r="O42084" s="94">
        <v>236</v>
      </c>
      <c r="P42084" s="94">
        <v>140</v>
      </c>
      <c r="Q42084" s="94">
        <v>-95</v>
      </c>
      <c r="S42084" s="94">
        <v>89</v>
      </c>
      <c r="V42084" s="94">
        <v>51</v>
      </c>
      <c r="AK42084" s="94">
        <v>89</v>
      </c>
      <c r="AN42084" s="94">
        <v>51</v>
      </c>
      <c r="AS42084" s="94">
        <v>347</v>
      </c>
      <c r="AT42084" s="94">
        <v>-442</v>
      </c>
    </row>
    <row r="42085" spans="1:46">
      <c r="A42085" s="85" t="s">
        <v>78</v>
      </c>
      <c r="B42085" s="86">
        <v>43939.791666666664</v>
      </c>
      <c r="C42085" s="87">
        <v>43939</v>
      </c>
      <c r="D42085" s="85">
        <v>12</v>
      </c>
      <c r="E42085" s="86">
        <v>43939.5</v>
      </c>
      <c r="F42085" s="88" t="s">
        <v>378</v>
      </c>
      <c r="G42085" s="89" t="s">
        <v>379</v>
      </c>
      <c r="H42085" s="94">
        <v>240</v>
      </c>
      <c r="I42085" s="94">
        <v>240</v>
      </c>
      <c r="J42085" s="94">
        <v>139</v>
      </c>
      <c r="K42085" s="94">
        <v>-102</v>
      </c>
      <c r="O42085" s="94">
        <v>240</v>
      </c>
      <c r="P42085" s="94">
        <v>139</v>
      </c>
      <c r="Q42085" s="94">
        <v>-102</v>
      </c>
      <c r="S42085" s="94">
        <v>88</v>
      </c>
      <c r="V42085" s="94">
        <v>51</v>
      </c>
      <c r="AK42085" s="94">
        <v>88</v>
      </c>
      <c r="AN42085" s="94">
        <v>51</v>
      </c>
      <c r="AS42085" s="94">
        <v>327</v>
      </c>
      <c r="AT42085" s="94">
        <v>-429</v>
      </c>
    </row>
    <row r="42086" spans="1:46">
      <c r="A42086" s="85" t="s">
        <v>78</v>
      </c>
      <c r="B42086" s="86">
        <v>43939.833333333336</v>
      </c>
      <c r="C42086" s="87">
        <v>43939</v>
      </c>
      <c r="D42086" s="85">
        <v>13</v>
      </c>
      <c r="E42086" s="86">
        <v>43939.541666666664</v>
      </c>
      <c r="F42086" s="88" t="s">
        <v>378</v>
      </c>
      <c r="G42086" s="89" t="s">
        <v>379</v>
      </c>
      <c r="H42086" s="94">
        <v>240</v>
      </c>
      <c r="I42086" s="94">
        <v>245</v>
      </c>
      <c r="J42086" s="94">
        <v>141</v>
      </c>
      <c r="K42086" s="94">
        <v>-104</v>
      </c>
      <c r="O42086" s="94">
        <v>245</v>
      </c>
      <c r="P42086" s="94">
        <v>141</v>
      </c>
      <c r="Q42086" s="94">
        <v>-104</v>
      </c>
      <c r="S42086" s="94">
        <v>90</v>
      </c>
      <c r="V42086" s="94">
        <v>51</v>
      </c>
      <c r="AK42086" s="94">
        <v>90</v>
      </c>
      <c r="AN42086" s="94">
        <v>51</v>
      </c>
      <c r="AS42086" s="94">
        <v>359</v>
      </c>
      <c r="AT42086" s="94">
        <v>-463</v>
      </c>
    </row>
    <row r="42087" spans="1:46">
      <c r="A42087" s="85" t="s">
        <v>78</v>
      </c>
      <c r="B42087" s="86">
        <v>43939.875</v>
      </c>
      <c r="C42087" s="87">
        <v>43939</v>
      </c>
      <c r="D42087" s="85">
        <v>14</v>
      </c>
      <c r="E42087" s="86">
        <v>43939.583333333336</v>
      </c>
      <c r="F42087" s="88" t="s">
        <v>378</v>
      </c>
      <c r="G42087" s="89" t="s">
        <v>379</v>
      </c>
      <c r="H42087" s="94">
        <v>238</v>
      </c>
      <c r="I42087" s="94">
        <v>246</v>
      </c>
      <c r="J42087" s="94">
        <v>148</v>
      </c>
      <c r="K42087" s="94">
        <v>-98</v>
      </c>
      <c r="O42087" s="94">
        <v>246</v>
      </c>
      <c r="P42087" s="94">
        <v>148</v>
      </c>
      <c r="Q42087" s="94">
        <v>-98</v>
      </c>
      <c r="S42087" s="94">
        <v>98</v>
      </c>
      <c r="V42087" s="94">
        <v>50</v>
      </c>
      <c r="AK42087" s="94">
        <v>98</v>
      </c>
      <c r="AN42087" s="94">
        <v>50</v>
      </c>
      <c r="AS42087" s="94">
        <v>380</v>
      </c>
      <c r="AT42087" s="94">
        <v>-478</v>
      </c>
    </row>
    <row r="42088" spans="1:46">
      <c r="A42088" s="85" t="s">
        <v>78</v>
      </c>
      <c r="B42088" s="86">
        <v>43939.916666666664</v>
      </c>
      <c r="C42088" s="87">
        <v>43939</v>
      </c>
      <c r="D42088" s="85">
        <v>15</v>
      </c>
      <c r="E42088" s="86">
        <v>43939.625</v>
      </c>
      <c r="F42088" s="88" t="s">
        <v>378</v>
      </c>
      <c r="G42088" s="89" t="s">
        <v>379</v>
      </c>
      <c r="H42088" s="94">
        <v>240</v>
      </c>
      <c r="I42088" s="94">
        <v>248</v>
      </c>
      <c r="J42088" s="94">
        <v>150</v>
      </c>
      <c r="K42088" s="94">
        <v>-98</v>
      </c>
      <c r="O42088" s="94">
        <v>248</v>
      </c>
      <c r="P42088" s="94">
        <v>150</v>
      </c>
      <c r="Q42088" s="94">
        <v>-98</v>
      </c>
      <c r="S42088" s="94">
        <v>99</v>
      </c>
      <c r="V42088" s="94">
        <v>51</v>
      </c>
      <c r="AK42088" s="94">
        <v>99</v>
      </c>
      <c r="AN42088" s="94">
        <v>51</v>
      </c>
      <c r="AS42088" s="94">
        <v>389</v>
      </c>
      <c r="AT42088" s="94">
        <v>-487</v>
      </c>
    </row>
    <row r="42089" spans="1:46">
      <c r="A42089" s="85" t="s">
        <v>78</v>
      </c>
      <c r="B42089" s="86">
        <v>43939.958333333336</v>
      </c>
      <c r="C42089" s="87">
        <v>43939</v>
      </c>
      <c r="D42089" s="85">
        <v>16</v>
      </c>
      <c r="E42089" s="86">
        <v>43939.666666666664</v>
      </c>
      <c r="F42089" s="88" t="s">
        <v>378</v>
      </c>
      <c r="G42089" s="89" t="s">
        <v>379</v>
      </c>
      <c r="H42089" s="94">
        <v>240</v>
      </c>
      <c r="I42089" s="94">
        <v>248</v>
      </c>
      <c r="J42089" s="94">
        <v>151</v>
      </c>
      <c r="K42089" s="94">
        <v>-95</v>
      </c>
      <c r="O42089" s="94">
        <v>248</v>
      </c>
      <c r="P42089" s="94">
        <v>151</v>
      </c>
      <c r="Q42089" s="94">
        <v>-95</v>
      </c>
      <c r="S42089" s="94">
        <v>100</v>
      </c>
      <c r="V42089" s="94">
        <v>51</v>
      </c>
      <c r="AK42089" s="94">
        <v>100</v>
      </c>
      <c r="AN42089" s="94">
        <v>51</v>
      </c>
      <c r="AS42089" s="94">
        <v>362</v>
      </c>
      <c r="AT42089" s="94">
        <v>-457</v>
      </c>
    </row>
    <row r="42090" spans="1:46">
      <c r="A42090" s="85" t="s">
        <v>78</v>
      </c>
      <c r="B42090" s="86">
        <v>43940</v>
      </c>
      <c r="C42090" s="87">
        <v>43939</v>
      </c>
      <c r="D42090" s="85">
        <v>17</v>
      </c>
      <c r="E42090" s="86">
        <v>43939.708333333336</v>
      </c>
      <c r="F42090" s="88" t="s">
        <v>378</v>
      </c>
      <c r="G42090" s="89" t="s">
        <v>379</v>
      </c>
      <c r="H42090" s="94">
        <v>242</v>
      </c>
      <c r="I42090" s="94">
        <v>246</v>
      </c>
      <c r="J42090" s="94">
        <v>152</v>
      </c>
      <c r="K42090" s="94">
        <v>-97</v>
      </c>
      <c r="O42090" s="94">
        <v>246</v>
      </c>
      <c r="P42090" s="94">
        <v>152</v>
      </c>
      <c r="Q42090" s="94">
        <v>-97</v>
      </c>
      <c r="S42090" s="94">
        <v>100</v>
      </c>
      <c r="V42090" s="94">
        <v>51</v>
      </c>
      <c r="AK42090" s="94">
        <v>100</v>
      </c>
      <c r="AN42090" s="94">
        <v>51</v>
      </c>
      <c r="AS42090" s="94">
        <v>382</v>
      </c>
      <c r="AT42090" s="94">
        <v>-479</v>
      </c>
    </row>
    <row r="42091" spans="1:46">
      <c r="A42091" s="85" t="s">
        <v>78</v>
      </c>
      <c r="B42091" s="86">
        <v>43940.041666666664</v>
      </c>
      <c r="C42091" s="87">
        <v>43939</v>
      </c>
      <c r="D42091" s="85">
        <v>18</v>
      </c>
      <c r="E42091" s="86">
        <v>43939.75</v>
      </c>
      <c r="F42091" s="88" t="s">
        <v>378</v>
      </c>
      <c r="G42091" s="89" t="s">
        <v>379</v>
      </c>
      <c r="H42091" s="94">
        <v>249</v>
      </c>
      <c r="I42091" s="94">
        <v>253</v>
      </c>
      <c r="J42091" s="94">
        <v>151</v>
      </c>
      <c r="K42091" s="94">
        <v>-101</v>
      </c>
      <c r="O42091" s="94">
        <v>253</v>
      </c>
      <c r="P42091" s="94">
        <v>151</v>
      </c>
      <c r="Q42091" s="94">
        <v>-101</v>
      </c>
      <c r="S42091" s="94">
        <v>100</v>
      </c>
      <c r="V42091" s="94">
        <v>51</v>
      </c>
      <c r="AK42091" s="94">
        <v>100</v>
      </c>
      <c r="AN42091" s="94">
        <v>51</v>
      </c>
      <c r="AS42091" s="94">
        <v>320</v>
      </c>
      <c r="AT42091" s="94">
        <v>-421</v>
      </c>
    </row>
    <row r="42092" spans="1:46">
      <c r="A42092" s="85" t="s">
        <v>78</v>
      </c>
      <c r="B42092" s="86">
        <v>43940.083333333336</v>
      </c>
      <c r="C42092" s="87">
        <v>43939</v>
      </c>
      <c r="D42092" s="85">
        <v>19</v>
      </c>
      <c r="E42092" s="86">
        <v>43939.791666666664</v>
      </c>
      <c r="F42092" s="88" t="s">
        <v>378</v>
      </c>
      <c r="G42092" s="89" t="s">
        <v>379</v>
      </c>
      <c r="H42092" s="94">
        <v>256</v>
      </c>
      <c r="I42092" s="94">
        <v>258</v>
      </c>
      <c r="J42092" s="94">
        <v>151</v>
      </c>
      <c r="K42092" s="94">
        <v>-106</v>
      </c>
      <c r="O42092" s="94">
        <v>258</v>
      </c>
      <c r="P42092" s="94">
        <v>151</v>
      </c>
      <c r="Q42092" s="94">
        <v>-106</v>
      </c>
      <c r="S42092" s="94">
        <v>100</v>
      </c>
      <c r="V42092" s="94">
        <v>51</v>
      </c>
      <c r="AK42092" s="94">
        <v>100</v>
      </c>
      <c r="AN42092" s="94">
        <v>51</v>
      </c>
      <c r="AS42092" s="94">
        <v>106</v>
      </c>
      <c r="AT42092" s="94">
        <v>-212</v>
      </c>
    </row>
    <row r="42093" spans="1:46">
      <c r="A42093" s="85" t="s">
        <v>78</v>
      </c>
      <c r="B42093" s="86">
        <v>43940.125</v>
      </c>
      <c r="C42093" s="87">
        <v>43939</v>
      </c>
      <c r="D42093" s="85">
        <v>20</v>
      </c>
      <c r="E42093" s="86">
        <v>43939.833333333336</v>
      </c>
      <c r="F42093" s="88" t="s">
        <v>378</v>
      </c>
      <c r="G42093" s="89" t="s">
        <v>379</v>
      </c>
      <c r="H42093" s="94">
        <v>261</v>
      </c>
      <c r="I42093" s="94">
        <v>262</v>
      </c>
      <c r="J42093" s="94">
        <v>151</v>
      </c>
      <c r="K42093" s="94">
        <v>-110</v>
      </c>
      <c r="O42093" s="94">
        <v>262</v>
      </c>
      <c r="P42093" s="94">
        <v>151</v>
      </c>
      <c r="Q42093" s="94">
        <v>-110</v>
      </c>
      <c r="S42093" s="94">
        <v>100</v>
      </c>
      <c r="V42093" s="94">
        <v>50</v>
      </c>
      <c r="AK42093" s="94">
        <v>100</v>
      </c>
      <c r="AN42093" s="94">
        <v>50</v>
      </c>
      <c r="AS42093" s="94">
        <v>-40</v>
      </c>
      <c r="AT42093" s="94">
        <v>-70</v>
      </c>
    </row>
    <row r="42094" spans="1:46">
      <c r="A42094" s="85" t="s">
        <v>78</v>
      </c>
      <c r="B42094" s="86">
        <v>43940.166666666664</v>
      </c>
      <c r="C42094" s="87">
        <v>43939</v>
      </c>
      <c r="D42094" s="85">
        <v>21</v>
      </c>
      <c r="E42094" s="86">
        <v>43939.875</v>
      </c>
      <c r="F42094" s="88" t="s">
        <v>378</v>
      </c>
      <c r="G42094" s="89" t="s">
        <v>379</v>
      </c>
      <c r="H42094" s="94">
        <v>260</v>
      </c>
      <c r="I42094" s="94">
        <v>270</v>
      </c>
      <c r="J42094" s="94">
        <v>167</v>
      </c>
      <c r="K42094" s="94">
        <v>-105</v>
      </c>
      <c r="O42094" s="94">
        <v>270</v>
      </c>
      <c r="P42094" s="94">
        <v>167</v>
      </c>
      <c r="Q42094" s="94">
        <v>-105</v>
      </c>
      <c r="S42094" s="94">
        <v>102</v>
      </c>
      <c r="V42094" s="94">
        <v>65</v>
      </c>
      <c r="AK42094" s="94">
        <v>102</v>
      </c>
      <c r="AN42094" s="94">
        <v>65</v>
      </c>
      <c r="AS42094" s="94">
        <v>-58</v>
      </c>
      <c r="AT42094" s="94">
        <v>-47</v>
      </c>
    </row>
    <row r="42095" spans="1:46">
      <c r="A42095" s="85" t="s">
        <v>78</v>
      </c>
      <c r="B42095" s="86">
        <v>43940.208333333336</v>
      </c>
      <c r="C42095" s="87">
        <v>43939</v>
      </c>
      <c r="D42095" s="85">
        <v>22</v>
      </c>
      <c r="E42095" s="86">
        <v>43939.916666666664</v>
      </c>
      <c r="F42095" s="88" t="s">
        <v>378</v>
      </c>
      <c r="G42095" s="89" t="s">
        <v>379</v>
      </c>
      <c r="H42095" s="94">
        <v>252</v>
      </c>
      <c r="I42095" s="94">
        <v>261</v>
      </c>
      <c r="J42095" s="94">
        <v>167</v>
      </c>
      <c r="K42095" s="94">
        <v>-94</v>
      </c>
      <c r="O42095" s="94">
        <v>261</v>
      </c>
      <c r="P42095" s="94">
        <v>167</v>
      </c>
      <c r="Q42095" s="94">
        <v>-94</v>
      </c>
      <c r="S42095" s="94">
        <v>101</v>
      </c>
      <c r="V42095" s="94">
        <v>66</v>
      </c>
      <c r="AK42095" s="94">
        <v>101</v>
      </c>
      <c r="AN42095" s="94">
        <v>66</v>
      </c>
      <c r="AS42095" s="94">
        <v>-73</v>
      </c>
      <c r="AT42095" s="94">
        <v>-21</v>
      </c>
    </row>
    <row r="42096" spans="1:46">
      <c r="A42096" s="85" t="s">
        <v>78</v>
      </c>
      <c r="B42096" s="86">
        <v>43940.25</v>
      </c>
      <c r="C42096" s="87">
        <v>43939</v>
      </c>
      <c r="D42096" s="85">
        <v>23</v>
      </c>
      <c r="E42096" s="86">
        <v>43939.958333333336</v>
      </c>
      <c r="F42096" s="88" t="s">
        <v>378</v>
      </c>
      <c r="G42096" s="89" t="s">
        <v>379</v>
      </c>
      <c r="H42096" s="94">
        <v>241</v>
      </c>
      <c r="I42096" s="94">
        <v>247</v>
      </c>
      <c r="J42096" s="94">
        <v>164</v>
      </c>
      <c r="K42096" s="94">
        <v>-82</v>
      </c>
      <c r="O42096" s="94">
        <v>247</v>
      </c>
      <c r="P42096" s="94">
        <v>164</v>
      </c>
      <c r="Q42096" s="94">
        <v>-82</v>
      </c>
      <c r="S42096" s="94">
        <v>98</v>
      </c>
      <c r="V42096" s="94">
        <v>66</v>
      </c>
      <c r="AK42096" s="94">
        <v>98</v>
      </c>
      <c r="AN42096" s="94">
        <v>66</v>
      </c>
      <c r="AS42096" s="94">
        <v>-42</v>
      </c>
      <c r="AT42096" s="94">
        <v>-40</v>
      </c>
    </row>
    <row r="42097" spans="1:46">
      <c r="A42097" s="85" t="s">
        <v>78</v>
      </c>
      <c r="B42097" s="86">
        <v>43940.291666666664</v>
      </c>
      <c r="C42097" s="87">
        <v>43939</v>
      </c>
      <c r="D42097" s="85">
        <v>24</v>
      </c>
      <c r="E42097" s="86">
        <v>43940</v>
      </c>
      <c r="F42097" s="88" t="s">
        <v>378</v>
      </c>
      <c r="G42097" s="89" t="s">
        <v>379</v>
      </c>
      <c r="H42097" s="94">
        <v>227</v>
      </c>
      <c r="I42097" s="94">
        <v>235</v>
      </c>
      <c r="J42097" s="94">
        <v>164</v>
      </c>
      <c r="K42097" s="94">
        <v>-71</v>
      </c>
      <c r="O42097" s="94">
        <v>235</v>
      </c>
      <c r="P42097" s="94">
        <v>164</v>
      </c>
      <c r="Q42097" s="94">
        <v>-71</v>
      </c>
      <c r="S42097" s="94">
        <v>97</v>
      </c>
      <c r="V42097" s="94">
        <v>66</v>
      </c>
      <c r="AK42097" s="94">
        <v>97</v>
      </c>
      <c r="AN42097" s="94">
        <v>66</v>
      </c>
      <c r="AS42097" s="94">
        <v>-26</v>
      </c>
      <c r="AT42097" s="94">
        <v>-45</v>
      </c>
    </row>
    <row r="42098" spans="1:46">
      <c r="A42098" s="85" t="s">
        <v>78</v>
      </c>
      <c r="B42098" s="86">
        <v>43940.333333333336</v>
      </c>
      <c r="C42098" s="87">
        <v>43940</v>
      </c>
      <c r="D42098" s="85">
        <v>1</v>
      </c>
      <c r="E42098" s="86">
        <v>43940.041666666664</v>
      </c>
      <c r="F42098" s="88" t="s">
        <v>378</v>
      </c>
      <c r="G42098" s="89" t="s">
        <v>379</v>
      </c>
      <c r="H42098" s="94">
        <v>220</v>
      </c>
      <c r="I42098" s="94">
        <v>223</v>
      </c>
      <c r="J42098" s="94">
        <v>161</v>
      </c>
      <c r="K42098" s="94">
        <v>-61</v>
      </c>
      <c r="O42098" s="94">
        <v>223</v>
      </c>
      <c r="P42098" s="94">
        <v>161</v>
      </c>
      <c r="Q42098" s="94">
        <v>-61</v>
      </c>
      <c r="S42098" s="94">
        <v>95</v>
      </c>
      <c r="V42098" s="94">
        <v>66</v>
      </c>
      <c r="AK42098" s="94">
        <v>95</v>
      </c>
      <c r="AN42098" s="94">
        <v>66</v>
      </c>
      <c r="AS42098" s="94">
        <v>21</v>
      </c>
      <c r="AT42098" s="94">
        <v>-82</v>
      </c>
    </row>
    <row r="42099" spans="1:46">
      <c r="A42099" s="85" t="s">
        <v>78</v>
      </c>
      <c r="B42099" s="86">
        <v>43940.375</v>
      </c>
      <c r="C42099" s="87">
        <v>43940</v>
      </c>
      <c r="D42099" s="85">
        <v>2</v>
      </c>
      <c r="E42099" s="86">
        <v>43940.083333333336</v>
      </c>
      <c r="F42099" s="88" t="s">
        <v>378</v>
      </c>
      <c r="G42099" s="89" t="s">
        <v>379</v>
      </c>
      <c r="H42099" s="94">
        <v>213</v>
      </c>
      <c r="I42099" s="94">
        <v>213</v>
      </c>
      <c r="J42099" s="94">
        <v>162</v>
      </c>
      <c r="K42099" s="94">
        <v>-51</v>
      </c>
      <c r="O42099" s="94">
        <v>213</v>
      </c>
      <c r="P42099" s="94">
        <v>162</v>
      </c>
      <c r="Q42099" s="94">
        <v>-51</v>
      </c>
      <c r="S42099" s="94">
        <v>95</v>
      </c>
      <c r="V42099" s="94">
        <v>67</v>
      </c>
      <c r="AK42099" s="94">
        <v>95</v>
      </c>
      <c r="AN42099" s="94">
        <v>67</v>
      </c>
      <c r="AS42099" s="94">
        <v>21</v>
      </c>
      <c r="AT42099" s="94">
        <v>-72</v>
      </c>
    </row>
    <row r="42100" spans="1:46">
      <c r="A42100" s="85" t="s">
        <v>78</v>
      </c>
      <c r="B42100" s="86">
        <v>43940.416666666664</v>
      </c>
      <c r="C42100" s="87">
        <v>43940</v>
      </c>
      <c r="D42100" s="85">
        <v>3</v>
      </c>
      <c r="E42100" s="86">
        <v>43940.125</v>
      </c>
      <c r="F42100" s="88" t="s">
        <v>378</v>
      </c>
      <c r="G42100" s="89" t="s">
        <v>379</v>
      </c>
      <c r="H42100" s="94">
        <v>208</v>
      </c>
      <c r="I42100" s="94">
        <v>209</v>
      </c>
      <c r="J42100" s="94">
        <v>161</v>
      </c>
      <c r="K42100" s="94">
        <v>-47</v>
      </c>
      <c r="O42100" s="94">
        <v>209</v>
      </c>
      <c r="P42100" s="94">
        <v>161</v>
      </c>
      <c r="Q42100" s="94">
        <v>-47</v>
      </c>
      <c r="S42100" s="94">
        <v>95</v>
      </c>
      <c r="V42100" s="94">
        <v>66</v>
      </c>
      <c r="AK42100" s="94">
        <v>95</v>
      </c>
      <c r="AN42100" s="94">
        <v>66</v>
      </c>
      <c r="AS42100" s="94">
        <v>58</v>
      </c>
      <c r="AT42100" s="94">
        <v>-105</v>
      </c>
    </row>
    <row r="42101" spans="1:46">
      <c r="A42101" s="85" t="s">
        <v>78</v>
      </c>
      <c r="B42101" s="86">
        <v>43940.458333333336</v>
      </c>
      <c r="C42101" s="87">
        <v>43940</v>
      </c>
      <c r="D42101" s="85">
        <v>4</v>
      </c>
      <c r="E42101" s="86">
        <v>43940.166666666664</v>
      </c>
      <c r="F42101" s="88" t="s">
        <v>378</v>
      </c>
      <c r="G42101" s="89" t="s">
        <v>379</v>
      </c>
      <c r="H42101" s="94">
        <v>205</v>
      </c>
      <c r="I42101" s="94">
        <v>204</v>
      </c>
      <c r="J42101" s="94">
        <v>161</v>
      </c>
      <c r="K42101" s="94">
        <v>-45</v>
      </c>
      <c r="O42101" s="94">
        <v>204</v>
      </c>
      <c r="P42101" s="94">
        <v>161</v>
      </c>
      <c r="Q42101" s="94">
        <v>-45</v>
      </c>
      <c r="S42101" s="94">
        <v>95</v>
      </c>
      <c r="V42101" s="94">
        <v>66</v>
      </c>
      <c r="AK42101" s="94">
        <v>95</v>
      </c>
      <c r="AN42101" s="94">
        <v>66</v>
      </c>
      <c r="AS42101" s="94">
        <v>29</v>
      </c>
      <c r="AT42101" s="94">
        <v>-74</v>
      </c>
    </row>
    <row r="42102" spans="1:46">
      <c r="A42102" s="85" t="s">
        <v>78</v>
      </c>
      <c r="B42102" s="86">
        <v>43940.5</v>
      </c>
      <c r="C42102" s="87">
        <v>43940</v>
      </c>
      <c r="D42102" s="85">
        <v>5</v>
      </c>
      <c r="E42102" s="86">
        <v>43940.208333333336</v>
      </c>
      <c r="F42102" s="88" t="s">
        <v>378</v>
      </c>
      <c r="G42102" s="89" t="s">
        <v>379</v>
      </c>
      <c r="H42102" s="94">
        <v>205</v>
      </c>
      <c r="I42102" s="94">
        <v>204</v>
      </c>
      <c r="J42102" s="94">
        <v>161</v>
      </c>
      <c r="K42102" s="94">
        <v>-42</v>
      </c>
      <c r="O42102" s="94">
        <v>204</v>
      </c>
      <c r="P42102" s="94">
        <v>161</v>
      </c>
      <c r="Q42102" s="94">
        <v>-42</v>
      </c>
      <c r="S42102" s="94">
        <v>95</v>
      </c>
      <c r="V42102" s="94">
        <v>66</v>
      </c>
      <c r="AK42102" s="94">
        <v>95</v>
      </c>
      <c r="AN42102" s="94">
        <v>66</v>
      </c>
      <c r="AS42102" s="94">
        <v>43</v>
      </c>
      <c r="AT42102" s="94">
        <v>-85</v>
      </c>
    </row>
    <row r="42103" spans="1:46">
      <c r="A42103" s="85" t="s">
        <v>78</v>
      </c>
      <c r="B42103" s="86">
        <v>43940.541666666664</v>
      </c>
      <c r="C42103" s="87">
        <v>43940</v>
      </c>
      <c r="D42103" s="85">
        <v>6</v>
      </c>
      <c r="E42103" s="86">
        <v>43940.25</v>
      </c>
      <c r="F42103" s="88" t="s">
        <v>378</v>
      </c>
      <c r="G42103" s="89" t="s">
        <v>379</v>
      </c>
      <c r="H42103" s="94">
        <v>207</v>
      </c>
      <c r="I42103" s="94">
        <v>206</v>
      </c>
      <c r="J42103" s="94">
        <v>158</v>
      </c>
      <c r="K42103" s="94">
        <v>-47</v>
      </c>
      <c r="O42103" s="94">
        <v>206</v>
      </c>
      <c r="P42103" s="94">
        <v>158</v>
      </c>
      <c r="Q42103" s="94">
        <v>-47</v>
      </c>
      <c r="S42103" s="94">
        <v>93</v>
      </c>
      <c r="V42103" s="94">
        <v>65</v>
      </c>
      <c r="AK42103" s="94">
        <v>93</v>
      </c>
      <c r="AN42103" s="94">
        <v>65</v>
      </c>
      <c r="AS42103" s="94">
        <v>63</v>
      </c>
      <c r="AT42103" s="94">
        <v>-110</v>
      </c>
    </row>
    <row r="42104" spans="1:46">
      <c r="A42104" s="85" t="s">
        <v>78</v>
      </c>
      <c r="B42104" s="86">
        <v>43940.583333333336</v>
      </c>
      <c r="C42104" s="87">
        <v>43940</v>
      </c>
      <c r="D42104" s="85">
        <v>7</v>
      </c>
      <c r="E42104" s="86">
        <v>43940.291666666664</v>
      </c>
      <c r="F42104" s="88" t="s">
        <v>378</v>
      </c>
      <c r="G42104" s="89" t="s">
        <v>379</v>
      </c>
      <c r="H42104" s="94">
        <v>210</v>
      </c>
      <c r="I42104" s="94">
        <v>207</v>
      </c>
      <c r="J42104" s="94">
        <v>158</v>
      </c>
      <c r="K42104" s="94">
        <v>-49</v>
      </c>
      <c r="O42104" s="94">
        <v>207</v>
      </c>
      <c r="P42104" s="94">
        <v>158</v>
      </c>
      <c r="Q42104" s="94">
        <v>-49</v>
      </c>
      <c r="S42104" s="94">
        <v>92</v>
      </c>
      <c r="V42104" s="94">
        <v>66</v>
      </c>
      <c r="AK42104" s="94">
        <v>92</v>
      </c>
      <c r="AN42104" s="94">
        <v>66</v>
      </c>
      <c r="AS42104" s="94">
        <v>81</v>
      </c>
      <c r="AT42104" s="94">
        <v>-130</v>
      </c>
    </row>
    <row r="42105" spans="1:46">
      <c r="A42105" s="85" t="s">
        <v>78</v>
      </c>
      <c r="B42105" s="86">
        <v>43940.625</v>
      </c>
      <c r="C42105" s="87">
        <v>43940</v>
      </c>
      <c r="D42105" s="85">
        <v>8</v>
      </c>
      <c r="E42105" s="86">
        <v>43940.333333333336</v>
      </c>
      <c r="F42105" s="88" t="s">
        <v>378</v>
      </c>
      <c r="G42105" s="89" t="s">
        <v>379</v>
      </c>
      <c r="H42105" s="94">
        <v>210</v>
      </c>
      <c r="I42105" s="94">
        <v>204</v>
      </c>
      <c r="J42105" s="94">
        <v>148</v>
      </c>
      <c r="K42105" s="94">
        <v>-58</v>
      </c>
      <c r="O42105" s="94">
        <v>204</v>
      </c>
      <c r="P42105" s="94">
        <v>148</v>
      </c>
      <c r="Q42105" s="94">
        <v>-58</v>
      </c>
      <c r="S42105" s="94">
        <v>83</v>
      </c>
      <c r="V42105" s="94">
        <v>65</v>
      </c>
      <c r="AK42105" s="94">
        <v>83</v>
      </c>
      <c r="AN42105" s="94">
        <v>65</v>
      </c>
      <c r="AS42105" s="94">
        <v>292</v>
      </c>
      <c r="AT42105" s="94">
        <v>-350</v>
      </c>
    </row>
    <row r="42106" spans="1:46">
      <c r="A42106" s="85" t="s">
        <v>78</v>
      </c>
      <c r="B42106" s="86">
        <v>43940.666666666664</v>
      </c>
      <c r="C42106" s="87">
        <v>43940</v>
      </c>
      <c r="D42106" s="85">
        <v>9</v>
      </c>
      <c r="E42106" s="86">
        <v>43940.375</v>
      </c>
      <c r="F42106" s="88" t="s">
        <v>378</v>
      </c>
      <c r="G42106" s="89" t="s">
        <v>379</v>
      </c>
      <c r="H42106" s="94">
        <v>212</v>
      </c>
      <c r="I42106" s="94">
        <v>204</v>
      </c>
      <c r="J42106" s="94">
        <v>147</v>
      </c>
      <c r="K42106" s="94">
        <v>-57</v>
      </c>
      <c r="O42106" s="94">
        <v>204</v>
      </c>
      <c r="P42106" s="94">
        <v>147</v>
      </c>
      <c r="Q42106" s="94">
        <v>-57</v>
      </c>
      <c r="S42106" s="94">
        <v>82</v>
      </c>
      <c r="V42106" s="94">
        <v>65</v>
      </c>
      <c r="AK42106" s="94">
        <v>82</v>
      </c>
      <c r="AN42106" s="94">
        <v>65</v>
      </c>
      <c r="AS42106" s="94">
        <v>434</v>
      </c>
      <c r="AT42106" s="94">
        <v>-491</v>
      </c>
    </row>
    <row r="42107" spans="1:46">
      <c r="A42107" s="85" t="s">
        <v>78</v>
      </c>
      <c r="B42107" s="86">
        <v>43940.708333333336</v>
      </c>
      <c r="C42107" s="87">
        <v>43940</v>
      </c>
      <c r="D42107" s="85">
        <v>10</v>
      </c>
      <c r="E42107" s="86">
        <v>43940.416666666664</v>
      </c>
      <c r="F42107" s="88" t="s">
        <v>378</v>
      </c>
      <c r="G42107" s="89" t="s">
        <v>379</v>
      </c>
      <c r="H42107" s="94">
        <v>212</v>
      </c>
      <c r="I42107" s="94">
        <v>204</v>
      </c>
      <c r="J42107" s="94">
        <v>151</v>
      </c>
      <c r="K42107" s="94">
        <v>-53</v>
      </c>
      <c r="O42107" s="94">
        <v>204</v>
      </c>
      <c r="P42107" s="94">
        <v>151</v>
      </c>
      <c r="Q42107" s="94">
        <v>-53</v>
      </c>
      <c r="S42107" s="94">
        <v>85</v>
      </c>
      <c r="V42107" s="94">
        <v>66</v>
      </c>
      <c r="AK42107" s="94">
        <v>85</v>
      </c>
      <c r="AN42107" s="94">
        <v>66</v>
      </c>
      <c r="AS42107" s="94">
        <v>418</v>
      </c>
      <c r="AT42107" s="94">
        <v>-471</v>
      </c>
    </row>
    <row r="42108" spans="1:46">
      <c r="A42108" s="85" t="s">
        <v>78</v>
      </c>
      <c r="B42108" s="86">
        <v>43940.75</v>
      </c>
      <c r="C42108" s="87">
        <v>43940</v>
      </c>
      <c r="D42108" s="85">
        <v>11</v>
      </c>
      <c r="E42108" s="86">
        <v>43940.458333333336</v>
      </c>
      <c r="F42108" s="88" t="s">
        <v>378</v>
      </c>
      <c r="G42108" s="89" t="s">
        <v>379</v>
      </c>
      <c r="H42108" s="94">
        <v>212</v>
      </c>
      <c r="I42108" s="94">
        <v>205</v>
      </c>
      <c r="J42108" s="94">
        <v>152</v>
      </c>
      <c r="K42108" s="94">
        <v>-53</v>
      </c>
      <c r="O42108" s="94">
        <v>205</v>
      </c>
      <c r="P42108" s="94">
        <v>152</v>
      </c>
      <c r="Q42108" s="94">
        <v>-53</v>
      </c>
      <c r="S42108" s="94">
        <v>86</v>
      </c>
      <c r="V42108" s="94">
        <v>66</v>
      </c>
      <c r="AK42108" s="94">
        <v>86</v>
      </c>
      <c r="AN42108" s="94">
        <v>66</v>
      </c>
      <c r="AS42108" s="94">
        <v>423</v>
      </c>
      <c r="AT42108" s="94">
        <v>-476</v>
      </c>
    </row>
    <row r="42109" spans="1:46">
      <c r="A42109" s="85" t="s">
        <v>78</v>
      </c>
      <c r="B42109" s="86">
        <v>43940.791666666664</v>
      </c>
      <c r="C42109" s="87">
        <v>43940</v>
      </c>
      <c r="D42109" s="85">
        <v>12</v>
      </c>
      <c r="E42109" s="86">
        <v>43940.5</v>
      </c>
      <c r="F42109" s="88" t="s">
        <v>378</v>
      </c>
      <c r="G42109" s="89" t="s">
        <v>379</v>
      </c>
      <c r="H42109" s="94">
        <v>213</v>
      </c>
      <c r="I42109" s="94">
        <v>208</v>
      </c>
      <c r="J42109" s="94">
        <v>158</v>
      </c>
      <c r="K42109" s="94">
        <v>-49</v>
      </c>
      <c r="O42109" s="94">
        <v>208</v>
      </c>
      <c r="P42109" s="94">
        <v>158</v>
      </c>
      <c r="Q42109" s="94">
        <v>-49</v>
      </c>
      <c r="S42109" s="94">
        <v>92</v>
      </c>
      <c r="V42109" s="94">
        <v>67</v>
      </c>
      <c r="AK42109" s="94">
        <v>92</v>
      </c>
      <c r="AN42109" s="94">
        <v>67</v>
      </c>
      <c r="AS42109" s="94">
        <v>430</v>
      </c>
      <c r="AT42109" s="94">
        <v>-479</v>
      </c>
    </row>
    <row r="42110" spans="1:46">
      <c r="A42110" s="85" t="s">
        <v>78</v>
      </c>
      <c r="B42110" s="86">
        <v>43940.833333333336</v>
      </c>
      <c r="C42110" s="87">
        <v>43940</v>
      </c>
      <c r="D42110" s="85">
        <v>13</v>
      </c>
      <c r="E42110" s="86">
        <v>43940.541666666664</v>
      </c>
      <c r="F42110" s="88" t="s">
        <v>378</v>
      </c>
      <c r="G42110" s="89" t="s">
        <v>379</v>
      </c>
      <c r="H42110" s="94">
        <v>213</v>
      </c>
      <c r="I42110" s="94">
        <v>209</v>
      </c>
      <c r="J42110" s="94">
        <v>158</v>
      </c>
      <c r="K42110" s="94">
        <v>-50</v>
      </c>
      <c r="O42110" s="94">
        <v>209</v>
      </c>
      <c r="P42110" s="94">
        <v>158</v>
      </c>
      <c r="Q42110" s="94">
        <v>-50</v>
      </c>
      <c r="S42110" s="94">
        <v>92</v>
      </c>
      <c r="V42110" s="94">
        <v>66</v>
      </c>
      <c r="AK42110" s="94">
        <v>92</v>
      </c>
      <c r="AN42110" s="94">
        <v>66</v>
      </c>
      <c r="AS42110" s="94">
        <v>415</v>
      </c>
      <c r="AT42110" s="94">
        <v>-465</v>
      </c>
    </row>
    <row r="42111" spans="1:46">
      <c r="A42111" s="85" t="s">
        <v>78</v>
      </c>
      <c r="B42111" s="86">
        <v>43940.875</v>
      </c>
      <c r="C42111" s="87">
        <v>43940</v>
      </c>
      <c r="D42111" s="85">
        <v>14</v>
      </c>
      <c r="E42111" s="86">
        <v>43940.583333333336</v>
      </c>
      <c r="F42111" s="88" t="s">
        <v>378</v>
      </c>
      <c r="G42111" s="89" t="s">
        <v>379</v>
      </c>
      <c r="H42111" s="94">
        <v>215</v>
      </c>
      <c r="I42111" s="94">
        <v>213</v>
      </c>
      <c r="J42111" s="94">
        <v>163</v>
      </c>
      <c r="K42111" s="94">
        <v>-51</v>
      </c>
      <c r="O42111" s="94">
        <v>213</v>
      </c>
      <c r="P42111" s="94">
        <v>163</v>
      </c>
      <c r="Q42111" s="94">
        <v>-51</v>
      </c>
      <c r="S42111" s="94">
        <v>97</v>
      </c>
      <c r="V42111" s="94">
        <v>66</v>
      </c>
      <c r="AK42111" s="94">
        <v>97</v>
      </c>
      <c r="AN42111" s="94">
        <v>66</v>
      </c>
      <c r="AS42111" s="94">
        <v>441</v>
      </c>
      <c r="AT42111" s="94">
        <v>-492</v>
      </c>
    </row>
    <row r="42112" spans="1:46">
      <c r="A42112" s="85" t="s">
        <v>78</v>
      </c>
      <c r="B42112" s="86">
        <v>43940.916666666664</v>
      </c>
      <c r="C42112" s="87">
        <v>43940</v>
      </c>
      <c r="D42112" s="85">
        <v>15</v>
      </c>
      <c r="E42112" s="86">
        <v>43940.625</v>
      </c>
      <c r="F42112" s="88" t="s">
        <v>378</v>
      </c>
      <c r="G42112" s="89" t="s">
        <v>379</v>
      </c>
      <c r="H42112" s="94">
        <v>218</v>
      </c>
      <c r="I42112" s="94">
        <v>219</v>
      </c>
      <c r="J42112" s="94">
        <v>164</v>
      </c>
      <c r="K42112" s="94">
        <v>-55</v>
      </c>
      <c r="O42112" s="94">
        <v>219</v>
      </c>
      <c r="P42112" s="94">
        <v>164</v>
      </c>
      <c r="Q42112" s="94">
        <v>-55</v>
      </c>
      <c r="S42112" s="94">
        <v>98</v>
      </c>
      <c r="V42112" s="94">
        <v>66</v>
      </c>
      <c r="AK42112" s="94">
        <v>98</v>
      </c>
      <c r="AN42112" s="94">
        <v>66</v>
      </c>
      <c r="AS42112" s="94">
        <v>443</v>
      </c>
      <c r="AT42112" s="94">
        <v>-498</v>
      </c>
    </row>
    <row r="42113" spans="1:46">
      <c r="A42113" s="85" t="s">
        <v>78</v>
      </c>
      <c r="B42113" s="86">
        <v>43940.958333333336</v>
      </c>
      <c r="C42113" s="87">
        <v>43940</v>
      </c>
      <c r="D42113" s="85">
        <v>16</v>
      </c>
      <c r="E42113" s="86">
        <v>43940.666666666664</v>
      </c>
      <c r="F42113" s="88" t="s">
        <v>378</v>
      </c>
      <c r="G42113" s="89" t="s">
        <v>379</v>
      </c>
      <c r="H42113" s="94">
        <v>218</v>
      </c>
      <c r="I42113" s="94">
        <v>227</v>
      </c>
      <c r="J42113" s="94">
        <v>172</v>
      </c>
      <c r="K42113" s="94">
        <v>-56</v>
      </c>
      <c r="O42113" s="94">
        <v>227</v>
      </c>
      <c r="P42113" s="94">
        <v>172</v>
      </c>
      <c r="Q42113" s="94">
        <v>-56</v>
      </c>
      <c r="S42113" s="94">
        <v>106</v>
      </c>
      <c r="V42113" s="94">
        <v>66</v>
      </c>
      <c r="AK42113" s="94">
        <v>106</v>
      </c>
      <c r="AN42113" s="94">
        <v>66</v>
      </c>
      <c r="AS42113" s="94">
        <v>390</v>
      </c>
      <c r="AT42113" s="94">
        <v>-446</v>
      </c>
    </row>
    <row r="42114" spans="1:46">
      <c r="A42114" s="85" t="s">
        <v>78</v>
      </c>
      <c r="B42114" s="86">
        <v>43941</v>
      </c>
      <c r="C42114" s="87">
        <v>43940</v>
      </c>
      <c r="D42114" s="85">
        <v>17</v>
      </c>
      <c r="E42114" s="86">
        <v>43940.708333333336</v>
      </c>
      <c r="F42114" s="88" t="s">
        <v>378</v>
      </c>
      <c r="G42114" s="89" t="s">
        <v>379</v>
      </c>
      <c r="H42114" s="94">
        <v>224</v>
      </c>
      <c r="I42114" s="94">
        <v>235</v>
      </c>
      <c r="J42114" s="94">
        <v>174</v>
      </c>
      <c r="K42114" s="94">
        <v>-60</v>
      </c>
      <c r="O42114" s="94">
        <v>235</v>
      </c>
      <c r="P42114" s="94">
        <v>174</v>
      </c>
      <c r="Q42114" s="94">
        <v>-60</v>
      </c>
      <c r="S42114" s="94">
        <v>108</v>
      </c>
      <c r="V42114" s="94">
        <v>66</v>
      </c>
      <c r="AK42114" s="94">
        <v>108</v>
      </c>
      <c r="AN42114" s="94">
        <v>66</v>
      </c>
      <c r="AS42114" s="94">
        <v>393</v>
      </c>
      <c r="AT42114" s="94">
        <v>-453</v>
      </c>
    </row>
    <row r="42115" spans="1:46">
      <c r="A42115" s="85" t="s">
        <v>78</v>
      </c>
      <c r="B42115" s="86">
        <v>43941.041666666664</v>
      </c>
      <c r="C42115" s="87">
        <v>43940</v>
      </c>
      <c r="D42115" s="85">
        <v>18</v>
      </c>
      <c r="E42115" s="86">
        <v>43940.75</v>
      </c>
      <c r="F42115" s="88" t="s">
        <v>378</v>
      </c>
      <c r="G42115" s="89" t="s">
        <v>379</v>
      </c>
      <c r="H42115" s="94">
        <v>234</v>
      </c>
      <c r="I42115" s="94">
        <v>247</v>
      </c>
      <c r="J42115" s="94">
        <v>180</v>
      </c>
      <c r="K42115" s="94">
        <v>-68</v>
      </c>
      <c r="O42115" s="94">
        <v>247</v>
      </c>
      <c r="P42115" s="94">
        <v>180</v>
      </c>
      <c r="Q42115" s="94">
        <v>-68</v>
      </c>
      <c r="S42115" s="94">
        <v>113</v>
      </c>
      <c r="V42115" s="94">
        <v>66</v>
      </c>
      <c r="AK42115" s="94">
        <v>113</v>
      </c>
      <c r="AN42115" s="94">
        <v>66</v>
      </c>
      <c r="AS42115" s="94">
        <v>301</v>
      </c>
      <c r="AT42115" s="94">
        <v>-369</v>
      </c>
    </row>
    <row r="42116" spans="1:46">
      <c r="A42116" s="85" t="s">
        <v>78</v>
      </c>
      <c r="B42116" s="86">
        <v>43941.083333333336</v>
      </c>
      <c r="C42116" s="87">
        <v>43940</v>
      </c>
      <c r="D42116" s="85">
        <v>19</v>
      </c>
      <c r="E42116" s="86">
        <v>43940.791666666664</v>
      </c>
      <c r="F42116" s="88" t="s">
        <v>378</v>
      </c>
      <c r="G42116" s="89" t="s">
        <v>379</v>
      </c>
      <c r="H42116" s="94">
        <v>244</v>
      </c>
      <c r="I42116" s="94">
        <v>254</v>
      </c>
      <c r="J42116" s="94">
        <v>172</v>
      </c>
      <c r="K42116" s="94">
        <v>-81</v>
      </c>
      <c r="O42116" s="94">
        <v>254</v>
      </c>
      <c r="P42116" s="94">
        <v>172</v>
      </c>
      <c r="Q42116" s="94">
        <v>-81</v>
      </c>
      <c r="S42116" s="94">
        <v>105</v>
      </c>
      <c r="V42116" s="94">
        <v>67</v>
      </c>
      <c r="AK42116" s="94">
        <v>105</v>
      </c>
      <c r="AN42116" s="94">
        <v>67</v>
      </c>
      <c r="AS42116" s="94">
        <v>211</v>
      </c>
      <c r="AT42116" s="94">
        <v>-292</v>
      </c>
    </row>
    <row r="42117" spans="1:46">
      <c r="A42117" s="85" t="s">
        <v>78</v>
      </c>
      <c r="B42117" s="86">
        <v>43941.125</v>
      </c>
      <c r="C42117" s="87">
        <v>43940</v>
      </c>
      <c r="D42117" s="85">
        <v>20</v>
      </c>
      <c r="E42117" s="86">
        <v>43940.833333333336</v>
      </c>
      <c r="F42117" s="88" t="s">
        <v>378</v>
      </c>
      <c r="G42117" s="89" t="s">
        <v>379</v>
      </c>
      <c r="H42117" s="94">
        <v>258</v>
      </c>
      <c r="I42117" s="94">
        <v>263</v>
      </c>
      <c r="J42117" s="94">
        <v>181</v>
      </c>
      <c r="K42117" s="94">
        <v>-83</v>
      </c>
      <c r="O42117" s="94">
        <v>263</v>
      </c>
      <c r="P42117" s="94">
        <v>181</v>
      </c>
      <c r="Q42117" s="94">
        <v>-83</v>
      </c>
      <c r="S42117" s="94">
        <v>99</v>
      </c>
      <c r="V42117" s="94">
        <v>81</v>
      </c>
      <c r="AK42117" s="94">
        <v>99</v>
      </c>
      <c r="AN42117" s="94">
        <v>81</v>
      </c>
      <c r="AS42117" s="94">
        <v>58</v>
      </c>
      <c r="AT42117" s="94">
        <v>-141</v>
      </c>
    </row>
    <row r="42118" spans="1:46">
      <c r="A42118" s="85" t="s">
        <v>78</v>
      </c>
      <c r="B42118" s="86">
        <v>43941.166666666664</v>
      </c>
      <c r="C42118" s="87">
        <v>43940</v>
      </c>
      <c r="D42118" s="85">
        <v>21</v>
      </c>
      <c r="E42118" s="86">
        <v>43940.875</v>
      </c>
      <c r="F42118" s="88" t="s">
        <v>378</v>
      </c>
      <c r="G42118" s="89" t="s">
        <v>379</v>
      </c>
      <c r="H42118" s="94">
        <v>266</v>
      </c>
      <c r="I42118" s="94">
        <v>273</v>
      </c>
      <c r="J42118" s="94">
        <v>181</v>
      </c>
      <c r="K42118" s="94">
        <v>-93</v>
      </c>
      <c r="O42118" s="94">
        <v>273</v>
      </c>
      <c r="P42118" s="94">
        <v>181</v>
      </c>
      <c r="Q42118" s="94">
        <v>-93</v>
      </c>
      <c r="S42118" s="94">
        <v>99</v>
      </c>
      <c r="V42118" s="94">
        <v>81</v>
      </c>
      <c r="AK42118" s="94">
        <v>99</v>
      </c>
      <c r="AN42118" s="94">
        <v>81</v>
      </c>
      <c r="AS42118" s="94">
        <v>36</v>
      </c>
      <c r="AT42118" s="94">
        <v>-129</v>
      </c>
    </row>
    <row r="42119" spans="1:46">
      <c r="A42119" s="85" t="s">
        <v>78</v>
      </c>
      <c r="B42119" s="86">
        <v>43941.208333333336</v>
      </c>
      <c r="C42119" s="87">
        <v>43940</v>
      </c>
      <c r="D42119" s="85">
        <v>22</v>
      </c>
      <c r="E42119" s="86">
        <v>43940.916666666664</v>
      </c>
      <c r="F42119" s="88" t="s">
        <v>378</v>
      </c>
      <c r="G42119" s="89" t="s">
        <v>379</v>
      </c>
      <c r="H42119" s="94">
        <v>259</v>
      </c>
      <c r="I42119" s="94">
        <v>265</v>
      </c>
      <c r="J42119" s="94">
        <v>180</v>
      </c>
      <c r="K42119" s="94">
        <v>-84</v>
      </c>
      <c r="O42119" s="94">
        <v>265</v>
      </c>
      <c r="P42119" s="94">
        <v>180</v>
      </c>
      <c r="Q42119" s="94">
        <v>-84</v>
      </c>
      <c r="S42119" s="94">
        <v>98</v>
      </c>
      <c r="V42119" s="94">
        <v>82</v>
      </c>
      <c r="AK42119" s="94">
        <v>98</v>
      </c>
      <c r="AN42119" s="94">
        <v>82</v>
      </c>
      <c r="AS42119" s="94">
        <v>36</v>
      </c>
      <c r="AT42119" s="94">
        <v>-120</v>
      </c>
    </row>
    <row r="42120" spans="1:46">
      <c r="A42120" s="85" t="s">
        <v>78</v>
      </c>
      <c r="B42120" s="86">
        <v>43941.25</v>
      </c>
      <c r="C42120" s="87">
        <v>43940</v>
      </c>
      <c r="D42120" s="85">
        <v>23</v>
      </c>
      <c r="E42120" s="86">
        <v>43940.958333333336</v>
      </c>
      <c r="F42120" s="88" t="s">
        <v>378</v>
      </c>
      <c r="G42120" s="89" t="s">
        <v>379</v>
      </c>
      <c r="H42120" s="94">
        <v>247</v>
      </c>
      <c r="I42120" s="94">
        <v>252</v>
      </c>
      <c r="J42120" s="94">
        <v>164</v>
      </c>
      <c r="K42120" s="94">
        <v>-88</v>
      </c>
      <c r="O42120" s="94">
        <v>252</v>
      </c>
      <c r="P42120" s="94">
        <v>164</v>
      </c>
      <c r="Q42120" s="94">
        <v>-88</v>
      </c>
      <c r="S42120" s="94">
        <v>96</v>
      </c>
      <c r="V42120" s="94">
        <v>68</v>
      </c>
      <c r="AK42120" s="94">
        <v>96</v>
      </c>
      <c r="AN42120" s="94">
        <v>68</v>
      </c>
      <c r="AS42120" s="94">
        <v>8</v>
      </c>
      <c r="AT42120" s="94">
        <v>-96</v>
      </c>
    </row>
    <row r="42121" spans="1:46">
      <c r="A42121" s="85" t="s">
        <v>78</v>
      </c>
      <c r="B42121" s="86">
        <v>43941.291666666664</v>
      </c>
      <c r="C42121" s="87">
        <v>43940</v>
      </c>
      <c r="D42121" s="85">
        <v>24</v>
      </c>
      <c r="E42121" s="86">
        <v>43941</v>
      </c>
      <c r="F42121" s="88" t="s">
        <v>378</v>
      </c>
      <c r="G42121" s="89" t="s">
        <v>379</v>
      </c>
      <c r="H42121" s="94">
        <v>232</v>
      </c>
      <c r="I42121" s="94">
        <v>240</v>
      </c>
      <c r="J42121" s="94">
        <v>164</v>
      </c>
      <c r="K42121" s="94">
        <v>-76</v>
      </c>
      <c r="O42121" s="94">
        <v>240</v>
      </c>
      <c r="P42121" s="94">
        <v>164</v>
      </c>
      <c r="Q42121" s="94">
        <v>-76</v>
      </c>
      <c r="S42121" s="94">
        <v>98</v>
      </c>
      <c r="V42121" s="94">
        <v>66</v>
      </c>
      <c r="AK42121" s="94">
        <v>98</v>
      </c>
      <c r="AN42121" s="94">
        <v>66</v>
      </c>
      <c r="AS42121" s="94">
        <v>-6</v>
      </c>
      <c r="AT42121" s="94">
        <v>-70</v>
      </c>
    </row>
    <row r="42122" spans="1:46">
      <c r="A42122" s="85" t="s">
        <v>78</v>
      </c>
      <c r="B42122" s="86">
        <v>43941.333333333336</v>
      </c>
      <c r="C42122" s="87">
        <v>43941</v>
      </c>
      <c r="D42122" s="85">
        <v>1</v>
      </c>
      <c r="E42122" s="86">
        <v>43941.041666666664</v>
      </c>
      <c r="F42122" s="88" t="s">
        <v>378</v>
      </c>
      <c r="G42122" s="89" t="s">
        <v>379</v>
      </c>
      <c r="H42122" s="94">
        <v>223</v>
      </c>
      <c r="I42122" s="94">
        <v>231</v>
      </c>
      <c r="J42122" s="94">
        <v>164</v>
      </c>
      <c r="K42122" s="94">
        <v>-66</v>
      </c>
      <c r="O42122" s="94">
        <v>231</v>
      </c>
      <c r="P42122" s="94">
        <v>164</v>
      </c>
      <c r="Q42122" s="94">
        <v>-66</v>
      </c>
      <c r="S42122" s="94">
        <v>98</v>
      </c>
      <c r="V42122" s="94">
        <v>66</v>
      </c>
      <c r="AK42122" s="94">
        <v>98</v>
      </c>
      <c r="AN42122" s="94">
        <v>66</v>
      </c>
      <c r="AS42122" s="94">
        <v>36</v>
      </c>
      <c r="AT42122" s="94">
        <v>-102</v>
      </c>
    </row>
    <row r="42123" spans="1:46">
      <c r="A42123" s="85" t="s">
        <v>78</v>
      </c>
      <c r="B42123" s="86">
        <v>43941.375</v>
      </c>
      <c r="C42123" s="87">
        <v>43941</v>
      </c>
      <c r="D42123" s="85">
        <v>2</v>
      </c>
      <c r="E42123" s="86">
        <v>43941.083333333336</v>
      </c>
      <c r="F42123" s="88" t="s">
        <v>378</v>
      </c>
      <c r="G42123" s="89" t="s">
        <v>379</v>
      </c>
      <c r="H42123" s="94">
        <v>216</v>
      </c>
      <c r="I42123" s="94">
        <v>225</v>
      </c>
      <c r="J42123" s="94">
        <v>163</v>
      </c>
      <c r="K42123" s="94">
        <v>-62</v>
      </c>
      <c r="O42123" s="94">
        <v>225</v>
      </c>
      <c r="P42123" s="94">
        <v>163</v>
      </c>
      <c r="Q42123" s="94">
        <v>-62</v>
      </c>
      <c r="S42123" s="94">
        <v>98</v>
      </c>
      <c r="V42123" s="94">
        <v>66</v>
      </c>
      <c r="AK42123" s="94">
        <v>98</v>
      </c>
      <c r="AN42123" s="94">
        <v>66</v>
      </c>
      <c r="AS42123" s="94">
        <v>79</v>
      </c>
      <c r="AT42123" s="94">
        <v>-141</v>
      </c>
    </row>
    <row r="42124" spans="1:46">
      <c r="A42124" s="85" t="s">
        <v>78</v>
      </c>
      <c r="B42124" s="86">
        <v>43941.416666666664</v>
      </c>
      <c r="C42124" s="87">
        <v>43941</v>
      </c>
      <c r="D42124" s="85">
        <v>3</v>
      </c>
      <c r="E42124" s="86">
        <v>43941.125</v>
      </c>
      <c r="F42124" s="88" t="s">
        <v>378</v>
      </c>
      <c r="G42124" s="89" t="s">
        <v>379</v>
      </c>
      <c r="H42124" s="94">
        <v>212</v>
      </c>
      <c r="I42124" s="94">
        <v>220</v>
      </c>
      <c r="J42124" s="94">
        <v>164</v>
      </c>
      <c r="K42124" s="94">
        <v>-55</v>
      </c>
      <c r="O42124" s="94">
        <v>220</v>
      </c>
      <c r="P42124" s="94">
        <v>164</v>
      </c>
      <c r="Q42124" s="94">
        <v>-55</v>
      </c>
      <c r="S42124" s="94">
        <v>98</v>
      </c>
      <c r="V42124" s="94">
        <v>66</v>
      </c>
      <c r="AK42124" s="94">
        <v>98</v>
      </c>
      <c r="AN42124" s="94">
        <v>66</v>
      </c>
      <c r="AS42124" s="94">
        <v>111</v>
      </c>
      <c r="AT42124" s="94">
        <v>-166</v>
      </c>
    </row>
    <row r="42125" spans="1:46">
      <c r="A42125" s="85" t="s">
        <v>78</v>
      </c>
      <c r="B42125" s="86">
        <v>43941.458333333336</v>
      </c>
      <c r="C42125" s="87">
        <v>43941</v>
      </c>
      <c r="D42125" s="85">
        <v>4</v>
      </c>
      <c r="E42125" s="86">
        <v>43941.166666666664</v>
      </c>
      <c r="F42125" s="88" t="s">
        <v>378</v>
      </c>
      <c r="G42125" s="89" t="s">
        <v>379</v>
      </c>
      <c r="H42125" s="94">
        <v>214</v>
      </c>
      <c r="I42125" s="94">
        <v>219</v>
      </c>
      <c r="J42125" s="94">
        <v>164</v>
      </c>
      <c r="K42125" s="94">
        <v>-57</v>
      </c>
      <c r="O42125" s="94">
        <v>219</v>
      </c>
      <c r="P42125" s="94">
        <v>164</v>
      </c>
      <c r="Q42125" s="94">
        <v>-57</v>
      </c>
      <c r="S42125" s="94">
        <v>98</v>
      </c>
      <c r="V42125" s="94">
        <v>66</v>
      </c>
      <c r="AK42125" s="94">
        <v>98</v>
      </c>
      <c r="AN42125" s="94">
        <v>66</v>
      </c>
      <c r="AS42125" s="94">
        <v>105</v>
      </c>
      <c r="AT42125" s="94">
        <v>-162</v>
      </c>
    </row>
    <row r="42126" spans="1:46">
      <c r="A42126" s="85" t="s">
        <v>78</v>
      </c>
      <c r="B42126" s="86">
        <v>43941.5</v>
      </c>
      <c r="C42126" s="87">
        <v>43941</v>
      </c>
      <c r="D42126" s="85">
        <v>5</v>
      </c>
      <c r="E42126" s="86">
        <v>43941.208333333336</v>
      </c>
      <c r="F42126" s="88" t="s">
        <v>378</v>
      </c>
      <c r="G42126" s="89" t="s">
        <v>379</v>
      </c>
      <c r="H42126" s="94">
        <v>221</v>
      </c>
      <c r="I42126" s="94">
        <v>225</v>
      </c>
      <c r="J42126" s="94">
        <v>165</v>
      </c>
      <c r="K42126" s="94">
        <v>-60</v>
      </c>
      <c r="O42126" s="94">
        <v>225</v>
      </c>
      <c r="P42126" s="94">
        <v>165</v>
      </c>
      <c r="Q42126" s="94">
        <v>-60</v>
      </c>
      <c r="S42126" s="94">
        <v>98</v>
      </c>
      <c r="V42126" s="94">
        <v>67</v>
      </c>
      <c r="AK42126" s="94">
        <v>98</v>
      </c>
      <c r="AN42126" s="94">
        <v>67</v>
      </c>
      <c r="AS42126" s="94">
        <v>79</v>
      </c>
      <c r="AT42126" s="94">
        <v>-139</v>
      </c>
    </row>
    <row r="42127" spans="1:46">
      <c r="A42127" s="85" t="s">
        <v>78</v>
      </c>
      <c r="B42127" s="86">
        <v>43941.541666666664</v>
      </c>
      <c r="C42127" s="87">
        <v>43941</v>
      </c>
      <c r="D42127" s="85">
        <v>6</v>
      </c>
      <c r="E42127" s="86">
        <v>43941.25</v>
      </c>
      <c r="F42127" s="88" t="s">
        <v>378</v>
      </c>
      <c r="G42127" s="89" t="s">
        <v>379</v>
      </c>
      <c r="H42127" s="94">
        <v>235</v>
      </c>
      <c r="I42127" s="94">
        <v>235</v>
      </c>
      <c r="J42127" s="94">
        <v>163</v>
      </c>
      <c r="K42127" s="94">
        <v>-71</v>
      </c>
      <c r="O42127" s="94">
        <v>235</v>
      </c>
      <c r="P42127" s="94">
        <v>163</v>
      </c>
      <c r="Q42127" s="94">
        <v>-71</v>
      </c>
      <c r="S42127" s="94">
        <v>98</v>
      </c>
      <c r="V42127" s="94">
        <v>65</v>
      </c>
      <c r="AK42127" s="94">
        <v>98</v>
      </c>
      <c r="AN42127" s="94">
        <v>65</v>
      </c>
      <c r="AS42127" s="94">
        <v>46</v>
      </c>
      <c r="AT42127" s="94">
        <v>-117</v>
      </c>
    </row>
    <row r="42128" spans="1:46">
      <c r="A42128" s="85" t="s">
        <v>78</v>
      </c>
      <c r="B42128" s="86">
        <v>43941.583333333336</v>
      </c>
      <c r="C42128" s="87">
        <v>43941</v>
      </c>
      <c r="D42128" s="85">
        <v>7</v>
      </c>
      <c r="E42128" s="86">
        <v>43941.291666666664</v>
      </c>
      <c r="F42128" s="88" t="s">
        <v>378</v>
      </c>
      <c r="G42128" s="89" t="s">
        <v>379</v>
      </c>
      <c r="H42128" s="94">
        <v>254</v>
      </c>
      <c r="I42128" s="94">
        <v>251</v>
      </c>
      <c r="J42128" s="94">
        <v>164</v>
      </c>
      <c r="K42128" s="94">
        <v>-87</v>
      </c>
      <c r="O42128" s="94">
        <v>251</v>
      </c>
      <c r="P42128" s="94">
        <v>164</v>
      </c>
      <c r="Q42128" s="94">
        <v>-87</v>
      </c>
      <c r="S42128" s="94">
        <v>98</v>
      </c>
      <c r="V42128" s="94">
        <v>66</v>
      </c>
      <c r="AK42128" s="94">
        <v>98</v>
      </c>
      <c r="AN42128" s="94">
        <v>66</v>
      </c>
      <c r="AS42128" s="94">
        <v>36</v>
      </c>
      <c r="AT42128" s="94">
        <v>-123</v>
      </c>
    </row>
    <row r="42129" spans="1:46">
      <c r="A42129" s="85" t="s">
        <v>78</v>
      </c>
      <c r="B42129" s="86">
        <v>43941.625</v>
      </c>
      <c r="C42129" s="87">
        <v>43941</v>
      </c>
      <c r="D42129" s="85">
        <v>8</v>
      </c>
      <c r="E42129" s="86">
        <v>43941.333333333336</v>
      </c>
      <c r="F42129" s="88" t="s">
        <v>378</v>
      </c>
      <c r="G42129" s="89" t="s">
        <v>379</v>
      </c>
      <c r="H42129" s="94">
        <v>262</v>
      </c>
      <c r="I42129" s="94">
        <v>271</v>
      </c>
      <c r="J42129" s="94">
        <v>169</v>
      </c>
      <c r="K42129" s="94">
        <v>-104</v>
      </c>
      <c r="O42129" s="94">
        <v>271</v>
      </c>
      <c r="P42129" s="94">
        <v>169</v>
      </c>
      <c r="Q42129" s="94">
        <v>-104</v>
      </c>
      <c r="S42129" s="94">
        <v>101</v>
      </c>
      <c r="V42129" s="94">
        <v>69</v>
      </c>
      <c r="AK42129" s="94">
        <v>101</v>
      </c>
      <c r="AN42129" s="94">
        <v>69</v>
      </c>
      <c r="AS42129" s="94">
        <v>202</v>
      </c>
      <c r="AT42129" s="94">
        <v>-306</v>
      </c>
    </row>
    <row r="42130" spans="1:46">
      <c r="A42130" s="85" t="s">
        <v>78</v>
      </c>
      <c r="B42130" s="86">
        <v>43941.666666666664</v>
      </c>
      <c r="C42130" s="87">
        <v>43941</v>
      </c>
      <c r="D42130" s="85">
        <v>9</v>
      </c>
      <c r="E42130" s="86">
        <v>43941.375</v>
      </c>
      <c r="F42130" s="88" t="s">
        <v>378</v>
      </c>
      <c r="G42130" s="89" t="s">
        <v>379</v>
      </c>
      <c r="H42130" s="94">
        <v>262</v>
      </c>
      <c r="I42130" s="94">
        <v>285</v>
      </c>
      <c r="J42130" s="94">
        <v>180</v>
      </c>
      <c r="K42130" s="94">
        <v>-104</v>
      </c>
      <c r="O42130" s="94">
        <v>285</v>
      </c>
      <c r="P42130" s="94">
        <v>180</v>
      </c>
      <c r="Q42130" s="94">
        <v>-104</v>
      </c>
      <c r="S42130" s="94">
        <v>104</v>
      </c>
      <c r="V42130" s="94">
        <v>76</v>
      </c>
      <c r="AK42130" s="94">
        <v>104</v>
      </c>
      <c r="AN42130" s="94">
        <v>76</v>
      </c>
      <c r="AS42130" s="94">
        <v>234</v>
      </c>
      <c r="AT42130" s="94">
        <v>-338</v>
      </c>
    </row>
    <row r="42131" spans="1:46">
      <c r="A42131" s="85" t="s">
        <v>78</v>
      </c>
      <c r="B42131" s="86">
        <v>43941.708333333336</v>
      </c>
      <c r="C42131" s="87">
        <v>43941</v>
      </c>
      <c r="D42131" s="85">
        <v>10</v>
      </c>
      <c r="E42131" s="86">
        <v>43941.416666666664</v>
      </c>
      <c r="F42131" s="88" t="s">
        <v>378</v>
      </c>
      <c r="G42131" s="89" t="s">
        <v>379</v>
      </c>
      <c r="H42131" s="94">
        <v>260</v>
      </c>
      <c r="I42131" s="94">
        <v>290</v>
      </c>
      <c r="J42131" s="94">
        <v>193</v>
      </c>
      <c r="K42131" s="94">
        <v>-95</v>
      </c>
      <c r="O42131" s="94">
        <v>290</v>
      </c>
      <c r="P42131" s="94">
        <v>193</v>
      </c>
      <c r="Q42131" s="94">
        <v>-95</v>
      </c>
      <c r="S42131" s="94">
        <v>118</v>
      </c>
      <c r="V42131" s="94">
        <v>75</v>
      </c>
      <c r="AK42131" s="94">
        <v>118</v>
      </c>
      <c r="AN42131" s="94">
        <v>75</v>
      </c>
      <c r="AS42131" s="94">
        <v>193</v>
      </c>
      <c r="AT42131" s="94">
        <v>-288</v>
      </c>
    </row>
    <row r="42132" spans="1:46">
      <c r="A42132" s="85" t="s">
        <v>78</v>
      </c>
      <c r="B42132" s="86">
        <v>43941.75</v>
      </c>
      <c r="C42132" s="87">
        <v>43941</v>
      </c>
      <c r="D42132" s="85">
        <v>11</v>
      </c>
      <c r="E42132" s="86">
        <v>43941.458333333336</v>
      </c>
      <c r="F42132" s="88" t="s">
        <v>378</v>
      </c>
      <c r="G42132" s="89" t="s">
        <v>379</v>
      </c>
      <c r="H42132" s="94">
        <v>260</v>
      </c>
      <c r="I42132" s="94">
        <v>292</v>
      </c>
      <c r="J42132" s="94">
        <v>191</v>
      </c>
      <c r="K42132" s="94">
        <v>-102</v>
      </c>
      <c r="O42132" s="94">
        <v>292</v>
      </c>
      <c r="P42132" s="94">
        <v>191</v>
      </c>
      <c r="Q42132" s="94">
        <v>-102</v>
      </c>
      <c r="S42132" s="94">
        <v>114</v>
      </c>
      <c r="V42132" s="94">
        <v>76</v>
      </c>
      <c r="AK42132" s="94">
        <v>114</v>
      </c>
      <c r="AN42132" s="94">
        <v>76</v>
      </c>
      <c r="AS42132" s="94">
        <v>256</v>
      </c>
      <c r="AT42132" s="94">
        <v>-358</v>
      </c>
    </row>
    <row r="42133" spans="1:46">
      <c r="A42133" s="85" t="s">
        <v>78</v>
      </c>
      <c r="B42133" s="86">
        <v>43941.791666666664</v>
      </c>
      <c r="C42133" s="87">
        <v>43941</v>
      </c>
      <c r="D42133" s="85">
        <v>12</v>
      </c>
      <c r="E42133" s="86">
        <v>43941.5</v>
      </c>
      <c r="F42133" s="88" t="s">
        <v>378</v>
      </c>
      <c r="G42133" s="89" t="s">
        <v>379</v>
      </c>
      <c r="H42133" s="94">
        <v>262</v>
      </c>
      <c r="I42133" s="94">
        <v>292</v>
      </c>
      <c r="J42133" s="94">
        <v>189</v>
      </c>
      <c r="K42133" s="94">
        <v>-103</v>
      </c>
      <c r="O42133" s="94">
        <v>292</v>
      </c>
      <c r="P42133" s="94">
        <v>189</v>
      </c>
      <c r="Q42133" s="94">
        <v>-103</v>
      </c>
      <c r="S42133" s="94">
        <v>113</v>
      </c>
      <c r="V42133" s="94">
        <v>76</v>
      </c>
      <c r="AK42133" s="94">
        <v>113</v>
      </c>
      <c r="AN42133" s="94">
        <v>76</v>
      </c>
      <c r="AS42133" s="94">
        <v>348</v>
      </c>
      <c r="AT42133" s="94">
        <v>-451</v>
      </c>
    </row>
    <row r="42134" spans="1:46">
      <c r="A42134" s="85" t="s">
        <v>78</v>
      </c>
      <c r="B42134" s="86">
        <v>43941.833333333336</v>
      </c>
      <c r="C42134" s="87">
        <v>43941</v>
      </c>
      <c r="D42134" s="85">
        <v>13</v>
      </c>
      <c r="E42134" s="86">
        <v>43941.541666666664</v>
      </c>
      <c r="F42134" s="88" t="s">
        <v>378</v>
      </c>
      <c r="G42134" s="89" t="s">
        <v>379</v>
      </c>
      <c r="H42134" s="94">
        <v>261</v>
      </c>
      <c r="I42134" s="94">
        <v>291</v>
      </c>
      <c r="J42134" s="94">
        <v>188</v>
      </c>
      <c r="K42134" s="94">
        <v>-102</v>
      </c>
      <c r="O42134" s="94">
        <v>291</v>
      </c>
      <c r="P42134" s="94">
        <v>188</v>
      </c>
      <c r="Q42134" s="94">
        <v>-102</v>
      </c>
      <c r="S42134" s="94">
        <v>112</v>
      </c>
      <c r="V42134" s="94">
        <v>76</v>
      </c>
      <c r="AK42134" s="94">
        <v>112</v>
      </c>
      <c r="AN42134" s="94">
        <v>76</v>
      </c>
      <c r="AS42134" s="94">
        <v>362</v>
      </c>
      <c r="AT42134" s="94">
        <v>-464</v>
      </c>
    </row>
    <row r="42135" spans="1:46">
      <c r="A42135" s="85" t="s">
        <v>78</v>
      </c>
      <c r="B42135" s="86">
        <v>43941.875</v>
      </c>
      <c r="C42135" s="87">
        <v>43941</v>
      </c>
      <c r="D42135" s="85">
        <v>14</v>
      </c>
      <c r="E42135" s="86">
        <v>43941.583333333336</v>
      </c>
      <c r="F42135" s="88" t="s">
        <v>378</v>
      </c>
      <c r="G42135" s="89" t="s">
        <v>379</v>
      </c>
      <c r="H42135" s="94">
        <v>262</v>
      </c>
      <c r="I42135" s="94">
        <v>294</v>
      </c>
      <c r="J42135" s="94">
        <v>182</v>
      </c>
      <c r="K42135" s="94">
        <v>-111</v>
      </c>
      <c r="O42135" s="94">
        <v>294</v>
      </c>
      <c r="P42135" s="94">
        <v>182</v>
      </c>
      <c r="Q42135" s="94">
        <v>-111</v>
      </c>
      <c r="S42135" s="94">
        <v>106</v>
      </c>
      <c r="V42135" s="94">
        <v>76</v>
      </c>
      <c r="AK42135" s="94">
        <v>106</v>
      </c>
      <c r="AN42135" s="94">
        <v>76</v>
      </c>
      <c r="AS42135" s="94">
        <v>265</v>
      </c>
      <c r="AT42135" s="94">
        <v>-376</v>
      </c>
    </row>
    <row r="42136" spans="1:46">
      <c r="A42136" s="85" t="s">
        <v>78</v>
      </c>
      <c r="B42136" s="86">
        <v>43941.916666666664</v>
      </c>
      <c r="C42136" s="87">
        <v>43941</v>
      </c>
      <c r="D42136" s="85">
        <v>15</v>
      </c>
      <c r="E42136" s="86">
        <v>43941.625</v>
      </c>
      <c r="F42136" s="88" t="s">
        <v>378</v>
      </c>
      <c r="G42136" s="89" t="s">
        <v>379</v>
      </c>
      <c r="H42136" s="94">
        <v>265</v>
      </c>
      <c r="I42136" s="94">
        <v>299</v>
      </c>
      <c r="J42136" s="94">
        <v>178</v>
      </c>
      <c r="K42136" s="94">
        <v>-123</v>
      </c>
      <c r="O42136" s="94">
        <v>299</v>
      </c>
      <c r="P42136" s="94">
        <v>178</v>
      </c>
      <c r="Q42136" s="94">
        <v>-123</v>
      </c>
      <c r="S42136" s="94">
        <v>102</v>
      </c>
      <c r="V42136" s="94">
        <v>76</v>
      </c>
      <c r="AK42136" s="94">
        <v>102</v>
      </c>
      <c r="AN42136" s="94">
        <v>76</v>
      </c>
      <c r="AS42136" s="94">
        <v>203</v>
      </c>
      <c r="AT42136" s="94">
        <v>-326</v>
      </c>
    </row>
    <row r="42137" spans="1:46">
      <c r="A42137" s="85" t="s">
        <v>78</v>
      </c>
      <c r="B42137" s="86">
        <v>43941.958333333336</v>
      </c>
      <c r="C42137" s="87">
        <v>43941</v>
      </c>
      <c r="D42137" s="85">
        <v>16</v>
      </c>
      <c r="E42137" s="86">
        <v>43941.666666666664</v>
      </c>
      <c r="F42137" s="88" t="s">
        <v>378</v>
      </c>
      <c r="G42137" s="89" t="s">
        <v>379</v>
      </c>
      <c r="H42137" s="94">
        <v>262</v>
      </c>
      <c r="I42137" s="94">
        <v>303</v>
      </c>
      <c r="J42137" s="94">
        <v>175</v>
      </c>
      <c r="K42137" s="94">
        <v>-128</v>
      </c>
      <c r="O42137" s="94">
        <v>303</v>
      </c>
      <c r="P42137" s="94">
        <v>175</v>
      </c>
      <c r="Q42137" s="94">
        <v>-128</v>
      </c>
      <c r="S42137" s="94">
        <v>98</v>
      </c>
      <c r="V42137" s="94">
        <v>76</v>
      </c>
      <c r="AK42137" s="94">
        <v>98</v>
      </c>
      <c r="AN42137" s="94">
        <v>76</v>
      </c>
      <c r="AS42137" s="94">
        <v>248</v>
      </c>
      <c r="AT42137" s="94">
        <v>-376</v>
      </c>
    </row>
    <row r="42138" spans="1:46">
      <c r="A42138" s="85" t="s">
        <v>78</v>
      </c>
      <c r="B42138" s="86">
        <v>43942</v>
      </c>
      <c r="C42138" s="87">
        <v>43941</v>
      </c>
      <c r="D42138" s="85">
        <v>17</v>
      </c>
      <c r="E42138" s="86">
        <v>43941.708333333336</v>
      </c>
      <c r="F42138" s="88" t="s">
        <v>378</v>
      </c>
      <c r="G42138" s="89" t="s">
        <v>379</v>
      </c>
      <c r="H42138" s="94">
        <v>263</v>
      </c>
      <c r="I42138" s="94">
        <v>293</v>
      </c>
      <c r="J42138" s="94">
        <v>167</v>
      </c>
      <c r="K42138" s="94">
        <v>-127</v>
      </c>
      <c r="O42138" s="94">
        <v>293</v>
      </c>
      <c r="P42138" s="94">
        <v>167</v>
      </c>
      <c r="Q42138" s="94">
        <v>-127</v>
      </c>
      <c r="S42138" s="94">
        <v>90</v>
      </c>
      <c r="V42138" s="94">
        <v>77</v>
      </c>
      <c r="AK42138" s="94">
        <v>90</v>
      </c>
      <c r="AN42138" s="94">
        <v>77</v>
      </c>
      <c r="AS42138" s="94">
        <v>278</v>
      </c>
      <c r="AT42138" s="94">
        <v>-405</v>
      </c>
    </row>
    <row r="42139" spans="1:46">
      <c r="A42139" s="85" t="s">
        <v>78</v>
      </c>
      <c r="B42139" s="86">
        <v>43942.041666666664</v>
      </c>
      <c r="C42139" s="87">
        <v>43941</v>
      </c>
      <c r="D42139" s="85">
        <v>18</v>
      </c>
      <c r="E42139" s="86">
        <v>43941.75</v>
      </c>
      <c r="F42139" s="88" t="s">
        <v>378</v>
      </c>
      <c r="G42139" s="89" t="s">
        <v>379</v>
      </c>
      <c r="H42139" s="94">
        <v>268</v>
      </c>
      <c r="I42139" s="94">
        <v>291</v>
      </c>
      <c r="J42139" s="94">
        <v>163</v>
      </c>
      <c r="K42139" s="94">
        <v>-126</v>
      </c>
      <c r="O42139" s="94">
        <v>291</v>
      </c>
      <c r="P42139" s="94">
        <v>163</v>
      </c>
      <c r="Q42139" s="94">
        <v>-126</v>
      </c>
      <c r="S42139" s="94">
        <v>86</v>
      </c>
      <c r="V42139" s="94">
        <v>77</v>
      </c>
      <c r="AK42139" s="94">
        <v>86</v>
      </c>
      <c r="AN42139" s="94">
        <v>77</v>
      </c>
      <c r="AS42139" s="94">
        <v>207</v>
      </c>
      <c r="AT42139" s="94">
        <v>-333</v>
      </c>
    </row>
    <row r="42140" spans="1:46">
      <c r="A42140" s="85" t="s">
        <v>78</v>
      </c>
      <c r="B42140" s="86">
        <v>43942.083333333336</v>
      </c>
      <c r="C42140" s="87">
        <v>43941</v>
      </c>
      <c r="D42140" s="85">
        <v>19</v>
      </c>
      <c r="E42140" s="86">
        <v>43941.791666666664</v>
      </c>
      <c r="F42140" s="88" t="s">
        <v>378</v>
      </c>
      <c r="G42140" s="89" t="s">
        <v>379</v>
      </c>
      <c r="H42140" s="94">
        <v>275</v>
      </c>
      <c r="I42140" s="94">
        <v>299</v>
      </c>
      <c r="J42140" s="94">
        <v>168</v>
      </c>
      <c r="K42140" s="94">
        <v>-131</v>
      </c>
      <c r="O42140" s="94">
        <v>299</v>
      </c>
      <c r="P42140" s="94">
        <v>168</v>
      </c>
      <c r="Q42140" s="94">
        <v>-131</v>
      </c>
      <c r="S42140" s="94">
        <v>91</v>
      </c>
      <c r="V42140" s="94">
        <v>77</v>
      </c>
      <c r="AK42140" s="94">
        <v>91</v>
      </c>
      <c r="AN42140" s="94">
        <v>77</v>
      </c>
      <c r="AS42140" s="94">
        <v>9</v>
      </c>
      <c r="AT42140" s="94">
        <v>-140</v>
      </c>
    </row>
    <row r="42141" spans="1:46">
      <c r="A42141" s="85" t="s">
        <v>78</v>
      </c>
      <c r="B42141" s="86">
        <v>43942.125</v>
      </c>
      <c r="C42141" s="87">
        <v>43941</v>
      </c>
      <c r="D42141" s="85">
        <v>20</v>
      </c>
      <c r="E42141" s="86">
        <v>43941.833333333336</v>
      </c>
      <c r="F42141" s="88" t="s">
        <v>378</v>
      </c>
      <c r="G42141" s="89" t="s">
        <v>379</v>
      </c>
      <c r="H42141" s="94">
        <v>283</v>
      </c>
      <c r="I42141" s="94">
        <v>303</v>
      </c>
      <c r="J42141" s="94">
        <v>169</v>
      </c>
      <c r="K42141" s="94">
        <v>-135</v>
      </c>
      <c r="O42141" s="94">
        <v>303</v>
      </c>
      <c r="P42141" s="94">
        <v>169</v>
      </c>
      <c r="Q42141" s="94">
        <v>-135</v>
      </c>
      <c r="S42141" s="94">
        <v>93</v>
      </c>
      <c r="V42141" s="94">
        <v>76</v>
      </c>
      <c r="AK42141" s="94">
        <v>93</v>
      </c>
      <c r="AN42141" s="94">
        <v>76</v>
      </c>
      <c r="AS42141" s="94">
        <v>-113</v>
      </c>
      <c r="AT42141" s="94">
        <v>-22</v>
      </c>
    </row>
    <row r="42142" spans="1:46">
      <c r="A42142" s="85" t="s">
        <v>78</v>
      </c>
      <c r="B42142" s="86">
        <v>43942.166666666664</v>
      </c>
      <c r="C42142" s="87">
        <v>43941</v>
      </c>
      <c r="D42142" s="85">
        <v>21</v>
      </c>
      <c r="E42142" s="86">
        <v>43941.875</v>
      </c>
      <c r="F42142" s="88" t="s">
        <v>378</v>
      </c>
      <c r="G42142" s="89" t="s">
        <v>379</v>
      </c>
      <c r="H42142" s="94">
        <v>285</v>
      </c>
      <c r="I42142" s="94">
        <v>305</v>
      </c>
      <c r="J42142" s="94">
        <v>176</v>
      </c>
      <c r="K42142" s="94">
        <v>-127</v>
      </c>
      <c r="O42142" s="94">
        <v>305</v>
      </c>
      <c r="P42142" s="94">
        <v>176</v>
      </c>
      <c r="Q42142" s="94">
        <v>-127</v>
      </c>
      <c r="S42142" s="94">
        <v>99</v>
      </c>
      <c r="V42142" s="94">
        <v>76</v>
      </c>
      <c r="AK42142" s="94">
        <v>99</v>
      </c>
      <c r="AN42142" s="94">
        <v>76</v>
      </c>
      <c r="AS42142" s="94">
        <v>-125</v>
      </c>
      <c r="AT42142" s="94">
        <v>-2</v>
      </c>
    </row>
    <row r="42143" spans="1:46">
      <c r="A42143" s="85" t="s">
        <v>78</v>
      </c>
      <c r="B42143" s="86">
        <v>43942.208333333336</v>
      </c>
      <c r="C42143" s="87">
        <v>43941</v>
      </c>
      <c r="D42143" s="85">
        <v>22</v>
      </c>
      <c r="E42143" s="86">
        <v>43941.916666666664</v>
      </c>
      <c r="F42143" s="88" t="s">
        <v>378</v>
      </c>
      <c r="G42143" s="89" t="s">
        <v>379</v>
      </c>
      <c r="H42143" s="94">
        <v>274</v>
      </c>
      <c r="I42143" s="94">
        <v>295</v>
      </c>
      <c r="J42143" s="94">
        <v>176</v>
      </c>
      <c r="K42143" s="94">
        <v>-118</v>
      </c>
      <c r="O42143" s="94">
        <v>295</v>
      </c>
      <c r="P42143" s="94">
        <v>176</v>
      </c>
      <c r="Q42143" s="94">
        <v>-118</v>
      </c>
      <c r="S42143" s="94">
        <v>100</v>
      </c>
      <c r="V42143" s="94">
        <v>76</v>
      </c>
      <c r="AK42143" s="94">
        <v>100</v>
      </c>
      <c r="AN42143" s="94">
        <v>76</v>
      </c>
      <c r="AS42143" s="94">
        <v>-83</v>
      </c>
      <c r="AT42143" s="94">
        <v>-35</v>
      </c>
    </row>
    <row r="42144" spans="1:46">
      <c r="A42144" s="85" t="s">
        <v>78</v>
      </c>
      <c r="B42144" s="86">
        <v>43942.25</v>
      </c>
      <c r="C42144" s="87">
        <v>43941</v>
      </c>
      <c r="D42144" s="85">
        <v>23</v>
      </c>
      <c r="E42144" s="86">
        <v>43941.958333333336</v>
      </c>
      <c r="F42144" s="88" t="s">
        <v>378</v>
      </c>
      <c r="G42144" s="89" t="s">
        <v>379</v>
      </c>
      <c r="H42144" s="94">
        <v>261</v>
      </c>
      <c r="I42144" s="94">
        <v>282</v>
      </c>
      <c r="J42144" s="94">
        <v>173</v>
      </c>
      <c r="K42144" s="94">
        <v>-109</v>
      </c>
      <c r="O42144" s="94">
        <v>282</v>
      </c>
      <c r="P42144" s="94">
        <v>173</v>
      </c>
      <c r="Q42144" s="94">
        <v>-109</v>
      </c>
      <c r="S42144" s="94">
        <v>97</v>
      </c>
      <c r="V42144" s="94">
        <v>76</v>
      </c>
      <c r="AK42144" s="94">
        <v>97</v>
      </c>
      <c r="AN42144" s="94">
        <v>76</v>
      </c>
      <c r="AS42144" s="94">
        <v>-91</v>
      </c>
      <c r="AT42144" s="94">
        <v>-18</v>
      </c>
    </row>
    <row r="42145" spans="1:46">
      <c r="A42145" s="85" t="s">
        <v>78</v>
      </c>
      <c r="B42145" s="86">
        <v>43942.291666666664</v>
      </c>
      <c r="C42145" s="87">
        <v>43941</v>
      </c>
      <c r="D42145" s="85">
        <v>24</v>
      </c>
      <c r="E42145" s="86">
        <v>43942</v>
      </c>
      <c r="F42145" s="88" t="s">
        <v>378</v>
      </c>
      <c r="G42145" s="89" t="s">
        <v>379</v>
      </c>
      <c r="H42145" s="94">
        <v>247</v>
      </c>
      <c r="I42145" s="94">
        <v>266</v>
      </c>
      <c r="J42145" s="94">
        <v>168</v>
      </c>
      <c r="K42145" s="94">
        <v>-99</v>
      </c>
      <c r="O42145" s="94">
        <v>266</v>
      </c>
      <c r="P42145" s="94">
        <v>168</v>
      </c>
      <c r="Q42145" s="94">
        <v>-99</v>
      </c>
      <c r="S42145" s="94">
        <v>91</v>
      </c>
      <c r="V42145" s="94">
        <v>77</v>
      </c>
      <c r="AK42145" s="94">
        <v>91</v>
      </c>
      <c r="AN42145" s="94">
        <v>77</v>
      </c>
      <c r="AS42145" s="94">
        <v>-54</v>
      </c>
      <c r="AT42145" s="94">
        <v>-45</v>
      </c>
    </row>
    <row r="42146" spans="1:46">
      <c r="A42146" s="85" t="s">
        <v>78</v>
      </c>
      <c r="B42146" s="86">
        <v>43942.333333333336</v>
      </c>
      <c r="C42146" s="87">
        <v>43942</v>
      </c>
      <c r="D42146" s="85">
        <v>1</v>
      </c>
      <c r="E42146" s="86">
        <v>43942.041666666664</v>
      </c>
      <c r="F42146" s="88" t="s">
        <v>378</v>
      </c>
      <c r="G42146" s="89" t="s">
        <v>379</v>
      </c>
      <c r="H42146" s="94">
        <v>247</v>
      </c>
      <c r="I42146" s="94">
        <v>255</v>
      </c>
      <c r="J42146" s="94">
        <v>163</v>
      </c>
      <c r="K42146" s="94">
        <v>-91</v>
      </c>
      <c r="O42146" s="94">
        <v>255</v>
      </c>
      <c r="P42146" s="94">
        <v>163</v>
      </c>
      <c r="Q42146" s="94">
        <v>-91</v>
      </c>
      <c r="S42146" s="94">
        <v>86</v>
      </c>
      <c r="V42146" s="94">
        <v>76</v>
      </c>
      <c r="AK42146" s="94">
        <v>86</v>
      </c>
      <c r="AN42146" s="94">
        <v>76</v>
      </c>
      <c r="AS42146" s="94">
        <v>-8</v>
      </c>
      <c r="AT42146" s="94">
        <v>-83</v>
      </c>
    </row>
    <row r="42147" spans="1:46">
      <c r="A42147" s="85" t="s">
        <v>78</v>
      </c>
      <c r="B42147" s="86">
        <v>43942.375</v>
      </c>
      <c r="C42147" s="87">
        <v>43942</v>
      </c>
      <c r="D42147" s="85">
        <v>2</v>
      </c>
      <c r="E42147" s="86">
        <v>43942.083333333336</v>
      </c>
      <c r="F42147" s="88" t="s">
        <v>378</v>
      </c>
      <c r="G42147" s="89" t="s">
        <v>379</v>
      </c>
      <c r="H42147" s="94">
        <v>238</v>
      </c>
      <c r="I42147" s="94">
        <v>247</v>
      </c>
      <c r="J42147" s="94">
        <v>168</v>
      </c>
      <c r="K42147" s="94">
        <v>-80</v>
      </c>
      <c r="O42147" s="94">
        <v>247</v>
      </c>
      <c r="P42147" s="94">
        <v>168</v>
      </c>
      <c r="Q42147" s="94">
        <v>-80</v>
      </c>
      <c r="S42147" s="94">
        <v>91</v>
      </c>
      <c r="V42147" s="94">
        <v>76</v>
      </c>
      <c r="AK42147" s="94">
        <v>91</v>
      </c>
      <c r="AN42147" s="94">
        <v>76</v>
      </c>
      <c r="AS42147" s="94">
        <v>14</v>
      </c>
      <c r="AT42147" s="94">
        <v>-94</v>
      </c>
    </row>
    <row r="42148" spans="1:46">
      <c r="A42148" s="85" t="s">
        <v>78</v>
      </c>
      <c r="B42148" s="86">
        <v>43942.416666666664</v>
      </c>
      <c r="C42148" s="87">
        <v>43942</v>
      </c>
      <c r="D42148" s="85">
        <v>3</v>
      </c>
      <c r="E42148" s="86">
        <v>43942.125</v>
      </c>
      <c r="F42148" s="88" t="s">
        <v>378</v>
      </c>
      <c r="G42148" s="89" t="s">
        <v>379</v>
      </c>
      <c r="H42148" s="94">
        <v>232</v>
      </c>
      <c r="I42148" s="94">
        <v>242</v>
      </c>
      <c r="J42148" s="94">
        <v>166</v>
      </c>
      <c r="K42148" s="94">
        <v>-76</v>
      </c>
      <c r="O42148" s="94">
        <v>242</v>
      </c>
      <c r="P42148" s="94">
        <v>166</v>
      </c>
      <c r="Q42148" s="94">
        <v>-76</v>
      </c>
      <c r="S42148" s="94">
        <v>100</v>
      </c>
      <c r="V42148" s="94">
        <v>67</v>
      </c>
      <c r="AK42148" s="94">
        <v>100</v>
      </c>
      <c r="AN42148" s="94">
        <v>67</v>
      </c>
      <c r="AS42148" s="94">
        <v>37</v>
      </c>
      <c r="AT42148" s="94">
        <v>-113</v>
      </c>
    </row>
    <row r="42149" spans="1:46">
      <c r="A42149" s="85" t="s">
        <v>78</v>
      </c>
      <c r="B42149" s="86">
        <v>43942.458333333336</v>
      </c>
      <c r="C42149" s="87">
        <v>43942</v>
      </c>
      <c r="D42149" s="85">
        <v>4</v>
      </c>
      <c r="E42149" s="86">
        <v>43942.166666666664</v>
      </c>
      <c r="F42149" s="88" t="s">
        <v>378</v>
      </c>
      <c r="G42149" s="89" t="s">
        <v>379</v>
      </c>
      <c r="H42149" s="94">
        <v>230</v>
      </c>
      <c r="I42149" s="94">
        <v>241</v>
      </c>
      <c r="J42149" s="94">
        <v>172</v>
      </c>
      <c r="K42149" s="94">
        <v>-69</v>
      </c>
      <c r="O42149" s="94">
        <v>241</v>
      </c>
      <c r="P42149" s="94">
        <v>172</v>
      </c>
      <c r="Q42149" s="94">
        <v>-69</v>
      </c>
      <c r="S42149" s="94">
        <v>106</v>
      </c>
      <c r="V42149" s="94">
        <v>67</v>
      </c>
      <c r="AK42149" s="94">
        <v>106</v>
      </c>
      <c r="AN42149" s="94">
        <v>67</v>
      </c>
      <c r="AS42149" s="94">
        <v>42</v>
      </c>
      <c r="AT42149" s="94">
        <v>-111</v>
      </c>
    </row>
    <row r="42150" spans="1:46">
      <c r="A42150" s="85" t="s">
        <v>78</v>
      </c>
      <c r="B42150" s="86">
        <v>43942.5</v>
      </c>
      <c r="C42150" s="87">
        <v>43942</v>
      </c>
      <c r="D42150" s="85">
        <v>5</v>
      </c>
      <c r="E42150" s="86">
        <v>43942.208333333336</v>
      </c>
      <c r="F42150" s="88" t="s">
        <v>378</v>
      </c>
      <c r="G42150" s="89" t="s">
        <v>379</v>
      </c>
      <c r="H42150" s="94">
        <v>234</v>
      </c>
      <c r="I42150" s="94">
        <v>245</v>
      </c>
      <c r="J42150" s="94">
        <v>173</v>
      </c>
      <c r="K42150" s="94">
        <v>-70</v>
      </c>
      <c r="O42150" s="94">
        <v>245</v>
      </c>
      <c r="P42150" s="94">
        <v>173</v>
      </c>
      <c r="Q42150" s="94">
        <v>-70</v>
      </c>
      <c r="S42150" s="94">
        <v>107</v>
      </c>
      <c r="V42150" s="94">
        <v>66</v>
      </c>
      <c r="AK42150" s="94">
        <v>107</v>
      </c>
      <c r="AN42150" s="94">
        <v>66</v>
      </c>
      <c r="AS42150" s="94">
        <v>54</v>
      </c>
      <c r="AT42150" s="94">
        <v>-124</v>
      </c>
    </row>
    <row r="42151" spans="1:46">
      <c r="A42151" s="85" t="s">
        <v>78</v>
      </c>
      <c r="B42151" s="86">
        <v>43942.541666666664</v>
      </c>
      <c r="C42151" s="87">
        <v>43942</v>
      </c>
      <c r="D42151" s="85">
        <v>6</v>
      </c>
      <c r="E42151" s="86">
        <v>43942.25</v>
      </c>
      <c r="F42151" s="88" t="s">
        <v>378</v>
      </c>
      <c r="G42151" s="89" t="s">
        <v>379</v>
      </c>
      <c r="H42151" s="94">
        <v>246</v>
      </c>
      <c r="I42151" s="94">
        <v>255</v>
      </c>
      <c r="J42151" s="94">
        <v>166</v>
      </c>
      <c r="K42151" s="94">
        <v>-90</v>
      </c>
      <c r="O42151" s="94">
        <v>255</v>
      </c>
      <c r="P42151" s="94">
        <v>166</v>
      </c>
      <c r="Q42151" s="94">
        <v>-90</v>
      </c>
      <c r="S42151" s="94">
        <v>100</v>
      </c>
      <c r="V42151" s="94">
        <v>66</v>
      </c>
      <c r="AK42151" s="94">
        <v>100</v>
      </c>
      <c r="AN42151" s="94">
        <v>66</v>
      </c>
      <c r="AS42151" s="94">
        <v>31</v>
      </c>
      <c r="AT42151" s="94">
        <v>-121</v>
      </c>
    </row>
    <row r="42152" spans="1:46">
      <c r="A42152" s="85" t="s">
        <v>78</v>
      </c>
      <c r="B42152" s="86">
        <v>43942.583333333336</v>
      </c>
      <c r="C42152" s="87">
        <v>43942</v>
      </c>
      <c r="D42152" s="85">
        <v>7</v>
      </c>
      <c r="E42152" s="86">
        <v>43942.291666666664</v>
      </c>
      <c r="F42152" s="88" t="s">
        <v>378</v>
      </c>
      <c r="G42152" s="89" t="s">
        <v>379</v>
      </c>
      <c r="H42152" s="94">
        <v>261</v>
      </c>
      <c r="I42152" s="94">
        <v>268</v>
      </c>
      <c r="J42152" s="94">
        <v>163</v>
      </c>
      <c r="K42152" s="94">
        <v>-105</v>
      </c>
      <c r="O42152" s="94">
        <v>268</v>
      </c>
      <c r="P42152" s="94">
        <v>163</v>
      </c>
      <c r="Q42152" s="94">
        <v>-105</v>
      </c>
      <c r="S42152" s="94">
        <v>97</v>
      </c>
      <c r="V42152" s="94">
        <v>66</v>
      </c>
      <c r="AK42152" s="94">
        <v>97</v>
      </c>
      <c r="AN42152" s="94">
        <v>66</v>
      </c>
      <c r="AS42152" s="94">
        <v>-3</v>
      </c>
      <c r="AT42152" s="94">
        <v>-102</v>
      </c>
    </row>
    <row r="42153" spans="1:46">
      <c r="A42153" s="85" t="s">
        <v>78</v>
      </c>
      <c r="B42153" s="86">
        <v>43942.625</v>
      </c>
      <c r="C42153" s="87">
        <v>43942</v>
      </c>
      <c r="D42153" s="85">
        <v>8</v>
      </c>
      <c r="E42153" s="86">
        <v>43942.333333333336</v>
      </c>
      <c r="F42153" s="88" t="s">
        <v>378</v>
      </c>
      <c r="G42153" s="89" t="s">
        <v>379</v>
      </c>
      <c r="H42153" s="94">
        <v>271</v>
      </c>
      <c r="I42153" s="94">
        <v>278</v>
      </c>
      <c r="J42153" s="94">
        <v>158</v>
      </c>
      <c r="K42153" s="94">
        <v>-121</v>
      </c>
      <c r="O42153" s="94">
        <v>278</v>
      </c>
      <c r="P42153" s="94">
        <v>158</v>
      </c>
      <c r="Q42153" s="94">
        <v>-121</v>
      </c>
      <c r="S42153" s="94">
        <v>92</v>
      </c>
      <c r="V42153" s="94">
        <v>66</v>
      </c>
      <c r="AK42153" s="94">
        <v>92</v>
      </c>
      <c r="AN42153" s="94">
        <v>66</v>
      </c>
      <c r="AS42153" s="94">
        <v>222</v>
      </c>
      <c r="AT42153" s="94">
        <v>-343</v>
      </c>
    </row>
    <row r="42154" spans="1:46">
      <c r="A42154" s="85" t="s">
        <v>78</v>
      </c>
      <c r="B42154" s="86">
        <v>43942.666666666664</v>
      </c>
      <c r="C42154" s="87">
        <v>43942</v>
      </c>
      <c r="D42154" s="85">
        <v>9</v>
      </c>
      <c r="E42154" s="86">
        <v>43942.375</v>
      </c>
      <c r="F42154" s="88" t="s">
        <v>378</v>
      </c>
      <c r="G42154" s="89" t="s">
        <v>379</v>
      </c>
      <c r="H42154" s="94">
        <v>273</v>
      </c>
      <c r="I42154" s="94">
        <v>278</v>
      </c>
      <c r="J42154" s="94">
        <v>156</v>
      </c>
      <c r="K42154" s="94">
        <v>-121</v>
      </c>
      <c r="O42154" s="94">
        <v>278</v>
      </c>
      <c r="P42154" s="94">
        <v>156</v>
      </c>
      <c r="Q42154" s="94">
        <v>-121</v>
      </c>
      <c r="S42154" s="94">
        <v>91</v>
      </c>
      <c r="V42154" s="94">
        <v>65</v>
      </c>
      <c r="AK42154" s="94">
        <v>91</v>
      </c>
      <c r="AN42154" s="94">
        <v>65</v>
      </c>
      <c r="AS42154" s="94">
        <v>381</v>
      </c>
      <c r="AT42154" s="94">
        <v>-502</v>
      </c>
    </row>
    <row r="42155" spans="1:46">
      <c r="A42155" s="85" t="s">
        <v>78</v>
      </c>
      <c r="B42155" s="86">
        <v>43942.708333333336</v>
      </c>
      <c r="C42155" s="87">
        <v>43942</v>
      </c>
      <c r="D42155" s="85">
        <v>10</v>
      </c>
      <c r="E42155" s="86">
        <v>43942.416666666664</v>
      </c>
      <c r="F42155" s="88" t="s">
        <v>378</v>
      </c>
      <c r="G42155" s="89" t="s">
        <v>379</v>
      </c>
      <c r="H42155" s="94">
        <v>270</v>
      </c>
      <c r="I42155" s="94">
        <v>275</v>
      </c>
      <c r="J42155" s="94">
        <v>155</v>
      </c>
      <c r="K42155" s="94">
        <v>-120</v>
      </c>
      <c r="O42155" s="94">
        <v>275</v>
      </c>
      <c r="P42155" s="94">
        <v>155</v>
      </c>
      <c r="Q42155" s="94">
        <v>-120</v>
      </c>
      <c r="S42155" s="94">
        <v>91</v>
      </c>
      <c r="V42155" s="94">
        <v>64</v>
      </c>
      <c r="AK42155" s="94">
        <v>91</v>
      </c>
      <c r="AN42155" s="94">
        <v>64</v>
      </c>
      <c r="AS42155" s="94">
        <v>390</v>
      </c>
      <c r="AT42155" s="94">
        <v>-510</v>
      </c>
    </row>
    <row r="42156" spans="1:46">
      <c r="A42156" s="85" t="s">
        <v>78</v>
      </c>
      <c r="B42156" s="86">
        <v>43942.75</v>
      </c>
      <c r="C42156" s="87">
        <v>43942</v>
      </c>
      <c r="D42156" s="85">
        <v>11</v>
      </c>
      <c r="E42156" s="86">
        <v>43942.458333333336</v>
      </c>
      <c r="F42156" s="88" t="s">
        <v>378</v>
      </c>
      <c r="G42156" s="89" t="s">
        <v>379</v>
      </c>
      <c r="H42156" s="94">
        <v>272</v>
      </c>
      <c r="I42156" s="94">
        <v>276</v>
      </c>
      <c r="J42156" s="94">
        <v>163</v>
      </c>
      <c r="K42156" s="94">
        <v>-114</v>
      </c>
      <c r="O42156" s="94">
        <v>276</v>
      </c>
      <c r="P42156" s="94">
        <v>163</v>
      </c>
      <c r="Q42156" s="94">
        <v>-114</v>
      </c>
      <c r="S42156" s="94">
        <v>98</v>
      </c>
      <c r="V42156" s="94">
        <v>65</v>
      </c>
      <c r="AK42156" s="94">
        <v>98</v>
      </c>
      <c r="AN42156" s="94">
        <v>65</v>
      </c>
      <c r="AS42156" s="94">
        <v>394</v>
      </c>
      <c r="AT42156" s="94">
        <v>-508</v>
      </c>
    </row>
    <row r="42157" spans="1:46">
      <c r="A42157" s="85" t="s">
        <v>78</v>
      </c>
      <c r="B42157" s="86">
        <v>43942.791666666664</v>
      </c>
      <c r="C42157" s="87">
        <v>43942</v>
      </c>
      <c r="D42157" s="85">
        <v>12</v>
      </c>
      <c r="E42157" s="86">
        <v>43942.5</v>
      </c>
      <c r="F42157" s="88" t="s">
        <v>378</v>
      </c>
      <c r="G42157" s="89" t="s">
        <v>379</v>
      </c>
      <c r="H42157" s="94">
        <v>274</v>
      </c>
      <c r="I42157" s="94">
        <v>278</v>
      </c>
      <c r="J42157" s="94">
        <v>164</v>
      </c>
      <c r="K42157" s="94">
        <v>-114</v>
      </c>
      <c r="O42157" s="94">
        <v>278</v>
      </c>
      <c r="P42157" s="94">
        <v>164</v>
      </c>
      <c r="Q42157" s="94">
        <v>-114</v>
      </c>
      <c r="S42157" s="94">
        <v>99</v>
      </c>
      <c r="V42157" s="94">
        <v>65</v>
      </c>
      <c r="AK42157" s="94">
        <v>99</v>
      </c>
      <c r="AN42157" s="94">
        <v>65</v>
      </c>
      <c r="AS42157" s="94">
        <v>397</v>
      </c>
      <c r="AT42157" s="94">
        <v>-511</v>
      </c>
    </row>
    <row r="42158" spans="1:46">
      <c r="A42158" s="85" t="s">
        <v>78</v>
      </c>
      <c r="B42158" s="86">
        <v>43942.833333333336</v>
      </c>
      <c r="C42158" s="87">
        <v>43942</v>
      </c>
      <c r="D42158" s="85">
        <v>13</v>
      </c>
      <c r="E42158" s="86">
        <v>43942.541666666664</v>
      </c>
      <c r="F42158" s="88" t="s">
        <v>378</v>
      </c>
      <c r="G42158" s="89" t="s">
        <v>379</v>
      </c>
      <c r="H42158" s="94">
        <v>279</v>
      </c>
      <c r="I42158" s="94">
        <v>280</v>
      </c>
      <c r="J42158" s="94">
        <v>164</v>
      </c>
      <c r="K42158" s="94">
        <v>-115</v>
      </c>
      <c r="O42158" s="94">
        <v>280</v>
      </c>
      <c r="P42158" s="94">
        <v>164</v>
      </c>
      <c r="Q42158" s="94">
        <v>-115</v>
      </c>
      <c r="S42158" s="94">
        <v>99</v>
      </c>
      <c r="V42158" s="94">
        <v>65</v>
      </c>
      <c r="AK42158" s="94">
        <v>99</v>
      </c>
      <c r="AN42158" s="94">
        <v>65</v>
      </c>
      <c r="AS42158" s="94">
        <v>385</v>
      </c>
      <c r="AT42158" s="94">
        <v>-500</v>
      </c>
    </row>
    <row r="42159" spans="1:46">
      <c r="A42159" s="85" t="s">
        <v>78</v>
      </c>
      <c r="B42159" s="86">
        <v>43942.875</v>
      </c>
      <c r="C42159" s="87">
        <v>43942</v>
      </c>
      <c r="D42159" s="85">
        <v>14</v>
      </c>
      <c r="E42159" s="86">
        <v>43942.583333333336</v>
      </c>
      <c r="F42159" s="88" t="s">
        <v>378</v>
      </c>
      <c r="G42159" s="89" t="s">
        <v>379</v>
      </c>
      <c r="H42159" s="94">
        <v>284</v>
      </c>
      <c r="I42159" s="94">
        <v>283</v>
      </c>
      <c r="J42159" s="94">
        <v>164</v>
      </c>
      <c r="K42159" s="94">
        <v>-119</v>
      </c>
      <c r="O42159" s="94">
        <v>283</v>
      </c>
      <c r="P42159" s="94">
        <v>164</v>
      </c>
      <c r="Q42159" s="94">
        <v>-119</v>
      </c>
      <c r="S42159" s="94">
        <v>99</v>
      </c>
      <c r="V42159" s="94">
        <v>65</v>
      </c>
      <c r="AK42159" s="94">
        <v>99</v>
      </c>
      <c r="AN42159" s="94">
        <v>65</v>
      </c>
      <c r="AS42159" s="94">
        <v>394</v>
      </c>
      <c r="AT42159" s="94">
        <v>-513</v>
      </c>
    </row>
    <row r="42160" spans="1:46">
      <c r="A42160" s="85" t="s">
        <v>78</v>
      </c>
      <c r="B42160" s="86">
        <v>43942.916666666664</v>
      </c>
      <c r="C42160" s="87">
        <v>43942</v>
      </c>
      <c r="D42160" s="85">
        <v>15</v>
      </c>
      <c r="E42160" s="86">
        <v>43942.625</v>
      </c>
      <c r="F42160" s="88" t="s">
        <v>378</v>
      </c>
      <c r="G42160" s="89" t="s">
        <v>379</v>
      </c>
      <c r="H42160" s="94">
        <v>291</v>
      </c>
      <c r="I42160" s="94">
        <v>286</v>
      </c>
      <c r="J42160" s="94">
        <v>164</v>
      </c>
      <c r="K42160" s="94">
        <v>-121</v>
      </c>
      <c r="O42160" s="94">
        <v>286</v>
      </c>
      <c r="P42160" s="94">
        <v>164</v>
      </c>
      <c r="Q42160" s="94">
        <v>-121</v>
      </c>
      <c r="S42160" s="94">
        <v>99</v>
      </c>
      <c r="V42160" s="94">
        <v>65</v>
      </c>
      <c r="AK42160" s="94">
        <v>99</v>
      </c>
      <c r="AN42160" s="94">
        <v>65</v>
      </c>
      <c r="AS42160" s="94">
        <v>404</v>
      </c>
      <c r="AT42160" s="94">
        <v>-525</v>
      </c>
    </row>
    <row r="42161" spans="1:46">
      <c r="A42161" s="85" t="s">
        <v>78</v>
      </c>
      <c r="B42161" s="86">
        <v>43942.958333333336</v>
      </c>
      <c r="C42161" s="87">
        <v>43942</v>
      </c>
      <c r="D42161" s="85">
        <v>16</v>
      </c>
      <c r="E42161" s="86">
        <v>43942.666666666664</v>
      </c>
      <c r="F42161" s="88" t="s">
        <v>378</v>
      </c>
      <c r="G42161" s="89" t="s">
        <v>379</v>
      </c>
      <c r="H42161" s="94">
        <v>292</v>
      </c>
      <c r="I42161" s="94">
        <v>289</v>
      </c>
      <c r="J42161" s="94">
        <v>161</v>
      </c>
      <c r="K42161" s="94">
        <v>-128</v>
      </c>
      <c r="O42161" s="94">
        <v>289</v>
      </c>
      <c r="P42161" s="94">
        <v>161</v>
      </c>
      <c r="Q42161" s="94">
        <v>-128</v>
      </c>
      <c r="S42161" s="94">
        <v>96</v>
      </c>
      <c r="V42161" s="94">
        <v>65</v>
      </c>
      <c r="AK42161" s="94">
        <v>96</v>
      </c>
      <c r="AN42161" s="94">
        <v>65</v>
      </c>
      <c r="AS42161" s="94">
        <v>389</v>
      </c>
      <c r="AT42161" s="94">
        <v>-517</v>
      </c>
    </row>
    <row r="42162" spans="1:46">
      <c r="A42162" s="85" t="s">
        <v>78</v>
      </c>
      <c r="B42162" s="86">
        <v>43943</v>
      </c>
      <c r="C42162" s="87">
        <v>43942</v>
      </c>
      <c r="D42162" s="85">
        <v>17</v>
      </c>
      <c r="E42162" s="86">
        <v>43942.708333333336</v>
      </c>
      <c r="F42162" s="88" t="s">
        <v>378</v>
      </c>
      <c r="G42162" s="89" t="s">
        <v>379</v>
      </c>
      <c r="H42162" s="94">
        <v>292</v>
      </c>
      <c r="I42162" s="94">
        <v>288</v>
      </c>
      <c r="J42162" s="94">
        <v>159</v>
      </c>
      <c r="K42162" s="94">
        <v>-130</v>
      </c>
      <c r="O42162" s="94">
        <v>288</v>
      </c>
      <c r="P42162" s="94">
        <v>159</v>
      </c>
      <c r="Q42162" s="94">
        <v>-130</v>
      </c>
      <c r="S42162" s="94">
        <v>93</v>
      </c>
      <c r="V42162" s="94">
        <v>66</v>
      </c>
      <c r="AK42162" s="94">
        <v>93</v>
      </c>
      <c r="AN42162" s="94">
        <v>66</v>
      </c>
      <c r="AS42162" s="94">
        <v>394</v>
      </c>
      <c r="AT42162" s="94">
        <v>-524</v>
      </c>
    </row>
    <row r="42163" spans="1:46">
      <c r="A42163" s="85" t="s">
        <v>78</v>
      </c>
      <c r="B42163" s="86">
        <v>43943.041666666664</v>
      </c>
      <c r="C42163" s="87">
        <v>43942</v>
      </c>
      <c r="D42163" s="85">
        <v>18</v>
      </c>
      <c r="E42163" s="86">
        <v>43942.75</v>
      </c>
      <c r="F42163" s="88" t="s">
        <v>378</v>
      </c>
      <c r="G42163" s="89" t="s">
        <v>379</v>
      </c>
      <c r="H42163" s="94">
        <v>295</v>
      </c>
      <c r="I42163" s="94">
        <v>294</v>
      </c>
      <c r="J42163" s="94">
        <v>164</v>
      </c>
      <c r="K42163" s="94">
        <v>-129</v>
      </c>
      <c r="O42163" s="94">
        <v>294</v>
      </c>
      <c r="P42163" s="94">
        <v>164</v>
      </c>
      <c r="Q42163" s="94">
        <v>-129</v>
      </c>
      <c r="S42163" s="94">
        <v>93</v>
      </c>
      <c r="V42163" s="94">
        <v>70</v>
      </c>
      <c r="AK42163" s="94">
        <v>93</v>
      </c>
      <c r="AN42163" s="94">
        <v>70</v>
      </c>
      <c r="AS42163" s="94">
        <v>327</v>
      </c>
      <c r="AT42163" s="94">
        <v>-456</v>
      </c>
    </row>
    <row r="42164" spans="1:46">
      <c r="A42164" s="85" t="s">
        <v>78</v>
      </c>
      <c r="B42164" s="86">
        <v>43943.083333333336</v>
      </c>
      <c r="C42164" s="87">
        <v>43942</v>
      </c>
      <c r="D42164" s="85">
        <v>19</v>
      </c>
      <c r="E42164" s="86">
        <v>43942.791666666664</v>
      </c>
      <c r="F42164" s="88" t="s">
        <v>378</v>
      </c>
      <c r="G42164" s="89" t="s">
        <v>379</v>
      </c>
      <c r="H42164" s="94">
        <v>300</v>
      </c>
      <c r="I42164" s="94">
        <v>298</v>
      </c>
      <c r="J42164" s="94">
        <v>163</v>
      </c>
      <c r="K42164" s="94">
        <v>-136</v>
      </c>
      <c r="O42164" s="94">
        <v>298</v>
      </c>
      <c r="P42164" s="94">
        <v>163</v>
      </c>
      <c r="Q42164" s="94">
        <v>-136</v>
      </c>
      <c r="S42164" s="94">
        <v>93</v>
      </c>
      <c r="V42164" s="94">
        <v>70</v>
      </c>
      <c r="AK42164" s="94">
        <v>93</v>
      </c>
      <c r="AN42164" s="94">
        <v>70</v>
      </c>
      <c r="AS42164" s="94">
        <v>67</v>
      </c>
      <c r="AT42164" s="94">
        <v>-203</v>
      </c>
    </row>
    <row r="42165" spans="1:46">
      <c r="A42165" s="85" t="s">
        <v>78</v>
      </c>
      <c r="B42165" s="86">
        <v>43943.125</v>
      </c>
      <c r="C42165" s="87">
        <v>43942</v>
      </c>
      <c r="D42165" s="85">
        <v>20</v>
      </c>
      <c r="E42165" s="86">
        <v>43942.833333333336</v>
      </c>
      <c r="F42165" s="88" t="s">
        <v>378</v>
      </c>
      <c r="G42165" s="89" t="s">
        <v>379</v>
      </c>
      <c r="H42165" s="94">
        <v>303</v>
      </c>
      <c r="I42165" s="94">
        <v>301</v>
      </c>
      <c r="J42165" s="94">
        <v>165</v>
      </c>
      <c r="K42165" s="94">
        <v>-136</v>
      </c>
      <c r="O42165" s="94">
        <v>301</v>
      </c>
      <c r="P42165" s="94">
        <v>165</v>
      </c>
      <c r="Q42165" s="94">
        <v>-136</v>
      </c>
      <c r="S42165" s="94">
        <v>95</v>
      </c>
      <c r="V42165" s="94">
        <v>70</v>
      </c>
      <c r="AK42165" s="94">
        <v>95</v>
      </c>
      <c r="AN42165" s="94">
        <v>70</v>
      </c>
      <c r="AS42165" s="94">
        <v>-81</v>
      </c>
      <c r="AT42165" s="94">
        <v>-55</v>
      </c>
    </row>
    <row r="42166" spans="1:46">
      <c r="A42166" s="85" t="s">
        <v>78</v>
      </c>
      <c r="B42166" s="86">
        <v>43943.166666666664</v>
      </c>
      <c r="C42166" s="87">
        <v>43942</v>
      </c>
      <c r="D42166" s="85">
        <v>21</v>
      </c>
      <c r="E42166" s="86">
        <v>43942.875</v>
      </c>
      <c r="F42166" s="88" t="s">
        <v>378</v>
      </c>
      <c r="G42166" s="89" t="s">
        <v>379</v>
      </c>
      <c r="H42166" s="94">
        <v>306</v>
      </c>
      <c r="I42166" s="94">
        <v>308</v>
      </c>
      <c r="J42166" s="94">
        <v>170</v>
      </c>
      <c r="K42166" s="94">
        <v>-138</v>
      </c>
      <c r="O42166" s="94">
        <v>308</v>
      </c>
      <c r="P42166" s="94">
        <v>170</v>
      </c>
      <c r="Q42166" s="94">
        <v>-138</v>
      </c>
      <c r="S42166" s="94">
        <v>100</v>
      </c>
      <c r="V42166" s="94">
        <v>70</v>
      </c>
      <c r="AK42166" s="94">
        <v>100</v>
      </c>
      <c r="AN42166" s="94">
        <v>70</v>
      </c>
      <c r="AS42166" s="94">
        <v>-97</v>
      </c>
      <c r="AT42166" s="94">
        <v>-41</v>
      </c>
    </row>
    <row r="42167" spans="1:46">
      <c r="A42167" s="85" t="s">
        <v>78</v>
      </c>
      <c r="B42167" s="86">
        <v>43943.208333333336</v>
      </c>
      <c r="C42167" s="87">
        <v>43942</v>
      </c>
      <c r="D42167" s="85">
        <v>22</v>
      </c>
      <c r="E42167" s="86">
        <v>43942.916666666664</v>
      </c>
      <c r="F42167" s="88" t="s">
        <v>378</v>
      </c>
      <c r="G42167" s="89" t="s">
        <v>379</v>
      </c>
      <c r="H42167" s="94">
        <v>293</v>
      </c>
      <c r="I42167" s="94">
        <v>298</v>
      </c>
      <c r="J42167" s="94">
        <v>177</v>
      </c>
      <c r="K42167" s="94">
        <v>-121</v>
      </c>
      <c r="O42167" s="94">
        <v>298</v>
      </c>
      <c r="P42167" s="94">
        <v>177</v>
      </c>
      <c r="Q42167" s="94">
        <v>-121</v>
      </c>
      <c r="S42167" s="94">
        <v>107</v>
      </c>
      <c r="V42167" s="94">
        <v>70</v>
      </c>
      <c r="AK42167" s="94">
        <v>107</v>
      </c>
      <c r="AN42167" s="94">
        <v>70</v>
      </c>
      <c r="AS42167" s="94">
        <v>-80</v>
      </c>
      <c r="AT42167" s="94">
        <v>-41</v>
      </c>
    </row>
    <row r="42168" spans="1:46">
      <c r="A42168" s="85" t="s">
        <v>78</v>
      </c>
      <c r="B42168" s="86">
        <v>43943.25</v>
      </c>
      <c r="C42168" s="87">
        <v>43942</v>
      </c>
      <c r="D42168" s="85">
        <v>23</v>
      </c>
      <c r="E42168" s="86">
        <v>43942.958333333336</v>
      </c>
      <c r="F42168" s="88" t="s">
        <v>378</v>
      </c>
      <c r="G42168" s="89" t="s">
        <v>379</v>
      </c>
      <c r="H42168" s="94">
        <v>277</v>
      </c>
      <c r="I42168" s="94">
        <v>283</v>
      </c>
      <c r="J42168" s="94">
        <v>169</v>
      </c>
      <c r="K42168" s="94">
        <v>-114</v>
      </c>
      <c r="O42168" s="94">
        <v>283</v>
      </c>
      <c r="P42168" s="94">
        <v>169</v>
      </c>
      <c r="Q42168" s="94">
        <v>-114</v>
      </c>
      <c r="S42168" s="94">
        <v>99</v>
      </c>
      <c r="V42168" s="94">
        <v>70</v>
      </c>
      <c r="AK42168" s="94">
        <v>99</v>
      </c>
      <c r="AN42168" s="94">
        <v>70</v>
      </c>
      <c r="AS42168" s="94">
        <v>-69</v>
      </c>
      <c r="AT42168" s="94">
        <v>-45</v>
      </c>
    </row>
    <row r="42169" spans="1:46">
      <c r="A42169" s="85" t="s">
        <v>78</v>
      </c>
      <c r="B42169" s="86">
        <v>43943.291666666664</v>
      </c>
      <c r="C42169" s="87">
        <v>43942</v>
      </c>
      <c r="D42169" s="85">
        <v>24</v>
      </c>
      <c r="E42169" s="86">
        <v>43943</v>
      </c>
      <c r="F42169" s="88" t="s">
        <v>378</v>
      </c>
      <c r="G42169" s="89" t="s">
        <v>379</v>
      </c>
      <c r="H42169" s="94">
        <v>260</v>
      </c>
      <c r="I42169" s="94">
        <v>267</v>
      </c>
      <c r="J42169" s="94">
        <v>172</v>
      </c>
      <c r="K42169" s="94">
        <v>-94</v>
      </c>
      <c r="O42169" s="94">
        <v>267</v>
      </c>
      <c r="P42169" s="94">
        <v>172</v>
      </c>
      <c r="Q42169" s="94">
        <v>-94</v>
      </c>
      <c r="S42169" s="94">
        <v>102</v>
      </c>
      <c r="V42169" s="94">
        <v>70</v>
      </c>
      <c r="AK42169" s="94">
        <v>102</v>
      </c>
      <c r="AN42169" s="94">
        <v>70</v>
      </c>
      <c r="AS42169" s="94">
        <v>-63</v>
      </c>
      <c r="AT42169" s="94">
        <v>-31</v>
      </c>
    </row>
    <row r="42170" spans="1:46">
      <c r="A42170" s="85" t="s">
        <v>78</v>
      </c>
      <c r="B42170" s="86">
        <v>43943.333333333336</v>
      </c>
      <c r="C42170" s="87">
        <v>43943</v>
      </c>
      <c r="D42170" s="85">
        <v>1</v>
      </c>
      <c r="E42170" s="86">
        <v>43943.041666666664</v>
      </c>
      <c r="F42170" s="88" t="s">
        <v>378</v>
      </c>
      <c r="G42170" s="89" t="s">
        <v>379</v>
      </c>
      <c r="H42170" s="94">
        <v>251</v>
      </c>
      <c r="I42170" s="94">
        <v>257</v>
      </c>
      <c r="J42170" s="94">
        <v>176</v>
      </c>
      <c r="K42170" s="94">
        <v>-81</v>
      </c>
      <c r="O42170" s="94">
        <v>257</v>
      </c>
      <c r="P42170" s="94">
        <v>176</v>
      </c>
      <c r="Q42170" s="94">
        <v>-81</v>
      </c>
      <c r="S42170" s="94">
        <v>106</v>
      </c>
      <c r="V42170" s="94">
        <v>70</v>
      </c>
      <c r="AK42170" s="94">
        <v>106</v>
      </c>
      <c r="AN42170" s="94">
        <v>70</v>
      </c>
      <c r="AS42170" s="94">
        <v>-20</v>
      </c>
      <c r="AT42170" s="94">
        <v>-61</v>
      </c>
    </row>
    <row r="42171" spans="1:46">
      <c r="A42171" s="85" t="s">
        <v>78</v>
      </c>
      <c r="B42171" s="86">
        <v>43943.375</v>
      </c>
      <c r="C42171" s="87">
        <v>43943</v>
      </c>
      <c r="D42171" s="85">
        <v>2</v>
      </c>
      <c r="E42171" s="86">
        <v>43943.083333333336</v>
      </c>
      <c r="F42171" s="88" t="s">
        <v>378</v>
      </c>
      <c r="G42171" s="89" t="s">
        <v>379</v>
      </c>
      <c r="H42171" s="94">
        <v>242</v>
      </c>
      <c r="I42171" s="94">
        <v>247</v>
      </c>
      <c r="J42171" s="94">
        <v>176</v>
      </c>
      <c r="K42171" s="94">
        <v>-72</v>
      </c>
      <c r="O42171" s="94">
        <v>247</v>
      </c>
      <c r="P42171" s="94">
        <v>176</v>
      </c>
      <c r="Q42171" s="94">
        <v>-72</v>
      </c>
      <c r="S42171" s="94">
        <v>106</v>
      </c>
      <c r="V42171" s="94">
        <v>70</v>
      </c>
      <c r="AK42171" s="94">
        <v>106</v>
      </c>
      <c r="AN42171" s="94">
        <v>70</v>
      </c>
      <c r="AS42171" s="94">
        <v>14</v>
      </c>
      <c r="AT42171" s="94">
        <v>-86</v>
      </c>
    </row>
    <row r="42172" spans="1:46">
      <c r="A42172" s="85" t="s">
        <v>78</v>
      </c>
      <c r="B42172" s="86">
        <v>43943.416666666664</v>
      </c>
      <c r="C42172" s="87">
        <v>43943</v>
      </c>
      <c r="D42172" s="85">
        <v>3</v>
      </c>
      <c r="E42172" s="86">
        <v>43943.125</v>
      </c>
      <c r="F42172" s="88" t="s">
        <v>378</v>
      </c>
      <c r="G42172" s="89" t="s">
        <v>379</v>
      </c>
      <c r="H42172" s="94">
        <v>236</v>
      </c>
      <c r="I42172" s="94">
        <v>240</v>
      </c>
      <c r="J42172" s="94">
        <v>173</v>
      </c>
      <c r="K42172" s="94">
        <v>-66</v>
      </c>
      <c r="O42172" s="94">
        <v>240</v>
      </c>
      <c r="P42172" s="94">
        <v>173</v>
      </c>
      <c r="Q42172" s="94">
        <v>-66</v>
      </c>
      <c r="S42172" s="94">
        <v>102</v>
      </c>
      <c r="V42172" s="94">
        <v>70</v>
      </c>
      <c r="AK42172" s="94">
        <v>102</v>
      </c>
      <c r="AN42172" s="94">
        <v>70</v>
      </c>
      <c r="AS42172" s="94">
        <v>8</v>
      </c>
      <c r="AT42172" s="94">
        <v>-74</v>
      </c>
    </row>
    <row r="42173" spans="1:46">
      <c r="A42173" s="85" t="s">
        <v>78</v>
      </c>
      <c r="B42173" s="86">
        <v>43943.458333333336</v>
      </c>
      <c r="C42173" s="87">
        <v>43943</v>
      </c>
      <c r="D42173" s="85">
        <v>4</v>
      </c>
      <c r="E42173" s="86">
        <v>43943.166666666664</v>
      </c>
      <c r="F42173" s="88" t="s">
        <v>378</v>
      </c>
      <c r="G42173" s="89" t="s">
        <v>379</v>
      </c>
      <c r="H42173" s="94">
        <v>236</v>
      </c>
      <c r="I42173" s="94">
        <v>238</v>
      </c>
      <c r="J42173" s="94">
        <v>172</v>
      </c>
      <c r="K42173" s="94">
        <v>-66</v>
      </c>
      <c r="O42173" s="94">
        <v>238</v>
      </c>
      <c r="P42173" s="94">
        <v>172</v>
      </c>
      <c r="Q42173" s="94">
        <v>-66</v>
      </c>
      <c r="S42173" s="94">
        <v>102</v>
      </c>
      <c r="V42173" s="94">
        <v>70</v>
      </c>
      <c r="AK42173" s="94">
        <v>102</v>
      </c>
      <c r="AN42173" s="94">
        <v>70</v>
      </c>
      <c r="AS42173" s="94">
        <v>-1</v>
      </c>
      <c r="AT42173" s="94">
        <v>-65</v>
      </c>
    </row>
    <row r="42174" spans="1:46">
      <c r="A42174" s="85" t="s">
        <v>78</v>
      </c>
      <c r="B42174" s="86">
        <v>43943.5</v>
      </c>
      <c r="C42174" s="87">
        <v>43943</v>
      </c>
      <c r="D42174" s="85">
        <v>5</v>
      </c>
      <c r="E42174" s="86">
        <v>43943.208333333336</v>
      </c>
      <c r="F42174" s="88" t="s">
        <v>378</v>
      </c>
      <c r="G42174" s="89" t="s">
        <v>379</v>
      </c>
      <c r="H42174" s="94">
        <v>240</v>
      </c>
      <c r="I42174" s="94">
        <v>243</v>
      </c>
      <c r="J42174" s="94">
        <v>173</v>
      </c>
      <c r="K42174" s="94">
        <v>-70</v>
      </c>
      <c r="O42174" s="94">
        <v>243</v>
      </c>
      <c r="P42174" s="94">
        <v>173</v>
      </c>
      <c r="Q42174" s="94">
        <v>-70</v>
      </c>
      <c r="S42174" s="94">
        <v>103</v>
      </c>
      <c r="V42174" s="94">
        <v>70</v>
      </c>
      <c r="AK42174" s="94">
        <v>103</v>
      </c>
      <c r="AN42174" s="94">
        <v>70</v>
      </c>
      <c r="AS42174" s="94">
        <v>-37</v>
      </c>
      <c r="AT42174" s="94">
        <v>-33</v>
      </c>
    </row>
    <row r="42175" spans="1:46">
      <c r="A42175" s="85" t="s">
        <v>78</v>
      </c>
      <c r="B42175" s="86">
        <v>43943.541666666664</v>
      </c>
      <c r="C42175" s="87">
        <v>43943</v>
      </c>
      <c r="D42175" s="85">
        <v>6</v>
      </c>
      <c r="E42175" s="86">
        <v>43943.25</v>
      </c>
      <c r="F42175" s="88" t="s">
        <v>378</v>
      </c>
      <c r="G42175" s="89" t="s">
        <v>379</v>
      </c>
      <c r="H42175" s="94">
        <v>253</v>
      </c>
      <c r="I42175" s="94">
        <v>251</v>
      </c>
      <c r="J42175" s="94">
        <v>173</v>
      </c>
      <c r="K42175" s="94">
        <v>-78</v>
      </c>
      <c r="O42175" s="94">
        <v>251</v>
      </c>
      <c r="P42175" s="94">
        <v>173</v>
      </c>
      <c r="Q42175" s="94">
        <v>-78</v>
      </c>
      <c r="S42175" s="94">
        <v>103</v>
      </c>
      <c r="V42175" s="94">
        <v>70</v>
      </c>
      <c r="AK42175" s="94">
        <v>103</v>
      </c>
      <c r="AN42175" s="94">
        <v>70</v>
      </c>
      <c r="AS42175" s="94">
        <v>-58</v>
      </c>
      <c r="AT42175" s="94">
        <v>-20</v>
      </c>
    </row>
    <row r="42176" spans="1:46">
      <c r="A42176" s="85" t="s">
        <v>78</v>
      </c>
      <c r="B42176" s="86">
        <v>43943.583333333336</v>
      </c>
      <c r="C42176" s="87">
        <v>43943</v>
      </c>
      <c r="D42176" s="85">
        <v>7</v>
      </c>
      <c r="E42176" s="86">
        <v>43943.291666666664</v>
      </c>
      <c r="F42176" s="88" t="s">
        <v>378</v>
      </c>
      <c r="G42176" s="89" t="s">
        <v>379</v>
      </c>
      <c r="H42176" s="94">
        <v>271</v>
      </c>
      <c r="I42176" s="94">
        <v>268</v>
      </c>
      <c r="J42176" s="94">
        <v>171</v>
      </c>
      <c r="K42176" s="94">
        <v>-96</v>
      </c>
      <c r="O42176" s="94">
        <v>268</v>
      </c>
      <c r="P42176" s="94">
        <v>171</v>
      </c>
      <c r="Q42176" s="94">
        <v>-96</v>
      </c>
      <c r="S42176" s="94">
        <v>102</v>
      </c>
      <c r="V42176" s="94">
        <v>70</v>
      </c>
      <c r="AK42176" s="94">
        <v>102</v>
      </c>
      <c r="AN42176" s="94">
        <v>70</v>
      </c>
      <c r="AS42176" s="94">
        <v>2</v>
      </c>
      <c r="AT42176" s="94">
        <v>-98</v>
      </c>
    </row>
    <row r="42177" spans="1:46">
      <c r="A42177" s="85" t="s">
        <v>78</v>
      </c>
      <c r="B42177" s="86">
        <v>43943.625</v>
      </c>
      <c r="C42177" s="87">
        <v>43943</v>
      </c>
      <c r="D42177" s="85">
        <v>8</v>
      </c>
      <c r="E42177" s="86">
        <v>43943.333333333336</v>
      </c>
      <c r="F42177" s="88" t="s">
        <v>378</v>
      </c>
      <c r="G42177" s="89" t="s">
        <v>379</v>
      </c>
      <c r="H42177" s="94">
        <v>281</v>
      </c>
      <c r="I42177" s="94">
        <v>279</v>
      </c>
      <c r="J42177" s="94">
        <v>171</v>
      </c>
      <c r="K42177" s="94">
        <v>-107</v>
      </c>
      <c r="O42177" s="94">
        <v>279</v>
      </c>
      <c r="P42177" s="94">
        <v>171</v>
      </c>
      <c r="Q42177" s="94">
        <v>-107</v>
      </c>
      <c r="S42177" s="94">
        <v>101</v>
      </c>
      <c r="V42177" s="94">
        <v>70</v>
      </c>
      <c r="AK42177" s="94">
        <v>101</v>
      </c>
      <c r="AN42177" s="94">
        <v>70</v>
      </c>
      <c r="AS42177" s="94">
        <v>228</v>
      </c>
      <c r="AT42177" s="94">
        <v>-335</v>
      </c>
    </row>
    <row r="42178" spans="1:46">
      <c r="A42178" s="85" t="s">
        <v>78</v>
      </c>
      <c r="B42178" s="86">
        <v>43943.666666666664</v>
      </c>
      <c r="C42178" s="87">
        <v>43943</v>
      </c>
      <c r="D42178" s="85">
        <v>9</v>
      </c>
      <c r="E42178" s="86">
        <v>43943.375</v>
      </c>
      <c r="F42178" s="88" t="s">
        <v>378</v>
      </c>
      <c r="G42178" s="89" t="s">
        <v>379</v>
      </c>
      <c r="H42178" s="94">
        <v>282</v>
      </c>
      <c r="I42178" s="94">
        <v>283</v>
      </c>
      <c r="J42178" s="94">
        <v>170</v>
      </c>
      <c r="K42178" s="94">
        <v>-113</v>
      </c>
      <c r="O42178" s="94">
        <v>283</v>
      </c>
      <c r="P42178" s="94">
        <v>170</v>
      </c>
      <c r="Q42178" s="94">
        <v>-113</v>
      </c>
      <c r="S42178" s="94">
        <v>100</v>
      </c>
      <c r="V42178" s="94">
        <v>70</v>
      </c>
      <c r="AK42178" s="94">
        <v>100</v>
      </c>
      <c r="AN42178" s="94">
        <v>70</v>
      </c>
      <c r="AS42178" s="94">
        <v>431</v>
      </c>
      <c r="AT42178" s="94">
        <v>-544</v>
      </c>
    </row>
    <row r="42179" spans="1:46">
      <c r="A42179" s="85" t="s">
        <v>78</v>
      </c>
      <c r="B42179" s="86">
        <v>43943.708333333336</v>
      </c>
      <c r="C42179" s="87">
        <v>43943</v>
      </c>
      <c r="D42179" s="85">
        <v>10</v>
      </c>
      <c r="E42179" s="86">
        <v>43943.416666666664</v>
      </c>
      <c r="F42179" s="88" t="s">
        <v>378</v>
      </c>
      <c r="G42179" s="89" t="s">
        <v>379</v>
      </c>
      <c r="H42179" s="94">
        <v>281</v>
      </c>
      <c r="I42179" s="94">
        <v>285</v>
      </c>
      <c r="J42179" s="94">
        <v>169</v>
      </c>
      <c r="K42179" s="94">
        <v>-115</v>
      </c>
      <c r="O42179" s="94">
        <v>285</v>
      </c>
      <c r="P42179" s="94">
        <v>169</v>
      </c>
      <c r="Q42179" s="94">
        <v>-115</v>
      </c>
      <c r="S42179" s="94">
        <v>100</v>
      </c>
      <c r="V42179" s="94">
        <v>69</v>
      </c>
      <c r="AK42179" s="94">
        <v>100</v>
      </c>
      <c r="AN42179" s="94">
        <v>69</v>
      </c>
      <c r="AS42179" s="94">
        <v>412</v>
      </c>
      <c r="AT42179" s="94">
        <v>-527</v>
      </c>
    </row>
    <row r="42180" spans="1:46">
      <c r="A42180" s="85" t="s">
        <v>78</v>
      </c>
      <c r="B42180" s="86">
        <v>43943.75</v>
      </c>
      <c r="C42180" s="87">
        <v>43943</v>
      </c>
      <c r="D42180" s="85">
        <v>11</v>
      </c>
      <c r="E42180" s="86">
        <v>43943.458333333336</v>
      </c>
      <c r="F42180" s="88" t="s">
        <v>378</v>
      </c>
      <c r="G42180" s="89" t="s">
        <v>379</v>
      </c>
      <c r="H42180" s="94">
        <v>285</v>
      </c>
      <c r="I42180" s="94">
        <v>289</v>
      </c>
      <c r="J42180" s="94">
        <v>165</v>
      </c>
      <c r="K42180" s="94">
        <v>-125</v>
      </c>
      <c r="O42180" s="94">
        <v>289</v>
      </c>
      <c r="P42180" s="94">
        <v>165</v>
      </c>
      <c r="Q42180" s="94">
        <v>-125</v>
      </c>
      <c r="S42180" s="94">
        <v>96</v>
      </c>
      <c r="V42180" s="94">
        <v>68</v>
      </c>
      <c r="AK42180" s="94">
        <v>96</v>
      </c>
      <c r="AN42180" s="94">
        <v>68</v>
      </c>
      <c r="AS42180" s="94">
        <v>399</v>
      </c>
      <c r="AT42180" s="94">
        <v>-524</v>
      </c>
    </row>
    <row r="42181" spans="1:46">
      <c r="A42181" s="85" t="s">
        <v>78</v>
      </c>
      <c r="B42181" s="86">
        <v>43943.791666666664</v>
      </c>
      <c r="C42181" s="87">
        <v>43943</v>
      </c>
      <c r="D42181" s="85">
        <v>12</v>
      </c>
      <c r="E42181" s="86">
        <v>43943.5</v>
      </c>
      <c r="F42181" s="88" t="s">
        <v>378</v>
      </c>
      <c r="G42181" s="89" t="s">
        <v>379</v>
      </c>
      <c r="H42181" s="94">
        <v>289</v>
      </c>
      <c r="I42181" s="94">
        <v>293</v>
      </c>
      <c r="J42181" s="94">
        <v>179</v>
      </c>
      <c r="K42181" s="94">
        <v>-113</v>
      </c>
      <c r="O42181" s="94">
        <v>293</v>
      </c>
      <c r="P42181" s="94">
        <v>179</v>
      </c>
      <c r="Q42181" s="94">
        <v>-113</v>
      </c>
      <c r="S42181" s="94">
        <v>110</v>
      </c>
      <c r="V42181" s="94">
        <v>69</v>
      </c>
      <c r="AK42181" s="94">
        <v>110</v>
      </c>
      <c r="AN42181" s="94">
        <v>69</v>
      </c>
      <c r="AS42181" s="94">
        <v>412</v>
      </c>
      <c r="AT42181" s="94">
        <v>-525</v>
      </c>
    </row>
    <row r="42182" spans="1:46">
      <c r="A42182" s="85" t="s">
        <v>78</v>
      </c>
      <c r="B42182" s="86">
        <v>43943.833333333336</v>
      </c>
      <c r="C42182" s="87">
        <v>43943</v>
      </c>
      <c r="D42182" s="85">
        <v>13</v>
      </c>
      <c r="E42182" s="86">
        <v>43943.541666666664</v>
      </c>
      <c r="F42182" s="88" t="s">
        <v>378</v>
      </c>
      <c r="G42182" s="89" t="s">
        <v>379</v>
      </c>
      <c r="H42182" s="94">
        <v>293</v>
      </c>
      <c r="I42182" s="94">
        <v>299</v>
      </c>
      <c r="J42182" s="94">
        <v>183</v>
      </c>
      <c r="K42182" s="94">
        <v>-117</v>
      </c>
      <c r="O42182" s="94">
        <v>299</v>
      </c>
      <c r="P42182" s="94">
        <v>183</v>
      </c>
      <c r="Q42182" s="94">
        <v>-117</v>
      </c>
      <c r="S42182" s="94">
        <v>114</v>
      </c>
      <c r="V42182" s="94">
        <v>69</v>
      </c>
      <c r="AK42182" s="94">
        <v>114</v>
      </c>
      <c r="AN42182" s="94">
        <v>69</v>
      </c>
      <c r="AS42182" s="94">
        <v>409</v>
      </c>
      <c r="AT42182" s="94">
        <v>-526</v>
      </c>
    </row>
    <row r="42183" spans="1:46">
      <c r="A42183" s="85" t="s">
        <v>78</v>
      </c>
      <c r="B42183" s="86">
        <v>43943.875</v>
      </c>
      <c r="C42183" s="87">
        <v>43943</v>
      </c>
      <c r="D42183" s="85">
        <v>14</v>
      </c>
      <c r="E42183" s="86">
        <v>43943.583333333336</v>
      </c>
      <c r="F42183" s="88" t="s">
        <v>378</v>
      </c>
      <c r="G42183" s="89" t="s">
        <v>379</v>
      </c>
      <c r="H42183" s="94">
        <v>299</v>
      </c>
      <c r="I42183" s="94">
        <v>307</v>
      </c>
      <c r="J42183" s="94">
        <v>179</v>
      </c>
      <c r="K42183" s="94">
        <v>-129</v>
      </c>
      <c r="O42183" s="94">
        <v>307</v>
      </c>
      <c r="P42183" s="94">
        <v>179</v>
      </c>
      <c r="Q42183" s="94">
        <v>-129</v>
      </c>
      <c r="S42183" s="94">
        <v>110</v>
      </c>
      <c r="V42183" s="94">
        <v>69</v>
      </c>
      <c r="AK42183" s="94">
        <v>110</v>
      </c>
      <c r="AN42183" s="94">
        <v>69</v>
      </c>
      <c r="AS42183" s="94">
        <v>388</v>
      </c>
      <c r="AT42183" s="94">
        <v>-517</v>
      </c>
    </row>
    <row r="42184" spans="1:46">
      <c r="A42184" s="85" t="s">
        <v>78</v>
      </c>
      <c r="B42184" s="86">
        <v>43943.916666666664</v>
      </c>
      <c r="C42184" s="87">
        <v>43943</v>
      </c>
      <c r="D42184" s="85">
        <v>15</v>
      </c>
      <c r="E42184" s="86">
        <v>43943.625</v>
      </c>
      <c r="F42184" s="88" t="s">
        <v>378</v>
      </c>
      <c r="G42184" s="89" t="s">
        <v>379</v>
      </c>
      <c r="H42184" s="94">
        <v>305</v>
      </c>
      <c r="I42184" s="94">
        <v>314</v>
      </c>
      <c r="J42184" s="94">
        <v>173</v>
      </c>
      <c r="K42184" s="94">
        <v>-140</v>
      </c>
      <c r="O42184" s="94">
        <v>314</v>
      </c>
      <c r="P42184" s="94">
        <v>173</v>
      </c>
      <c r="Q42184" s="94">
        <v>-140</v>
      </c>
      <c r="S42184" s="94">
        <v>104</v>
      </c>
      <c r="V42184" s="94">
        <v>69</v>
      </c>
      <c r="AK42184" s="94">
        <v>104</v>
      </c>
      <c r="AN42184" s="94">
        <v>69</v>
      </c>
      <c r="AS42184" s="94">
        <v>402</v>
      </c>
      <c r="AT42184" s="94">
        <v>-542</v>
      </c>
    </row>
    <row r="42185" spans="1:46">
      <c r="A42185" s="85" t="s">
        <v>78</v>
      </c>
      <c r="B42185" s="86">
        <v>43943.958333333336</v>
      </c>
      <c r="C42185" s="87">
        <v>43943</v>
      </c>
      <c r="D42185" s="85">
        <v>16</v>
      </c>
      <c r="E42185" s="86">
        <v>43943.666666666664</v>
      </c>
      <c r="F42185" s="88" t="s">
        <v>378</v>
      </c>
      <c r="G42185" s="89" t="s">
        <v>379</v>
      </c>
      <c r="H42185" s="94">
        <v>309</v>
      </c>
      <c r="I42185" s="94">
        <v>319</v>
      </c>
      <c r="J42185" s="94">
        <v>171</v>
      </c>
      <c r="K42185" s="94">
        <v>-148</v>
      </c>
      <c r="O42185" s="94">
        <v>319</v>
      </c>
      <c r="P42185" s="94">
        <v>171</v>
      </c>
      <c r="Q42185" s="94">
        <v>-148</v>
      </c>
      <c r="S42185" s="94">
        <v>102</v>
      </c>
      <c r="V42185" s="94">
        <v>69</v>
      </c>
      <c r="AK42185" s="94">
        <v>102</v>
      </c>
      <c r="AN42185" s="94">
        <v>69</v>
      </c>
      <c r="AS42185" s="94">
        <v>374</v>
      </c>
      <c r="AT42185" s="94">
        <v>-522</v>
      </c>
    </row>
    <row r="42186" spans="1:46">
      <c r="A42186" s="85" t="s">
        <v>78</v>
      </c>
      <c r="B42186" s="86">
        <v>43944</v>
      </c>
      <c r="C42186" s="87">
        <v>43943</v>
      </c>
      <c r="D42186" s="85">
        <v>17</v>
      </c>
      <c r="E42186" s="86">
        <v>43943.708333333336</v>
      </c>
      <c r="F42186" s="88" t="s">
        <v>378</v>
      </c>
      <c r="G42186" s="89" t="s">
        <v>379</v>
      </c>
      <c r="H42186" s="94">
        <v>313</v>
      </c>
      <c r="I42186" s="94">
        <v>318</v>
      </c>
      <c r="J42186" s="94">
        <v>168</v>
      </c>
      <c r="K42186" s="94">
        <v>-148</v>
      </c>
      <c r="O42186" s="94">
        <v>318</v>
      </c>
      <c r="P42186" s="94">
        <v>168</v>
      </c>
      <c r="Q42186" s="94">
        <v>-148</v>
      </c>
      <c r="S42186" s="94">
        <v>99</v>
      </c>
      <c r="V42186" s="94">
        <v>69</v>
      </c>
      <c r="AK42186" s="94">
        <v>99</v>
      </c>
      <c r="AN42186" s="94">
        <v>69</v>
      </c>
      <c r="AS42186" s="94">
        <v>355</v>
      </c>
      <c r="AT42186" s="94">
        <v>-503</v>
      </c>
    </row>
    <row r="42187" spans="1:46">
      <c r="A42187" s="85" t="s">
        <v>78</v>
      </c>
      <c r="B42187" s="86">
        <v>43944.041666666664</v>
      </c>
      <c r="C42187" s="87">
        <v>43943</v>
      </c>
      <c r="D42187" s="85">
        <v>18</v>
      </c>
      <c r="E42187" s="86">
        <v>43943.75</v>
      </c>
      <c r="F42187" s="88" t="s">
        <v>378</v>
      </c>
      <c r="G42187" s="89" t="s">
        <v>379</v>
      </c>
      <c r="H42187" s="94">
        <v>319</v>
      </c>
      <c r="I42187" s="94">
        <v>325</v>
      </c>
      <c r="J42187" s="94">
        <v>169</v>
      </c>
      <c r="K42187" s="94">
        <v>-157</v>
      </c>
      <c r="O42187" s="94">
        <v>325</v>
      </c>
      <c r="P42187" s="94">
        <v>169</v>
      </c>
      <c r="Q42187" s="94">
        <v>-157</v>
      </c>
      <c r="S42187" s="94">
        <v>100</v>
      </c>
      <c r="V42187" s="94">
        <v>70</v>
      </c>
      <c r="AK42187" s="94">
        <v>100</v>
      </c>
      <c r="AN42187" s="94">
        <v>70</v>
      </c>
      <c r="AS42187" s="94">
        <v>271</v>
      </c>
      <c r="AT42187" s="94">
        <v>-428</v>
      </c>
    </row>
    <row r="42188" spans="1:46">
      <c r="A42188" s="85" t="s">
        <v>78</v>
      </c>
      <c r="B42188" s="86">
        <v>43944.083333333336</v>
      </c>
      <c r="C42188" s="87">
        <v>43943</v>
      </c>
      <c r="D42188" s="85">
        <v>19</v>
      </c>
      <c r="E42188" s="86">
        <v>43943.791666666664</v>
      </c>
      <c r="F42188" s="88" t="s">
        <v>378</v>
      </c>
      <c r="G42188" s="89" t="s">
        <v>379</v>
      </c>
      <c r="H42188" s="94">
        <v>323</v>
      </c>
      <c r="I42188" s="94">
        <v>332</v>
      </c>
      <c r="J42188" s="94">
        <v>168</v>
      </c>
      <c r="K42188" s="94">
        <v>-162</v>
      </c>
      <c r="O42188" s="94">
        <v>332</v>
      </c>
      <c r="P42188" s="94">
        <v>168</v>
      </c>
      <c r="Q42188" s="94">
        <v>-162</v>
      </c>
      <c r="S42188" s="94">
        <v>99</v>
      </c>
      <c r="V42188" s="94">
        <v>69</v>
      </c>
      <c r="AK42188" s="94">
        <v>99</v>
      </c>
      <c r="AN42188" s="94">
        <v>69</v>
      </c>
      <c r="AS42188" s="94">
        <v>49</v>
      </c>
      <c r="AT42188" s="94">
        <v>-211</v>
      </c>
    </row>
    <row r="42189" spans="1:46">
      <c r="A42189" s="85" t="s">
        <v>78</v>
      </c>
      <c r="B42189" s="86">
        <v>43944.125</v>
      </c>
      <c r="C42189" s="87">
        <v>43943</v>
      </c>
      <c r="D42189" s="85">
        <v>20</v>
      </c>
      <c r="E42189" s="86">
        <v>43943.833333333336</v>
      </c>
      <c r="F42189" s="88" t="s">
        <v>378</v>
      </c>
      <c r="G42189" s="89" t="s">
        <v>379</v>
      </c>
      <c r="H42189" s="94">
        <v>325</v>
      </c>
      <c r="I42189" s="94">
        <v>331</v>
      </c>
      <c r="J42189" s="94">
        <v>169</v>
      </c>
      <c r="K42189" s="94">
        <v>-162</v>
      </c>
      <c r="O42189" s="94">
        <v>331</v>
      </c>
      <c r="P42189" s="94">
        <v>169</v>
      </c>
      <c r="Q42189" s="94">
        <v>-162</v>
      </c>
      <c r="S42189" s="94">
        <v>99</v>
      </c>
      <c r="V42189" s="94">
        <v>69</v>
      </c>
      <c r="AK42189" s="94">
        <v>99</v>
      </c>
      <c r="AN42189" s="94">
        <v>69</v>
      </c>
      <c r="AS42189" s="94">
        <v>-155</v>
      </c>
      <c r="AT42189" s="94">
        <v>-7</v>
      </c>
    </row>
    <row r="42190" spans="1:46">
      <c r="A42190" s="85" t="s">
        <v>78</v>
      </c>
      <c r="B42190" s="86">
        <v>43944.166666666664</v>
      </c>
      <c r="C42190" s="87">
        <v>43943</v>
      </c>
      <c r="D42190" s="85">
        <v>21</v>
      </c>
      <c r="E42190" s="86">
        <v>43943.875</v>
      </c>
      <c r="F42190" s="88" t="s">
        <v>378</v>
      </c>
      <c r="G42190" s="89" t="s">
        <v>379</v>
      </c>
      <c r="H42190" s="94">
        <v>326</v>
      </c>
      <c r="I42190" s="94">
        <v>337</v>
      </c>
      <c r="J42190" s="94">
        <v>168</v>
      </c>
      <c r="K42190" s="94">
        <v>-168</v>
      </c>
      <c r="O42190" s="94">
        <v>337</v>
      </c>
      <c r="P42190" s="94">
        <v>168</v>
      </c>
      <c r="Q42190" s="94">
        <v>-168</v>
      </c>
      <c r="S42190" s="94">
        <v>99</v>
      </c>
      <c r="V42190" s="94">
        <v>69</v>
      </c>
      <c r="AK42190" s="94">
        <v>99</v>
      </c>
      <c r="AN42190" s="94">
        <v>69</v>
      </c>
      <c r="AS42190" s="94">
        <v>-162</v>
      </c>
      <c r="AT42190" s="94">
        <v>-6</v>
      </c>
    </row>
    <row r="42191" spans="1:46">
      <c r="A42191" s="85" t="s">
        <v>78</v>
      </c>
      <c r="B42191" s="86">
        <v>43944.208333333336</v>
      </c>
      <c r="C42191" s="87">
        <v>43943</v>
      </c>
      <c r="D42191" s="85">
        <v>22</v>
      </c>
      <c r="E42191" s="86">
        <v>43943.916666666664</v>
      </c>
      <c r="F42191" s="88" t="s">
        <v>378</v>
      </c>
      <c r="G42191" s="89" t="s">
        <v>379</v>
      </c>
      <c r="H42191" s="94">
        <v>315</v>
      </c>
      <c r="I42191" s="94">
        <v>325</v>
      </c>
      <c r="J42191" s="94">
        <v>168</v>
      </c>
      <c r="K42191" s="94">
        <v>-156</v>
      </c>
      <c r="O42191" s="94">
        <v>325</v>
      </c>
      <c r="P42191" s="94">
        <v>168</v>
      </c>
      <c r="Q42191" s="94">
        <v>-156</v>
      </c>
      <c r="S42191" s="94">
        <v>99</v>
      </c>
      <c r="V42191" s="94">
        <v>69</v>
      </c>
      <c r="AK42191" s="94">
        <v>99</v>
      </c>
      <c r="AN42191" s="94">
        <v>69</v>
      </c>
      <c r="AS42191" s="94">
        <v>-132</v>
      </c>
      <c r="AT42191" s="94">
        <v>-24</v>
      </c>
    </row>
    <row r="42192" spans="1:46">
      <c r="A42192" s="85" t="s">
        <v>78</v>
      </c>
      <c r="B42192" s="86">
        <v>43944.25</v>
      </c>
      <c r="C42192" s="87">
        <v>43943</v>
      </c>
      <c r="D42192" s="85">
        <v>23</v>
      </c>
      <c r="E42192" s="86">
        <v>43943.958333333336</v>
      </c>
      <c r="F42192" s="88" t="s">
        <v>378</v>
      </c>
      <c r="G42192" s="89" t="s">
        <v>379</v>
      </c>
      <c r="H42192" s="94">
        <v>296</v>
      </c>
      <c r="I42192" s="94">
        <v>307</v>
      </c>
      <c r="J42192" s="94">
        <v>177</v>
      </c>
      <c r="K42192" s="94">
        <v>-131</v>
      </c>
      <c r="O42192" s="94">
        <v>307</v>
      </c>
      <c r="P42192" s="94">
        <v>177</v>
      </c>
      <c r="Q42192" s="94">
        <v>-131</v>
      </c>
      <c r="S42192" s="94">
        <v>108</v>
      </c>
      <c r="V42192" s="94">
        <v>69</v>
      </c>
      <c r="AK42192" s="94">
        <v>108</v>
      </c>
      <c r="AN42192" s="94">
        <v>69</v>
      </c>
      <c r="AS42192" s="94">
        <v>-124</v>
      </c>
      <c r="AT42192" s="94">
        <v>-7</v>
      </c>
    </row>
    <row r="42193" spans="1:46">
      <c r="A42193" s="85" t="s">
        <v>78</v>
      </c>
      <c r="B42193" s="86">
        <v>43944.291666666664</v>
      </c>
      <c r="C42193" s="87">
        <v>43943</v>
      </c>
      <c r="D42193" s="85">
        <v>24</v>
      </c>
      <c r="E42193" s="86">
        <v>43944</v>
      </c>
      <c r="F42193" s="88" t="s">
        <v>378</v>
      </c>
      <c r="G42193" s="89" t="s">
        <v>379</v>
      </c>
      <c r="H42193" s="94">
        <v>276</v>
      </c>
      <c r="I42193" s="94">
        <v>288</v>
      </c>
      <c r="J42193" s="94">
        <v>183</v>
      </c>
      <c r="K42193" s="94">
        <v>-104</v>
      </c>
      <c r="O42193" s="94">
        <v>288</v>
      </c>
      <c r="P42193" s="94">
        <v>183</v>
      </c>
      <c r="Q42193" s="94">
        <v>-104</v>
      </c>
      <c r="S42193" s="94">
        <v>115</v>
      </c>
      <c r="V42193" s="94">
        <v>69</v>
      </c>
      <c r="AK42193" s="94">
        <v>115</v>
      </c>
      <c r="AN42193" s="94">
        <v>69</v>
      </c>
      <c r="AS42193" s="94">
        <v>-62</v>
      </c>
      <c r="AT42193" s="94">
        <v>-42</v>
      </c>
    </row>
    <row r="42194" spans="1:46">
      <c r="A42194" s="85" t="s">
        <v>78</v>
      </c>
      <c r="B42194" s="86">
        <v>43944.333333333336</v>
      </c>
      <c r="C42194" s="87">
        <v>43944</v>
      </c>
      <c r="D42194" s="85">
        <v>1</v>
      </c>
      <c r="E42194" s="86">
        <v>43944.041666666664</v>
      </c>
      <c r="F42194" s="88" t="s">
        <v>378</v>
      </c>
      <c r="G42194" s="89" t="s">
        <v>379</v>
      </c>
      <c r="H42194" s="94">
        <v>264</v>
      </c>
      <c r="I42194" s="94">
        <v>272</v>
      </c>
      <c r="J42194" s="94">
        <v>161</v>
      </c>
      <c r="K42194" s="94">
        <v>-110</v>
      </c>
      <c r="O42194" s="94">
        <v>272</v>
      </c>
      <c r="P42194" s="94">
        <v>161</v>
      </c>
      <c r="Q42194" s="94">
        <v>-110</v>
      </c>
      <c r="S42194" s="94">
        <v>93</v>
      </c>
      <c r="V42194" s="94">
        <v>69</v>
      </c>
      <c r="AK42194" s="94">
        <v>93</v>
      </c>
      <c r="AN42194" s="94">
        <v>69</v>
      </c>
      <c r="AS42194" s="94">
        <v>-101</v>
      </c>
      <c r="AT42194" s="94">
        <v>-9</v>
      </c>
    </row>
    <row r="42195" spans="1:46">
      <c r="A42195" s="85" t="s">
        <v>78</v>
      </c>
      <c r="B42195" s="86">
        <v>43944.375</v>
      </c>
      <c r="C42195" s="87">
        <v>43944</v>
      </c>
      <c r="D42195" s="85">
        <v>2</v>
      </c>
      <c r="E42195" s="86">
        <v>43944.083333333336</v>
      </c>
      <c r="F42195" s="88" t="s">
        <v>378</v>
      </c>
      <c r="G42195" s="89" t="s">
        <v>379</v>
      </c>
      <c r="H42195" s="94">
        <v>255</v>
      </c>
      <c r="I42195" s="94">
        <v>261</v>
      </c>
      <c r="J42195" s="94">
        <v>158</v>
      </c>
      <c r="K42195" s="94">
        <v>-103</v>
      </c>
      <c r="O42195" s="94">
        <v>261</v>
      </c>
      <c r="P42195" s="94">
        <v>158</v>
      </c>
      <c r="Q42195" s="94">
        <v>-103</v>
      </c>
      <c r="S42195" s="94">
        <v>89</v>
      </c>
      <c r="V42195" s="94">
        <v>69</v>
      </c>
      <c r="AK42195" s="94">
        <v>89</v>
      </c>
      <c r="AN42195" s="94">
        <v>69</v>
      </c>
      <c r="AS42195" s="94">
        <v>-91</v>
      </c>
      <c r="AT42195" s="94">
        <v>-12</v>
      </c>
    </row>
    <row r="42196" spans="1:46">
      <c r="A42196" s="85" t="s">
        <v>78</v>
      </c>
      <c r="B42196" s="86">
        <v>43944.416666666664</v>
      </c>
      <c r="C42196" s="87">
        <v>43944</v>
      </c>
      <c r="D42196" s="85">
        <v>3</v>
      </c>
      <c r="E42196" s="86">
        <v>43944.125</v>
      </c>
      <c r="F42196" s="88" t="s">
        <v>378</v>
      </c>
      <c r="G42196" s="89" t="s">
        <v>379</v>
      </c>
      <c r="H42196" s="94">
        <v>249</v>
      </c>
      <c r="I42196" s="94">
        <v>254</v>
      </c>
      <c r="J42196" s="94">
        <v>152</v>
      </c>
      <c r="K42196" s="94">
        <v>-101</v>
      </c>
      <c r="O42196" s="94">
        <v>254</v>
      </c>
      <c r="P42196" s="94">
        <v>152</v>
      </c>
      <c r="Q42196" s="94">
        <v>-101</v>
      </c>
      <c r="S42196" s="94">
        <v>85</v>
      </c>
      <c r="V42196" s="94">
        <v>67</v>
      </c>
      <c r="AK42196" s="94">
        <v>85</v>
      </c>
      <c r="AN42196" s="94">
        <v>67</v>
      </c>
      <c r="AS42196" s="94">
        <v>-66</v>
      </c>
      <c r="AT42196" s="94">
        <v>-35</v>
      </c>
    </row>
    <row r="42197" spans="1:46">
      <c r="A42197" s="85" t="s">
        <v>78</v>
      </c>
      <c r="B42197" s="86">
        <v>43944.458333333336</v>
      </c>
      <c r="C42197" s="87">
        <v>43944</v>
      </c>
      <c r="D42197" s="85">
        <v>4</v>
      </c>
      <c r="E42197" s="86">
        <v>43944.166666666664</v>
      </c>
      <c r="F42197" s="88" t="s">
        <v>378</v>
      </c>
      <c r="G42197" s="89" t="s">
        <v>379</v>
      </c>
      <c r="H42197" s="94">
        <v>248</v>
      </c>
      <c r="I42197" s="94">
        <v>251</v>
      </c>
      <c r="J42197" s="94">
        <v>139</v>
      </c>
      <c r="K42197" s="94">
        <v>-114</v>
      </c>
      <c r="O42197" s="94">
        <v>251</v>
      </c>
      <c r="P42197" s="94">
        <v>139</v>
      </c>
      <c r="Q42197" s="94">
        <v>-114</v>
      </c>
      <c r="S42197" s="94">
        <v>84</v>
      </c>
      <c r="V42197" s="94">
        <v>54</v>
      </c>
      <c r="AK42197" s="94">
        <v>84</v>
      </c>
      <c r="AN42197" s="94">
        <v>54</v>
      </c>
      <c r="AS42197" s="94">
        <v>-71</v>
      </c>
      <c r="AT42197" s="94">
        <v>-43</v>
      </c>
    </row>
    <row r="42198" spans="1:46">
      <c r="A42198" s="85" t="s">
        <v>78</v>
      </c>
      <c r="B42198" s="86">
        <v>43944.5</v>
      </c>
      <c r="C42198" s="87">
        <v>43944</v>
      </c>
      <c r="D42198" s="85">
        <v>5</v>
      </c>
      <c r="E42198" s="86">
        <v>43944.208333333336</v>
      </c>
      <c r="F42198" s="88" t="s">
        <v>378</v>
      </c>
      <c r="G42198" s="89" t="s">
        <v>379</v>
      </c>
      <c r="H42198" s="94">
        <v>254</v>
      </c>
      <c r="I42198" s="94">
        <v>254</v>
      </c>
      <c r="J42198" s="94">
        <v>140</v>
      </c>
      <c r="K42198" s="94">
        <v>-112</v>
      </c>
      <c r="O42198" s="94">
        <v>254</v>
      </c>
      <c r="P42198" s="94">
        <v>140</v>
      </c>
      <c r="Q42198" s="94">
        <v>-112</v>
      </c>
      <c r="S42198" s="94">
        <v>86</v>
      </c>
      <c r="V42198" s="94">
        <v>54</v>
      </c>
      <c r="AK42198" s="94">
        <v>86</v>
      </c>
      <c r="AN42198" s="94">
        <v>54</v>
      </c>
      <c r="AS42198" s="94">
        <v>-67</v>
      </c>
      <c r="AT42198" s="94">
        <v>-45</v>
      </c>
    </row>
    <row r="42199" spans="1:46">
      <c r="A42199" s="85" t="s">
        <v>78</v>
      </c>
      <c r="B42199" s="86">
        <v>43944.541666666664</v>
      </c>
      <c r="C42199" s="87">
        <v>43944</v>
      </c>
      <c r="D42199" s="85">
        <v>6</v>
      </c>
      <c r="E42199" s="86">
        <v>43944.25</v>
      </c>
      <c r="F42199" s="88" t="s">
        <v>378</v>
      </c>
      <c r="G42199" s="89" t="s">
        <v>379</v>
      </c>
      <c r="H42199" s="94">
        <v>267</v>
      </c>
      <c r="I42199" s="94">
        <v>262</v>
      </c>
      <c r="J42199" s="94">
        <v>145</v>
      </c>
      <c r="K42199" s="94">
        <v>-118</v>
      </c>
      <c r="O42199" s="94">
        <v>262</v>
      </c>
      <c r="P42199" s="94">
        <v>145</v>
      </c>
      <c r="Q42199" s="94">
        <v>-118</v>
      </c>
      <c r="S42199" s="94">
        <v>91</v>
      </c>
      <c r="V42199" s="94">
        <v>54</v>
      </c>
      <c r="AK42199" s="94">
        <v>91</v>
      </c>
      <c r="AN42199" s="94">
        <v>54</v>
      </c>
      <c r="AS42199" s="94">
        <v>-44</v>
      </c>
      <c r="AT42199" s="94">
        <v>-74</v>
      </c>
    </row>
    <row r="42200" spans="1:46">
      <c r="A42200" s="85" t="s">
        <v>78</v>
      </c>
      <c r="B42200" s="86">
        <v>43944.583333333336</v>
      </c>
      <c r="C42200" s="87">
        <v>43944</v>
      </c>
      <c r="D42200" s="85">
        <v>7</v>
      </c>
      <c r="E42200" s="86">
        <v>43944.291666666664</v>
      </c>
      <c r="F42200" s="88" t="s">
        <v>378</v>
      </c>
      <c r="G42200" s="89" t="s">
        <v>379</v>
      </c>
      <c r="H42200" s="94">
        <v>282</v>
      </c>
      <c r="I42200" s="94">
        <v>274</v>
      </c>
      <c r="J42200" s="94">
        <v>149</v>
      </c>
      <c r="K42200" s="94">
        <v>-124</v>
      </c>
      <c r="O42200" s="94">
        <v>274</v>
      </c>
      <c r="P42200" s="94">
        <v>149</v>
      </c>
      <c r="Q42200" s="94">
        <v>-124</v>
      </c>
      <c r="S42200" s="94">
        <v>95</v>
      </c>
      <c r="V42200" s="94">
        <v>54</v>
      </c>
      <c r="AK42200" s="94">
        <v>95</v>
      </c>
      <c r="AN42200" s="94">
        <v>54</v>
      </c>
      <c r="AS42200" s="94">
        <v>-27</v>
      </c>
      <c r="AT42200" s="94">
        <v>-97</v>
      </c>
    </row>
    <row r="42201" spans="1:46">
      <c r="A42201" s="85" t="s">
        <v>78</v>
      </c>
      <c r="B42201" s="86">
        <v>43944.625</v>
      </c>
      <c r="C42201" s="87">
        <v>43944</v>
      </c>
      <c r="D42201" s="85">
        <v>8</v>
      </c>
      <c r="E42201" s="86">
        <v>43944.333333333336</v>
      </c>
      <c r="F42201" s="88" t="s">
        <v>378</v>
      </c>
      <c r="G42201" s="89" t="s">
        <v>379</v>
      </c>
      <c r="H42201" s="94">
        <v>291</v>
      </c>
      <c r="I42201" s="94">
        <v>289</v>
      </c>
      <c r="J42201" s="94">
        <v>149</v>
      </c>
      <c r="K42201" s="94">
        <v>-139</v>
      </c>
      <c r="O42201" s="94">
        <v>289</v>
      </c>
      <c r="P42201" s="94">
        <v>149</v>
      </c>
      <c r="Q42201" s="94">
        <v>-139</v>
      </c>
      <c r="S42201" s="94">
        <v>95</v>
      </c>
      <c r="V42201" s="94">
        <v>53</v>
      </c>
      <c r="AK42201" s="94">
        <v>95</v>
      </c>
      <c r="AN42201" s="94">
        <v>53</v>
      </c>
      <c r="AS42201" s="94">
        <v>188</v>
      </c>
      <c r="AT42201" s="94">
        <v>-327</v>
      </c>
    </row>
    <row r="42202" spans="1:46">
      <c r="A42202" s="85" t="s">
        <v>78</v>
      </c>
      <c r="B42202" s="86">
        <v>43944.666666666664</v>
      </c>
      <c r="C42202" s="87">
        <v>43944</v>
      </c>
      <c r="D42202" s="85">
        <v>9</v>
      </c>
      <c r="E42202" s="86">
        <v>43944.375</v>
      </c>
      <c r="F42202" s="88" t="s">
        <v>378</v>
      </c>
      <c r="G42202" s="89" t="s">
        <v>379</v>
      </c>
      <c r="H42202" s="94">
        <v>294</v>
      </c>
      <c r="I42202" s="94">
        <v>294</v>
      </c>
      <c r="J42202" s="94">
        <v>148</v>
      </c>
      <c r="K42202" s="94">
        <v>-147</v>
      </c>
      <c r="O42202" s="94">
        <v>294</v>
      </c>
      <c r="P42202" s="94">
        <v>148</v>
      </c>
      <c r="Q42202" s="94">
        <v>-147</v>
      </c>
      <c r="S42202" s="94">
        <v>95</v>
      </c>
      <c r="V42202" s="94">
        <v>53</v>
      </c>
      <c r="AK42202" s="94">
        <v>95</v>
      </c>
      <c r="AN42202" s="94">
        <v>53</v>
      </c>
      <c r="AS42202" s="94">
        <v>357</v>
      </c>
      <c r="AT42202" s="94">
        <v>-504</v>
      </c>
    </row>
    <row r="42203" spans="1:46">
      <c r="A42203" s="85" t="s">
        <v>78</v>
      </c>
      <c r="B42203" s="86">
        <v>43944.708333333336</v>
      </c>
      <c r="C42203" s="87">
        <v>43944</v>
      </c>
      <c r="D42203" s="85">
        <v>10</v>
      </c>
      <c r="E42203" s="86">
        <v>43944.416666666664</v>
      </c>
      <c r="F42203" s="88" t="s">
        <v>378</v>
      </c>
      <c r="G42203" s="89" t="s">
        <v>379</v>
      </c>
      <c r="H42203" s="94">
        <v>294</v>
      </c>
      <c r="I42203" s="94">
        <v>296</v>
      </c>
      <c r="J42203" s="94">
        <v>150</v>
      </c>
      <c r="K42203" s="94">
        <v>-146</v>
      </c>
      <c r="O42203" s="94">
        <v>296</v>
      </c>
      <c r="P42203" s="94">
        <v>150</v>
      </c>
      <c r="Q42203" s="94">
        <v>-146</v>
      </c>
      <c r="S42203" s="94">
        <v>95</v>
      </c>
      <c r="V42203" s="94">
        <v>54</v>
      </c>
      <c r="AK42203" s="94">
        <v>95</v>
      </c>
      <c r="AN42203" s="94">
        <v>54</v>
      </c>
      <c r="AS42203" s="94">
        <v>361</v>
      </c>
      <c r="AT42203" s="94">
        <v>-507</v>
      </c>
    </row>
    <row r="42204" spans="1:46">
      <c r="A42204" s="85" t="s">
        <v>78</v>
      </c>
      <c r="B42204" s="86">
        <v>43944.75</v>
      </c>
      <c r="C42204" s="87">
        <v>43944</v>
      </c>
      <c r="D42204" s="85">
        <v>11</v>
      </c>
      <c r="E42204" s="86">
        <v>43944.458333333336</v>
      </c>
      <c r="F42204" s="88" t="s">
        <v>378</v>
      </c>
      <c r="G42204" s="89" t="s">
        <v>379</v>
      </c>
      <c r="H42204" s="94">
        <v>297</v>
      </c>
      <c r="I42204" s="94">
        <v>302</v>
      </c>
      <c r="J42204" s="94">
        <v>151</v>
      </c>
      <c r="K42204" s="94">
        <v>-151</v>
      </c>
      <c r="O42204" s="94">
        <v>302</v>
      </c>
      <c r="P42204" s="94">
        <v>151</v>
      </c>
      <c r="Q42204" s="94">
        <v>-151</v>
      </c>
      <c r="S42204" s="94">
        <v>96</v>
      </c>
      <c r="V42204" s="94">
        <v>55</v>
      </c>
      <c r="AK42204" s="94">
        <v>96</v>
      </c>
      <c r="AN42204" s="94">
        <v>55</v>
      </c>
      <c r="AS42204" s="94">
        <v>346</v>
      </c>
      <c r="AT42204" s="94">
        <v>-497</v>
      </c>
    </row>
    <row r="42205" spans="1:46">
      <c r="A42205" s="85" t="s">
        <v>78</v>
      </c>
      <c r="B42205" s="86">
        <v>43944.791666666664</v>
      </c>
      <c r="C42205" s="87">
        <v>43944</v>
      </c>
      <c r="D42205" s="85">
        <v>12</v>
      </c>
      <c r="E42205" s="86">
        <v>43944.5</v>
      </c>
      <c r="F42205" s="88" t="s">
        <v>378</v>
      </c>
      <c r="G42205" s="89" t="s">
        <v>379</v>
      </c>
      <c r="H42205" s="94">
        <v>302</v>
      </c>
      <c r="I42205" s="94">
        <v>310</v>
      </c>
      <c r="J42205" s="94">
        <v>161</v>
      </c>
      <c r="K42205" s="94">
        <v>-148</v>
      </c>
      <c r="O42205" s="94">
        <v>310</v>
      </c>
      <c r="P42205" s="94">
        <v>161</v>
      </c>
      <c r="Q42205" s="94">
        <v>-148</v>
      </c>
      <c r="S42205" s="94">
        <v>105</v>
      </c>
      <c r="V42205" s="94">
        <v>56</v>
      </c>
      <c r="AK42205" s="94">
        <v>105</v>
      </c>
      <c r="AN42205" s="94">
        <v>56</v>
      </c>
      <c r="AS42205" s="94">
        <v>337</v>
      </c>
      <c r="AT42205" s="94">
        <v>-485</v>
      </c>
    </row>
    <row r="42206" spans="1:46">
      <c r="A42206" s="85" t="s">
        <v>78</v>
      </c>
      <c r="B42206" s="86">
        <v>43944.833333333336</v>
      </c>
      <c r="C42206" s="87">
        <v>43944</v>
      </c>
      <c r="D42206" s="85">
        <v>13</v>
      </c>
      <c r="E42206" s="86">
        <v>43944.541666666664</v>
      </c>
      <c r="F42206" s="88" t="s">
        <v>378</v>
      </c>
      <c r="G42206" s="89" t="s">
        <v>379</v>
      </c>
      <c r="H42206" s="94">
        <v>310</v>
      </c>
      <c r="I42206" s="94">
        <v>317</v>
      </c>
      <c r="J42206" s="94">
        <v>163</v>
      </c>
      <c r="K42206" s="94">
        <v>-154</v>
      </c>
      <c r="O42206" s="94">
        <v>317</v>
      </c>
      <c r="P42206" s="94">
        <v>163</v>
      </c>
      <c r="Q42206" s="94">
        <v>-154</v>
      </c>
      <c r="S42206" s="94">
        <v>107</v>
      </c>
      <c r="V42206" s="94">
        <v>55</v>
      </c>
      <c r="AK42206" s="94">
        <v>107</v>
      </c>
      <c r="AN42206" s="94">
        <v>55</v>
      </c>
      <c r="AS42206" s="94">
        <v>323</v>
      </c>
      <c r="AT42206" s="94">
        <v>-477</v>
      </c>
    </row>
    <row r="42207" spans="1:46">
      <c r="A42207" s="85" t="s">
        <v>78</v>
      </c>
      <c r="B42207" s="86">
        <v>43944.875</v>
      </c>
      <c r="C42207" s="87">
        <v>43944</v>
      </c>
      <c r="D42207" s="85">
        <v>14</v>
      </c>
      <c r="E42207" s="86">
        <v>43944.583333333336</v>
      </c>
      <c r="F42207" s="88" t="s">
        <v>378</v>
      </c>
      <c r="G42207" s="89" t="s">
        <v>379</v>
      </c>
      <c r="H42207" s="94">
        <v>316</v>
      </c>
      <c r="I42207" s="94">
        <v>324</v>
      </c>
      <c r="J42207" s="94">
        <v>152</v>
      </c>
      <c r="K42207" s="94">
        <v>-173</v>
      </c>
      <c r="O42207" s="94">
        <v>324</v>
      </c>
      <c r="P42207" s="94">
        <v>152</v>
      </c>
      <c r="Q42207" s="94">
        <v>-173</v>
      </c>
      <c r="S42207" s="94">
        <v>97</v>
      </c>
      <c r="V42207" s="94">
        <v>55</v>
      </c>
      <c r="AK42207" s="94">
        <v>97</v>
      </c>
      <c r="AN42207" s="94">
        <v>55</v>
      </c>
      <c r="AS42207" s="94">
        <v>300</v>
      </c>
      <c r="AT42207" s="94">
        <v>-473</v>
      </c>
    </row>
    <row r="42208" spans="1:46">
      <c r="A42208" s="85" t="s">
        <v>78</v>
      </c>
      <c r="B42208" s="86">
        <v>43944.916666666664</v>
      </c>
      <c r="C42208" s="87">
        <v>43944</v>
      </c>
      <c r="D42208" s="85">
        <v>15</v>
      </c>
      <c r="E42208" s="86">
        <v>43944.625</v>
      </c>
      <c r="F42208" s="88" t="s">
        <v>378</v>
      </c>
      <c r="G42208" s="89" t="s">
        <v>379</v>
      </c>
      <c r="H42208" s="94">
        <v>323</v>
      </c>
      <c r="I42208" s="94">
        <v>331</v>
      </c>
      <c r="J42208" s="94">
        <v>149</v>
      </c>
      <c r="K42208" s="94">
        <v>-180</v>
      </c>
      <c r="O42208" s="94">
        <v>331</v>
      </c>
      <c r="P42208" s="94">
        <v>149</v>
      </c>
      <c r="Q42208" s="94">
        <v>-180</v>
      </c>
      <c r="S42208" s="94">
        <v>94</v>
      </c>
      <c r="V42208" s="94">
        <v>55</v>
      </c>
      <c r="AK42208" s="94">
        <v>94</v>
      </c>
      <c r="AN42208" s="94">
        <v>55</v>
      </c>
      <c r="AS42208" s="94">
        <v>349</v>
      </c>
      <c r="AT42208" s="94">
        <v>-529</v>
      </c>
    </row>
    <row r="42209" spans="1:46">
      <c r="A42209" s="85" t="s">
        <v>78</v>
      </c>
      <c r="B42209" s="86">
        <v>43944.958333333336</v>
      </c>
      <c r="C42209" s="87">
        <v>43944</v>
      </c>
      <c r="D42209" s="85">
        <v>16</v>
      </c>
      <c r="E42209" s="86">
        <v>43944.666666666664</v>
      </c>
      <c r="F42209" s="88" t="s">
        <v>378</v>
      </c>
      <c r="G42209" s="89" t="s">
        <v>379</v>
      </c>
      <c r="H42209" s="94">
        <v>327</v>
      </c>
      <c r="I42209" s="94">
        <v>333</v>
      </c>
      <c r="J42209" s="94">
        <v>163</v>
      </c>
      <c r="K42209" s="94">
        <v>-171</v>
      </c>
      <c r="O42209" s="94">
        <v>333</v>
      </c>
      <c r="P42209" s="94">
        <v>163</v>
      </c>
      <c r="Q42209" s="94">
        <v>-171</v>
      </c>
      <c r="S42209" s="94">
        <v>95</v>
      </c>
      <c r="V42209" s="94">
        <v>68</v>
      </c>
      <c r="AK42209" s="94">
        <v>95</v>
      </c>
      <c r="AN42209" s="94">
        <v>68</v>
      </c>
      <c r="AS42209" s="94">
        <v>336</v>
      </c>
      <c r="AT42209" s="94">
        <v>-507</v>
      </c>
    </row>
    <row r="42210" spans="1:46">
      <c r="A42210" s="85" t="s">
        <v>78</v>
      </c>
      <c r="B42210" s="86">
        <v>43945</v>
      </c>
      <c r="C42210" s="87">
        <v>43944</v>
      </c>
      <c r="D42210" s="85">
        <v>17</v>
      </c>
      <c r="E42210" s="86">
        <v>43944.708333333336</v>
      </c>
      <c r="F42210" s="88" t="s">
        <v>378</v>
      </c>
      <c r="G42210" s="89" t="s">
        <v>379</v>
      </c>
      <c r="H42210" s="94">
        <v>330</v>
      </c>
      <c r="I42210" s="94">
        <v>336</v>
      </c>
      <c r="J42210" s="94">
        <v>165</v>
      </c>
      <c r="K42210" s="94">
        <v>-170</v>
      </c>
      <c r="O42210" s="94">
        <v>336</v>
      </c>
      <c r="P42210" s="94">
        <v>165</v>
      </c>
      <c r="Q42210" s="94">
        <v>-170</v>
      </c>
      <c r="S42210" s="94">
        <v>95</v>
      </c>
      <c r="V42210" s="94">
        <v>70</v>
      </c>
      <c r="AK42210" s="94">
        <v>95</v>
      </c>
      <c r="AN42210" s="94">
        <v>70</v>
      </c>
      <c r="AS42210" s="94">
        <v>304</v>
      </c>
      <c r="AT42210" s="94">
        <v>-474</v>
      </c>
    </row>
    <row r="42211" spans="1:46">
      <c r="A42211" s="85" t="s">
        <v>78</v>
      </c>
      <c r="B42211" s="86">
        <v>43945.041666666664</v>
      </c>
      <c r="C42211" s="87">
        <v>43944</v>
      </c>
      <c r="D42211" s="85">
        <v>18</v>
      </c>
      <c r="E42211" s="86">
        <v>43944.75</v>
      </c>
      <c r="F42211" s="88" t="s">
        <v>378</v>
      </c>
      <c r="G42211" s="89" t="s">
        <v>379</v>
      </c>
      <c r="H42211" s="94">
        <v>334</v>
      </c>
      <c r="I42211" s="94">
        <v>342</v>
      </c>
      <c r="J42211" s="94">
        <v>165</v>
      </c>
      <c r="K42211" s="94">
        <v>-176</v>
      </c>
      <c r="O42211" s="94">
        <v>342</v>
      </c>
      <c r="P42211" s="94">
        <v>165</v>
      </c>
      <c r="Q42211" s="94">
        <v>-176</v>
      </c>
      <c r="S42211" s="94">
        <v>95</v>
      </c>
      <c r="V42211" s="94">
        <v>71</v>
      </c>
      <c r="AK42211" s="94">
        <v>95</v>
      </c>
      <c r="AN42211" s="94">
        <v>71</v>
      </c>
      <c r="AS42211" s="94">
        <v>218</v>
      </c>
      <c r="AT42211" s="94">
        <v>-394</v>
      </c>
    </row>
    <row r="42212" spans="1:46">
      <c r="A42212" s="85" t="s">
        <v>78</v>
      </c>
      <c r="B42212" s="86">
        <v>43945.083333333336</v>
      </c>
      <c r="C42212" s="87">
        <v>43944</v>
      </c>
      <c r="D42212" s="85">
        <v>19</v>
      </c>
      <c r="E42212" s="86">
        <v>43944.791666666664</v>
      </c>
      <c r="F42212" s="88" t="s">
        <v>378</v>
      </c>
      <c r="G42212" s="89" t="s">
        <v>379</v>
      </c>
      <c r="H42212" s="94">
        <v>335</v>
      </c>
      <c r="I42212" s="94">
        <v>344</v>
      </c>
      <c r="J42212" s="94">
        <v>165</v>
      </c>
      <c r="K42212" s="94">
        <v>-180</v>
      </c>
      <c r="O42212" s="94">
        <v>344</v>
      </c>
      <c r="P42212" s="94">
        <v>165</v>
      </c>
      <c r="Q42212" s="94">
        <v>-180</v>
      </c>
      <c r="S42212" s="94">
        <v>95</v>
      </c>
      <c r="V42212" s="94">
        <v>70</v>
      </c>
      <c r="AK42212" s="94">
        <v>95</v>
      </c>
      <c r="AN42212" s="94">
        <v>70</v>
      </c>
      <c r="AS42212" s="94">
        <v>-2</v>
      </c>
      <c r="AT42212" s="94">
        <v>-178</v>
      </c>
    </row>
    <row r="42213" spans="1:46">
      <c r="A42213" s="85" t="s">
        <v>78</v>
      </c>
      <c r="B42213" s="86">
        <v>43945.125</v>
      </c>
      <c r="C42213" s="87">
        <v>43944</v>
      </c>
      <c r="D42213" s="85">
        <v>20</v>
      </c>
      <c r="E42213" s="86">
        <v>43944.833333333336</v>
      </c>
      <c r="F42213" s="88" t="s">
        <v>378</v>
      </c>
      <c r="G42213" s="89" t="s">
        <v>379</v>
      </c>
      <c r="H42213" s="94">
        <v>340</v>
      </c>
      <c r="I42213" s="94">
        <v>340</v>
      </c>
      <c r="J42213" s="94">
        <v>159</v>
      </c>
      <c r="K42213" s="94">
        <v>-180</v>
      </c>
      <c r="O42213" s="94">
        <v>340</v>
      </c>
      <c r="P42213" s="94">
        <v>159</v>
      </c>
      <c r="Q42213" s="94">
        <v>-180</v>
      </c>
      <c r="S42213" s="94">
        <v>89</v>
      </c>
      <c r="V42213" s="94">
        <v>70</v>
      </c>
      <c r="AK42213" s="94">
        <v>89</v>
      </c>
      <c r="AN42213" s="94">
        <v>70</v>
      </c>
      <c r="AS42213" s="94">
        <v>-117</v>
      </c>
      <c r="AT42213" s="94">
        <v>-63</v>
      </c>
    </row>
    <row r="42214" spans="1:46">
      <c r="A42214" s="85" t="s">
        <v>78</v>
      </c>
      <c r="B42214" s="86">
        <v>43945.166666666664</v>
      </c>
      <c r="C42214" s="87">
        <v>43944</v>
      </c>
      <c r="D42214" s="85">
        <v>21</v>
      </c>
      <c r="E42214" s="86">
        <v>43944.875</v>
      </c>
      <c r="F42214" s="88" t="s">
        <v>378</v>
      </c>
      <c r="G42214" s="89" t="s">
        <v>379</v>
      </c>
      <c r="H42214" s="94">
        <v>338</v>
      </c>
      <c r="I42214" s="94">
        <v>342</v>
      </c>
      <c r="J42214" s="94">
        <v>157</v>
      </c>
      <c r="K42214" s="94">
        <v>-185</v>
      </c>
      <c r="O42214" s="94">
        <v>342</v>
      </c>
      <c r="P42214" s="94">
        <v>157</v>
      </c>
      <c r="Q42214" s="94">
        <v>-185</v>
      </c>
      <c r="S42214" s="94">
        <v>87</v>
      </c>
      <c r="V42214" s="94">
        <v>70</v>
      </c>
      <c r="AK42214" s="94">
        <v>87</v>
      </c>
      <c r="AN42214" s="94">
        <v>70</v>
      </c>
      <c r="AS42214" s="94">
        <v>-120</v>
      </c>
      <c r="AT42214" s="94">
        <v>-65</v>
      </c>
    </row>
    <row r="42215" spans="1:46">
      <c r="A42215" s="85" t="s">
        <v>78</v>
      </c>
      <c r="B42215" s="86">
        <v>43945.208333333336</v>
      </c>
      <c r="C42215" s="87">
        <v>43944</v>
      </c>
      <c r="D42215" s="85">
        <v>22</v>
      </c>
      <c r="E42215" s="86">
        <v>43944.916666666664</v>
      </c>
      <c r="F42215" s="88" t="s">
        <v>378</v>
      </c>
      <c r="G42215" s="89" t="s">
        <v>379</v>
      </c>
      <c r="H42215" s="94">
        <v>324</v>
      </c>
      <c r="I42215" s="94">
        <v>328</v>
      </c>
      <c r="J42215" s="94">
        <v>157</v>
      </c>
      <c r="K42215" s="94">
        <v>-171</v>
      </c>
      <c r="O42215" s="94">
        <v>328</v>
      </c>
      <c r="P42215" s="94">
        <v>157</v>
      </c>
      <c r="Q42215" s="94">
        <v>-171</v>
      </c>
      <c r="S42215" s="94">
        <v>87</v>
      </c>
      <c r="V42215" s="94">
        <v>70</v>
      </c>
      <c r="AK42215" s="94">
        <v>87</v>
      </c>
      <c r="AN42215" s="94">
        <v>70</v>
      </c>
      <c r="AS42215" s="94">
        <v>-79</v>
      </c>
      <c r="AT42215" s="94">
        <v>-92</v>
      </c>
    </row>
    <row r="42216" spans="1:46">
      <c r="A42216" s="85" t="s">
        <v>78</v>
      </c>
      <c r="B42216" s="86">
        <v>43945.25</v>
      </c>
      <c r="C42216" s="87">
        <v>43944</v>
      </c>
      <c r="D42216" s="85">
        <v>23</v>
      </c>
      <c r="E42216" s="86">
        <v>43944.958333333336</v>
      </c>
      <c r="F42216" s="88" t="s">
        <v>378</v>
      </c>
      <c r="G42216" s="89" t="s">
        <v>379</v>
      </c>
      <c r="H42216" s="94">
        <v>303</v>
      </c>
      <c r="I42216" s="94">
        <v>308</v>
      </c>
      <c r="J42216" s="94">
        <v>164</v>
      </c>
      <c r="K42216" s="94">
        <v>-145</v>
      </c>
      <c r="O42216" s="94">
        <v>308</v>
      </c>
      <c r="P42216" s="94">
        <v>164</v>
      </c>
      <c r="Q42216" s="94">
        <v>-145</v>
      </c>
      <c r="S42216" s="94">
        <v>93</v>
      </c>
      <c r="V42216" s="94">
        <v>70</v>
      </c>
      <c r="AK42216" s="94">
        <v>93</v>
      </c>
      <c r="AN42216" s="94">
        <v>70</v>
      </c>
      <c r="AS42216" s="94">
        <v>-48</v>
      </c>
      <c r="AT42216" s="94">
        <v>-97</v>
      </c>
    </row>
    <row r="42217" spans="1:46">
      <c r="A42217" s="85" t="s">
        <v>78</v>
      </c>
      <c r="B42217" s="86">
        <v>43945.291666666664</v>
      </c>
      <c r="C42217" s="87">
        <v>43944</v>
      </c>
      <c r="D42217" s="85">
        <v>24</v>
      </c>
      <c r="E42217" s="86">
        <v>43945</v>
      </c>
      <c r="F42217" s="88" t="s">
        <v>378</v>
      </c>
      <c r="G42217" s="89" t="s">
        <v>379</v>
      </c>
      <c r="H42217" s="94">
        <v>283</v>
      </c>
      <c r="I42217" s="94">
        <v>287</v>
      </c>
      <c r="J42217" s="94">
        <v>169</v>
      </c>
      <c r="K42217" s="94">
        <v>-115</v>
      </c>
      <c r="O42217" s="94">
        <v>287</v>
      </c>
      <c r="P42217" s="94">
        <v>169</v>
      </c>
      <c r="Q42217" s="94">
        <v>-115</v>
      </c>
      <c r="S42217" s="94">
        <v>99</v>
      </c>
      <c r="V42217" s="94">
        <v>70</v>
      </c>
      <c r="AK42217" s="94">
        <v>99</v>
      </c>
      <c r="AN42217" s="94">
        <v>70</v>
      </c>
      <c r="AS42217" s="94">
        <v>-26</v>
      </c>
      <c r="AT42217" s="94">
        <v>-89</v>
      </c>
    </row>
    <row r="42218" spans="1:46">
      <c r="A42218" s="85" t="s">
        <v>78</v>
      </c>
      <c r="B42218" s="86">
        <v>43945.333333333336</v>
      </c>
      <c r="C42218" s="87">
        <v>43945</v>
      </c>
      <c r="D42218" s="85">
        <v>1</v>
      </c>
      <c r="E42218" s="86">
        <v>43945.041666666664</v>
      </c>
      <c r="F42218" s="88" t="s">
        <v>378</v>
      </c>
      <c r="G42218" s="89" t="s">
        <v>379</v>
      </c>
      <c r="H42218" s="94">
        <v>287</v>
      </c>
      <c r="I42218" s="94">
        <v>275</v>
      </c>
      <c r="J42218" s="94">
        <v>162</v>
      </c>
      <c r="K42218" s="94">
        <v>-114</v>
      </c>
      <c r="O42218" s="94">
        <v>275</v>
      </c>
      <c r="P42218" s="94">
        <v>162</v>
      </c>
      <c r="Q42218" s="94">
        <v>-114</v>
      </c>
      <c r="S42218" s="94">
        <v>102</v>
      </c>
      <c r="V42218" s="94">
        <v>60</v>
      </c>
      <c r="AK42218" s="94">
        <v>102</v>
      </c>
      <c r="AN42218" s="94">
        <v>60</v>
      </c>
      <c r="AS42218" s="94">
        <v>-5</v>
      </c>
      <c r="AT42218" s="94">
        <v>-109</v>
      </c>
    </row>
    <row r="42219" spans="1:46">
      <c r="A42219" s="85" t="s">
        <v>78</v>
      </c>
      <c r="B42219" s="86">
        <v>43945.375</v>
      </c>
      <c r="C42219" s="87">
        <v>43945</v>
      </c>
      <c r="D42219" s="85">
        <v>2</v>
      </c>
      <c r="E42219" s="86">
        <v>43945.083333333336</v>
      </c>
      <c r="F42219" s="88" t="s">
        <v>378</v>
      </c>
      <c r="G42219" s="89" t="s">
        <v>379</v>
      </c>
      <c r="H42219" s="94">
        <v>272</v>
      </c>
      <c r="I42219" s="94">
        <v>262</v>
      </c>
      <c r="J42219" s="94">
        <v>158</v>
      </c>
      <c r="K42219" s="94">
        <v>-102</v>
      </c>
      <c r="O42219" s="94">
        <v>262</v>
      </c>
      <c r="P42219" s="94">
        <v>158</v>
      </c>
      <c r="Q42219" s="94">
        <v>-102</v>
      </c>
      <c r="S42219" s="94">
        <v>103</v>
      </c>
      <c r="V42219" s="94">
        <v>55</v>
      </c>
      <c r="AK42219" s="94">
        <v>103</v>
      </c>
      <c r="AN42219" s="94">
        <v>55</v>
      </c>
      <c r="AS42219" s="94">
        <v>22</v>
      </c>
      <c r="AT42219" s="94">
        <v>-124</v>
      </c>
    </row>
    <row r="42220" spans="1:46">
      <c r="A42220" s="85" t="s">
        <v>78</v>
      </c>
      <c r="B42220" s="86">
        <v>43945.416666666664</v>
      </c>
      <c r="C42220" s="87">
        <v>43945</v>
      </c>
      <c r="D42220" s="85">
        <v>3</v>
      </c>
      <c r="E42220" s="86">
        <v>43945.125</v>
      </c>
      <c r="F42220" s="88" t="s">
        <v>378</v>
      </c>
      <c r="G42220" s="89" t="s">
        <v>379</v>
      </c>
      <c r="H42220" s="94">
        <v>261</v>
      </c>
      <c r="I42220" s="94">
        <v>253</v>
      </c>
      <c r="J42220" s="94">
        <v>158</v>
      </c>
      <c r="K42220" s="94">
        <v>-96</v>
      </c>
      <c r="O42220" s="94">
        <v>253</v>
      </c>
      <c r="P42220" s="94">
        <v>158</v>
      </c>
      <c r="Q42220" s="94">
        <v>-96</v>
      </c>
      <c r="S42220" s="94">
        <v>103</v>
      </c>
      <c r="V42220" s="94">
        <v>55</v>
      </c>
      <c r="AK42220" s="94">
        <v>103</v>
      </c>
      <c r="AN42220" s="94">
        <v>55</v>
      </c>
      <c r="AS42220" s="94">
        <v>14</v>
      </c>
      <c r="AT42220" s="94">
        <v>-110</v>
      </c>
    </row>
    <row r="42221" spans="1:46">
      <c r="A42221" s="85" t="s">
        <v>78</v>
      </c>
      <c r="B42221" s="86">
        <v>43945.458333333336</v>
      </c>
      <c r="C42221" s="87">
        <v>43945</v>
      </c>
      <c r="D42221" s="85">
        <v>4</v>
      </c>
      <c r="E42221" s="86">
        <v>43945.166666666664</v>
      </c>
      <c r="F42221" s="88" t="s">
        <v>378</v>
      </c>
      <c r="G42221" s="89" t="s">
        <v>379</v>
      </c>
      <c r="H42221" s="94">
        <v>256</v>
      </c>
      <c r="I42221" s="94">
        <v>251</v>
      </c>
      <c r="J42221" s="94">
        <v>157</v>
      </c>
      <c r="K42221" s="94">
        <v>-94</v>
      </c>
      <c r="O42221" s="94">
        <v>251</v>
      </c>
      <c r="P42221" s="94">
        <v>157</v>
      </c>
      <c r="Q42221" s="94">
        <v>-94</v>
      </c>
      <c r="S42221" s="94">
        <v>102</v>
      </c>
      <c r="V42221" s="94">
        <v>55</v>
      </c>
      <c r="AK42221" s="94">
        <v>102</v>
      </c>
      <c r="AN42221" s="94">
        <v>55</v>
      </c>
      <c r="AS42221" s="94">
        <v>8</v>
      </c>
      <c r="AT42221" s="94">
        <v>-102</v>
      </c>
    </row>
    <row r="42222" spans="1:46">
      <c r="A42222" s="85" t="s">
        <v>78</v>
      </c>
      <c r="B42222" s="86">
        <v>43945.5</v>
      </c>
      <c r="C42222" s="87">
        <v>43945</v>
      </c>
      <c r="D42222" s="85">
        <v>5</v>
      </c>
      <c r="E42222" s="86">
        <v>43945.208333333336</v>
      </c>
      <c r="F42222" s="88" t="s">
        <v>378</v>
      </c>
      <c r="G42222" s="89" t="s">
        <v>379</v>
      </c>
      <c r="H42222" s="94">
        <v>260</v>
      </c>
      <c r="I42222" s="94">
        <v>253</v>
      </c>
      <c r="J42222" s="94">
        <v>151</v>
      </c>
      <c r="K42222" s="94">
        <v>-102</v>
      </c>
      <c r="O42222" s="94">
        <v>253</v>
      </c>
      <c r="P42222" s="94">
        <v>151</v>
      </c>
      <c r="Q42222" s="94">
        <v>-102</v>
      </c>
      <c r="S42222" s="94">
        <v>97</v>
      </c>
      <c r="V42222" s="94">
        <v>55</v>
      </c>
      <c r="AK42222" s="94">
        <v>97</v>
      </c>
      <c r="AN42222" s="94">
        <v>55</v>
      </c>
      <c r="AS42222" s="94">
        <v>6</v>
      </c>
      <c r="AT42222" s="94">
        <v>-108</v>
      </c>
    </row>
    <row r="42223" spans="1:46">
      <c r="A42223" s="85" t="s">
        <v>78</v>
      </c>
      <c r="B42223" s="86">
        <v>43945.541666666664</v>
      </c>
      <c r="C42223" s="87">
        <v>43945</v>
      </c>
      <c r="D42223" s="85">
        <v>6</v>
      </c>
      <c r="E42223" s="86">
        <v>43945.25</v>
      </c>
      <c r="F42223" s="88" t="s">
        <v>378</v>
      </c>
      <c r="G42223" s="89" t="s">
        <v>379</v>
      </c>
      <c r="H42223" s="94">
        <v>269</v>
      </c>
      <c r="I42223" s="94">
        <v>259</v>
      </c>
      <c r="J42223" s="94">
        <v>150</v>
      </c>
      <c r="K42223" s="94">
        <v>-109</v>
      </c>
      <c r="O42223" s="94">
        <v>259</v>
      </c>
      <c r="P42223" s="94">
        <v>150</v>
      </c>
      <c r="Q42223" s="94">
        <v>-109</v>
      </c>
      <c r="S42223" s="94">
        <v>95</v>
      </c>
      <c r="V42223" s="94">
        <v>55</v>
      </c>
      <c r="AK42223" s="94">
        <v>95</v>
      </c>
      <c r="AN42223" s="94">
        <v>55</v>
      </c>
      <c r="AS42223" s="94">
        <v>-45</v>
      </c>
      <c r="AT42223" s="94">
        <v>-64</v>
      </c>
    </row>
    <row r="42224" spans="1:46">
      <c r="A42224" s="85" t="s">
        <v>78</v>
      </c>
      <c r="B42224" s="86">
        <v>43945.583333333336</v>
      </c>
      <c r="C42224" s="87">
        <v>43945</v>
      </c>
      <c r="D42224" s="85">
        <v>7</v>
      </c>
      <c r="E42224" s="86">
        <v>43945.291666666664</v>
      </c>
      <c r="F42224" s="88" t="s">
        <v>378</v>
      </c>
      <c r="G42224" s="89" t="s">
        <v>379</v>
      </c>
      <c r="H42224" s="94">
        <v>282</v>
      </c>
      <c r="I42224" s="94">
        <v>270</v>
      </c>
      <c r="J42224" s="94">
        <v>139</v>
      </c>
      <c r="K42224" s="94">
        <v>-132</v>
      </c>
      <c r="O42224" s="94">
        <v>270</v>
      </c>
      <c r="P42224" s="94">
        <v>139</v>
      </c>
      <c r="Q42224" s="94">
        <v>-132</v>
      </c>
      <c r="S42224" s="94">
        <v>85</v>
      </c>
      <c r="V42224" s="94">
        <v>54</v>
      </c>
      <c r="AK42224" s="94">
        <v>85</v>
      </c>
      <c r="AN42224" s="94">
        <v>54</v>
      </c>
      <c r="AS42224" s="94">
        <v>-69</v>
      </c>
      <c r="AT42224" s="94">
        <v>-63</v>
      </c>
    </row>
    <row r="42225" spans="1:46">
      <c r="A42225" s="85" t="s">
        <v>78</v>
      </c>
      <c r="B42225" s="86">
        <v>43945.625</v>
      </c>
      <c r="C42225" s="87">
        <v>43945</v>
      </c>
      <c r="D42225" s="85">
        <v>8</v>
      </c>
      <c r="E42225" s="86">
        <v>43945.333333333336</v>
      </c>
      <c r="F42225" s="88" t="s">
        <v>378</v>
      </c>
      <c r="G42225" s="89" t="s">
        <v>379</v>
      </c>
      <c r="H42225" s="94">
        <v>296</v>
      </c>
      <c r="I42225" s="94">
        <v>286</v>
      </c>
      <c r="J42225" s="94">
        <v>142</v>
      </c>
      <c r="K42225" s="94">
        <v>-143</v>
      </c>
      <c r="O42225" s="94">
        <v>286</v>
      </c>
      <c r="P42225" s="94">
        <v>142</v>
      </c>
      <c r="Q42225" s="94">
        <v>-143</v>
      </c>
      <c r="S42225" s="94">
        <v>88</v>
      </c>
      <c r="V42225" s="94">
        <v>54</v>
      </c>
      <c r="AK42225" s="94">
        <v>88</v>
      </c>
      <c r="AN42225" s="94">
        <v>54</v>
      </c>
      <c r="AS42225" s="94">
        <v>187</v>
      </c>
      <c r="AT42225" s="94">
        <v>-330</v>
      </c>
    </row>
    <row r="42226" spans="1:46">
      <c r="A42226" s="85" t="s">
        <v>78</v>
      </c>
      <c r="B42226" s="86">
        <v>43945.666666666664</v>
      </c>
      <c r="C42226" s="87">
        <v>43945</v>
      </c>
      <c r="D42226" s="85">
        <v>9</v>
      </c>
      <c r="E42226" s="86">
        <v>43945.375</v>
      </c>
      <c r="F42226" s="88" t="s">
        <v>378</v>
      </c>
      <c r="G42226" s="89" t="s">
        <v>379</v>
      </c>
      <c r="H42226" s="94">
        <v>304</v>
      </c>
      <c r="I42226" s="94">
        <v>296</v>
      </c>
      <c r="J42226" s="94">
        <v>150</v>
      </c>
      <c r="K42226" s="94">
        <v>-146</v>
      </c>
      <c r="O42226" s="94">
        <v>296</v>
      </c>
      <c r="P42226" s="94">
        <v>150</v>
      </c>
      <c r="Q42226" s="94">
        <v>-146</v>
      </c>
      <c r="S42226" s="94">
        <v>96</v>
      </c>
      <c r="V42226" s="94">
        <v>54</v>
      </c>
      <c r="AK42226" s="94">
        <v>96</v>
      </c>
      <c r="AN42226" s="94">
        <v>54</v>
      </c>
      <c r="AS42226" s="94">
        <v>352</v>
      </c>
      <c r="AT42226" s="94">
        <v>-498</v>
      </c>
    </row>
    <row r="42227" spans="1:46">
      <c r="A42227" s="85" t="s">
        <v>78</v>
      </c>
      <c r="B42227" s="86">
        <v>43945.708333333336</v>
      </c>
      <c r="C42227" s="87">
        <v>43945</v>
      </c>
      <c r="D42227" s="85">
        <v>10</v>
      </c>
      <c r="E42227" s="86">
        <v>43945.416666666664</v>
      </c>
      <c r="F42227" s="88" t="s">
        <v>378</v>
      </c>
      <c r="G42227" s="89" t="s">
        <v>379</v>
      </c>
      <c r="H42227" s="94">
        <v>311</v>
      </c>
      <c r="I42227" s="94">
        <v>301</v>
      </c>
      <c r="J42227" s="94">
        <v>150</v>
      </c>
      <c r="K42227" s="94">
        <v>-151</v>
      </c>
      <c r="O42227" s="94">
        <v>301</v>
      </c>
      <c r="P42227" s="94">
        <v>150</v>
      </c>
      <c r="Q42227" s="94">
        <v>-151</v>
      </c>
      <c r="S42227" s="94">
        <v>97</v>
      </c>
      <c r="V42227" s="94">
        <v>53</v>
      </c>
      <c r="AK42227" s="94">
        <v>97</v>
      </c>
      <c r="AN42227" s="94">
        <v>53</v>
      </c>
      <c r="AS42227" s="94">
        <v>372</v>
      </c>
      <c r="AT42227" s="94">
        <v>-523</v>
      </c>
    </row>
    <row r="42228" spans="1:46">
      <c r="A42228" s="85" t="s">
        <v>78</v>
      </c>
      <c r="B42228" s="86">
        <v>43945.75</v>
      </c>
      <c r="C42228" s="87">
        <v>43945</v>
      </c>
      <c r="D42228" s="85">
        <v>11</v>
      </c>
      <c r="E42228" s="86">
        <v>43945.458333333336</v>
      </c>
      <c r="F42228" s="88" t="s">
        <v>378</v>
      </c>
      <c r="G42228" s="89" t="s">
        <v>379</v>
      </c>
      <c r="H42228" s="94">
        <v>319</v>
      </c>
      <c r="I42228" s="94">
        <v>306</v>
      </c>
      <c r="J42228" s="94">
        <v>151</v>
      </c>
      <c r="K42228" s="94">
        <v>-155</v>
      </c>
      <c r="O42228" s="94">
        <v>306</v>
      </c>
      <c r="P42228" s="94">
        <v>151</v>
      </c>
      <c r="Q42228" s="94">
        <v>-155</v>
      </c>
      <c r="S42228" s="94">
        <v>97</v>
      </c>
      <c r="V42228" s="94">
        <v>54</v>
      </c>
      <c r="AK42228" s="94">
        <v>97</v>
      </c>
      <c r="AN42228" s="94">
        <v>54</v>
      </c>
      <c r="AS42228" s="94">
        <v>381</v>
      </c>
      <c r="AT42228" s="94">
        <v>-536</v>
      </c>
    </row>
    <row r="42229" spans="1:46">
      <c r="A42229" s="85" t="s">
        <v>78</v>
      </c>
      <c r="B42229" s="86">
        <v>43945.791666666664</v>
      </c>
      <c r="C42229" s="87">
        <v>43945</v>
      </c>
      <c r="D42229" s="85">
        <v>12</v>
      </c>
      <c r="E42229" s="86">
        <v>43945.5</v>
      </c>
      <c r="F42229" s="88" t="s">
        <v>378</v>
      </c>
      <c r="G42229" s="89" t="s">
        <v>379</v>
      </c>
      <c r="H42229" s="94">
        <v>332</v>
      </c>
      <c r="I42229" s="94">
        <v>314</v>
      </c>
      <c r="J42229" s="94">
        <v>151</v>
      </c>
      <c r="K42229" s="94">
        <v>-165</v>
      </c>
      <c r="O42229" s="94">
        <v>314</v>
      </c>
      <c r="P42229" s="94">
        <v>151</v>
      </c>
      <c r="Q42229" s="94">
        <v>-165</v>
      </c>
      <c r="S42229" s="94">
        <v>97</v>
      </c>
      <c r="V42229" s="94">
        <v>54</v>
      </c>
      <c r="AK42229" s="94">
        <v>97</v>
      </c>
      <c r="AN42229" s="94">
        <v>54</v>
      </c>
      <c r="AS42229" s="94">
        <v>375</v>
      </c>
      <c r="AT42229" s="94">
        <v>-540</v>
      </c>
    </row>
    <row r="42230" spans="1:46">
      <c r="A42230" s="85" t="s">
        <v>78</v>
      </c>
      <c r="B42230" s="86">
        <v>43945.833333333336</v>
      </c>
      <c r="C42230" s="87">
        <v>43945</v>
      </c>
      <c r="D42230" s="85">
        <v>13</v>
      </c>
      <c r="E42230" s="86">
        <v>43945.541666666664</v>
      </c>
      <c r="F42230" s="88" t="s">
        <v>378</v>
      </c>
      <c r="G42230" s="89" t="s">
        <v>379</v>
      </c>
      <c r="H42230" s="94">
        <v>346</v>
      </c>
      <c r="I42230" s="94">
        <v>325</v>
      </c>
      <c r="J42230" s="94">
        <v>145</v>
      </c>
      <c r="K42230" s="94">
        <v>-177</v>
      </c>
      <c r="O42230" s="94">
        <v>325</v>
      </c>
      <c r="P42230" s="94">
        <v>145</v>
      </c>
      <c r="Q42230" s="94">
        <v>-177</v>
      </c>
      <c r="S42230" s="94">
        <v>92</v>
      </c>
      <c r="V42230" s="94">
        <v>54</v>
      </c>
      <c r="AK42230" s="94">
        <v>92</v>
      </c>
      <c r="AN42230" s="94">
        <v>54</v>
      </c>
      <c r="AS42230" s="94">
        <v>369</v>
      </c>
      <c r="AT42230" s="94">
        <v>-546</v>
      </c>
    </row>
    <row r="42231" spans="1:46">
      <c r="A42231" s="85" t="s">
        <v>78</v>
      </c>
      <c r="B42231" s="86">
        <v>43945.875</v>
      </c>
      <c r="C42231" s="87">
        <v>43945</v>
      </c>
      <c r="D42231" s="85">
        <v>14</v>
      </c>
      <c r="E42231" s="86">
        <v>43945.583333333336</v>
      </c>
      <c r="F42231" s="88" t="s">
        <v>378</v>
      </c>
      <c r="G42231" s="89" t="s">
        <v>379</v>
      </c>
      <c r="H42231" s="94">
        <v>362</v>
      </c>
      <c r="I42231" s="94">
        <v>334</v>
      </c>
      <c r="J42231" s="94">
        <v>140</v>
      </c>
      <c r="K42231" s="94">
        <v>-195</v>
      </c>
      <c r="O42231" s="94">
        <v>334</v>
      </c>
      <c r="P42231" s="94">
        <v>140</v>
      </c>
      <c r="Q42231" s="94">
        <v>-195</v>
      </c>
      <c r="S42231" s="94">
        <v>86</v>
      </c>
      <c r="V42231" s="94">
        <v>54</v>
      </c>
      <c r="AK42231" s="94">
        <v>86</v>
      </c>
      <c r="AN42231" s="94">
        <v>54</v>
      </c>
      <c r="AS42231" s="94">
        <v>339</v>
      </c>
      <c r="AT42231" s="94">
        <v>-534</v>
      </c>
    </row>
    <row r="42232" spans="1:46">
      <c r="A42232" s="85" t="s">
        <v>78</v>
      </c>
      <c r="B42232" s="86">
        <v>43945.916666666664</v>
      </c>
      <c r="C42232" s="87">
        <v>43945</v>
      </c>
      <c r="D42232" s="85">
        <v>15</v>
      </c>
      <c r="E42232" s="86">
        <v>43945.625</v>
      </c>
      <c r="F42232" s="88" t="s">
        <v>378</v>
      </c>
      <c r="G42232" s="89" t="s">
        <v>379</v>
      </c>
      <c r="H42232" s="94">
        <v>380</v>
      </c>
      <c r="I42232" s="94">
        <v>346</v>
      </c>
      <c r="J42232" s="94">
        <v>135</v>
      </c>
      <c r="K42232" s="94">
        <v>-211</v>
      </c>
      <c r="O42232" s="94">
        <v>346</v>
      </c>
      <c r="P42232" s="94">
        <v>135</v>
      </c>
      <c r="Q42232" s="94">
        <v>-211</v>
      </c>
      <c r="S42232" s="94">
        <v>81</v>
      </c>
      <c r="V42232" s="94">
        <v>54</v>
      </c>
      <c r="AK42232" s="94">
        <v>81</v>
      </c>
      <c r="AN42232" s="94">
        <v>54</v>
      </c>
      <c r="AS42232" s="94">
        <v>322</v>
      </c>
      <c r="AT42232" s="94">
        <v>-533</v>
      </c>
    </row>
    <row r="42233" spans="1:46">
      <c r="A42233" s="85" t="s">
        <v>78</v>
      </c>
      <c r="B42233" s="86">
        <v>43945.958333333336</v>
      </c>
      <c r="C42233" s="87">
        <v>43945</v>
      </c>
      <c r="D42233" s="85">
        <v>16</v>
      </c>
      <c r="E42233" s="86">
        <v>43945.666666666664</v>
      </c>
      <c r="F42233" s="88" t="s">
        <v>378</v>
      </c>
      <c r="G42233" s="89" t="s">
        <v>379</v>
      </c>
      <c r="H42233" s="94">
        <v>393</v>
      </c>
      <c r="I42233" s="94">
        <v>357</v>
      </c>
      <c r="J42233" s="94">
        <v>153</v>
      </c>
      <c r="K42233" s="94">
        <v>-202</v>
      </c>
      <c r="O42233" s="94">
        <v>357</v>
      </c>
      <c r="P42233" s="94">
        <v>153</v>
      </c>
      <c r="Q42233" s="94">
        <v>-202</v>
      </c>
      <c r="S42233" s="94">
        <v>100</v>
      </c>
      <c r="V42233" s="94">
        <v>54</v>
      </c>
      <c r="AK42233" s="94">
        <v>100</v>
      </c>
      <c r="AN42233" s="94">
        <v>54</v>
      </c>
      <c r="AS42233" s="94">
        <v>308</v>
      </c>
      <c r="AT42233" s="94">
        <v>-510</v>
      </c>
    </row>
    <row r="42234" spans="1:46">
      <c r="A42234" s="85" t="s">
        <v>78</v>
      </c>
      <c r="B42234" s="86">
        <v>43946</v>
      </c>
      <c r="C42234" s="87">
        <v>43945</v>
      </c>
      <c r="D42234" s="85">
        <v>17</v>
      </c>
      <c r="E42234" s="86">
        <v>43945.708333333336</v>
      </c>
      <c r="F42234" s="88" t="s">
        <v>378</v>
      </c>
      <c r="G42234" s="89" t="s">
        <v>379</v>
      </c>
      <c r="H42234" s="94">
        <v>405</v>
      </c>
      <c r="I42234" s="94">
        <v>367</v>
      </c>
      <c r="J42234" s="94">
        <v>158</v>
      </c>
      <c r="K42234" s="94">
        <v>-211</v>
      </c>
      <c r="O42234" s="94">
        <v>367</v>
      </c>
      <c r="P42234" s="94">
        <v>158</v>
      </c>
      <c r="Q42234" s="94">
        <v>-211</v>
      </c>
      <c r="S42234" s="94">
        <v>104</v>
      </c>
      <c r="V42234" s="94">
        <v>54</v>
      </c>
      <c r="AK42234" s="94">
        <v>104</v>
      </c>
      <c r="AN42234" s="94">
        <v>54</v>
      </c>
      <c r="AS42234" s="94">
        <v>310</v>
      </c>
      <c r="AT42234" s="94">
        <v>-521</v>
      </c>
    </row>
    <row r="42235" spans="1:46">
      <c r="A42235" s="85" t="s">
        <v>78</v>
      </c>
      <c r="B42235" s="86">
        <v>43946.041666666664</v>
      </c>
      <c r="C42235" s="87">
        <v>43945</v>
      </c>
      <c r="D42235" s="85">
        <v>18</v>
      </c>
      <c r="E42235" s="86">
        <v>43945.75</v>
      </c>
      <c r="F42235" s="88" t="s">
        <v>378</v>
      </c>
      <c r="G42235" s="89" t="s">
        <v>379</v>
      </c>
      <c r="H42235" s="94">
        <v>409</v>
      </c>
      <c r="I42235" s="94">
        <v>377</v>
      </c>
      <c r="J42235" s="94">
        <v>154</v>
      </c>
      <c r="K42235" s="94">
        <v>-221</v>
      </c>
      <c r="O42235" s="94">
        <v>377</v>
      </c>
      <c r="P42235" s="94">
        <v>154</v>
      </c>
      <c r="Q42235" s="94">
        <v>-221</v>
      </c>
      <c r="S42235" s="94">
        <v>98</v>
      </c>
      <c r="V42235" s="94">
        <v>56</v>
      </c>
      <c r="AK42235" s="94">
        <v>98</v>
      </c>
      <c r="AN42235" s="94">
        <v>56</v>
      </c>
      <c r="AS42235" s="94">
        <v>200</v>
      </c>
      <c r="AT42235" s="94">
        <v>-421</v>
      </c>
    </row>
    <row r="42236" spans="1:46">
      <c r="A42236" s="85" t="s">
        <v>78</v>
      </c>
      <c r="B42236" s="86">
        <v>43946.083333333336</v>
      </c>
      <c r="C42236" s="87">
        <v>43945</v>
      </c>
      <c r="D42236" s="85">
        <v>19</v>
      </c>
      <c r="E42236" s="86">
        <v>43945.791666666664</v>
      </c>
      <c r="F42236" s="88" t="s">
        <v>378</v>
      </c>
      <c r="G42236" s="89" t="s">
        <v>379</v>
      </c>
      <c r="H42236" s="94">
        <v>406</v>
      </c>
      <c r="I42236" s="94">
        <v>378</v>
      </c>
      <c r="J42236" s="94">
        <v>157</v>
      </c>
      <c r="K42236" s="94">
        <v>-221</v>
      </c>
      <c r="O42236" s="94">
        <v>378</v>
      </c>
      <c r="P42236" s="94">
        <v>157</v>
      </c>
      <c r="Q42236" s="94">
        <v>-221</v>
      </c>
      <c r="S42236" s="94">
        <v>102</v>
      </c>
      <c r="V42236" s="94">
        <v>55</v>
      </c>
      <c r="AK42236" s="94">
        <v>102</v>
      </c>
      <c r="AN42236" s="94">
        <v>55</v>
      </c>
      <c r="AS42236" s="94">
        <v>-19</v>
      </c>
      <c r="AT42236" s="94">
        <v>-202</v>
      </c>
    </row>
    <row r="42237" spans="1:46">
      <c r="A42237" s="85" t="s">
        <v>78</v>
      </c>
      <c r="B42237" s="86">
        <v>43946.125</v>
      </c>
      <c r="C42237" s="87">
        <v>43945</v>
      </c>
      <c r="D42237" s="85">
        <v>20</v>
      </c>
      <c r="E42237" s="86">
        <v>43945.833333333336</v>
      </c>
      <c r="F42237" s="88" t="s">
        <v>378</v>
      </c>
      <c r="G42237" s="89" t="s">
        <v>379</v>
      </c>
      <c r="H42237" s="94">
        <v>395</v>
      </c>
      <c r="I42237" s="94">
        <v>368</v>
      </c>
      <c r="J42237" s="94">
        <v>175</v>
      </c>
      <c r="K42237" s="94">
        <v>-193</v>
      </c>
      <c r="O42237" s="94">
        <v>368</v>
      </c>
      <c r="P42237" s="94">
        <v>175</v>
      </c>
      <c r="Q42237" s="94">
        <v>-193</v>
      </c>
      <c r="S42237" s="94">
        <v>108</v>
      </c>
      <c r="V42237" s="94">
        <v>67</v>
      </c>
      <c r="AK42237" s="94">
        <v>108</v>
      </c>
      <c r="AN42237" s="94">
        <v>67</v>
      </c>
      <c r="AS42237" s="94">
        <v>-138</v>
      </c>
      <c r="AT42237" s="94">
        <v>-55</v>
      </c>
    </row>
    <row r="42238" spans="1:46">
      <c r="A42238" s="85" t="s">
        <v>78</v>
      </c>
      <c r="B42238" s="86">
        <v>43946.166666666664</v>
      </c>
      <c r="C42238" s="87">
        <v>43945</v>
      </c>
      <c r="D42238" s="85">
        <v>21</v>
      </c>
      <c r="E42238" s="86">
        <v>43945.875</v>
      </c>
      <c r="F42238" s="88" t="s">
        <v>378</v>
      </c>
      <c r="G42238" s="89" t="s">
        <v>379</v>
      </c>
      <c r="H42238" s="94">
        <v>386</v>
      </c>
      <c r="I42238" s="94">
        <v>363</v>
      </c>
      <c r="J42238" s="94">
        <v>171</v>
      </c>
      <c r="K42238" s="94">
        <v>-192</v>
      </c>
      <c r="O42238" s="94">
        <v>363</v>
      </c>
      <c r="P42238" s="94">
        <v>171</v>
      </c>
      <c r="Q42238" s="94">
        <v>-192</v>
      </c>
      <c r="S42238" s="94">
        <v>102</v>
      </c>
      <c r="V42238" s="94">
        <v>69</v>
      </c>
      <c r="AK42238" s="94">
        <v>102</v>
      </c>
      <c r="AN42238" s="94">
        <v>69</v>
      </c>
      <c r="AS42238" s="94">
        <v>-115</v>
      </c>
      <c r="AT42238" s="94">
        <v>-77</v>
      </c>
    </row>
    <row r="42239" spans="1:46">
      <c r="A42239" s="85" t="s">
        <v>78</v>
      </c>
      <c r="B42239" s="86">
        <v>43946.208333333336</v>
      </c>
      <c r="C42239" s="87">
        <v>43945</v>
      </c>
      <c r="D42239" s="85">
        <v>22</v>
      </c>
      <c r="E42239" s="86">
        <v>43945.916666666664</v>
      </c>
      <c r="F42239" s="88" t="s">
        <v>378</v>
      </c>
      <c r="G42239" s="89" t="s">
        <v>379</v>
      </c>
      <c r="H42239" s="94">
        <v>363</v>
      </c>
      <c r="I42239" s="94">
        <v>346</v>
      </c>
      <c r="J42239" s="94">
        <v>165</v>
      </c>
      <c r="K42239" s="94">
        <v>-181</v>
      </c>
      <c r="O42239" s="94">
        <v>346</v>
      </c>
      <c r="P42239" s="94">
        <v>165</v>
      </c>
      <c r="Q42239" s="94">
        <v>-181</v>
      </c>
      <c r="S42239" s="94">
        <v>96</v>
      </c>
      <c r="V42239" s="94">
        <v>69</v>
      </c>
      <c r="AK42239" s="94">
        <v>96</v>
      </c>
      <c r="AN42239" s="94">
        <v>69</v>
      </c>
      <c r="AS42239" s="94">
        <v>-125</v>
      </c>
      <c r="AT42239" s="94">
        <v>-56</v>
      </c>
    </row>
    <row r="42240" spans="1:46">
      <c r="A42240" s="85" t="s">
        <v>78</v>
      </c>
      <c r="B42240" s="86">
        <v>43946.25</v>
      </c>
      <c r="C42240" s="87">
        <v>43945</v>
      </c>
      <c r="D42240" s="85">
        <v>23</v>
      </c>
      <c r="E42240" s="86">
        <v>43945.958333333336</v>
      </c>
      <c r="F42240" s="88" t="s">
        <v>378</v>
      </c>
      <c r="G42240" s="89" t="s">
        <v>379</v>
      </c>
      <c r="H42240" s="94">
        <v>335</v>
      </c>
      <c r="I42240" s="94">
        <v>321</v>
      </c>
      <c r="J42240" s="94">
        <v>157</v>
      </c>
      <c r="K42240" s="94">
        <v>-163</v>
      </c>
      <c r="O42240" s="94">
        <v>321</v>
      </c>
      <c r="P42240" s="94">
        <v>157</v>
      </c>
      <c r="Q42240" s="94">
        <v>-163</v>
      </c>
      <c r="S42240" s="94">
        <v>88</v>
      </c>
      <c r="V42240" s="94">
        <v>69</v>
      </c>
      <c r="AK42240" s="94">
        <v>88</v>
      </c>
      <c r="AN42240" s="94">
        <v>69</v>
      </c>
      <c r="AS42240" s="94">
        <v>-71</v>
      </c>
      <c r="AT42240" s="94">
        <v>-92</v>
      </c>
    </row>
    <row r="42241" spans="1:46">
      <c r="A42241" s="85" t="s">
        <v>78</v>
      </c>
      <c r="B42241" s="86">
        <v>43946.291666666664</v>
      </c>
      <c r="C42241" s="87">
        <v>43945</v>
      </c>
      <c r="D42241" s="85">
        <v>24</v>
      </c>
      <c r="E42241" s="86">
        <v>43946</v>
      </c>
      <c r="F42241" s="88" t="s">
        <v>378</v>
      </c>
      <c r="G42241" s="89" t="s">
        <v>379</v>
      </c>
      <c r="H42241" s="94">
        <v>307</v>
      </c>
      <c r="I42241" s="94">
        <v>301</v>
      </c>
      <c r="J42241" s="94">
        <v>158</v>
      </c>
      <c r="K42241" s="94">
        <v>-136</v>
      </c>
      <c r="O42241" s="94">
        <v>301</v>
      </c>
      <c r="P42241" s="94">
        <v>158</v>
      </c>
      <c r="Q42241" s="94">
        <v>-136</v>
      </c>
      <c r="S42241" s="94">
        <v>88</v>
      </c>
      <c r="V42241" s="94">
        <v>70</v>
      </c>
      <c r="AK42241" s="94">
        <v>88</v>
      </c>
      <c r="AN42241" s="94">
        <v>70</v>
      </c>
      <c r="AS42241" s="94">
        <v>-73</v>
      </c>
      <c r="AT42241" s="94">
        <v>-63</v>
      </c>
    </row>
    <row r="42242" spans="1:46">
      <c r="A42242" s="85" t="s">
        <v>78</v>
      </c>
      <c r="B42242" s="86">
        <v>43946.333333333336</v>
      </c>
      <c r="C42242" s="87">
        <v>43946</v>
      </c>
      <c r="D42242" s="85">
        <v>1</v>
      </c>
      <c r="E42242" s="86">
        <v>43946.041666666664</v>
      </c>
      <c r="F42242" s="88" t="s">
        <v>378</v>
      </c>
      <c r="G42242" s="89" t="s">
        <v>379</v>
      </c>
      <c r="H42242" s="94">
        <v>290</v>
      </c>
      <c r="I42242" s="94">
        <v>277</v>
      </c>
      <c r="J42242" s="94">
        <v>158</v>
      </c>
      <c r="K42242" s="94">
        <v>-119</v>
      </c>
      <c r="O42242" s="94">
        <v>277</v>
      </c>
      <c r="P42242" s="94">
        <v>158</v>
      </c>
      <c r="Q42242" s="94">
        <v>-119</v>
      </c>
      <c r="S42242" s="94">
        <v>93</v>
      </c>
      <c r="V42242" s="94">
        <v>64</v>
      </c>
      <c r="AK42242" s="94">
        <v>93</v>
      </c>
      <c r="AN42242" s="94">
        <v>64</v>
      </c>
      <c r="AS42242" s="94">
        <v>-57</v>
      </c>
      <c r="AT42242" s="94">
        <v>-62</v>
      </c>
    </row>
    <row r="42243" spans="1:46">
      <c r="A42243" s="85" t="s">
        <v>78</v>
      </c>
      <c r="B42243" s="86">
        <v>43946.375</v>
      </c>
      <c r="C42243" s="87">
        <v>43946</v>
      </c>
      <c r="D42243" s="85">
        <v>2</v>
      </c>
      <c r="E42243" s="86">
        <v>43946.083333333336</v>
      </c>
      <c r="F42243" s="88" t="s">
        <v>378</v>
      </c>
      <c r="G42243" s="89" t="s">
        <v>379</v>
      </c>
      <c r="H42243" s="94">
        <v>272</v>
      </c>
      <c r="I42243" s="94">
        <v>261</v>
      </c>
      <c r="J42243" s="94">
        <v>161</v>
      </c>
      <c r="K42243" s="94">
        <v>-100</v>
      </c>
      <c r="O42243" s="94">
        <v>261</v>
      </c>
      <c r="P42243" s="94">
        <v>161</v>
      </c>
      <c r="Q42243" s="94">
        <v>-100</v>
      </c>
      <c r="S42243" s="94">
        <v>96</v>
      </c>
      <c r="V42243" s="94">
        <v>65</v>
      </c>
      <c r="AK42243" s="94">
        <v>96</v>
      </c>
      <c r="AN42243" s="94">
        <v>65</v>
      </c>
      <c r="AS42243" s="94">
        <v>22</v>
      </c>
      <c r="AT42243" s="94">
        <v>-122</v>
      </c>
    </row>
    <row r="42244" spans="1:46">
      <c r="A42244" s="85" t="s">
        <v>78</v>
      </c>
      <c r="B42244" s="86">
        <v>43946.416666666664</v>
      </c>
      <c r="C42244" s="87">
        <v>43946</v>
      </c>
      <c r="D42244" s="85">
        <v>3</v>
      </c>
      <c r="E42244" s="86">
        <v>43946.125</v>
      </c>
      <c r="F42244" s="88" t="s">
        <v>378</v>
      </c>
      <c r="G42244" s="89" t="s">
        <v>379</v>
      </c>
      <c r="H42244" s="94">
        <v>261</v>
      </c>
      <c r="I42244" s="94">
        <v>250</v>
      </c>
      <c r="J42244" s="94">
        <v>162</v>
      </c>
      <c r="K42244" s="94">
        <v>-88</v>
      </c>
      <c r="O42244" s="94">
        <v>250</v>
      </c>
      <c r="P42244" s="94">
        <v>162</v>
      </c>
      <c r="Q42244" s="94">
        <v>-88</v>
      </c>
      <c r="S42244" s="94">
        <v>97</v>
      </c>
      <c r="V42244" s="94">
        <v>65</v>
      </c>
      <c r="AK42244" s="94">
        <v>97</v>
      </c>
      <c r="AN42244" s="94">
        <v>65</v>
      </c>
      <c r="AS42244" s="94">
        <v>72</v>
      </c>
      <c r="AT42244" s="94">
        <v>-160</v>
      </c>
    </row>
    <row r="42245" spans="1:46">
      <c r="A42245" s="85" t="s">
        <v>78</v>
      </c>
      <c r="B42245" s="86">
        <v>43946.458333333336</v>
      </c>
      <c r="C42245" s="87">
        <v>43946</v>
      </c>
      <c r="D42245" s="85">
        <v>4</v>
      </c>
      <c r="E42245" s="86">
        <v>43946.166666666664</v>
      </c>
      <c r="F42245" s="88" t="s">
        <v>378</v>
      </c>
      <c r="G42245" s="89" t="s">
        <v>379</v>
      </c>
      <c r="H42245" s="94">
        <v>256</v>
      </c>
      <c r="I42245" s="94">
        <v>244</v>
      </c>
      <c r="J42245" s="94">
        <v>161</v>
      </c>
      <c r="K42245" s="94">
        <v>-83</v>
      </c>
      <c r="O42245" s="94">
        <v>244</v>
      </c>
      <c r="P42245" s="94">
        <v>161</v>
      </c>
      <c r="Q42245" s="94">
        <v>-83</v>
      </c>
      <c r="S42245" s="94">
        <v>96</v>
      </c>
      <c r="V42245" s="94">
        <v>65</v>
      </c>
      <c r="AK42245" s="94">
        <v>96</v>
      </c>
      <c r="AN42245" s="94">
        <v>65</v>
      </c>
      <c r="AS42245" s="94">
        <v>67</v>
      </c>
      <c r="AT42245" s="94">
        <v>-150</v>
      </c>
    </row>
    <row r="42246" spans="1:46">
      <c r="A42246" s="85" t="s">
        <v>78</v>
      </c>
      <c r="B42246" s="86">
        <v>43946.5</v>
      </c>
      <c r="C42246" s="87">
        <v>43946</v>
      </c>
      <c r="D42246" s="85">
        <v>5</v>
      </c>
      <c r="E42246" s="86">
        <v>43946.208333333336</v>
      </c>
      <c r="F42246" s="88" t="s">
        <v>378</v>
      </c>
      <c r="G42246" s="89" t="s">
        <v>379</v>
      </c>
      <c r="H42246" s="94">
        <v>254</v>
      </c>
      <c r="I42246" s="94">
        <v>242</v>
      </c>
      <c r="J42246" s="94">
        <v>162</v>
      </c>
      <c r="K42246" s="94">
        <v>-80</v>
      </c>
      <c r="O42246" s="94">
        <v>242</v>
      </c>
      <c r="P42246" s="94">
        <v>162</v>
      </c>
      <c r="Q42246" s="94">
        <v>-80</v>
      </c>
      <c r="S42246" s="94">
        <v>97</v>
      </c>
      <c r="V42246" s="94">
        <v>65</v>
      </c>
      <c r="AK42246" s="94">
        <v>97</v>
      </c>
      <c r="AN42246" s="94">
        <v>65</v>
      </c>
      <c r="AS42246" s="94">
        <v>28</v>
      </c>
      <c r="AT42246" s="94">
        <v>-108</v>
      </c>
    </row>
    <row r="42247" spans="1:46">
      <c r="A42247" s="85" t="s">
        <v>78</v>
      </c>
      <c r="B42247" s="86">
        <v>43946.541666666664</v>
      </c>
      <c r="C42247" s="87">
        <v>43946</v>
      </c>
      <c r="D42247" s="85">
        <v>6</v>
      </c>
      <c r="E42247" s="86">
        <v>43946.25</v>
      </c>
      <c r="F42247" s="88" t="s">
        <v>378</v>
      </c>
      <c r="G42247" s="89" t="s">
        <v>379</v>
      </c>
      <c r="H42247" s="94">
        <v>256</v>
      </c>
      <c r="I42247" s="94">
        <v>245</v>
      </c>
      <c r="J42247" s="94">
        <v>161</v>
      </c>
      <c r="K42247" s="94">
        <v>-82</v>
      </c>
      <c r="O42247" s="94">
        <v>245</v>
      </c>
      <c r="P42247" s="94">
        <v>161</v>
      </c>
      <c r="Q42247" s="94">
        <v>-82</v>
      </c>
      <c r="S42247" s="94">
        <v>97</v>
      </c>
      <c r="V42247" s="94">
        <v>64</v>
      </c>
      <c r="AK42247" s="94">
        <v>97</v>
      </c>
      <c r="AN42247" s="94">
        <v>64</v>
      </c>
      <c r="AS42247" s="94">
        <v>11</v>
      </c>
      <c r="AT42247" s="94">
        <v>-93</v>
      </c>
    </row>
    <row r="42248" spans="1:46">
      <c r="A42248" s="85" t="s">
        <v>78</v>
      </c>
      <c r="B42248" s="86">
        <v>43946.583333333336</v>
      </c>
      <c r="C42248" s="87">
        <v>43946</v>
      </c>
      <c r="D42248" s="85">
        <v>7</v>
      </c>
      <c r="E42248" s="86">
        <v>43946.291666666664</v>
      </c>
      <c r="F42248" s="88" t="s">
        <v>378</v>
      </c>
      <c r="G42248" s="89" t="s">
        <v>379</v>
      </c>
      <c r="H42248" s="94">
        <v>256</v>
      </c>
      <c r="I42248" s="94">
        <v>246</v>
      </c>
      <c r="J42248" s="94">
        <v>161</v>
      </c>
      <c r="K42248" s="94">
        <v>-86</v>
      </c>
      <c r="O42248" s="94">
        <v>246</v>
      </c>
      <c r="P42248" s="94">
        <v>161</v>
      </c>
      <c r="Q42248" s="94">
        <v>-86</v>
      </c>
      <c r="S42248" s="94">
        <v>97</v>
      </c>
      <c r="V42248" s="94">
        <v>64</v>
      </c>
      <c r="AK42248" s="94">
        <v>97</v>
      </c>
      <c r="AN42248" s="94">
        <v>64</v>
      </c>
      <c r="AS42248" s="94">
        <v>4</v>
      </c>
      <c r="AT42248" s="94">
        <v>-90</v>
      </c>
    </row>
    <row r="42249" spans="1:46">
      <c r="A42249" s="85" t="s">
        <v>78</v>
      </c>
      <c r="B42249" s="86">
        <v>43946.625</v>
      </c>
      <c r="C42249" s="87">
        <v>43946</v>
      </c>
      <c r="D42249" s="85">
        <v>8</v>
      </c>
      <c r="E42249" s="86">
        <v>43946.333333333336</v>
      </c>
      <c r="F42249" s="88" t="s">
        <v>378</v>
      </c>
      <c r="G42249" s="89" t="s">
        <v>379</v>
      </c>
      <c r="H42249" s="94">
        <v>263</v>
      </c>
      <c r="I42249" s="94">
        <v>252</v>
      </c>
      <c r="J42249" s="94">
        <v>161</v>
      </c>
      <c r="K42249" s="94">
        <v>-92</v>
      </c>
      <c r="O42249" s="94">
        <v>252</v>
      </c>
      <c r="P42249" s="94">
        <v>161</v>
      </c>
      <c r="Q42249" s="94">
        <v>-92</v>
      </c>
      <c r="S42249" s="94">
        <v>97</v>
      </c>
      <c r="V42249" s="94">
        <v>64</v>
      </c>
      <c r="AK42249" s="94">
        <v>97</v>
      </c>
      <c r="AN42249" s="94">
        <v>64</v>
      </c>
      <c r="AS42249" s="94">
        <v>267</v>
      </c>
      <c r="AT42249" s="94">
        <v>-359</v>
      </c>
    </row>
    <row r="42250" spans="1:46">
      <c r="A42250" s="85" t="s">
        <v>78</v>
      </c>
      <c r="B42250" s="86">
        <v>43946.666666666664</v>
      </c>
      <c r="C42250" s="87">
        <v>43946</v>
      </c>
      <c r="D42250" s="85">
        <v>9</v>
      </c>
      <c r="E42250" s="86">
        <v>43946.375</v>
      </c>
      <c r="F42250" s="88" t="s">
        <v>378</v>
      </c>
      <c r="G42250" s="89" t="s">
        <v>379</v>
      </c>
      <c r="H42250" s="94">
        <v>272</v>
      </c>
      <c r="I42250" s="94">
        <v>257</v>
      </c>
      <c r="J42250" s="94">
        <v>160</v>
      </c>
      <c r="K42250" s="94">
        <v>-97</v>
      </c>
      <c r="O42250" s="94">
        <v>257</v>
      </c>
      <c r="P42250" s="94">
        <v>160</v>
      </c>
      <c r="Q42250" s="94">
        <v>-97</v>
      </c>
      <c r="S42250" s="94">
        <v>93</v>
      </c>
      <c r="V42250" s="94">
        <v>66</v>
      </c>
      <c r="AK42250" s="94">
        <v>93</v>
      </c>
      <c r="AN42250" s="94">
        <v>66</v>
      </c>
      <c r="AS42250" s="94">
        <v>411</v>
      </c>
      <c r="AT42250" s="94">
        <v>-508</v>
      </c>
    </row>
    <row r="42251" spans="1:46">
      <c r="A42251" s="85" t="s">
        <v>78</v>
      </c>
      <c r="B42251" s="86">
        <v>43946.708333333336</v>
      </c>
      <c r="C42251" s="87">
        <v>43946</v>
      </c>
      <c r="D42251" s="85">
        <v>10</v>
      </c>
      <c r="E42251" s="86">
        <v>43946.416666666664</v>
      </c>
      <c r="F42251" s="88" t="s">
        <v>378</v>
      </c>
      <c r="G42251" s="89" t="s">
        <v>379</v>
      </c>
      <c r="H42251" s="94">
        <v>280</v>
      </c>
      <c r="I42251" s="94">
        <v>265</v>
      </c>
      <c r="J42251" s="94">
        <v>154</v>
      </c>
      <c r="K42251" s="94">
        <v>-111</v>
      </c>
      <c r="O42251" s="94">
        <v>265</v>
      </c>
      <c r="P42251" s="94">
        <v>154</v>
      </c>
      <c r="Q42251" s="94">
        <v>-111</v>
      </c>
      <c r="S42251" s="94">
        <v>87</v>
      </c>
      <c r="V42251" s="94">
        <v>67</v>
      </c>
      <c r="AK42251" s="94">
        <v>87</v>
      </c>
      <c r="AN42251" s="94">
        <v>67</v>
      </c>
      <c r="AS42251" s="94">
        <v>399</v>
      </c>
      <c r="AT42251" s="94">
        <v>-510</v>
      </c>
    </row>
    <row r="42252" spans="1:46">
      <c r="A42252" s="85" t="s">
        <v>78</v>
      </c>
      <c r="B42252" s="86">
        <v>43946.75</v>
      </c>
      <c r="C42252" s="87">
        <v>43946</v>
      </c>
      <c r="D42252" s="85">
        <v>11</v>
      </c>
      <c r="E42252" s="86">
        <v>43946.458333333336</v>
      </c>
      <c r="F42252" s="88" t="s">
        <v>378</v>
      </c>
      <c r="G42252" s="89" t="s">
        <v>379</v>
      </c>
      <c r="H42252" s="94">
        <v>289</v>
      </c>
      <c r="I42252" s="94">
        <v>276</v>
      </c>
      <c r="J42252" s="94">
        <v>157</v>
      </c>
      <c r="K42252" s="94">
        <v>-118</v>
      </c>
      <c r="O42252" s="94">
        <v>276</v>
      </c>
      <c r="P42252" s="94">
        <v>157</v>
      </c>
      <c r="Q42252" s="94">
        <v>-118</v>
      </c>
      <c r="S42252" s="94">
        <v>86</v>
      </c>
      <c r="V42252" s="94">
        <v>71</v>
      </c>
      <c r="AK42252" s="94">
        <v>86</v>
      </c>
      <c r="AN42252" s="94">
        <v>71</v>
      </c>
      <c r="AS42252" s="94">
        <v>393</v>
      </c>
      <c r="AT42252" s="94">
        <v>-511</v>
      </c>
    </row>
    <row r="42253" spans="1:46">
      <c r="A42253" s="85" t="s">
        <v>78</v>
      </c>
      <c r="B42253" s="86">
        <v>43946.791666666664</v>
      </c>
      <c r="C42253" s="87">
        <v>43946</v>
      </c>
      <c r="D42253" s="85">
        <v>12</v>
      </c>
      <c r="E42253" s="86">
        <v>43946.5</v>
      </c>
      <c r="F42253" s="88" t="s">
        <v>378</v>
      </c>
      <c r="G42253" s="89" t="s">
        <v>379</v>
      </c>
      <c r="H42253" s="94">
        <v>301</v>
      </c>
      <c r="I42253" s="94">
        <v>290</v>
      </c>
      <c r="J42253" s="94">
        <v>160</v>
      </c>
      <c r="K42253" s="94">
        <v>-131</v>
      </c>
      <c r="O42253" s="94">
        <v>290</v>
      </c>
      <c r="P42253" s="94">
        <v>160</v>
      </c>
      <c r="Q42253" s="94">
        <v>-131</v>
      </c>
      <c r="S42253" s="94">
        <v>88</v>
      </c>
      <c r="V42253" s="94">
        <v>72</v>
      </c>
      <c r="AK42253" s="94">
        <v>88</v>
      </c>
      <c r="AN42253" s="94">
        <v>72</v>
      </c>
      <c r="AS42253" s="94">
        <v>367</v>
      </c>
      <c r="AT42253" s="94">
        <v>-498</v>
      </c>
    </row>
    <row r="42254" spans="1:46">
      <c r="A42254" s="85" t="s">
        <v>78</v>
      </c>
      <c r="B42254" s="86">
        <v>43946.833333333336</v>
      </c>
      <c r="C42254" s="87">
        <v>43946</v>
      </c>
      <c r="D42254" s="85">
        <v>13</v>
      </c>
      <c r="E42254" s="86">
        <v>43946.541666666664</v>
      </c>
      <c r="F42254" s="88" t="s">
        <v>378</v>
      </c>
      <c r="G42254" s="89" t="s">
        <v>379</v>
      </c>
      <c r="H42254" s="94">
        <v>314</v>
      </c>
      <c r="I42254" s="94">
        <v>306</v>
      </c>
      <c r="J42254" s="94">
        <v>164</v>
      </c>
      <c r="K42254" s="94">
        <v>-141</v>
      </c>
      <c r="O42254" s="94">
        <v>306</v>
      </c>
      <c r="P42254" s="94">
        <v>164</v>
      </c>
      <c r="Q42254" s="94">
        <v>-141</v>
      </c>
      <c r="S42254" s="94">
        <v>93</v>
      </c>
      <c r="V42254" s="94">
        <v>72</v>
      </c>
      <c r="AK42254" s="94">
        <v>93</v>
      </c>
      <c r="AN42254" s="94">
        <v>72</v>
      </c>
      <c r="AS42254" s="94">
        <v>361</v>
      </c>
      <c r="AT42254" s="94">
        <v>-502</v>
      </c>
    </row>
    <row r="42255" spans="1:46">
      <c r="A42255" s="85" t="s">
        <v>78</v>
      </c>
      <c r="B42255" s="86">
        <v>43946.875</v>
      </c>
      <c r="C42255" s="87">
        <v>43946</v>
      </c>
      <c r="D42255" s="85">
        <v>14</v>
      </c>
      <c r="E42255" s="86">
        <v>43946.583333333336</v>
      </c>
      <c r="F42255" s="88" t="s">
        <v>378</v>
      </c>
      <c r="G42255" s="89" t="s">
        <v>379</v>
      </c>
      <c r="H42255" s="94">
        <v>328</v>
      </c>
      <c r="I42255" s="94">
        <v>321</v>
      </c>
      <c r="J42255" s="94">
        <v>166</v>
      </c>
      <c r="K42255" s="94">
        <v>-155</v>
      </c>
      <c r="O42255" s="94">
        <v>321</v>
      </c>
      <c r="P42255" s="94">
        <v>166</v>
      </c>
      <c r="Q42255" s="94">
        <v>-155</v>
      </c>
      <c r="S42255" s="94">
        <v>95</v>
      </c>
      <c r="V42255" s="94">
        <v>71</v>
      </c>
      <c r="AK42255" s="94">
        <v>95</v>
      </c>
      <c r="AN42255" s="94">
        <v>71</v>
      </c>
      <c r="AS42255" s="94">
        <v>323</v>
      </c>
      <c r="AT42255" s="94">
        <v>-478</v>
      </c>
    </row>
    <row r="42256" spans="1:46">
      <c r="A42256" s="85" t="s">
        <v>78</v>
      </c>
      <c r="B42256" s="86">
        <v>43946.916666666664</v>
      </c>
      <c r="C42256" s="87">
        <v>43946</v>
      </c>
      <c r="D42256" s="85">
        <v>15</v>
      </c>
      <c r="E42256" s="86">
        <v>43946.625</v>
      </c>
      <c r="F42256" s="88" t="s">
        <v>378</v>
      </c>
      <c r="G42256" s="89" t="s">
        <v>379</v>
      </c>
      <c r="H42256" s="94">
        <v>341</v>
      </c>
      <c r="I42256" s="94">
        <v>335</v>
      </c>
      <c r="J42256" s="94">
        <v>167</v>
      </c>
      <c r="K42256" s="94">
        <v>-168</v>
      </c>
      <c r="O42256" s="94">
        <v>335</v>
      </c>
      <c r="P42256" s="94">
        <v>167</v>
      </c>
      <c r="Q42256" s="94">
        <v>-168</v>
      </c>
      <c r="S42256" s="94">
        <v>95</v>
      </c>
      <c r="V42256" s="94">
        <v>72</v>
      </c>
      <c r="AK42256" s="94">
        <v>95</v>
      </c>
      <c r="AN42256" s="94">
        <v>72</v>
      </c>
      <c r="AS42256" s="94">
        <v>299</v>
      </c>
      <c r="AT42256" s="94">
        <v>-467</v>
      </c>
    </row>
    <row r="42257" spans="1:46">
      <c r="A42257" s="85" t="s">
        <v>78</v>
      </c>
      <c r="B42257" s="86">
        <v>43946.958333333336</v>
      </c>
      <c r="C42257" s="87">
        <v>43946</v>
      </c>
      <c r="D42257" s="85">
        <v>16</v>
      </c>
      <c r="E42257" s="86">
        <v>43946.666666666664</v>
      </c>
      <c r="F42257" s="88" t="s">
        <v>378</v>
      </c>
      <c r="G42257" s="89" t="s">
        <v>379</v>
      </c>
      <c r="H42257" s="94">
        <v>353</v>
      </c>
      <c r="I42257" s="94">
        <v>348</v>
      </c>
      <c r="J42257" s="94">
        <v>167</v>
      </c>
      <c r="K42257" s="94">
        <v>-182</v>
      </c>
      <c r="O42257" s="94">
        <v>348</v>
      </c>
      <c r="P42257" s="94">
        <v>167</v>
      </c>
      <c r="Q42257" s="94">
        <v>-182</v>
      </c>
      <c r="S42257" s="94">
        <v>95</v>
      </c>
      <c r="V42257" s="94">
        <v>71</v>
      </c>
      <c r="AK42257" s="94">
        <v>95</v>
      </c>
      <c r="AN42257" s="94">
        <v>71</v>
      </c>
      <c r="AS42257" s="94">
        <v>253</v>
      </c>
      <c r="AT42257" s="94">
        <v>-435</v>
      </c>
    </row>
    <row r="42258" spans="1:46">
      <c r="A42258" s="85" t="s">
        <v>78</v>
      </c>
      <c r="B42258" s="86">
        <v>43947</v>
      </c>
      <c r="C42258" s="87">
        <v>43946</v>
      </c>
      <c r="D42258" s="85">
        <v>17</v>
      </c>
      <c r="E42258" s="86">
        <v>43946.708333333336</v>
      </c>
      <c r="F42258" s="88" t="s">
        <v>378</v>
      </c>
      <c r="G42258" s="89" t="s">
        <v>379</v>
      </c>
      <c r="H42258" s="94">
        <v>364</v>
      </c>
      <c r="I42258" s="94">
        <v>357</v>
      </c>
      <c r="J42258" s="94">
        <v>166</v>
      </c>
      <c r="K42258" s="94">
        <v>-189</v>
      </c>
      <c r="O42258" s="94">
        <v>357</v>
      </c>
      <c r="P42258" s="94">
        <v>166</v>
      </c>
      <c r="Q42258" s="94">
        <v>-189</v>
      </c>
      <c r="S42258" s="94">
        <v>96</v>
      </c>
      <c r="V42258" s="94">
        <v>71</v>
      </c>
      <c r="AK42258" s="94">
        <v>96</v>
      </c>
      <c r="AN42258" s="94">
        <v>71</v>
      </c>
      <c r="AS42258" s="94">
        <v>265</v>
      </c>
      <c r="AT42258" s="94">
        <v>-454</v>
      </c>
    </row>
    <row r="42259" spans="1:46">
      <c r="A42259" s="85" t="s">
        <v>78</v>
      </c>
      <c r="B42259" s="86">
        <v>43947.041666666664</v>
      </c>
      <c r="C42259" s="87">
        <v>43946</v>
      </c>
      <c r="D42259" s="85">
        <v>18</v>
      </c>
      <c r="E42259" s="86">
        <v>43946.75</v>
      </c>
      <c r="F42259" s="88" t="s">
        <v>378</v>
      </c>
      <c r="G42259" s="89" t="s">
        <v>379</v>
      </c>
      <c r="H42259" s="94">
        <v>364</v>
      </c>
      <c r="I42259" s="94">
        <v>365</v>
      </c>
      <c r="J42259" s="94">
        <v>168</v>
      </c>
      <c r="K42259" s="94">
        <v>-198</v>
      </c>
      <c r="O42259" s="94">
        <v>365</v>
      </c>
      <c r="P42259" s="94">
        <v>168</v>
      </c>
      <c r="Q42259" s="94">
        <v>-198</v>
      </c>
      <c r="S42259" s="94">
        <v>95</v>
      </c>
      <c r="V42259" s="94">
        <v>73</v>
      </c>
      <c r="AK42259" s="94">
        <v>95</v>
      </c>
      <c r="AN42259" s="94">
        <v>73</v>
      </c>
      <c r="AS42259" s="94">
        <v>143</v>
      </c>
      <c r="AT42259" s="94">
        <v>-341</v>
      </c>
    </row>
    <row r="42260" spans="1:46">
      <c r="A42260" s="85" t="s">
        <v>78</v>
      </c>
      <c r="B42260" s="86">
        <v>43947.083333333336</v>
      </c>
      <c r="C42260" s="87">
        <v>43946</v>
      </c>
      <c r="D42260" s="85">
        <v>19</v>
      </c>
      <c r="E42260" s="86">
        <v>43946.791666666664</v>
      </c>
      <c r="F42260" s="88" t="s">
        <v>378</v>
      </c>
      <c r="G42260" s="89" t="s">
        <v>379</v>
      </c>
      <c r="H42260" s="94">
        <v>357</v>
      </c>
      <c r="I42260" s="94">
        <v>365</v>
      </c>
      <c r="J42260" s="94">
        <v>204</v>
      </c>
      <c r="K42260" s="94">
        <v>-160</v>
      </c>
      <c r="O42260" s="94">
        <v>365</v>
      </c>
      <c r="P42260" s="94">
        <v>204</v>
      </c>
      <c r="Q42260" s="94">
        <v>-160</v>
      </c>
      <c r="S42260" s="94">
        <v>91</v>
      </c>
      <c r="V42260" s="94">
        <v>113</v>
      </c>
      <c r="AK42260" s="94">
        <v>91</v>
      </c>
      <c r="AN42260" s="94">
        <v>113</v>
      </c>
      <c r="AS42260" s="94">
        <v>-69</v>
      </c>
      <c r="AT42260" s="94">
        <v>-91</v>
      </c>
    </row>
    <row r="42261" spans="1:46">
      <c r="A42261" s="85" t="s">
        <v>78</v>
      </c>
      <c r="B42261" s="86">
        <v>43947.125</v>
      </c>
      <c r="C42261" s="87">
        <v>43946</v>
      </c>
      <c r="D42261" s="85">
        <v>20</v>
      </c>
      <c r="E42261" s="86">
        <v>43946.833333333336</v>
      </c>
      <c r="F42261" s="88" t="s">
        <v>378</v>
      </c>
      <c r="G42261" s="89" t="s">
        <v>379</v>
      </c>
      <c r="H42261" s="94">
        <v>346</v>
      </c>
      <c r="I42261" s="94">
        <v>352</v>
      </c>
      <c r="J42261" s="94">
        <v>206</v>
      </c>
      <c r="K42261" s="94">
        <v>-145</v>
      </c>
      <c r="O42261" s="94">
        <v>352</v>
      </c>
      <c r="P42261" s="94">
        <v>206</v>
      </c>
      <c r="Q42261" s="94">
        <v>-145</v>
      </c>
      <c r="S42261" s="94">
        <v>91</v>
      </c>
      <c r="V42261" s="94">
        <v>116</v>
      </c>
      <c r="AK42261" s="94">
        <v>91</v>
      </c>
      <c r="AN42261" s="94">
        <v>116</v>
      </c>
      <c r="AS42261" s="94">
        <v>-180</v>
      </c>
      <c r="AT42261" s="94">
        <v>35</v>
      </c>
    </row>
    <row r="42262" spans="1:46">
      <c r="A42262" s="85" t="s">
        <v>78</v>
      </c>
      <c r="B42262" s="86">
        <v>43947.166666666664</v>
      </c>
      <c r="C42262" s="87">
        <v>43946</v>
      </c>
      <c r="D42262" s="85">
        <v>21</v>
      </c>
      <c r="E42262" s="86">
        <v>43946.875</v>
      </c>
      <c r="F42262" s="88" t="s">
        <v>378</v>
      </c>
      <c r="G42262" s="89" t="s">
        <v>379</v>
      </c>
      <c r="H42262" s="94">
        <v>342</v>
      </c>
      <c r="I42262" s="94">
        <v>345</v>
      </c>
      <c r="J42262" s="94">
        <v>203</v>
      </c>
      <c r="K42262" s="94">
        <v>-143</v>
      </c>
      <c r="O42262" s="94">
        <v>345</v>
      </c>
      <c r="P42262" s="94">
        <v>203</v>
      </c>
      <c r="Q42262" s="94">
        <v>-143</v>
      </c>
      <c r="S42262" s="94">
        <v>87</v>
      </c>
      <c r="V42262" s="94">
        <v>116</v>
      </c>
      <c r="AK42262" s="94">
        <v>87</v>
      </c>
      <c r="AN42262" s="94">
        <v>116</v>
      </c>
      <c r="AS42262" s="94">
        <v>-160</v>
      </c>
      <c r="AT42262" s="94">
        <v>17</v>
      </c>
    </row>
    <row r="42263" spans="1:46">
      <c r="A42263" s="85" t="s">
        <v>78</v>
      </c>
      <c r="B42263" s="86">
        <v>43947.208333333336</v>
      </c>
      <c r="C42263" s="87">
        <v>43946</v>
      </c>
      <c r="D42263" s="85">
        <v>22</v>
      </c>
      <c r="E42263" s="86">
        <v>43946.916666666664</v>
      </c>
      <c r="F42263" s="88" t="s">
        <v>378</v>
      </c>
      <c r="G42263" s="89" t="s">
        <v>379</v>
      </c>
      <c r="H42263" s="94">
        <v>326</v>
      </c>
      <c r="I42263" s="94">
        <v>323</v>
      </c>
      <c r="J42263" s="94">
        <v>196</v>
      </c>
      <c r="K42263" s="94">
        <v>-124</v>
      </c>
      <c r="O42263" s="94">
        <v>323</v>
      </c>
      <c r="P42263" s="94">
        <v>196</v>
      </c>
      <c r="Q42263" s="94">
        <v>-124</v>
      </c>
      <c r="S42263" s="94">
        <v>81</v>
      </c>
      <c r="V42263" s="94">
        <v>115</v>
      </c>
      <c r="AK42263" s="94">
        <v>81</v>
      </c>
      <c r="AN42263" s="94">
        <v>115</v>
      </c>
      <c r="AS42263" s="94">
        <v>-163</v>
      </c>
      <c r="AT42263" s="94">
        <v>39</v>
      </c>
    </row>
    <row r="42264" spans="1:46">
      <c r="A42264" s="85" t="s">
        <v>78</v>
      </c>
      <c r="B42264" s="86">
        <v>43947.25</v>
      </c>
      <c r="C42264" s="87">
        <v>43946</v>
      </c>
      <c r="D42264" s="85">
        <v>23</v>
      </c>
      <c r="E42264" s="86">
        <v>43946.958333333336</v>
      </c>
      <c r="F42264" s="88" t="s">
        <v>378</v>
      </c>
      <c r="G42264" s="89" t="s">
        <v>379</v>
      </c>
      <c r="H42264" s="94">
        <v>305</v>
      </c>
      <c r="I42264" s="94">
        <v>298</v>
      </c>
      <c r="J42264" s="94">
        <v>201</v>
      </c>
      <c r="K42264" s="94">
        <v>-98</v>
      </c>
      <c r="O42264" s="94">
        <v>298</v>
      </c>
      <c r="P42264" s="94">
        <v>201</v>
      </c>
      <c r="Q42264" s="94">
        <v>-98</v>
      </c>
      <c r="S42264" s="94">
        <v>87</v>
      </c>
      <c r="V42264" s="94">
        <v>114</v>
      </c>
      <c r="AK42264" s="94">
        <v>87</v>
      </c>
      <c r="AN42264" s="94">
        <v>114</v>
      </c>
      <c r="AS42264" s="94">
        <v>-108</v>
      </c>
      <c r="AT42264" s="94">
        <v>10</v>
      </c>
    </row>
    <row r="42265" spans="1:46">
      <c r="A42265" s="85" t="s">
        <v>78</v>
      </c>
      <c r="B42265" s="86">
        <v>43947.291666666664</v>
      </c>
      <c r="C42265" s="87">
        <v>43946</v>
      </c>
      <c r="D42265" s="85">
        <v>24</v>
      </c>
      <c r="E42265" s="86">
        <v>43947</v>
      </c>
      <c r="F42265" s="88" t="s">
        <v>378</v>
      </c>
      <c r="G42265" s="89" t="s">
        <v>379</v>
      </c>
      <c r="H42265" s="94">
        <v>281</v>
      </c>
      <c r="I42265" s="94">
        <v>275</v>
      </c>
      <c r="J42265" s="94">
        <v>209</v>
      </c>
      <c r="K42265" s="94">
        <v>-64</v>
      </c>
      <c r="O42265" s="94">
        <v>275</v>
      </c>
      <c r="P42265" s="94">
        <v>209</v>
      </c>
      <c r="Q42265" s="94">
        <v>-64</v>
      </c>
      <c r="S42265" s="94">
        <v>94</v>
      </c>
      <c r="V42265" s="94">
        <v>114</v>
      </c>
      <c r="AK42265" s="94">
        <v>94</v>
      </c>
      <c r="AN42265" s="94">
        <v>114</v>
      </c>
      <c r="AS42265" s="94">
        <v>-51</v>
      </c>
      <c r="AT42265" s="94">
        <v>-13</v>
      </c>
    </row>
    <row r="42266" spans="1:46">
      <c r="A42266" s="85" t="s">
        <v>78</v>
      </c>
      <c r="B42266" s="86">
        <v>43947.333333333336</v>
      </c>
      <c r="C42266" s="87">
        <v>43947</v>
      </c>
      <c r="D42266" s="85">
        <v>1</v>
      </c>
      <c r="E42266" s="86">
        <v>43947.041666666664</v>
      </c>
      <c r="F42266" s="88" t="s">
        <v>378</v>
      </c>
      <c r="G42266" s="89" t="s">
        <v>379</v>
      </c>
      <c r="H42266" s="94">
        <v>261</v>
      </c>
      <c r="I42266" s="94">
        <v>256</v>
      </c>
      <c r="J42266" s="94">
        <v>195</v>
      </c>
      <c r="K42266" s="94">
        <v>-61</v>
      </c>
      <c r="O42266" s="94">
        <v>256</v>
      </c>
      <c r="P42266" s="94">
        <v>195</v>
      </c>
      <c r="Q42266" s="94">
        <v>-61</v>
      </c>
      <c r="S42266" s="94">
        <v>94</v>
      </c>
      <c r="V42266" s="94">
        <v>101</v>
      </c>
      <c r="AK42266" s="94">
        <v>94</v>
      </c>
      <c r="AN42266" s="94">
        <v>101</v>
      </c>
      <c r="AS42266" s="94">
        <v>-42</v>
      </c>
      <c r="AT42266" s="94">
        <v>-19</v>
      </c>
    </row>
    <row r="42267" spans="1:46">
      <c r="A42267" s="85" t="s">
        <v>78</v>
      </c>
      <c r="B42267" s="86">
        <v>43947.375</v>
      </c>
      <c r="C42267" s="87">
        <v>43947</v>
      </c>
      <c r="D42267" s="85">
        <v>2</v>
      </c>
      <c r="E42267" s="86">
        <v>43947.083333333336</v>
      </c>
      <c r="F42267" s="88" t="s">
        <v>378</v>
      </c>
      <c r="G42267" s="89" t="s">
        <v>379</v>
      </c>
      <c r="H42267" s="94">
        <v>249</v>
      </c>
      <c r="I42267" s="94">
        <v>242</v>
      </c>
      <c r="J42267" s="94">
        <v>190</v>
      </c>
      <c r="K42267" s="94">
        <v>-52</v>
      </c>
      <c r="O42267" s="94">
        <v>242</v>
      </c>
      <c r="P42267" s="94">
        <v>190</v>
      </c>
      <c r="Q42267" s="94">
        <v>-52</v>
      </c>
      <c r="S42267" s="94">
        <v>90</v>
      </c>
      <c r="V42267" s="94">
        <v>101</v>
      </c>
      <c r="AK42267" s="94">
        <v>90</v>
      </c>
      <c r="AN42267" s="94">
        <v>101</v>
      </c>
      <c r="AS42267" s="94">
        <v>-47</v>
      </c>
      <c r="AT42267" s="94">
        <v>-5</v>
      </c>
    </row>
    <row r="42268" spans="1:46">
      <c r="A42268" s="85" t="s">
        <v>78</v>
      </c>
      <c r="B42268" s="86">
        <v>43947.416666666664</v>
      </c>
      <c r="C42268" s="87">
        <v>43947</v>
      </c>
      <c r="D42268" s="85">
        <v>3</v>
      </c>
      <c r="E42268" s="86">
        <v>43947.125</v>
      </c>
      <c r="F42268" s="88" t="s">
        <v>378</v>
      </c>
      <c r="G42268" s="89" t="s">
        <v>379</v>
      </c>
      <c r="H42268" s="94">
        <v>242</v>
      </c>
      <c r="I42268" s="94">
        <v>232</v>
      </c>
      <c r="J42268" s="94">
        <v>186</v>
      </c>
      <c r="K42268" s="94">
        <v>-45</v>
      </c>
      <c r="O42268" s="94">
        <v>232</v>
      </c>
      <c r="P42268" s="94">
        <v>186</v>
      </c>
      <c r="Q42268" s="94">
        <v>-45</v>
      </c>
      <c r="S42268" s="94">
        <v>86</v>
      </c>
      <c r="V42268" s="94">
        <v>100</v>
      </c>
      <c r="AK42268" s="94">
        <v>86</v>
      </c>
      <c r="AN42268" s="94">
        <v>100</v>
      </c>
      <c r="AS42268" s="94">
        <v>-34</v>
      </c>
      <c r="AT42268" s="94">
        <v>-11</v>
      </c>
    </row>
    <row r="42269" spans="1:46">
      <c r="A42269" s="85" t="s">
        <v>78</v>
      </c>
      <c r="B42269" s="86">
        <v>43947.458333333336</v>
      </c>
      <c r="C42269" s="87">
        <v>43947</v>
      </c>
      <c r="D42269" s="85">
        <v>4</v>
      </c>
      <c r="E42269" s="86">
        <v>43947.166666666664</v>
      </c>
      <c r="F42269" s="88" t="s">
        <v>378</v>
      </c>
      <c r="G42269" s="89" t="s">
        <v>379</v>
      </c>
      <c r="H42269" s="94">
        <v>237</v>
      </c>
      <c r="I42269" s="94">
        <v>226</v>
      </c>
      <c r="J42269" s="94">
        <v>190</v>
      </c>
      <c r="K42269" s="94">
        <v>-36</v>
      </c>
      <c r="O42269" s="94">
        <v>226</v>
      </c>
      <c r="P42269" s="94">
        <v>190</v>
      </c>
      <c r="Q42269" s="94">
        <v>-36</v>
      </c>
      <c r="S42269" s="94">
        <v>89</v>
      </c>
      <c r="V42269" s="94">
        <v>100</v>
      </c>
      <c r="AK42269" s="94">
        <v>89</v>
      </c>
      <c r="AN42269" s="94">
        <v>100</v>
      </c>
      <c r="AS42269" s="94">
        <v>-38</v>
      </c>
      <c r="AT42269" s="94">
        <v>2</v>
      </c>
    </row>
    <row r="42270" spans="1:46">
      <c r="A42270" s="85" t="s">
        <v>78</v>
      </c>
      <c r="B42270" s="86">
        <v>43947.5</v>
      </c>
      <c r="C42270" s="87">
        <v>43947</v>
      </c>
      <c r="D42270" s="85">
        <v>5</v>
      </c>
      <c r="E42270" s="86">
        <v>43947.208333333336</v>
      </c>
      <c r="F42270" s="88" t="s">
        <v>378</v>
      </c>
      <c r="G42270" s="89" t="s">
        <v>379</v>
      </c>
      <c r="H42270" s="94">
        <v>236</v>
      </c>
      <c r="I42270" s="94">
        <v>223</v>
      </c>
      <c r="J42270" s="94">
        <v>190</v>
      </c>
      <c r="K42270" s="94">
        <v>-34</v>
      </c>
      <c r="O42270" s="94">
        <v>223</v>
      </c>
      <c r="P42270" s="94">
        <v>190</v>
      </c>
      <c r="Q42270" s="94">
        <v>-34</v>
      </c>
      <c r="S42270" s="94">
        <v>90</v>
      </c>
      <c r="V42270" s="94">
        <v>100</v>
      </c>
      <c r="AK42270" s="94">
        <v>90</v>
      </c>
      <c r="AN42270" s="94">
        <v>100</v>
      </c>
      <c r="AS42270" s="94">
        <v>-8</v>
      </c>
      <c r="AT42270" s="94">
        <v>-26</v>
      </c>
    </row>
    <row r="42271" spans="1:46">
      <c r="A42271" s="85" t="s">
        <v>78</v>
      </c>
      <c r="B42271" s="86">
        <v>43947.541666666664</v>
      </c>
      <c r="C42271" s="87">
        <v>43947</v>
      </c>
      <c r="D42271" s="85">
        <v>6</v>
      </c>
      <c r="E42271" s="86">
        <v>43947.25</v>
      </c>
      <c r="F42271" s="88" t="s">
        <v>378</v>
      </c>
      <c r="G42271" s="89" t="s">
        <v>379</v>
      </c>
      <c r="H42271" s="94">
        <v>236</v>
      </c>
      <c r="I42271" s="94">
        <v>223</v>
      </c>
      <c r="J42271" s="94">
        <v>190</v>
      </c>
      <c r="K42271" s="94">
        <v>-31</v>
      </c>
      <c r="O42271" s="94">
        <v>223</v>
      </c>
      <c r="P42271" s="94">
        <v>190</v>
      </c>
      <c r="Q42271" s="94">
        <v>-31</v>
      </c>
      <c r="S42271" s="94">
        <v>90</v>
      </c>
      <c r="V42271" s="94">
        <v>100</v>
      </c>
      <c r="AK42271" s="94">
        <v>90</v>
      </c>
      <c r="AN42271" s="94">
        <v>100</v>
      </c>
      <c r="AS42271" s="94">
        <v>-8</v>
      </c>
      <c r="AT42271" s="94">
        <v>-23</v>
      </c>
    </row>
    <row r="42272" spans="1:46">
      <c r="A42272" s="85" t="s">
        <v>78</v>
      </c>
      <c r="B42272" s="86">
        <v>43947.583333333336</v>
      </c>
      <c r="C42272" s="87">
        <v>43947</v>
      </c>
      <c r="D42272" s="85">
        <v>7</v>
      </c>
      <c r="E42272" s="86">
        <v>43947.291666666664</v>
      </c>
      <c r="F42272" s="88" t="s">
        <v>378</v>
      </c>
      <c r="G42272" s="89" t="s">
        <v>379</v>
      </c>
      <c r="H42272" s="94">
        <v>234</v>
      </c>
      <c r="I42272" s="94">
        <v>220</v>
      </c>
      <c r="J42272" s="94">
        <v>191</v>
      </c>
      <c r="K42272" s="94">
        <v>-29</v>
      </c>
      <c r="O42272" s="94">
        <v>220</v>
      </c>
      <c r="P42272" s="94">
        <v>191</v>
      </c>
      <c r="Q42272" s="94">
        <v>-29</v>
      </c>
      <c r="S42272" s="94">
        <v>91</v>
      </c>
      <c r="V42272" s="94">
        <v>100</v>
      </c>
      <c r="AK42272" s="94">
        <v>91</v>
      </c>
      <c r="AN42272" s="94">
        <v>100</v>
      </c>
      <c r="AS42272" s="94">
        <v>-57</v>
      </c>
      <c r="AT42272" s="94">
        <v>28</v>
      </c>
    </row>
    <row r="42273" spans="1:46">
      <c r="A42273" s="85" t="s">
        <v>78</v>
      </c>
      <c r="B42273" s="86">
        <v>43947.625</v>
      </c>
      <c r="C42273" s="87">
        <v>43947</v>
      </c>
      <c r="D42273" s="85">
        <v>8</v>
      </c>
      <c r="E42273" s="86">
        <v>43947.333333333336</v>
      </c>
      <c r="F42273" s="88" t="s">
        <v>378</v>
      </c>
      <c r="G42273" s="89" t="s">
        <v>379</v>
      </c>
      <c r="H42273" s="94">
        <v>236</v>
      </c>
      <c r="I42273" s="94">
        <v>220</v>
      </c>
      <c r="J42273" s="94">
        <v>199</v>
      </c>
      <c r="K42273" s="94">
        <v>-20</v>
      </c>
      <c r="O42273" s="94">
        <v>220</v>
      </c>
      <c r="P42273" s="94">
        <v>199</v>
      </c>
      <c r="Q42273" s="94">
        <v>-20</v>
      </c>
      <c r="S42273" s="94">
        <v>99</v>
      </c>
      <c r="V42273" s="94">
        <v>100</v>
      </c>
      <c r="AK42273" s="94">
        <v>99</v>
      </c>
      <c r="AN42273" s="94">
        <v>100</v>
      </c>
      <c r="AS42273" s="94">
        <v>106</v>
      </c>
      <c r="AT42273" s="94">
        <v>-126</v>
      </c>
    </row>
    <row r="42274" spans="1:46">
      <c r="A42274" s="85" t="s">
        <v>78</v>
      </c>
      <c r="B42274" s="86">
        <v>43947.666666666664</v>
      </c>
      <c r="C42274" s="87">
        <v>43947</v>
      </c>
      <c r="D42274" s="85">
        <v>9</v>
      </c>
      <c r="E42274" s="86">
        <v>43947.375</v>
      </c>
      <c r="F42274" s="88" t="s">
        <v>378</v>
      </c>
      <c r="G42274" s="89" t="s">
        <v>379</v>
      </c>
      <c r="H42274" s="94">
        <v>242</v>
      </c>
      <c r="I42274" s="94">
        <v>222</v>
      </c>
      <c r="J42274" s="94">
        <v>201</v>
      </c>
      <c r="K42274" s="94">
        <v>-21</v>
      </c>
      <c r="O42274" s="94">
        <v>222</v>
      </c>
      <c r="P42274" s="94">
        <v>201</v>
      </c>
      <c r="Q42274" s="94">
        <v>-21</v>
      </c>
      <c r="S42274" s="94">
        <v>101</v>
      </c>
      <c r="V42274" s="94">
        <v>100</v>
      </c>
      <c r="AK42274" s="94">
        <v>101</v>
      </c>
      <c r="AN42274" s="94">
        <v>100</v>
      </c>
      <c r="AS42274" s="94">
        <v>354</v>
      </c>
      <c r="AT42274" s="94">
        <v>-375</v>
      </c>
    </row>
    <row r="42275" spans="1:46">
      <c r="A42275" s="85" t="s">
        <v>78</v>
      </c>
      <c r="B42275" s="86">
        <v>43947.708333333336</v>
      </c>
      <c r="C42275" s="87">
        <v>43947</v>
      </c>
      <c r="D42275" s="85">
        <v>10</v>
      </c>
      <c r="E42275" s="86">
        <v>43947.416666666664</v>
      </c>
      <c r="F42275" s="88" t="s">
        <v>378</v>
      </c>
      <c r="G42275" s="89" t="s">
        <v>379</v>
      </c>
      <c r="H42275" s="94">
        <v>246</v>
      </c>
      <c r="I42275" s="94">
        <v>230</v>
      </c>
      <c r="J42275" s="94">
        <v>203</v>
      </c>
      <c r="K42275" s="94">
        <v>-28</v>
      </c>
      <c r="O42275" s="94">
        <v>230</v>
      </c>
      <c r="P42275" s="94">
        <v>203</v>
      </c>
      <c r="Q42275" s="94">
        <v>-28</v>
      </c>
      <c r="S42275" s="94">
        <v>102</v>
      </c>
      <c r="V42275" s="94">
        <v>101</v>
      </c>
      <c r="AK42275" s="94">
        <v>102</v>
      </c>
      <c r="AN42275" s="94">
        <v>101</v>
      </c>
      <c r="AS42275" s="94">
        <v>428</v>
      </c>
      <c r="AT42275" s="94">
        <v>-456</v>
      </c>
    </row>
    <row r="42276" spans="1:46">
      <c r="A42276" s="85" t="s">
        <v>78</v>
      </c>
      <c r="B42276" s="86">
        <v>43947.75</v>
      </c>
      <c r="C42276" s="87">
        <v>43947</v>
      </c>
      <c r="D42276" s="85">
        <v>11</v>
      </c>
      <c r="E42276" s="86">
        <v>43947.458333333336</v>
      </c>
      <c r="F42276" s="88" t="s">
        <v>378</v>
      </c>
      <c r="G42276" s="89" t="s">
        <v>379</v>
      </c>
      <c r="H42276" s="94">
        <v>252</v>
      </c>
      <c r="I42276" s="94">
        <v>241</v>
      </c>
      <c r="J42276" s="94">
        <v>202</v>
      </c>
      <c r="K42276" s="94">
        <v>-39</v>
      </c>
      <c r="O42276" s="94">
        <v>241</v>
      </c>
      <c r="P42276" s="94">
        <v>202</v>
      </c>
      <c r="Q42276" s="94">
        <v>-39</v>
      </c>
      <c r="S42276" s="94">
        <v>101</v>
      </c>
      <c r="V42276" s="94">
        <v>101</v>
      </c>
      <c r="AK42276" s="94">
        <v>101</v>
      </c>
      <c r="AN42276" s="94">
        <v>101</v>
      </c>
      <c r="AS42276" s="94">
        <v>463</v>
      </c>
      <c r="AT42276" s="94">
        <v>-502</v>
      </c>
    </row>
    <row r="42277" spans="1:46">
      <c r="A42277" s="85" t="s">
        <v>78</v>
      </c>
      <c r="B42277" s="86">
        <v>43947.791666666664</v>
      </c>
      <c r="C42277" s="87">
        <v>43947</v>
      </c>
      <c r="D42277" s="85">
        <v>12</v>
      </c>
      <c r="E42277" s="86">
        <v>43947.5</v>
      </c>
      <c r="F42277" s="88" t="s">
        <v>378</v>
      </c>
      <c r="G42277" s="89" t="s">
        <v>379</v>
      </c>
      <c r="H42277" s="94">
        <v>262</v>
      </c>
      <c r="I42277" s="94">
        <v>252</v>
      </c>
      <c r="J42277" s="94">
        <v>203</v>
      </c>
      <c r="K42277" s="94">
        <v>-48</v>
      </c>
      <c r="O42277" s="94">
        <v>252</v>
      </c>
      <c r="P42277" s="94">
        <v>203</v>
      </c>
      <c r="Q42277" s="94">
        <v>-48</v>
      </c>
      <c r="S42277" s="94">
        <v>102</v>
      </c>
      <c r="V42277" s="94">
        <v>101</v>
      </c>
      <c r="AK42277" s="94">
        <v>102</v>
      </c>
      <c r="AN42277" s="94">
        <v>101</v>
      </c>
      <c r="AS42277" s="94">
        <v>436</v>
      </c>
      <c r="AT42277" s="94">
        <v>-484</v>
      </c>
    </row>
    <row r="42278" spans="1:46">
      <c r="A42278" s="85" t="s">
        <v>78</v>
      </c>
      <c r="B42278" s="86">
        <v>43947.833333333336</v>
      </c>
      <c r="C42278" s="87">
        <v>43947</v>
      </c>
      <c r="D42278" s="85">
        <v>13</v>
      </c>
      <c r="E42278" s="86">
        <v>43947.541666666664</v>
      </c>
      <c r="F42278" s="88" t="s">
        <v>378</v>
      </c>
      <c r="G42278" s="89" t="s">
        <v>379</v>
      </c>
      <c r="H42278" s="94">
        <v>273</v>
      </c>
      <c r="I42278" s="94">
        <v>266</v>
      </c>
      <c r="J42278" s="94">
        <v>201</v>
      </c>
      <c r="K42278" s="94">
        <v>-67</v>
      </c>
      <c r="O42278" s="94">
        <v>266</v>
      </c>
      <c r="P42278" s="94">
        <v>201</v>
      </c>
      <c r="Q42278" s="94">
        <v>-67</v>
      </c>
      <c r="S42278" s="94">
        <v>100</v>
      </c>
      <c r="V42278" s="94">
        <v>101</v>
      </c>
      <c r="AK42278" s="94">
        <v>100</v>
      </c>
      <c r="AN42278" s="94">
        <v>101</v>
      </c>
      <c r="AS42278" s="94">
        <v>432</v>
      </c>
      <c r="AT42278" s="94">
        <v>-499</v>
      </c>
    </row>
    <row r="42279" spans="1:46">
      <c r="A42279" s="85" t="s">
        <v>78</v>
      </c>
      <c r="B42279" s="86">
        <v>43947.875</v>
      </c>
      <c r="C42279" s="87">
        <v>43947</v>
      </c>
      <c r="D42279" s="85">
        <v>14</v>
      </c>
      <c r="E42279" s="86">
        <v>43947.583333333336</v>
      </c>
      <c r="F42279" s="88" t="s">
        <v>378</v>
      </c>
      <c r="G42279" s="89" t="s">
        <v>379</v>
      </c>
      <c r="H42279" s="94">
        <v>286</v>
      </c>
      <c r="I42279" s="94">
        <v>282</v>
      </c>
      <c r="J42279" s="94">
        <v>202</v>
      </c>
      <c r="K42279" s="94">
        <v>-80</v>
      </c>
      <c r="O42279" s="94">
        <v>282</v>
      </c>
      <c r="P42279" s="94">
        <v>202</v>
      </c>
      <c r="Q42279" s="94">
        <v>-80</v>
      </c>
      <c r="S42279" s="94">
        <v>100</v>
      </c>
      <c r="V42279" s="94">
        <v>101</v>
      </c>
      <c r="AK42279" s="94">
        <v>100</v>
      </c>
      <c r="AN42279" s="94">
        <v>101</v>
      </c>
      <c r="AS42279" s="94">
        <v>404</v>
      </c>
      <c r="AT42279" s="94">
        <v>-484</v>
      </c>
    </row>
    <row r="42280" spans="1:46">
      <c r="A42280" s="85" t="s">
        <v>78</v>
      </c>
      <c r="B42280" s="86">
        <v>43947.916666666664</v>
      </c>
      <c r="C42280" s="87">
        <v>43947</v>
      </c>
      <c r="D42280" s="85">
        <v>15</v>
      </c>
      <c r="E42280" s="86">
        <v>43947.625</v>
      </c>
      <c r="F42280" s="88" t="s">
        <v>378</v>
      </c>
      <c r="G42280" s="89" t="s">
        <v>379</v>
      </c>
      <c r="H42280" s="94">
        <v>299</v>
      </c>
      <c r="I42280" s="94">
        <v>298</v>
      </c>
      <c r="J42280" s="94">
        <v>202</v>
      </c>
      <c r="K42280" s="94">
        <v>-96</v>
      </c>
      <c r="O42280" s="94">
        <v>298</v>
      </c>
      <c r="P42280" s="94">
        <v>202</v>
      </c>
      <c r="Q42280" s="94">
        <v>-96</v>
      </c>
      <c r="S42280" s="94">
        <v>100</v>
      </c>
      <c r="V42280" s="94">
        <v>101</v>
      </c>
      <c r="AK42280" s="94">
        <v>100</v>
      </c>
      <c r="AN42280" s="94">
        <v>101</v>
      </c>
      <c r="AS42280" s="94">
        <v>382</v>
      </c>
      <c r="AT42280" s="94">
        <v>-478</v>
      </c>
    </row>
    <row r="42281" spans="1:46">
      <c r="A42281" s="85" t="s">
        <v>78</v>
      </c>
      <c r="B42281" s="86">
        <v>43947.958333333336</v>
      </c>
      <c r="C42281" s="87">
        <v>43947</v>
      </c>
      <c r="D42281" s="85">
        <v>16</v>
      </c>
      <c r="E42281" s="86">
        <v>43947.666666666664</v>
      </c>
      <c r="F42281" s="88" t="s">
        <v>378</v>
      </c>
      <c r="G42281" s="89" t="s">
        <v>379</v>
      </c>
      <c r="H42281" s="94">
        <v>310</v>
      </c>
      <c r="I42281" s="94">
        <v>315</v>
      </c>
      <c r="J42281" s="94">
        <v>204</v>
      </c>
      <c r="K42281" s="94">
        <v>-110</v>
      </c>
      <c r="O42281" s="94">
        <v>315</v>
      </c>
      <c r="P42281" s="94">
        <v>204</v>
      </c>
      <c r="Q42281" s="94">
        <v>-110</v>
      </c>
      <c r="S42281" s="94">
        <v>103</v>
      </c>
      <c r="V42281" s="94">
        <v>102</v>
      </c>
      <c r="AK42281" s="94">
        <v>103</v>
      </c>
      <c r="AN42281" s="94">
        <v>102</v>
      </c>
      <c r="AS42281" s="94">
        <v>331</v>
      </c>
      <c r="AT42281" s="94">
        <v>-441</v>
      </c>
    </row>
    <row r="42282" spans="1:46">
      <c r="A42282" s="85" t="s">
        <v>78</v>
      </c>
      <c r="B42282" s="86">
        <v>43948</v>
      </c>
      <c r="C42282" s="87">
        <v>43947</v>
      </c>
      <c r="D42282" s="85">
        <v>17</v>
      </c>
      <c r="E42282" s="86">
        <v>43947.708333333336</v>
      </c>
      <c r="F42282" s="88" t="s">
        <v>378</v>
      </c>
      <c r="G42282" s="89" t="s">
        <v>379</v>
      </c>
      <c r="H42282" s="94">
        <v>322</v>
      </c>
      <c r="I42282" s="94">
        <v>331</v>
      </c>
      <c r="J42282" s="94">
        <v>211</v>
      </c>
      <c r="K42282" s="94">
        <v>-120</v>
      </c>
      <c r="O42282" s="94">
        <v>331</v>
      </c>
      <c r="P42282" s="94">
        <v>211</v>
      </c>
      <c r="Q42282" s="94">
        <v>-120</v>
      </c>
      <c r="S42282" s="94">
        <v>110</v>
      </c>
      <c r="V42282" s="94">
        <v>101</v>
      </c>
      <c r="AK42282" s="94">
        <v>110</v>
      </c>
      <c r="AN42282" s="94">
        <v>101</v>
      </c>
      <c r="AS42282" s="94">
        <v>282</v>
      </c>
      <c r="AT42282" s="94">
        <v>-402</v>
      </c>
    </row>
    <row r="42283" spans="1:46">
      <c r="A42283" s="85" t="s">
        <v>78</v>
      </c>
      <c r="B42283" s="86">
        <v>43948.041666666664</v>
      </c>
      <c r="C42283" s="87">
        <v>43947</v>
      </c>
      <c r="D42283" s="85">
        <v>18</v>
      </c>
      <c r="E42283" s="86">
        <v>43947.75</v>
      </c>
      <c r="F42283" s="88" t="s">
        <v>378</v>
      </c>
      <c r="G42283" s="89" t="s">
        <v>379</v>
      </c>
      <c r="H42283" s="94">
        <v>330</v>
      </c>
      <c r="I42283" s="94">
        <v>341</v>
      </c>
      <c r="J42283" s="94">
        <v>198</v>
      </c>
      <c r="K42283" s="94">
        <v>-143</v>
      </c>
      <c r="O42283" s="94">
        <v>341</v>
      </c>
      <c r="P42283" s="94">
        <v>198</v>
      </c>
      <c r="Q42283" s="94">
        <v>-143</v>
      </c>
      <c r="S42283" s="94">
        <v>98</v>
      </c>
      <c r="V42283" s="94">
        <v>100</v>
      </c>
      <c r="AK42283" s="94">
        <v>98</v>
      </c>
      <c r="AN42283" s="94">
        <v>100</v>
      </c>
      <c r="AS42283" s="94">
        <v>120</v>
      </c>
      <c r="AT42283" s="94">
        <v>-263</v>
      </c>
    </row>
    <row r="42284" spans="1:46">
      <c r="A42284" s="85" t="s">
        <v>78</v>
      </c>
      <c r="B42284" s="86">
        <v>43948.083333333336</v>
      </c>
      <c r="C42284" s="87">
        <v>43947</v>
      </c>
      <c r="D42284" s="85">
        <v>19</v>
      </c>
      <c r="E42284" s="86">
        <v>43947.791666666664</v>
      </c>
      <c r="F42284" s="88" t="s">
        <v>378</v>
      </c>
      <c r="G42284" s="89" t="s">
        <v>379</v>
      </c>
      <c r="H42284" s="94">
        <v>332</v>
      </c>
      <c r="I42284" s="94">
        <v>341</v>
      </c>
      <c r="J42284" s="94">
        <v>196</v>
      </c>
      <c r="K42284" s="94">
        <v>-146</v>
      </c>
      <c r="O42284" s="94">
        <v>341</v>
      </c>
      <c r="P42284" s="94">
        <v>196</v>
      </c>
      <c r="Q42284" s="94">
        <v>-146</v>
      </c>
      <c r="S42284" s="94">
        <v>96</v>
      </c>
      <c r="V42284" s="94">
        <v>100</v>
      </c>
      <c r="AK42284" s="94">
        <v>96</v>
      </c>
      <c r="AN42284" s="94">
        <v>100</v>
      </c>
      <c r="AS42284" s="94">
        <v>-17</v>
      </c>
      <c r="AT42284" s="94">
        <v>-129</v>
      </c>
    </row>
    <row r="42285" spans="1:46">
      <c r="A42285" s="85" t="s">
        <v>78</v>
      </c>
      <c r="B42285" s="86">
        <v>43948.125</v>
      </c>
      <c r="C42285" s="87">
        <v>43947</v>
      </c>
      <c r="D42285" s="85">
        <v>20</v>
      </c>
      <c r="E42285" s="86">
        <v>43947.833333333336</v>
      </c>
      <c r="F42285" s="88" t="s">
        <v>378</v>
      </c>
      <c r="G42285" s="89" t="s">
        <v>379</v>
      </c>
      <c r="H42285" s="94">
        <v>328</v>
      </c>
      <c r="I42285" s="94">
        <v>330</v>
      </c>
      <c r="J42285" s="94">
        <v>190</v>
      </c>
      <c r="K42285" s="94">
        <v>-140</v>
      </c>
      <c r="O42285" s="94">
        <v>330</v>
      </c>
      <c r="P42285" s="94">
        <v>190</v>
      </c>
      <c r="Q42285" s="94">
        <v>-140</v>
      </c>
      <c r="S42285" s="94">
        <v>91</v>
      </c>
      <c r="V42285" s="94">
        <v>99</v>
      </c>
      <c r="AK42285" s="94">
        <v>91</v>
      </c>
      <c r="AN42285" s="94">
        <v>99</v>
      </c>
      <c r="AS42285" s="94">
        <v>-130</v>
      </c>
      <c r="AT42285" s="94">
        <v>-10</v>
      </c>
    </row>
    <row r="42286" spans="1:46">
      <c r="A42286" s="85" t="s">
        <v>78</v>
      </c>
      <c r="B42286" s="86">
        <v>43948.166666666664</v>
      </c>
      <c r="C42286" s="87">
        <v>43947</v>
      </c>
      <c r="D42286" s="85">
        <v>21</v>
      </c>
      <c r="E42286" s="86">
        <v>43947.875</v>
      </c>
      <c r="F42286" s="88" t="s">
        <v>378</v>
      </c>
      <c r="G42286" s="89" t="s">
        <v>379</v>
      </c>
      <c r="H42286" s="94">
        <v>327</v>
      </c>
      <c r="I42286" s="94">
        <v>326</v>
      </c>
      <c r="J42286" s="94">
        <v>185</v>
      </c>
      <c r="K42286" s="94">
        <v>-138</v>
      </c>
      <c r="O42286" s="94">
        <v>326</v>
      </c>
      <c r="P42286" s="94">
        <v>185</v>
      </c>
      <c r="Q42286" s="94">
        <v>-138</v>
      </c>
      <c r="S42286" s="94">
        <v>86</v>
      </c>
      <c r="V42286" s="94">
        <v>99</v>
      </c>
      <c r="AK42286" s="94">
        <v>86</v>
      </c>
      <c r="AN42286" s="94">
        <v>99</v>
      </c>
      <c r="AS42286" s="94">
        <v>-109</v>
      </c>
      <c r="AT42286" s="94">
        <v>-29</v>
      </c>
    </row>
    <row r="42287" spans="1:46">
      <c r="A42287" s="85" t="s">
        <v>78</v>
      </c>
      <c r="B42287" s="86">
        <v>43948.208333333336</v>
      </c>
      <c r="C42287" s="87">
        <v>43947</v>
      </c>
      <c r="D42287" s="85">
        <v>22</v>
      </c>
      <c r="E42287" s="86">
        <v>43947.916666666664</v>
      </c>
      <c r="F42287" s="88" t="s">
        <v>378</v>
      </c>
      <c r="G42287" s="89" t="s">
        <v>379</v>
      </c>
      <c r="H42287" s="94">
        <v>310</v>
      </c>
      <c r="I42287" s="94">
        <v>310</v>
      </c>
      <c r="J42287" s="94">
        <v>190</v>
      </c>
      <c r="K42287" s="94">
        <v>-120</v>
      </c>
      <c r="O42287" s="94">
        <v>310</v>
      </c>
      <c r="P42287" s="94">
        <v>190</v>
      </c>
      <c r="Q42287" s="94">
        <v>-120</v>
      </c>
      <c r="S42287" s="94">
        <v>90</v>
      </c>
      <c r="V42287" s="94">
        <v>100</v>
      </c>
      <c r="AK42287" s="94">
        <v>90</v>
      </c>
      <c r="AN42287" s="94">
        <v>100</v>
      </c>
      <c r="AS42287" s="94">
        <v>-112</v>
      </c>
      <c r="AT42287" s="94">
        <v>-8</v>
      </c>
    </row>
    <row r="42288" spans="1:46">
      <c r="A42288" s="85" t="s">
        <v>78</v>
      </c>
      <c r="B42288" s="86">
        <v>43948.25</v>
      </c>
      <c r="C42288" s="87">
        <v>43947</v>
      </c>
      <c r="D42288" s="85">
        <v>23</v>
      </c>
      <c r="E42288" s="86">
        <v>43947.958333333336</v>
      </c>
      <c r="F42288" s="88" t="s">
        <v>378</v>
      </c>
      <c r="G42288" s="89" t="s">
        <v>379</v>
      </c>
      <c r="H42288" s="94">
        <v>289</v>
      </c>
      <c r="I42288" s="94">
        <v>289</v>
      </c>
      <c r="J42288" s="94">
        <v>196</v>
      </c>
      <c r="K42288" s="94">
        <v>-93</v>
      </c>
      <c r="O42288" s="94">
        <v>289</v>
      </c>
      <c r="P42288" s="94">
        <v>196</v>
      </c>
      <c r="Q42288" s="94">
        <v>-93</v>
      </c>
      <c r="S42288" s="94">
        <v>96</v>
      </c>
      <c r="V42288" s="94">
        <v>100</v>
      </c>
      <c r="AK42288" s="94">
        <v>96</v>
      </c>
      <c r="AN42288" s="94">
        <v>100</v>
      </c>
      <c r="AS42288" s="94">
        <v>-97</v>
      </c>
      <c r="AT42288" s="94">
        <v>4</v>
      </c>
    </row>
    <row r="42289" spans="1:46">
      <c r="A42289" s="85" t="s">
        <v>78</v>
      </c>
      <c r="B42289" s="86">
        <v>43948.291666666664</v>
      </c>
      <c r="C42289" s="87">
        <v>43947</v>
      </c>
      <c r="D42289" s="85">
        <v>24</v>
      </c>
      <c r="E42289" s="86">
        <v>43948</v>
      </c>
      <c r="F42289" s="88" t="s">
        <v>378</v>
      </c>
      <c r="G42289" s="89" t="s">
        <v>379</v>
      </c>
      <c r="H42289" s="94">
        <v>269</v>
      </c>
      <c r="I42289" s="94">
        <v>268</v>
      </c>
      <c r="J42289" s="94">
        <v>193</v>
      </c>
      <c r="K42289" s="94">
        <v>-77</v>
      </c>
      <c r="O42289" s="94">
        <v>268</v>
      </c>
      <c r="P42289" s="94">
        <v>193</v>
      </c>
      <c r="Q42289" s="94">
        <v>-77</v>
      </c>
      <c r="S42289" s="94">
        <v>93</v>
      </c>
      <c r="V42289" s="94">
        <v>99</v>
      </c>
      <c r="AK42289" s="94">
        <v>93</v>
      </c>
      <c r="AN42289" s="94">
        <v>99</v>
      </c>
      <c r="AS42289" s="94">
        <v>-56</v>
      </c>
      <c r="AT42289" s="94">
        <v>-21</v>
      </c>
    </row>
    <row r="42290" spans="1:46">
      <c r="A42290" s="85" t="s">
        <v>78</v>
      </c>
      <c r="B42290" s="86">
        <v>43948.333333333336</v>
      </c>
      <c r="C42290" s="87">
        <v>43948</v>
      </c>
      <c r="D42290" s="85">
        <v>1</v>
      </c>
      <c r="E42290" s="86">
        <v>43948.041666666664</v>
      </c>
      <c r="F42290" s="88" t="s">
        <v>378</v>
      </c>
      <c r="G42290" s="89" t="s">
        <v>379</v>
      </c>
      <c r="H42290" s="94">
        <v>257</v>
      </c>
      <c r="I42290" s="94">
        <v>255</v>
      </c>
      <c r="J42290" s="94">
        <v>194</v>
      </c>
      <c r="K42290" s="94">
        <v>-59</v>
      </c>
      <c r="O42290" s="94">
        <v>255</v>
      </c>
      <c r="P42290" s="94">
        <v>194</v>
      </c>
      <c r="Q42290" s="94">
        <v>-59</v>
      </c>
      <c r="S42290" s="94">
        <v>94</v>
      </c>
      <c r="V42290" s="94">
        <v>100</v>
      </c>
      <c r="AK42290" s="94">
        <v>94</v>
      </c>
      <c r="AN42290" s="94">
        <v>100</v>
      </c>
      <c r="AS42290" s="94">
        <v>-62</v>
      </c>
      <c r="AT42290" s="94">
        <v>3</v>
      </c>
    </row>
    <row r="42291" spans="1:46">
      <c r="A42291" s="85" t="s">
        <v>78</v>
      </c>
      <c r="B42291" s="86">
        <v>43948.375</v>
      </c>
      <c r="C42291" s="87">
        <v>43948</v>
      </c>
      <c r="D42291" s="85">
        <v>2</v>
      </c>
      <c r="E42291" s="86">
        <v>43948.083333333336</v>
      </c>
      <c r="F42291" s="88" t="s">
        <v>378</v>
      </c>
      <c r="G42291" s="89" t="s">
        <v>379</v>
      </c>
      <c r="H42291" s="94">
        <v>247</v>
      </c>
      <c r="I42291" s="94">
        <v>244</v>
      </c>
      <c r="J42291" s="94">
        <v>194</v>
      </c>
      <c r="K42291" s="94">
        <v>-52</v>
      </c>
      <c r="O42291" s="94">
        <v>244</v>
      </c>
      <c r="P42291" s="94">
        <v>194</v>
      </c>
      <c r="Q42291" s="94">
        <v>-52</v>
      </c>
      <c r="S42291" s="94">
        <v>94</v>
      </c>
      <c r="V42291" s="94">
        <v>100</v>
      </c>
      <c r="AK42291" s="94">
        <v>94</v>
      </c>
      <c r="AN42291" s="94">
        <v>100</v>
      </c>
      <c r="AS42291" s="94">
        <v>-81</v>
      </c>
      <c r="AT42291" s="94">
        <v>29</v>
      </c>
    </row>
    <row r="42292" spans="1:46">
      <c r="A42292" s="85" t="s">
        <v>78</v>
      </c>
      <c r="B42292" s="86">
        <v>43948.416666666664</v>
      </c>
      <c r="C42292" s="87">
        <v>43948</v>
      </c>
      <c r="D42292" s="85">
        <v>3</v>
      </c>
      <c r="E42292" s="86">
        <v>43948.125</v>
      </c>
      <c r="F42292" s="88" t="s">
        <v>378</v>
      </c>
      <c r="G42292" s="89" t="s">
        <v>379</v>
      </c>
      <c r="H42292" s="94">
        <v>241</v>
      </c>
      <c r="I42292" s="94">
        <v>237</v>
      </c>
      <c r="J42292" s="94">
        <v>195</v>
      </c>
      <c r="K42292" s="94">
        <v>-41</v>
      </c>
      <c r="O42292" s="94">
        <v>237</v>
      </c>
      <c r="P42292" s="94">
        <v>195</v>
      </c>
      <c r="Q42292" s="94">
        <v>-41</v>
      </c>
      <c r="S42292" s="94">
        <v>94</v>
      </c>
      <c r="V42292" s="94">
        <v>101</v>
      </c>
      <c r="AK42292" s="94">
        <v>94</v>
      </c>
      <c r="AN42292" s="94">
        <v>101</v>
      </c>
      <c r="AS42292" s="94">
        <v>-69</v>
      </c>
      <c r="AT42292" s="94">
        <v>28</v>
      </c>
    </row>
    <row r="42293" spans="1:46">
      <c r="A42293" s="85" t="s">
        <v>78</v>
      </c>
      <c r="B42293" s="86">
        <v>43948.458333333336</v>
      </c>
      <c r="C42293" s="87">
        <v>43948</v>
      </c>
      <c r="D42293" s="85">
        <v>4</v>
      </c>
      <c r="E42293" s="86">
        <v>43948.166666666664</v>
      </c>
      <c r="F42293" s="88" t="s">
        <v>378</v>
      </c>
      <c r="G42293" s="89" t="s">
        <v>379</v>
      </c>
      <c r="H42293" s="94">
        <v>240</v>
      </c>
      <c r="I42293" s="94">
        <v>233</v>
      </c>
      <c r="J42293" s="94">
        <v>194</v>
      </c>
      <c r="K42293" s="94">
        <v>-39</v>
      </c>
      <c r="O42293" s="94">
        <v>233</v>
      </c>
      <c r="P42293" s="94">
        <v>194</v>
      </c>
      <c r="Q42293" s="94">
        <v>-39</v>
      </c>
      <c r="S42293" s="94">
        <v>94</v>
      </c>
      <c r="V42293" s="94">
        <v>101</v>
      </c>
      <c r="AK42293" s="94">
        <v>94</v>
      </c>
      <c r="AN42293" s="94">
        <v>101</v>
      </c>
      <c r="AS42293" s="94">
        <v>-78</v>
      </c>
      <c r="AT42293" s="94">
        <v>39</v>
      </c>
    </row>
    <row r="42294" spans="1:46">
      <c r="A42294" s="85" t="s">
        <v>78</v>
      </c>
      <c r="B42294" s="86">
        <v>43948.5</v>
      </c>
      <c r="C42294" s="87">
        <v>43948</v>
      </c>
      <c r="D42294" s="85">
        <v>5</v>
      </c>
      <c r="E42294" s="86">
        <v>43948.208333333336</v>
      </c>
      <c r="F42294" s="88" t="s">
        <v>378</v>
      </c>
      <c r="G42294" s="89" t="s">
        <v>379</v>
      </c>
      <c r="H42294" s="94">
        <v>244</v>
      </c>
      <c r="I42294" s="94">
        <v>236</v>
      </c>
      <c r="J42294" s="94">
        <v>195</v>
      </c>
      <c r="K42294" s="94">
        <v>-40</v>
      </c>
      <c r="O42294" s="94">
        <v>236</v>
      </c>
      <c r="P42294" s="94">
        <v>195</v>
      </c>
      <c r="Q42294" s="94">
        <v>-40</v>
      </c>
      <c r="S42294" s="94">
        <v>94</v>
      </c>
      <c r="V42294" s="94">
        <v>101</v>
      </c>
      <c r="AK42294" s="94">
        <v>94</v>
      </c>
      <c r="AN42294" s="94">
        <v>101</v>
      </c>
      <c r="AS42294" s="94">
        <v>-84</v>
      </c>
      <c r="AT42294" s="94">
        <v>44</v>
      </c>
    </row>
    <row r="42295" spans="1:46">
      <c r="A42295" s="85" t="s">
        <v>78</v>
      </c>
      <c r="B42295" s="86">
        <v>43948.541666666664</v>
      </c>
      <c r="C42295" s="87">
        <v>43948</v>
      </c>
      <c r="D42295" s="85">
        <v>6</v>
      </c>
      <c r="E42295" s="86">
        <v>43948.25</v>
      </c>
      <c r="F42295" s="88" t="s">
        <v>378</v>
      </c>
      <c r="G42295" s="89" t="s">
        <v>379</v>
      </c>
      <c r="H42295" s="94">
        <v>259</v>
      </c>
      <c r="I42295" s="94">
        <v>246</v>
      </c>
      <c r="J42295" s="94">
        <v>194</v>
      </c>
      <c r="K42295" s="94">
        <v>-53</v>
      </c>
      <c r="O42295" s="94">
        <v>246</v>
      </c>
      <c r="P42295" s="94">
        <v>194</v>
      </c>
      <c r="Q42295" s="94">
        <v>-53</v>
      </c>
      <c r="S42295" s="94">
        <v>94</v>
      </c>
      <c r="V42295" s="94">
        <v>101</v>
      </c>
      <c r="AK42295" s="94">
        <v>94</v>
      </c>
      <c r="AN42295" s="94">
        <v>101</v>
      </c>
      <c r="AS42295" s="94">
        <v>-90</v>
      </c>
      <c r="AT42295" s="94">
        <v>37</v>
      </c>
    </row>
    <row r="42296" spans="1:46">
      <c r="A42296" s="85" t="s">
        <v>78</v>
      </c>
      <c r="B42296" s="86">
        <v>43948.583333333336</v>
      </c>
      <c r="C42296" s="87">
        <v>43948</v>
      </c>
      <c r="D42296" s="85">
        <v>7</v>
      </c>
      <c r="E42296" s="86">
        <v>43948.291666666664</v>
      </c>
      <c r="F42296" s="88" t="s">
        <v>378</v>
      </c>
      <c r="G42296" s="89" t="s">
        <v>379</v>
      </c>
      <c r="H42296" s="94">
        <v>279</v>
      </c>
      <c r="I42296" s="94">
        <v>260</v>
      </c>
      <c r="J42296" s="94">
        <v>188</v>
      </c>
      <c r="K42296" s="94">
        <v>-71</v>
      </c>
      <c r="O42296" s="94">
        <v>260</v>
      </c>
      <c r="P42296" s="94">
        <v>188</v>
      </c>
      <c r="Q42296" s="94">
        <v>-71</v>
      </c>
      <c r="S42296" s="94">
        <v>88</v>
      </c>
      <c r="V42296" s="94">
        <v>100</v>
      </c>
      <c r="AK42296" s="94">
        <v>88</v>
      </c>
      <c r="AN42296" s="94">
        <v>100</v>
      </c>
      <c r="AS42296" s="94">
        <v>-82</v>
      </c>
      <c r="AT42296" s="94">
        <v>11</v>
      </c>
    </row>
    <row r="42297" spans="1:46">
      <c r="A42297" s="85" t="s">
        <v>78</v>
      </c>
      <c r="B42297" s="86">
        <v>43948.625</v>
      </c>
      <c r="C42297" s="87">
        <v>43948</v>
      </c>
      <c r="D42297" s="85">
        <v>8</v>
      </c>
      <c r="E42297" s="86">
        <v>43948.333333333336</v>
      </c>
      <c r="F42297" s="88" t="s">
        <v>378</v>
      </c>
      <c r="G42297" s="89" t="s">
        <v>379</v>
      </c>
      <c r="H42297" s="94">
        <v>300</v>
      </c>
      <c r="I42297" s="94">
        <v>279</v>
      </c>
      <c r="J42297" s="94">
        <v>187</v>
      </c>
      <c r="K42297" s="94">
        <v>-91</v>
      </c>
      <c r="O42297" s="94">
        <v>279</v>
      </c>
      <c r="P42297" s="94">
        <v>187</v>
      </c>
      <c r="Q42297" s="94">
        <v>-91</v>
      </c>
      <c r="S42297" s="94">
        <v>88</v>
      </c>
      <c r="V42297" s="94">
        <v>99</v>
      </c>
      <c r="AK42297" s="94">
        <v>88</v>
      </c>
      <c r="AN42297" s="94">
        <v>99</v>
      </c>
      <c r="AS42297" s="94">
        <v>161</v>
      </c>
      <c r="AT42297" s="94">
        <v>-252</v>
      </c>
    </row>
    <row r="42298" spans="1:46">
      <c r="A42298" s="85" t="s">
        <v>78</v>
      </c>
      <c r="B42298" s="86">
        <v>43948.666666666664</v>
      </c>
      <c r="C42298" s="87">
        <v>43948</v>
      </c>
      <c r="D42298" s="85">
        <v>9</v>
      </c>
      <c r="E42298" s="86">
        <v>43948.375</v>
      </c>
      <c r="F42298" s="88" t="s">
        <v>378</v>
      </c>
      <c r="G42298" s="89" t="s">
        <v>379</v>
      </c>
      <c r="H42298" s="94">
        <v>311</v>
      </c>
      <c r="I42298" s="94">
        <v>287</v>
      </c>
      <c r="J42298" s="94">
        <v>187</v>
      </c>
      <c r="K42298" s="94">
        <v>-100</v>
      </c>
      <c r="O42298" s="94">
        <v>287</v>
      </c>
      <c r="P42298" s="94">
        <v>187</v>
      </c>
      <c r="Q42298" s="94">
        <v>-100</v>
      </c>
      <c r="S42298" s="94">
        <v>88</v>
      </c>
      <c r="V42298" s="94">
        <v>99</v>
      </c>
      <c r="AK42298" s="94">
        <v>88</v>
      </c>
      <c r="AN42298" s="94">
        <v>99</v>
      </c>
      <c r="AS42298" s="94">
        <v>343</v>
      </c>
      <c r="AT42298" s="94">
        <v>-443</v>
      </c>
    </row>
    <row r="42299" spans="1:46">
      <c r="A42299" s="85" t="s">
        <v>78</v>
      </c>
      <c r="B42299" s="86">
        <v>43948.708333333336</v>
      </c>
      <c r="C42299" s="87">
        <v>43948</v>
      </c>
      <c r="D42299" s="85">
        <v>10</v>
      </c>
      <c r="E42299" s="86">
        <v>43948.416666666664</v>
      </c>
      <c r="F42299" s="88" t="s">
        <v>378</v>
      </c>
      <c r="G42299" s="89" t="s">
        <v>379</v>
      </c>
      <c r="H42299" s="94">
        <v>318</v>
      </c>
      <c r="I42299" s="94">
        <v>290</v>
      </c>
      <c r="J42299" s="94">
        <v>188</v>
      </c>
      <c r="K42299" s="94">
        <v>-101</v>
      </c>
      <c r="O42299" s="94">
        <v>290</v>
      </c>
      <c r="P42299" s="94">
        <v>188</v>
      </c>
      <c r="Q42299" s="94">
        <v>-101</v>
      </c>
      <c r="S42299" s="94">
        <v>88</v>
      </c>
      <c r="V42299" s="94">
        <v>101</v>
      </c>
      <c r="AK42299" s="94">
        <v>88</v>
      </c>
      <c r="AN42299" s="94">
        <v>101</v>
      </c>
      <c r="AS42299" s="94">
        <v>345</v>
      </c>
      <c r="AT42299" s="94">
        <v>-446</v>
      </c>
    </row>
    <row r="42300" spans="1:46">
      <c r="A42300" s="85" t="s">
        <v>78</v>
      </c>
      <c r="B42300" s="86">
        <v>43948.75</v>
      </c>
      <c r="C42300" s="87">
        <v>43948</v>
      </c>
      <c r="D42300" s="85">
        <v>11</v>
      </c>
      <c r="E42300" s="86">
        <v>43948.458333333336</v>
      </c>
      <c r="F42300" s="88" t="s">
        <v>378</v>
      </c>
      <c r="G42300" s="89" t="s">
        <v>379</v>
      </c>
      <c r="H42300" s="94">
        <v>324</v>
      </c>
      <c r="I42300" s="94">
        <v>297</v>
      </c>
      <c r="J42300" s="94">
        <v>190</v>
      </c>
      <c r="K42300" s="94">
        <v>-107</v>
      </c>
      <c r="O42300" s="94">
        <v>297</v>
      </c>
      <c r="P42300" s="94">
        <v>190</v>
      </c>
      <c r="Q42300" s="94">
        <v>-107</v>
      </c>
      <c r="S42300" s="94">
        <v>89</v>
      </c>
      <c r="V42300" s="94">
        <v>101</v>
      </c>
      <c r="AK42300" s="94">
        <v>89</v>
      </c>
      <c r="AN42300" s="94">
        <v>101</v>
      </c>
      <c r="AS42300" s="94">
        <v>341</v>
      </c>
      <c r="AT42300" s="94">
        <v>-448</v>
      </c>
    </row>
    <row r="42301" spans="1:46">
      <c r="A42301" s="85" t="s">
        <v>78</v>
      </c>
      <c r="B42301" s="86">
        <v>43948.791666666664</v>
      </c>
      <c r="C42301" s="87">
        <v>43948</v>
      </c>
      <c r="D42301" s="85">
        <v>12</v>
      </c>
      <c r="E42301" s="86">
        <v>43948.5</v>
      </c>
      <c r="F42301" s="88" t="s">
        <v>378</v>
      </c>
      <c r="G42301" s="89" t="s">
        <v>379</v>
      </c>
      <c r="H42301" s="94">
        <v>332</v>
      </c>
      <c r="I42301" s="94">
        <v>307</v>
      </c>
      <c r="J42301" s="94">
        <v>192</v>
      </c>
      <c r="K42301" s="94">
        <v>-116</v>
      </c>
      <c r="O42301" s="94">
        <v>307</v>
      </c>
      <c r="P42301" s="94">
        <v>192</v>
      </c>
      <c r="Q42301" s="94">
        <v>-116</v>
      </c>
      <c r="S42301" s="94">
        <v>91</v>
      </c>
      <c r="V42301" s="94">
        <v>101</v>
      </c>
      <c r="AK42301" s="94">
        <v>91</v>
      </c>
      <c r="AN42301" s="94">
        <v>101</v>
      </c>
      <c r="AS42301" s="94">
        <v>368</v>
      </c>
      <c r="AT42301" s="94">
        <v>-484</v>
      </c>
    </row>
    <row r="42302" spans="1:46">
      <c r="A42302" s="85" t="s">
        <v>78</v>
      </c>
      <c r="B42302" s="86">
        <v>43948.833333333336</v>
      </c>
      <c r="C42302" s="87">
        <v>43948</v>
      </c>
      <c r="D42302" s="85">
        <v>13</v>
      </c>
      <c r="E42302" s="86">
        <v>43948.541666666664</v>
      </c>
      <c r="F42302" s="88" t="s">
        <v>378</v>
      </c>
      <c r="G42302" s="89" t="s">
        <v>379</v>
      </c>
      <c r="H42302" s="94">
        <v>341</v>
      </c>
      <c r="I42302" s="94">
        <v>318</v>
      </c>
      <c r="J42302" s="94">
        <v>194</v>
      </c>
      <c r="K42302" s="94">
        <v>-122</v>
      </c>
      <c r="O42302" s="94">
        <v>318</v>
      </c>
      <c r="P42302" s="94">
        <v>194</v>
      </c>
      <c r="Q42302" s="94">
        <v>-122</v>
      </c>
      <c r="S42302" s="94">
        <v>95</v>
      </c>
      <c r="V42302" s="94">
        <v>100</v>
      </c>
      <c r="AK42302" s="94">
        <v>95</v>
      </c>
      <c r="AN42302" s="94">
        <v>100</v>
      </c>
      <c r="AS42302" s="94">
        <v>412</v>
      </c>
      <c r="AT42302" s="94">
        <v>-534</v>
      </c>
    </row>
    <row r="42303" spans="1:46">
      <c r="A42303" s="85" t="s">
        <v>78</v>
      </c>
      <c r="B42303" s="86">
        <v>43948.875</v>
      </c>
      <c r="C42303" s="87">
        <v>43948</v>
      </c>
      <c r="D42303" s="85">
        <v>14</v>
      </c>
      <c r="E42303" s="86">
        <v>43948.583333333336</v>
      </c>
      <c r="F42303" s="88" t="s">
        <v>378</v>
      </c>
      <c r="G42303" s="89" t="s">
        <v>379</v>
      </c>
      <c r="H42303" s="94">
        <v>351</v>
      </c>
      <c r="I42303" s="94">
        <v>330</v>
      </c>
      <c r="J42303" s="94">
        <v>204</v>
      </c>
      <c r="K42303" s="94">
        <v>-126</v>
      </c>
      <c r="O42303" s="94">
        <v>330</v>
      </c>
      <c r="P42303" s="94">
        <v>204</v>
      </c>
      <c r="Q42303" s="94">
        <v>-126</v>
      </c>
      <c r="S42303" s="94">
        <v>101</v>
      </c>
      <c r="V42303" s="94">
        <v>103</v>
      </c>
      <c r="AK42303" s="94">
        <v>101</v>
      </c>
      <c r="AN42303" s="94">
        <v>103</v>
      </c>
      <c r="AS42303" s="94">
        <v>401</v>
      </c>
      <c r="AT42303" s="94">
        <v>-527</v>
      </c>
    </row>
    <row r="42304" spans="1:46">
      <c r="A42304" s="85" t="s">
        <v>78</v>
      </c>
      <c r="B42304" s="86">
        <v>43948.916666666664</v>
      </c>
      <c r="C42304" s="87">
        <v>43948</v>
      </c>
      <c r="D42304" s="85">
        <v>15</v>
      </c>
      <c r="E42304" s="86">
        <v>43948.625</v>
      </c>
      <c r="F42304" s="88" t="s">
        <v>378</v>
      </c>
      <c r="G42304" s="89" t="s">
        <v>379</v>
      </c>
      <c r="H42304" s="94">
        <v>362</v>
      </c>
      <c r="I42304" s="94">
        <v>347</v>
      </c>
      <c r="J42304" s="94">
        <v>190</v>
      </c>
      <c r="K42304" s="94">
        <v>-155</v>
      </c>
      <c r="O42304" s="94">
        <v>347</v>
      </c>
      <c r="P42304" s="94">
        <v>190</v>
      </c>
      <c r="Q42304" s="94">
        <v>-155</v>
      </c>
      <c r="S42304" s="94">
        <v>102</v>
      </c>
      <c r="V42304" s="94">
        <v>88</v>
      </c>
      <c r="AK42304" s="94">
        <v>102</v>
      </c>
      <c r="AN42304" s="94">
        <v>88</v>
      </c>
      <c r="AS42304" s="94">
        <v>348</v>
      </c>
      <c r="AT42304" s="94">
        <v>-503</v>
      </c>
    </row>
    <row r="42305" spans="1:46">
      <c r="A42305" s="85" t="s">
        <v>78</v>
      </c>
      <c r="B42305" s="86">
        <v>43948.958333333336</v>
      </c>
      <c r="C42305" s="87">
        <v>43948</v>
      </c>
      <c r="D42305" s="85">
        <v>16</v>
      </c>
      <c r="E42305" s="86">
        <v>43948.666666666664</v>
      </c>
      <c r="F42305" s="88" t="s">
        <v>378</v>
      </c>
      <c r="G42305" s="89" t="s">
        <v>379</v>
      </c>
      <c r="H42305" s="94">
        <v>370</v>
      </c>
      <c r="I42305" s="94">
        <v>356</v>
      </c>
      <c r="J42305" s="94">
        <v>177</v>
      </c>
      <c r="K42305" s="94">
        <v>-178</v>
      </c>
      <c r="O42305" s="94">
        <v>356</v>
      </c>
      <c r="P42305" s="94">
        <v>177</v>
      </c>
      <c r="Q42305" s="94">
        <v>-178</v>
      </c>
      <c r="S42305" s="94">
        <v>95</v>
      </c>
      <c r="V42305" s="94">
        <v>82</v>
      </c>
      <c r="AK42305" s="94">
        <v>95</v>
      </c>
      <c r="AN42305" s="94">
        <v>82</v>
      </c>
      <c r="AS42305" s="94">
        <v>286</v>
      </c>
      <c r="AT42305" s="94">
        <v>-464</v>
      </c>
    </row>
    <row r="42306" spans="1:46">
      <c r="A42306" s="85" t="s">
        <v>78</v>
      </c>
      <c r="B42306" s="86">
        <v>43949</v>
      </c>
      <c r="C42306" s="87">
        <v>43948</v>
      </c>
      <c r="D42306" s="85">
        <v>17</v>
      </c>
      <c r="E42306" s="86">
        <v>43948.708333333336</v>
      </c>
      <c r="F42306" s="88" t="s">
        <v>378</v>
      </c>
      <c r="G42306" s="89" t="s">
        <v>379</v>
      </c>
      <c r="H42306" s="94">
        <v>374</v>
      </c>
      <c r="I42306" s="94">
        <v>364</v>
      </c>
      <c r="J42306" s="94">
        <v>169</v>
      </c>
      <c r="K42306" s="94">
        <v>-195</v>
      </c>
      <c r="O42306" s="94">
        <v>364</v>
      </c>
      <c r="P42306" s="94">
        <v>169</v>
      </c>
      <c r="Q42306" s="94">
        <v>-195</v>
      </c>
      <c r="S42306" s="94">
        <v>94</v>
      </c>
      <c r="V42306" s="94">
        <v>74</v>
      </c>
      <c r="AK42306" s="94">
        <v>94</v>
      </c>
      <c r="AN42306" s="94">
        <v>74</v>
      </c>
      <c r="AS42306" s="94">
        <v>247</v>
      </c>
      <c r="AT42306" s="94">
        <v>-442</v>
      </c>
    </row>
    <row r="42307" spans="1:46">
      <c r="A42307" s="85" t="s">
        <v>78</v>
      </c>
      <c r="B42307" s="86">
        <v>43949.041666666664</v>
      </c>
      <c r="C42307" s="87">
        <v>43948</v>
      </c>
      <c r="D42307" s="85">
        <v>18</v>
      </c>
      <c r="E42307" s="86">
        <v>43948.75</v>
      </c>
      <c r="F42307" s="88" t="s">
        <v>378</v>
      </c>
      <c r="G42307" s="89" t="s">
        <v>379</v>
      </c>
      <c r="H42307" s="94">
        <v>376</v>
      </c>
      <c r="I42307" s="94">
        <v>371</v>
      </c>
      <c r="J42307" s="94">
        <v>170</v>
      </c>
      <c r="K42307" s="94">
        <v>-200</v>
      </c>
      <c r="O42307" s="94">
        <v>371</v>
      </c>
      <c r="P42307" s="94">
        <v>170</v>
      </c>
      <c r="Q42307" s="94">
        <v>-200</v>
      </c>
      <c r="S42307" s="94">
        <v>100</v>
      </c>
      <c r="V42307" s="94">
        <v>70</v>
      </c>
      <c r="AK42307" s="94">
        <v>100</v>
      </c>
      <c r="AN42307" s="94">
        <v>70</v>
      </c>
      <c r="AS42307" s="94">
        <v>53</v>
      </c>
      <c r="AT42307" s="94">
        <v>-253</v>
      </c>
    </row>
    <row r="42308" spans="1:46">
      <c r="A42308" s="85" t="s">
        <v>78</v>
      </c>
      <c r="B42308" s="86">
        <v>43949.083333333336</v>
      </c>
      <c r="C42308" s="87">
        <v>43948</v>
      </c>
      <c r="D42308" s="85">
        <v>19</v>
      </c>
      <c r="E42308" s="86">
        <v>43948.791666666664</v>
      </c>
      <c r="F42308" s="88" t="s">
        <v>378</v>
      </c>
      <c r="G42308" s="89" t="s">
        <v>379</v>
      </c>
      <c r="H42308" s="94">
        <v>377</v>
      </c>
      <c r="I42308" s="94">
        <v>374</v>
      </c>
      <c r="J42308" s="94">
        <v>170</v>
      </c>
      <c r="K42308" s="94">
        <v>-204</v>
      </c>
      <c r="O42308" s="94">
        <v>374</v>
      </c>
      <c r="P42308" s="94">
        <v>170</v>
      </c>
      <c r="Q42308" s="94">
        <v>-204</v>
      </c>
      <c r="S42308" s="94">
        <v>100</v>
      </c>
      <c r="V42308" s="94">
        <v>70</v>
      </c>
      <c r="AK42308" s="94">
        <v>100</v>
      </c>
      <c r="AN42308" s="94">
        <v>70</v>
      </c>
      <c r="AS42308" s="94">
        <v>-91</v>
      </c>
      <c r="AT42308" s="94">
        <v>-113</v>
      </c>
    </row>
    <row r="42309" spans="1:46">
      <c r="A42309" s="85" t="s">
        <v>78</v>
      </c>
      <c r="B42309" s="86">
        <v>43949.125</v>
      </c>
      <c r="C42309" s="87">
        <v>43948</v>
      </c>
      <c r="D42309" s="85">
        <v>20</v>
      </c>
      <c r="E42309" s="86">
        <v>43948.833333333336</v>
      </c>
      <c r="F42309" s="88" t="s">
        <v>378</v>
      </c>
      <c r="G42309" s="89" t="s">
        <v>379</v>
      </c>
      <c r="H42309" s="94">
        <v>373</v>
      </c>
      <c r="I42309" s="94">
        <v>363</v>
      </c>
      <c r="J42309" s="94">
        <v>165</v>
      </c>
      <c r="K42309" s="94">
        <v>-198</v>
      </c>
      <c r="O42309" s="94">
        <v>363</v>
      </c>
      <c r="P42309" s="94">
        <v>165</v>
      </c>
      <c r="Q42309" s="94">
        <v>-198</v>
      </c>
      <c r="S42309" s="94">
        <v>94</v>
      </c>
      <c r="V42309" s="94">
        <v>71</v>
      </c>
      <c r="AK42309" s="94">
        <v>94</v>
      </c>
      <c r="AN42309" s="94">
        <v>71</v>
      </c>
      <c r="AS42309" s="94">
        <v>-195</v>
      </c>
      <c r="AT42309" s="94">
        <v>-3</v>
      </c>
    </row>
    <row r="42310" spans="1:46">
      <c r="A42310" s="85" t="s">
        <v>78</v>
      </c>
      <c r="B42310" s="86">
        <v>43949.166666666664</v>
      </c>
      <c r="C42310" s="87">
        <v>43948</v>
      </c>
      <c r="D42310" s="85">
        <v>21</v>
      </c>
      <c r="E42310" s="86">
        <v>43948.875</v>
      </c>
      <c r="F42310" s="88" t="s">
        <v>378</v>
      </c>
      <c r="G42310" s="89" t="s">
        <v>379</v>
      </c>
      <c r="H42310" s="94">
        <v>372</v>
      </c>
      <c r="I42310" s="94">
        <v>360</v>
      </c>
      <c r="J42310" s="94">
        <v>162</v>
      </c>
      <c r="K42310" s="94">
        <v>-197</v>
      </c>
      <c r="O42310" s="94">
        <v>360</v>
      </c>
      <c r="P42310" s="94">
        <v>162</v>
      </c>
      <c r="Q42310" s="94">
        <v>-197</v>
      </c>
      <c r="S42310" s="94">
        <v>91</v>
      </c>
      <c r="V42310" s="94">
        <v>70</v>
      </c>
      <c r="AK42310" s="94">
        <v>91</v>
      </c>
      <c r="AN42310" s="94">
        <v>70</v>
      </c>
      <c r="AS42310" s="94">
        <v>-198</v>
      </c>
      <c r="AT42310" s="94">
        <v>1</v>
      </c>
    </row>
    <row r="42311" spans="1:46">
      <c r="A42311" s="85" t="s">
        <v>78</v>
      </c>
      <c r="B42311" s="86">
        <v>43949.208333333336</v>
      </c>
      <c r="C42311" s="87">
        <v>43948</v>
      </c>
      <c r="D42311" s="85">
        <v>22</v>
      </c>
      <c r="E42311" s="86">
        <v>43948.916666666664</v>
      </c>
      <c r="F42311" s="88" t="s">
        <v>378</v>
      </c>
      <c r="G42311" s="89" t="s">
        <v>379</v>
      </c>
      <c r="H42311" s="94">
        <v>355</v>
      </c>
      <c r="I42311" s="94">
        <v>345</v>
      </c>
      <c r="J42311" s="94">
        <v>159</v>
      </c>
      <c r="K42311" s="94">
        <v>-186</v>
      </c>
      <c r="O42311" s="94">
        <v>345</v>
      </c>
      <c r="P42311" s="94">
        <v>159</v>
      </c>
      <c r="Q42311" s="94">
        <v>-186</v>
      </c>
      <c r="S42311" s="94">
        <v>89</v>
      </c>
      <c r="V42311" s="94">
        <v>70</v>
      </c>
      <c r="AK42311" s="94">
        <v>89</v>
      </c>
      <c r="AN42311" s="94">
        <v>70</v>
      </c>
      <c r="AS42311" s="94">
        <v>-178</v>
      </c>
      <c r="AT42311" s="94">
        <v>-8</v>
      </c>
    </row>
    <row r="42312" spans="1:46">
      <c r="A42312" s="85" t="s">
        <v>78</v>
      </c>
      <c r="B42312" s="86">
        <v>43949.25</v>
      </c>
      <c r="C42312" s="87">
        <v>43948</v>
      </c>
      <c r="D42312" s="85">
        <v>23</v>
      </c>
      <c r="E42312" s="86">
        <v>43948.958333333336</v>
      </c>
      <c r="F42312" s="88" t="s">
        <v>378</v>
      </c>
      <c r="G42312" s="89" t="s">
        <v>379</v>
      </c>
      <c r="H42312" s="94">
        <v>329</v>
      </c>
      <c r="I42312" s="94">
        <v>322</v>
      </c>
      <c r="J42312" s="94">
        <v>161</v>
      </c>
      <c r="K42312" s="94">
        <v>-160</v>
      </c>
      <c r="O42312" s="94">
        <v>322</v>
      </c>
      <c r="P42312" s="94">
        <v>161</v>
      </c>
      <c r="Q42312" s="94">
        <v>-160</v>
      </c>
      <c r="S42312" s="94">
        <v>91</v>
      </c>
      <c r="V42312" s="94">
        <v>70</v>
      </c>
      <c r="AK42312" s="94">
        <v>91</v>
      </c>
      <c r="AN42312" s="94">
        <v>70</v>
      </c>
      <c r="AS42312" s="94">
        <v>-142</v>
      </c>
      <c r="AT42312" s="94">
        <v>-18</v>
      </c>
    </row>
    <row r="42313" spans="1:46">
      <c r="A42313" s="85" t="s">
        <v>78</v>
      </c>
      <c r="B42313" s="86">
        <v>43949.291666666664</v>
      </c>
      <c r="C42313" s="87">
        <v>43948</v>
      </c>
      <c r="D42313" s="85">
        <v>24</v>
      </c>
      <c r="E42313" s="86">
        <v>43949</v>
      </c>
      <c r="F42313" s="88" t="s">
        <v>378</v>
      </c>
      <c r="G42313" s="89" t="s">
        <v>379</v>
      </c>
      <c r="H42313" s="94">
        <v>303</v>
      </c>
      <c r="I42313" s="94">
        <v>300</v>
      </c>
      <c r="J42313" s="94">
        <v>164</v>
      </c>
      <c r="K42313" s="94">
        <v>-136</v>
      </c>
      <c r="O42313" s="94">
        <v>300</v>
      </c>
      <c r="P42313" s="94">
        <v>164</v>
      </c>
      <c r="Q42313" s="94">
        <v>-136</v>
      </c>
      <c r="S42313" s="94">
        <v>94</v>
      </c>
      <c r="V42313" s="94">
        <v>70</v>
      </c>
      <c r="AK42313" s="94">
        <v>94</v>
      </c>
      <c r="AN42313" s="94">
        <v>70</v>
      </c>
      <c r="AS42313" s="94">
        <v>-124</v>
      </c>
      <c r="AT42313" s="94">
        <v>-12</v>
      </c>
    </row>
    <row r="42314" spans="1:46">
      <c r="A42314" s="85" t="s">
        <v>78</v>
      </c>
      <c r="B42314" s="86">
        <v>43949.333333333336</v>
      </c>
      <c r="C42314" s="87">
        <v>43949</v>
      </c>
      <c r="D42314" s="85">
        <v>1</v>
      </c>
      <c r="E42314" s="86">
        <v>43949.041666666664</v>
      </c>
      <c r="F42314" s="88" t="s">
        <v>378</v>
      </c>
      <c r="G42314" s="89" t="s">
        <v>379</v>
      </c>
      <c r="H42314" s="94">
        <v>278</v>
      </c>
      <c r="I42314" s="94">
        <v>283</v>
      </c>
      <c r="J42314" s="94">
        <v>173</v>
      </c>
      <c r="K42314" s="94">
        <v>-109</v>
      </c>
      <c r="O42314" s="94">
        <v>283</v>
      </c>
      <c r="P42314" s="94">
        <v>173</v>
      </c>
      <c r="Q42314" s="94">
        <v>-109</v>
      </c>
      <c r="S42314" s="94">
        <v>103</v>
      </c>
      <c r="V42314" s="94">
        <v>70</v>
      </c>
      <c r="AK42314" s="94">
        <v>103</v>
      </c>
      <c r="AN42314" s="94">
        <v>70</v>
      </c>
      <c r="AS42314" s="94">
        <v>-83</v>
      </c>
      <c r="AT42314" s="94">
        <v>-26</v>
      </c>
    </row>
    <row r="42315" spans="1:46">
      <c r="A42315" s="85" t="s">
        <v>78</v>
      </c>
      <c r="B42315" s="86">
        <v>43949.375</v>
      </c>
      <c r="C42315" s="87">
        <v>43949</v>
      </c>
      <c r="D42315" s="85">
        <v>2</v>
      </c>
      <c r="E42315" s="86">
        <v>43949.083333333336</v>
      </c>
      <c r="F42315" s="88" t="s">
        <v>378</v>
      </c>
      <c r="G42315" s="89" t="s">
        <v>379</v>
      </c>
      <c r="H42315" s="94">
        <v>266</v>
      </c>
      <c r="I42315" s="94">
        <v>268</v>
      </c>
      <c r="J42315" s="94">
        <v>164</v>
      </c>
      <c r="K42315" s="94">
        <v>-104</v>
      </c>
      <c r="O42315" s="94">
        <v>268</v>
      </c>
      <c r="P42315" s="94">
        <v>164</v>
      </c>
      <c r="Q42315" s="94">
        <v>-104</v>
      </c>
      <c r="S42315" s="94">
        <v>104</v>
      </c>
      <c r="V42315" s="94">
        <v>61</v>
      </c>
      <c r="AK42315" s="94">
        <v>104</v>
      </c>
      <c r="AN42315" s="94">
        <v>61</v>
      </c>
      <c r="AS42315" s="94">
        <v>-62</v>
      </c>
      <c r="AT42315" s="94">
        <v>-42</v>
      </c>
    </row>
    <row r="42316" spans="1:46">
      <c r="A42316" s="85" t="s">
        <v>78</v>
      </c>
      <c r="B42316" s="86">
        <v>43949.416666666664</v>
      </c>
      <c r="C42316" s="87">
        <v>43949</v>
      </c>
      <c r="D42316" s="85">
        <v>3</v>
      </c>
      <c r="E42316" s="86">
        <v>43949.125</v>
      </c>
      <c r="F42316" s="88" t="s">
        <v>378</v>
      </c>
      <c r="G42316" s="89" t="s">
        <v>379</v>
      </c>
      <c r="H42316" s="94">
        <v>257</v>
      </c>
      <c r="I42316" s="94">
        <v>261</v>
      </c>
      <c r="J42316" s="94">
        <v>160</v>
      </c>
      <c r="K42316" s="94">
        <v>-100</v>
      </c>
      <c r="O42316" s="94">
        <v>261</v>
      </c>
      <c r="P42316" s="94">
        <v>160</v>
      </c>
      <c r="Q42316" s="94">
        <v>-100</v>
      </c>
      <c r="S42316" s="94">
        <v>100</v>
      </c>
      <c r="V42316" s="94">
        <v>60</v>
      </c>
      <c r="AK42316" s="94">
        <v>100</v>
      </c>
      <c r="AN42316" s="94">
        <v>60</v>
      </c>
      <c r="AS42316" s="94">
        <v>-5</v>
      </c>
      <c r="AT42316" s="94">
        <v>-95</v>
      </c>
    </row>
    <row r="42317" spans="1:46">
      <c r="A42317" s="85" t="s">
        <v>78</v>
      </c>
      <c r="B42317" s="86">
        <v>43949.458333333336</v>
      </c>
      <c r="C42317" s="87">
        <v>43949</v>
      </c>
      <c r="D42317" s="85">
        <v>4</v>
      </c>
      <c r="E42317" s="86">
        <v>43949.166666666664</v>
      </c>
      <c r="F42317" s="88" t="s">
        <v>378</v>
      </c>
      <c r="G42317" s="89" t="s">
        <v>379</v>
      </c>
      <c r="H42317" s="94">
        <v>254</v>
      </c>
      <c r="I42317" s="94">
        <v>256</v>
      </c>
      <c r="J42317" s="94">
        <v>157</v>
      </c>
      <c r="K42317" s="94">
        <v>-99</v>
      </c>
      <c r="O42317" s="94">
        <v>256</v>
      </c>
      <c r="P42317" s="94">
        <v>157</v>
      </c>
      <c r="Q42317" s="94">
        <v>-99</v>
      </c>
      <c r="S42317" s="94">
        <v>97</v>
      </c>
      <c r="V42317" s="94">
        <v>60</v>
      </c>
      <c r="AK42317" s="94">
        <v>97</v>
      </c>
      <c r="AN42317" s="94">
        <v>60</v>
      </c>
      <c r="AS42317" s="94">
        <v>5</v>
      </c>
      <c r="AT42317" s="94">
        <v>-104</v>
      </c>
    </row>
    <row r="42318" spans="1:46">
      <c r="A42318" s="85" t="s">
        <v>78</v>
      </c>
      <c r="B42318" s="86">
        <v>43949.5</v>
      </c>
      <c r="C42318" s="87">
        <v>43949</v>
      </c>
      <c r="D42318" s="85">
        <v>5</v>
      </c>
      <c r="E42318" s="86">
        <v>43949.208333333336</v>
      </c>
      <c r="F42318" s="88" t="s">
        <v>378</v>
      </c>
      <c r="G42318" s="89" t="s">
        <v>379</v>
      </c>
      <c r="H42318" s="94">
        <v>257</v>
      </c>
      <c r="I42318" s="94">
        <v>259</v>
      </c>
      <c r="J42318" s="94">
        <v>156</v>
      </c>
      <c r="K42318" s="94">
        <v>-103</v>
      </c>
      <c r="O42318" s="94">
        <v>259</v>
      </c>
      <c r="P42318" s="94">
        <v>156</v>
      </c>
      <c r="Q42318" s="94">
        <v>-103</v>
      </c>
      <c r="S42318" s="94">
        <v>95</v>
      </c>
      <c r="V42318" s="94">
        <v>61</v>
      </c>
      <c r="AK42318" s="94">
        <v>95</v>
      </c>
      <c r="AN42318" s="94">
        <v>61</v>
      </c>
      <c r="AS42318" s="94">
        <v>-22</v>
      </c>
      <c r="AT42318" s="94">
        <v>-81</v>
      </c>
    </row>
    <row r="42319" spans="1:46">
      <c r="A42319" s="85" t="s">
        <v>78</v>
      </c>
      <c r="B42319" s="86">
        <v>43949.541666666664</v>
      </c>
      <c r="C42319" s="87">
        <v>43949</v>
      </c>
      <c r="D42319" s="85">
        <v>6</v>
      </c>
      <c r="E42319" s="86">
        <v>43949.25</v>
      </c>
      <c r="F42319" s="88" t="s">
        <v>378</v>
      </c>
      <c r="G42319" s="89" t="s">
        <v>379</v>
      </c>
      <c r="H42319" s="94">
        <v>266</v>
      </c>
      <c r="I42319" s="94">
        <v>269</v>
      </c>
      <c r="J42319" s="94">
        <v>156</v>
      </c>
      <c r="K42319" s="94">
        <v>-113</v>
      </c>
      <c r="O42319" s="94">
        <v>269</v>
      </c>
      <c r="P42319" s="94">
        <v>156</v>
      </c>
      <c r="Q42319" s="94">
        <v>-113</v>
      </c>
      <c r="S42319" s="94">
        <v>95</v>
      </c>
      <c r="V42319" s="94">
        <v>61</v>
      </c>
      <c r="AK42319" s="94">
        <v>95</v>
      </c>
      <c r="AN42319" s="94">
        <v>61</v>
      </c>
      <c r="AS42319" s="94">
        <v>-44</v>
      </c>
      <c r="AT42319" s="94">
        <v>-69</v>
      </c>
    </row>
    <row r="42320" spans="1:46">
      <c r="A42320" s="85" t="s">
        <v>78</v>
      </c>
      <c r="B42320" s="86">
        <v>43949.583333333336</v>
      </c>
      <c r="C42320" s="87">
        <v>43949</v>
      </c>
      <c r="D42320" s="85">
        <v>7</v>
      </c>
      <c r="E42320" s="86">
        <v>43949.291666666664</v>
      </c>
      <c r="F42320" s="88" t="s">
        <v>378</v>
      </c>
      <c r="G42320" s="89" t="s">
        <v>379</v>
      </c>
      <c r="H42320" s="94">
        <v>280</v>
      </c>
      <c r="I42320" s="94">
        <v>280</v>
      </c>
      <c r="J42320" s="94">
        <v>156</v>
      </c>
      <c r="K42320" s="94">
        <v>-123</v>
      </c>
      <c r="O42320" s="94">
        <v>280</v>
      </c>
      <c r="P42320" s="94">
        <v>156</v>
      </c>
      <c r="Q42320" s="94">
        <v>-123</v>
      </c>
      <c r="S42320" s="94">
        <v>95</v>
      </c>
      <c r="V42320" s="94">
        <v>61</v>
      </c>
      <c r="AK42320" s="94">
        <v>95</v>
      </c>
      <c r="AN42320" s="94">
        <v>61</v>
      </c>
      <c r="AS42320" s="94">
        <v>-66</v>
      </c>
      <c r="AT42320" s="94">
        <v>-57</v>
      </c>
    </row>
    <row r="42321" spans="1:46">
      <c r="A42321" s="85" t="s">
        <v>78</v>
      </c>
      <c r="B42321" s="86">
        <v>43949.625</v>
      </c>
      <c r="C42321" s="87">
        <v>43949</v>
      </c>
      <c r="D42321" s="85">
        <v>8</v>
      </c>
      <c r="E42321" s="86">
        <v>43949.333333333336</v>
      </c>
      <c r="F42321" s="88" t="s">
        <v>378</v>
      </c>
      <c r="G42321" s="89" t="s">
        <v>379</v>
      </c>
      <c r="H42321" s="94">
        <v>295</v>
      </c>
      <c r="I42321" s="94">
        <v>296</v>
      </c>
      <c r="J42321" s="94">
        <v>156</v>
      </c>
      <c r="K42321" s="94">
        <v>-140</v>
      </c>
      <c r="O42321" s="94">
        <v>296</v>
      </c>
      <c r="P42321" s="94">
        <v>156</v>
      </c>
      <c r="Q42321" s="94">
        <v>-140</v>
      </c>
      <c r="S42321" s="94">
        <v>95</v>
      </c>
      <c r="V42321" s="94">
        <v>61</v>
      </c>
      <c r="AK42321" s="94">
        <v>95</v>
      </c>
      <c r="AN42321" s="94">
        <v>61</v>
      </c>
      <c r="AS42321" s="94">
        <v>165</v>
      </c>
      <c r="AT42321" s="94">
        <v>-305</v>
      </c>
    </row>
    <row r="42322" spans="1:46">
      <c r="A42322" s="85" t="s">
        <v>78</v>
      </c>
      <c r="B42322" s="86">
        <v>43949.666666666664</v>
      </c>
      <c r="C42322" s="87">
        <v>43949</v>
      </c>
      <c r="D42322" s="85">
        <v>9</v>
      </c>
      <c r="E42322" s="86">
        <v>43949.375</v>
      </c>
      <c r="F42322" s="88" t="s">
        <v>378</v>
      </c>
      <c r="G42322" s="89" t="s">
        <v>379</v>
      </c>
      <c r="H42322" s="94">
        <v>304</v>
      </c>
      <c r="I42322" s="94">
        <v>304</v>
      </c>
      <c r="J42322" s="94">
        <v>156</v>
      </c>
      <c r="K42322" s="94">
        <v>-148</v>
      </c>
      <c r="O42322" s="94">
        <v>304</v>
      </c>
      <c r="P42322" s="94">
        <v>156</v>
      </c>
      <c r="Q42322" s="94">
        <v>-148</v>
      </c>
      <c r="S42322" s="94">
        <v>95</v>
      </c>
      <c r="V42322" s="94">
        <v>61</v>
      </c>
      <c r="AK42322" s="94">
        <v>95</v>
      </c>
      <c r="AN42322" s="94">
        <v>61</v>
      </c>
      <c r="AS42322" s="94">
        <v>314</v>
      </c>
      <c r="AT42322" s="94">
        <v>-462</v>
      </c>
    </row>
    <row r="42323" spans="1:46">
      <c r="A42323" s="85" t="s">
        <v>78</v>
      </c>
      <c r="B42323" s="86">
        <v>43949.708333333336</v>
      </c>
      <c r="C42323" s="87">
        <v>43949</v>
      </c>
      <c r="D42323" s="85">
        <v>10</v>
      </c>
      <c r="E42323" s="86">
        <v>43949.416666666664</v>
      </c>
      <c r="F42323" s="88" t="s">
        <v>378</v>
      </c>
      <c r="G42323" s="89" t="s">
        <v>379</v>
      </c>
      <c r="H42323" s="94">
        <v>310</v>
      </c>
      <c r="I42323" s="94">
        <v>310</v>
      </c>
      <c r="J42323" s="94">
        <v>155</v>
      </c>
      <c r="K42323" s="94">
        <v>-155</v>
      </c>
      <c r="O42323" s="94">
        <v>310</v>
      </c>
      <c r="P42323" s="94">
        <v>155</v>
      </c>
      <c r="Q42323" s="94">
        <v>-155</v>
      </c>
      <c r="S42323" s="94">
        <v>95</v>
      </c>
      <c r="V42323" s="94">
        <v>60</v>
      </c>
      <c r="AK42323" s="94">
        <v>95</v>
      </c>
      <c r="AN42323" s="94">
        <v>60</v>
      </c>
      <c r="AS42323" s="94">
        <v>329</v>
      </c>
      <c r="AT42323" s="94">
        <v>-484</v>
      </c>
    </row>
    <row r="42324" spans="1:46">
      <c r="A42324" s="85" t="s">
        <v>78</v>
      </c>
      <c r="B42324" s="86">
        <v>43949.75</v>
      </c>
      <c r="C42324" s="87">
        <v>43949</v>
      </c>
      <c r="D42324" s="85">
        <v>11</v>
      </c>
      <c r="E42324" s="86">
        <v>43949.458333333336</v>
      </c>
      <c r="F42324" s="88" t="s">
        <v>378</v>
      </c>
      <c r="G42324" s="89" t="s">
        <v>379</v>
      </c>
      <c r="H42324" s="94">
        <v>320</v>
      </c>
      <c r="I42324" s="94">
        <v>323</v>
      </c>
      <c r="J42324" s="94">
        <v>157</v>
      </c>
      <c r="K42324" s="94">
        <v>-166</v>
      </c>
      <c r="O42324" s="94">
        <v>323</v>
      </c>
      <c r="P42324" s="94">
        <v>157</v>
      </c>
      <c r="Q42324" s="94">
        <v>-166</v>
      </c>
      <c r="S42324" s="94">
        <v>97</v>
      </c>
      <c r="V42324" s="94">
        <v>60</v>
      </c>
      <c r="AK42324" s="94">
        <v>97</v>
      </c>
      <c r="AN42324" s="94">
        <v>60</v>
      </c>
      <c r="AS42324" s="94">
        <v>348</v>
      </c>
      <c r="AT42324" s="94">
        <v>-514</v>
      </c>
    </row>
    <row r="42325" spans="1:46">
      <c r="A42325" s="85" t="s">
        <v>78</v>
      </c>
      <c r="B42325" s="86">
        <v>43949.791666666664</v>
      </c>
      <c r="C42325" s="87">
        <v>43949</v>
      </c>
      <c r="D42325" s="85">
        <v>12</v>
      </c>
      <c r="E42325" s="86">
        <v>43949.5</v>
      </c>
      <c r="F42325" s="88" t="s">
        <v>378</v>
      </c>
      <c r="G42325" s="89" t="s">
        <v>379</v>
      </c>
      <c r="H42325" s="94">
        <v>331</v>
      </c>
      <c r="I42325" s="94">
        <v>340</v>
      </c>
      <c r="J42325" s="94">
        <v>164</v>
      </c>
      <c r="K42325" s="94">
        <v>-176</v>
      </c>
      <c r="O42325" s="94">
        <v>340</v>
      </c>
      <c r="P42325" s="94">
        <v>164</v>
      </c>
      <c r="Q42325" s="94">
        <v>-176</v>
      </c>
      <c r="S42325" s="94">
        <v>103</v>
      </c>
      <c r="V42325" s="94">
        <v>60</v>
      </c>
      <c r="AK42325" s="94">
        <v>103</v>
      </c>
      <c r="AN42325" s="94">
        <v>60</v>
      </c>
      <c r="AS42325" s="94">
        <v>328</v>
      </c>
      <c r="AT42325" s="94">
        <v>-504</v>
      </c>
    </row>
    <row r="42326" spans="1:46">
      <c r="A42326" s="85" t="s">
        <v>78</v>
      </c>
      <c r="B42326" s="86">
        <v>43949.833333333336</v>
      </c>
      <c r="C42326" s="87">
        <v>43949</v>
      </c>
      <c r="D42326" s="85">
        <v>13</v>
      </c>
      <c r="E42326" s="86">
        <v>43949.541666666664</v>
      </c>
      <c r="F42326" s="88" t="s">
        <v>378</v>
      </c>
      <c r="G42326" s="89" t="s">
        <v>379</v>
      </c>
      <c r="H42326" s="94">
        <v>346</v>
      </c>
      <c r="I42326" s="94">
        <v>357</v>
      </c>
      <c r="J42326" s="94">
        <v>168</v>
      </c>
      <c r="K42326" s="94">
        <v>-188</v>
      </c>
      <c r="O42326" s="94">
        <v>357</v>
      </c>
      <c r="P42326" s="94">
        <v>168</v>
      </c>
      <c r="Q42326" s="94">
        <v>-188</v>
      </c>
      <c r="S42326" s="94">
        <v>109</v>
      </c>
      <c r="V42326" s="94">
        <v>59</v>
      </c>
      <c r="AK42326" s="94">
        <v>109</v>
      </c>
      <c r="AN42326" s="94">
        <v>59</v>
      </c>
      <c r="AS42326" s="94">
        <v>320</v>
      </c>
      <c r="AT42326" s="94">
        <v>-508</v>
      </c>
    </row>
    <row r="42327" spans="1:46">
      <c r="A42327" s="85" t="s">
        <v>78</v>
      </c>
      <c r="B42327" s="86">
        <v>43949.875</v>
      </c>
      <c r="C42327" s="87">
        <v>43949</v>
      </c>
      <c r="D42327" s="85">
        <v>14</v>
      </c>
      <c r="E42327" s="86">
        <v>43949.583333333336</v>
      </c>
      <c r="F42327" s="88" t="s">
        <v>378</v>
      </c>
      <c r="G42327" s="89" t="s">
        <v>379</v>
      </c>
      <c r="H42327" s="94">
        <v>361</v>
      </c>
      <c r="I42327" s="94">
        <v>378</v>
      </c>
      <c r="J42327" s="94">
        <v>168</v>
      </c>
      <c r="K42327" s="94">
        <v>-210</v>
      </c>
      <c r="O42327" s="94">
        <v>378</v>
      </c>
      <c r="P42327" s="94">
        <v>168</v>
      </c>
      <c r="Q42327" s="94">
        <v>-210</v>
      </c>
      <c r="S42327" s="94">
        <v>109</v>
      </c>
      <c r="V42327" s="94">
        <v>59</v>
      </c>
      <c r="AK42327" s="94">
        <v>109</v>
      </c>
      <c r="AN42327" s="94">
        <v>59</v>
      </c>
      <c r="AS42327" s="94">
        <v>294</v>
      </c>
      <c r="AT42327" s="94">
        <v>-504</v>
      </c>
    </row>
    <row r="42328" spans="1:46">
      <c r="A42328" s="85" t="s">
        <v>78</v>
      </c>
      <c r="B42328" s="86">
        <v>43949.916666666664</v>
      </c>
      <c r="C42328" s="87">
        <v>43949</v>
      </c>
      <c r="D42328" s="85">
        <v>15</v>
      </c>
      <c r="E42328" s="86">
        <v>43949.625</v>
      </c>
      <c r="F42328" s="88" t="s">
        <v>378</v>
      </c>
      <c r="G42328" s="89" t="s">
        <v>379</v>
      </c>
      <c r="H42328" s="94">
        <v>376</v>
      </c>
      <c r="I42328" s="94">
        <v>398</v>
      </c>
      <c r="J42328" s="94">
        <v>168</v>
      </c>
      <c r="K42328" s="94">
        <v>-231</v>
      </c>
      <c r="O42328" s="94">
        <v>398</v>
      </c>
      <c r="P42328" s="94">
        <v>168</v>
      </c>
      <c r="Q42328" s="94">
        <v>-231</v>
      </c>
      <c r="S42328" s="94">
        <v>109</v>
      </c>
      <c r="V42328" s="94">
        <v>59</v>
      </c>
      <c r="AK42328" s="94">
        <v>109</v>
      </c>
      <c r="AN42328" s="94">
        <v>59</v>
      </c>
      <c r="AS42328" s="94">
        <v>280</v>
      </c>
      <c r="AT42328" s="94">
        <v>-511</v>
      </c>
    </row>
    <row r="42329" spans="1:46">
      <c r="A42329" s="85" t="s">
        <v>78</v>
      </c>
      <c r="B42329" s="86">
        <v>43949.958333333336</v>
      </c>
      <c r="C42329" s="87">
        <v>43949</v>
      </c>
      <c r="D42329" s="85">
        <v>16</v>
      </c>
      <c r="E42329" s="86">
        <v>43949.666666666664</v>
      </c>
      <c r="F42329" s="88" t="s">
        <v>378</v>
      </c>
      <c r="G42329" s="89" t="s">
        <v>379</v>
      </c>
      <c r="H42329" s="94">
        <v>389</v>
      </c>
      <c r="I42329" s="94">
        <v>413</v>
      </c>
      <c r="J42329" s="94">
        <v>169</v>
      </c>
      <c r="K42329" s="94">
        <v>-242</v>
      </c>
      <c r="O42329" s="94">
        <v>413</v>
      </c>
      <c r="P42329" s="94">
        <v>169</v>
      </c>
      <c r="Q42329" s="94">
        <v>-242</v>
      </c>
      <c r="S42329" s="94">
        <v>110</v>
      </c>
      <c r="V42329" s="94">
        <v>59</v>
      </c>
      <c r="AK42329" s="94">
        <v>110</v>
      </c>
      <c r="AN42329" s="94">
        <v>59</v>
      </c>
      <c r="AS42329" s="94">
        <v>292</v>
      </c>
      <c r="AT42329" s="94">
        <v>-534</v>
      </c>
    </row>
    <row r="42330" spans="1:46">
      <c r="A42330" s="85" t="s">
        <v>78</v>
      </c>
      <c r="B42330" s="86">
        <v>43950</v>
      </c>
      <c r="C42330" s="87">
        <v>43949</v>
      </c>
      <c r="D42330" s="85">
        <v>17</v>
      </c>
      <c r="E42330" s="86">
        <v>43949.708333333336</v>
      </c>
      <c r="F42330" s="88" t="s">
        <v>378</v>
      </c>
      <c r="G42330" s="89" t="s">
        <v>379</v>
      </c>
      <c r="H42330" s="94">
        <v>401</v>
      </c>
      <c r="I42330" s="94">
        <v>425</v>
      </c>
      <c r="J42330" s="94">
        <v>164</v>
      </c>
      <c r="K42330" s="94">
        <v>-261</v>
      </c>
      <c r="O42330" s="94">
        <v>425</v>
      </c>
      <c r="P42330" s="94">
        <v>164</v>
      </c>
      <c r="Q42330" s="94">
        <v>-261</v>
      </c>
      <c r="S42330" s="94">
        <v>105</v>
      </c>
      <c r="V42330" s="94">
        <v>59</v>
      </c>
      <c r="AK42330" s="94">
        <v>105</v>
      </c>
      <c r="AN42330" s="94">
        <v>59</v>
      </c>
      <c r="AS42330" s="94">
        <v>237</v>
      </c>
      <c r="AT42330" s="94">
        <v>-498</v>
      </c>
    </row>
    <row r="42331" spans="1:46">
      <c r="A42331" s="85" t="s">
        <v>78</v>
      </c>
      <c r="B42331" s="86">
        <v>43950.041666666664</v>
      </c>
      <c r="C42331" s="87">
        <v>43949</v>
      </c>
      <c r="D42331" s="85">
        <v>18</v>
      </c>
      <c r="E42331" s="86">
        <v>43949.75</v>
      </c>
      <c r="F42331" s="88" t="s">
        <v>378</v>
      </c>
      <c r="G42331" s="89" t="s">
        <v>379</v>
      </c>
      <c r="H42331" s="94">
        <v>406</v>
      </c>
      <c r="I42331" s="94">
        <v>437</v>
      </c>
      <c r="J42331" s="94">
        <v>164</v>
      </c>
      <c r="K42331" s="94">
        <v>-272</v>
      </c>
      <c r="O42331" s="94">
        <v>437</v>
      </c>
      <c r="P42331" s="94">
        <v>164</v>
      </c>
      <c r="Q42331" s="94">
        <v>-272</v>
      </c>
      <c r="S42331" s="94">
        <v>105</v>
      </c>
      <c r="V42331" s="94">
        <v>59</v>
      </c>
      <c r="AK42331" s="94">
        <v>105</v>
      </c>
      <c r="AN42331" s="94">
        <v>59</v>
      </c>
      <c r="AS42331" s="94">
        <v>112</v>
      </c>
      <c r="AT42331" s="94">
        <v>-384</v>
      </c>
    </row>
    <row r="42332" spans="1:46">
      <c r="A42332" s="85" t="s">
        <v>78</v>
      </c>
      <c r="B42332" s="86">
        <v>43950.083333333336</v>
      </c>
      <c r="C42332" s="87">
        <v>43949</v>
      </c>
      <c r="D42332" s="85">
        <v>19</v>
      </c>
      <c r="E42332" s="86">
        <v>43949.791666666664</v>
      </c>
      <c r="F42332" s="88" t="s">
        <v>378</v>
      </c>
      <c r="G42332" s="89" t="s">
        <v>379</v>
      </c>
      <c r="H42332" s="94">
        <v>404</v>
      </c>
      <c r="I42332" s="94">
        <v>441</v>
      </c>
      <c r="J42332" s="94">
        <v>164</v>
      </c>
      <c r="K42332" s="94">
        <v>-277</v>
      </c>
      <c r="O42332" s="94">
        <v>441</v>
      </c>
      <c r="P42332" s="94">
        <v>164</v>
      </c>
      <c r="Q42332" s="94">
        <v>-277</v>
      </c>
      <c r="S42332" s="94">
        <v>105</v>
      </c>
      <c r="V42332" s="94">
        <v>59</v>
      </c>
      <c r="AK42332" s="94">
        <v>105</v>
      </c>
      <c r="AN42332" s="94">
        <v>59</v>
      </c>
      <c r="AS42332" s="94">
        <v>-102</v>
      </c>
      <c r="AT42332" s="94">
        <v>-175</v>
      </c>
    </row>
    <row r="42333" spans="1:46">
      <c r="A42333" s="85" t="s">
        <v>78</v>
      </c>
      <c r="B42333" s="86">
        <v>43950.125</v>
      </c>
      <c r="C42333" s="87">
        <v>43949</v>
      </c>
      <c r="D42333" s="85">
        <v>20</v>
      </c>
      <c r="E42333" s="86">
        <v>43949.833333333336</v>
      </c>
      <c r="F42333" s="88" t="s">
        <v>378</v>
      </c>
      <c r="G42333" s="89" t="s">
        <v>379</v>
      </c>
      <c r="H42333" s="94">
        <v>393</v>
      </c>
      <c r="I42333" s="94">
        <v>425</v>
      </c>
      <c r="J42333" s="94">
        <v>162</v>
      </c>
      <c r="K42333" s="94">
        <v>-262</v>
      </c>
      <c r="O42333" s="94">
        <v>425</v>
      </c>
      <c r="P42333" s="94">
        <v>162</v>
      </c>
      <c r="Q42333" s="94">
        <v>-262</v>
      </c>
      <c r="S42333" s="94">
        <v>103</v>
      </c>
      <c r="V42333" s="94">
        <v>59</v>
      </c>
      <c r="AK42333" s="94">
        <v>103</v>
      </c>
      <c r="AN42333" s="94">
        <v>59</v>
      </c>
      <c r="AS42333" s="94">
        <v>-239</v>
      </c>
      <c r="AT42333" s="94">
        <v>-23</v>
      </c>
    </row>
    <row r="42334" spans="1:46">
      <c r="A42334" s="85" t="s">
        <v>78</v>
      </c>
      <c r="B42334" s="86">
        <v>43950.166666666664</v>
      </c>
      <c r="C42334" s="87">
        <v>43949</v>
      </c>
      <c r="D42334" s="85">
        <v>21</v>
      </c>
      <c r="E42334" s="86">
        <v>43949.875</v>
      </c>
      <c r="F42334" s="88" t="s">
        <v>378</v>
      </c>
      <c r="G42334" s="89" t="s">
        <v>379</v>
      </c>
      <c r="H42334" s="94">
        <v>385</v>
      </c>
      <c r="I42334" s="94">
        <v>417</v>
      </c>
      <c r="J42334" s="94">
        <v>157</v>
      </c>
      <c r="K42334" s="94">
        <v>-260</v>
      </c>
      <c r="O42334" s="94">
        <v>417</v>
      </c>
      <c r="P42334" s="94">
        <v>157</v>
      </c>
      <c r="Q42334" s="94">
        <v>-260</v>
      </c>
      <c r="S42334" s="94">
        <v>99</v>
      </c>
      <c r="V42334" s="94">
        <v>59</v>
      </c>
      <c r="AK42334" s="94">
        <v>99</v>
      </c>
      <c r="AN42334" s="94">
        <v>59</v>
      </c>
      <c r="AS42334" s="94">
        <v>-255</v>
      </c>
      <c r="AT42334" s="94">
        <v>-5</v>
      </c>
    </row>
    <row r="42335" spans="1:46">
      <c r="A42335" s="85" t="s">
        <v>78</v>
      </c>
      <c r="B42335" s="86">
        <v>43950.208333333336</v>
      </c>
      <c r="C42335" s="87">
        <v>43949</v>
      </c>
      <c r="D42335" s="85">
        <v>22</v>
      </c>
      <c r="E42335" s="86">
        <v>43949.916666666664</v>
      </c>
      <c r="F42335" s="88" t="s">
        <v>378</v>
      </c>
      <c r="G42335" s="89" t="s">
        <v>379</v>
      </c>
      <c r="H42335" s="94">
        <v>366</v>
      </c>
      <c r="I42335" s="94">
        <v>394</v>
      </c>
      <c r="J42335" s="94">
        <v>159</v>
      </c>
      <c r="K42335" s="94">
        <v>-234</v>
      </c>
      <c r="O42335" s="94">
        <v>394</v>
      </c>
      <c r="P42335" s="94">
        <v>159</v>
      </c>
      <c r="Q42335" s="94">
        <v>-234</v>
      </c>
      <c r="S42335" s="94">
        <v>100</v>
      </c>
      <c r="V42335" s="94">
        <v>59</v>
      </c>
      <c r="AK42335" s="94">
        <v>100</v>
      </c>
      <c r="AN42335" s="94">
        <v>59</v>
      </c>
      <c r="AS42335" s="94">
        <v>-251</v>
      </c>
      <c r="AT42335" s="94">
        <v>17</v>
      </c>
    </row>
    <row r="42336" spans="1:46">
      <c r="A42336" s="85" t="s">
        <v>78</v>
      </c>
      <c r="B42336" s="86">
        <v>43950.25</v>
      </c>
      <c r="C42336" s="87">
        <v>43949</v>
      </c>
      <c r="D42336" s="85">
        <v>23</v>
      </c>
      <c r="E42336" s="86">
        <v>43949.958333333336</v>
      </c>
      <c r="F42336" s="88" t="s">
        <v>378</v>
      </c>
      <c r="G42336" s="89" t="s">
        <v>379</v>
      </c>
      <c r="H42336" s="94">
        <v>335</v>
      </c>
      <c r="I42336" s="94">
        <v>363</v>
      </c>
      <c r="J42336" s="94">
        <v>153</v>
      </c>
      <c r="K42336" s="94">
        <v>-208</v>
      </c>
      <c r="O42336" s="94">
        <v>363</v>
      </c>
      <c r="P42336" s="94">
        <v>153</v>
      </c>
      <c r="Q42336" s="94">
        <v>-208</v>
      </c>
      <c r="S42336" s="94">
        <v>95</v>
      </c>
      <c r="V42336" s="94">
        <v>59</v>
      </c>
      <c r="AK42336" s="94">
        <v>95</v>
      </c>
      <c r="AN42336" s="94">
        <v>59</v>
      </c>
      <c r="AS42336" s="94">
        <v>-207</v>
      </c>
      <c r="AT42336" s="94">
        <v>-1</v>
      </c>
    </row>
    <row r="42337" spans="1:46">
      <c r="A42337" s="85" t="s">
        <v>78</v>
      </c>
      <c r="B42337" s="86">
        <v>43950.291666666664</v>
      </c>
      <c r="C42337" s="87">
        <v>43949</v>
      </c>
      <c r="D42337" s="85">
        <v>24</v>
      </c>
      <c r="E42337" s="86">
        <v>43950</v>
      </c>
      <c r="F42337" s="88" t="s">
        <v>378</v>
      </c>
      <c r="G42337" s="89" t="s">
        <v>379</v>
      </c>
      <c r="H42337" s="94">
        <v>307</v>
      </c>
      <c r="I42337" s="94">
        <v>331</v>
      </c>
      <c r="J42337" s="94">
        <v>143</v>
      </c>
      <c r="K42337" s="94">
        <v>-188</v>
      </c>
      <c r="O42337" s="94">
        <v>331</v>
      </c>
      <c r="P42337" s="94">
        <v>143</v>
      </c>
      <c r="Q42337" s="94">
        <v>-188</v>
      </c>
      <c r="S42337" s="94">
        <v>84</v>
      </c>
      <c r="V42337" s="94">
        <v>59</v>
      </c>
      <c r="AK42337" s="94">
        <v>84</v>
      </c>
      <c r="AN42337" s="94">
        <v>59</v>
      </c>
      <c r="AS42337" s="94">
        <v>-166</v>
      </c>
      <c r="AT42337" s="94">
        <v>-22</v>
      </c>
    </row>
    <row r="42338" spans="1:46">
      <c r="A42338" s="85" t="s">
        <v>78</v>
      </c>
      <c r="B42338" s="86">
        <v>43950.333333333336</v>
      </c>
      <c r="C42338" s="87">
        <v>43950</v>
      </c>
      <c r="D42338" s="85">
        <v>1</v>
      </c>
      <c r="E42338" s="86">
        <v>43950.041666666664</v>
      </c>
      <c r="F42338" s="88" t="s">
        <v>378</v>
      </c>
      <c r="G42338" s="89" t="s">
        <v>379</v>
      </c>
      <c r="H42338" s="94">
        <v>282</v>
      </c>
      <c r="I42338" s="94">
        <v>309</v>
      </c>
      <c r="J42338" s="94">
        <v>145</v>
      </c>
      <c r="K42338" s="94">
        <v>-164</v>
      </c>
      <c r="O42338" s="94">
        <v>309</v>
      </c>
      <c r="P42338" s="94">
        <v>145</v>
      </c>
      <c r="Q42338" s="94">
        <v>-164</v>
      </c>
      <c r="S42338" s="94">
        <v>85</v>
      </c>
      <c r="V42338" s="94">
        <v>60</v>
      </c>
      <c r="AK42338" s="94">
        <v>85</v>
      </c>
      <c r="AN42338" s="94">
        <v>60</v>
      </c>
      <c r="AS42338" s="94">
        <v>-154</v>
      </c>
      <c r="AT42338" s="94">
        <v>-10</v>
      </c>
    </row>
    <row r="42339" spans="1:46">
      <c r="A42339" s="85" t="s">
        <v>78</v>
      </c>
      <c r="B42339" s="86">
        <v>43950.375</v>
      </c>
      <c r="C42339" s="87">
        <v>43950</v>
      </c>
      <c r="D42339" s="85">
        <v>2</v>
      </c>
      <c r="E42339" s="86">
        <v>43950.083333333336</v>
      </c>
      <c r="F42339" s="88" t="s">
        <v>378</v>
      </c>
      <c r="G42339" s="89" t="s">
        <v>379</v>
      </c>
      <c r="H42339" s="94">
        <v>269</v>
      </c>
      <c r="I42339" s="94">
        <v>291</v>
      </c>
      <c r="J42339" s="94">
        <v>150</v>
      </c>
      <c r="K42339" s="94">
        <v>-141</v>
      </c>
      <c r="O42339" s="94">
        <v>291</v>
      </c>
      <c r="P42339" s="94">
        <v>150</v>
      </c>
      <c r="Q42339" s="94">
        <v>-141</v>
      </c>
      <c r="S42339" s="94">
        <v>91</v>
      </c>
      <c r="V42339" s="94">
        <v>59</v>
      </c>
      <c r="AK42339" s="94">
        <v>91</v>
      </c>
      <c r="AN42339" s="94">
        <v>59</v>
      </c>
      <c r="AS42339" s="94">
        <v>-168</v>
      </c>
      <c r="AT42339" s="94">
        <v>27</v>
      </c>
    </row>
    <row r="42340" spans="1:46">
      <c r="A42340" s="85" t="s">
        <v>78</v>
      </c>
      <c r="B42340" s="86">
        <v>43950.416666666664</v>
      </c>
      <c r="C42340" s="87">
        <v>43950</v>
      </c>
      <c r="D42340" s="85">
        <v>3</v>
      </c>
      <c r="E42340" s="86">
        <v>43950.125</v>
      </c>
      <c r="F42340" s="88" t="s">
        <v>378</v>
      </c>
      <c r="G42340" s="89" t="s">
        <v>379</v>
      </c>
      <c r="H42340" s="94">
        <v>262</v>
      </c>
      <c r="I42340" s="94">
        <v>280</v>
      </c>
      <c r="J42340" s="94">
        <v>152</v>
      </c>
      <c r="K42340" s="94">
        <v>-128</v>
      </c>
      <c r="O42340" s="94">
        <v>280</v>
      </c>
      <c r="P42340" s="94">
        <v>152</v>
      </c>
      <c r="Q42340" s="94">
        <v>-128</v>
      </c>
      <c r="S42340" s="94">
        <v>93</v>
      </c>
      <c r="V42340" s="94">
        <v>59</v>
      </c>
      <c r="AK42340" s="94">
        <v>93</v>
      </c>
      <c r="AN42340" s="94">
        <v>59</v>
      </c>
      <c r="AS42340" s="94">
        <v>-161</v>
      </c>
      <c r="AT42340" s="94">
        <v>33</v>
      </c>
    </row>
    <row r="42341" spans="1:46">
      <c r="A42341" s="85" t="s">
        <v>78</v>
      </c>
      <c r="B42341" s="86">
        <v>43950.458333333336</v>
      </c>
      <c r="C42341" s="87">
        <v>43950</v>
      </c>
      <c r="D42341" s="85">
        <v>4</v>
      </c>
      <c r="E42341" s="86">
        <v>43950.166666666664</v>
      </c>
      <c r="F42341" s="88" t="s">
        <v>378</v>
      </c>
      <c r="G42341" s="89" t="s">
        <v>379</v>
      </c>
      <c r="H42341" s="94">
        <v>260</v>
      </c>
      <c r="I42341" s="94">
        <v>273</v>
      </c>
      <c r="J42341" s="94">
        <v>152</v>
      </c>
      <c r="K42341" s="94">
        <v>-120</v>
      </c>
      <c r="O42341" s="94">
        <v>273</v>
      </c>
      <c r="P42341" s="94">
        <v>152</v>
      </c>
      <c r="Q42341" s="94">
        <v>-120</v>
      </c>
      <c r="S42341" s="94">
        <v>94</v>
      </c>
      <c r="V42341" s="94">
        <v>59</v>
      </c>
      <c r="AK42341" s="94">
        <v>94</v>
      </c>
      <c r="AN42341" s="94">
        <v>59</v>
      </c>
      <c r="AS42341" s="94">
        <v>-156</v>
      </c>
      <c r="AT42341" s="94">
        <v>36</v>
      </c>
    </row>
    <row r="42342" spans="1:46">
      <c r="A42342" s="85" t="s">
        <v>78</v>
      </c>
      <c r="B42342" s="86">
        <v>43950.5</v>
      </c>
      <c r="C42342" s="87">
        <v>43950</v>
      </c>
      <c r="D42342" s="85">
        <v>5</v>
      </c>
      <c r="E42342" s="86">
        <v>43950.208333333336</v>
      </c>
      <c r="F42342" s="88" t="s">
        <v>378</v>
      </c>
      <c r="G42342" s="89" t="s">
        <v>379</v>
      </c>
      <c r="H42342" s="94">
        <v>263</v>
      </c>
      <c r="I42342" s="94">
        <v>274</v>
      </c>
      <c r="J42342" s="94">
        <v>153</v>
      </c>
      <c r="K42342" s="94">
        <v>-122</v>
      </c>
      <c r="O42342" s="94">
        <v>274</v>
      </c>
      <c r="P42342" s="94">
        <v>153</v>
      </c>
      <c r="Q42342" s="94">
        <v>-122</v>
      </c>
      <c r="S42342" s="94">
        <v>94</v>
      </c>
      <c r="V42342" s="94">
        <v>59</v>
      </c>
      <c r="AK42342" s="94">
        <v>94</v>
      </c>
      <c r="AN42342" s="94">
        <v>59</v>
      </c>
      <c r="AS42342" s="94">
        <v>-151</v>
      </c>
      <c r="AT42342" s="94">
        <v>29</v>
      </c>
    </row>
    <row r="42343" spans="1:46">
      <c r="A42343" s="85" t="s">
        <v>78</v>
      </c>
      <c r="B42343" s="86">
        <v>43950.541666666664</v>
      </c>
      <c r="C42343" s="87">
        <v>43950</v>
      </c>
      <c r="D42343" s="85">
        <v>6</v>
      </c>
      <c r="E42343" s="86">
        <v>43950.25</v>
      </c>
      <c r="F42343" s="88" t="s">
        <v>378</v>
      </c>
      <c r="G42343" s="89" t="s">
        <v>379</v>
      </c>
      <c r="H42343" s="94">
        <v>276</v>
      </c>
      <c r="I42343" s="94">
        <v>281</v>
      </c>
      <c r="J42343" s="94">
        <v>155</v>
      </c>
      <c r="K42343" s="94">
        <v>-127</v>
      </c>
      <c r="O42343" s="94">
        <v>281</v>
      </c>
      <c r="P42343" s="94">
        <v>155</v>
      </c>
      <c r="Q42343" s="94">
        <v>-127</v>
      </c>
      <c r="S42343" s="94">
        <v>95</v>
      </c>
      <c r="V42343" s="94">
        <v>59</v>
      </c>
      <c r="AK42343" s="94">
        <v>95</v>
      </c>
      <c r="AN42343" s="94">
        <v>59</v>
      </c>
      <c r="AS42343" s="94">
        <v>-165</v>
      </c>
      <c r="AT42343" s="94">
        <v>38</v>
      </c>
    </row>
    <row r="42344" spans="1:46">
      <c r="A42344" s="85" t="s">
        <v>78</v>
      </c>
      <c r="B42344" s="86">
        <v>43950.583333333336</v>
      </c>
      <c r="C42344" s="87">
        <v>43950</v>
      </c>
      <c r="D42344" s="85">
        <v>7</v>
      </c>
      <c r="E42344" s="86">
        <v>43950.291666666664</v>
      </c>
      <c r="F42344" s="88" t="s">
        <v>378</v>
      </c>
      <c r="G42344" s="89" t="s">
        <v>379</v>
      </c>
      <c r="H42344" s="94">
        <v>295</v>
      </c>
      <c r="I42344" s="94">
        <v>292</v>
      </c>
      <c r="J42344" s="94">
        <v>154</v>
      </c>
      <c r="K42344" s="94">
        <v>-137</v>
      </c>
      <c r="O42344" s="94">
        <v>292</v>
      </c>
      <c r="P42344" s="94">
        <v>154</v>
      </c>
      <c r="Q42344" s="94">
        <v>-137</v>
      </c>
      <c r="S42344" s="94">
        <v>95</v>
      </c>
      <c r="V42344" s="94">
        <v>59</v>
      </c>
      <c r="AK42344" s="94">
        <v>95</v>
      </c>
      <c r="AN42344" s="94">
        <v>59</v>
      </c>
      <c r="AS42344" s="94">
        <v>-169</v>
      </c>
      <c r="AT42344" s="94">
        <v>32</v>
      </c>
    </row>
    <row r="42345" spans="1:46">
      <c r="A42345" s="85" t="s">
        <v>78</v>
      </c>
      <c r="B42345" s="86">
        <v>43950.625</v>
      </c>
      <c r="C42345" s="87">
        <v>43950</v>
      </c>
      <c r="D42345" s="85">
        <v>8</v>
      </c>
      <c r="E42345" s="86">
        <v>43950.333333333336</v>
      </c>
      <c r="F42345" s="88" t="s">
        <v>378</v>
      </c>
      <c r="G42345" s="89" t="s">
        <v>379</v>
      </c>
      <c r="H42345" s="94">
        <v>306</v>
      </c>
      <c r="I42345" s="94">
        <v>304</v>
      </c>
      <c r="J42345" s="94">
        <v>155</v>
      </c>
      <c r="K42345" s="94">
        <v>-150</v>
      </c>
      <c r="O42345" s="94">
        <v>304</v>
      </c>
      <c r="P42345" s="94">
        <v>155</v>
      </c>
      <c r="Q42345" s="94">
        <v>-150</v>
      </c>
      <c r="S42345" s="94">
        <v>96</v>
      </c>
      <c r="V42345" s="94">
        <v>60</v>
      </c>
      <c r="AK42345" s="94">
        <v>96</v>
      </c>
      <c r="AN42345" s="94">
        <v>60</v>
      </c>
      <c r="AS42345" s="94">
        <v>22</v>
      </c>
      <c r="AT42345" s="94">
        <v>-172</v>
      </c>
    </row>
    <row r="42346" spans="1:46">
      <c r="A42346" s="85" t="s">
        <v>78</v>
      </c>
      <c r="B42346" s="86">
        <v>43950.666666666664</v>
      </c>
      <c r="C42346" s="87">
        <v>43950</v>
      </c>
      <c r="D42346" s="85">
        <v>9</v>
      </c>
      <c r="E42346" s="86">
        <v>43950.375</v>
      </c>
      <c r="F42346" s="88" t="s">
        <v>378</v>
      </c>
      <c r="G42346" s="89" t="s">
        <v>379</v>
      </c>
      <c r="H42346" s="94">
        <v>313</v>
      </c>
      <c r="I42346" s="94">
        <v>314</v>
      </c>
      <c r="J42346" s="94">
        <v>155</v>
      </c>
      <c r="K42346" s="94">
        <v>-157</v>
      </c>
      <c r="O42346" s="94">
        <v>314</v>
      </c>
      <c r="P42346" s="94">
        <v>155</v>
      </c>
      <c r="Q42346" s="94">
        <v>-157</v>
      </c>
      <c r="S42346" s="94">
        <v>96</v>
      </c>
      <c r="V42346" s="94">
        <v>60</v>
      </c>
      <c r="AK42346" s="94">
        <v>96</v>
      </c>
      <c r="AN42346" s="94">
        <v>60</v>
      </c>
      <c r="AS42346" s="94">
        <v>147</v>
      </c>
      <c r="AT42346" s="94">
        <v>-304</v>
      </c>
    </row>
    <row r="42347" spans="1:46">
      <c r="A42347" s="85" t="s">
        <v>78</v>
      </c>
      <c r="B42347" s="86">
        <v>43950.708333333336</v>
      </c>
      <c r="C42347" s="87">
        <v>43950</v>
      </c>
      <c r="D42347" s="85">
        <v>10</v>
      </c>
      <c r="E42347" s="86">
        <v>43950.416666666664</v>
      </c>
      <c r="F42347" s="88" t="s">
        <v>378</v>
      </c>
      <c r="G42347" s="89" t="s">
        <v>379</v>
      </c>
      <c r="H42347" s="94">
        <v>320</v>
      </c>
      <c r="I42347" s="94">
        <v>321</v>
      </c>
      <c r="J42347" s="94">
        <v>162</v>
      </c>
      <c r="K42347" s="94">
        <v>-158</v>
      </c>
      <c r="O42347" s="94">
        <v>321</v>
      </c>
      <c r="P42347" s="94">
        <v>162</v>
      </c>
      <c r="Q42347" s="94">
        <v>-158</v>
      </c>
      <c r="S42347" s="94">
        <v>102</v>
      </c>
      <c r="V42347" s="94">
        <v>60</v>
      </c>
      <c r="AK42347" s="94">
        <v>102</v>
      </c>
      <c r="AN42347" s="94">
        <v>60</v>
      </c>
      <c r="AS42347" s="94">
        <v>204</v>
      </c>
      <c r="AT42347" s="94">
        <v>-362</v>
      </c>
    </row>
    <row r="42348" spans="1:46">
      <c r="A42348" s="85" t="s">
        <v>78</v>
      </c>
      <c r="B42348" s="86">
        <v>43950.75</v>
      </c>
      <c r="C42348" s="87">
        <v>43950</v>
      </c>
      <c r="D42348" s="85">
        <v>11</v>
      </c>
      <c r="E42348" s="86">
        <v>43950.458333333336</v>
      </c>
      <c r="F42348" s="88" t="s">
        <v>378</v>
      </c>
      <c r="G42348" s="89" t="s">
        <v>379</v>
      </c>
      <c r="H42348" s="94">
        <v>328</v>
      </c>
      <c r="I42348" s="94">
        <v>337</v>
      </c>
      <c r="J42348" s="94">
        <v>164</v>
      </c>
      <c r="K42348" s="94">
        <v>-173</v>
      </c>
      <c r="O42348" s="94">
        <v>337</v>
      </c>
      <c r="P42348" s="94">
        <v>164</v>
      </c>
      <c r="Q42348" s="94">
        <v>-173</v>
      </c>
      <c r="S42348" s="94">
        <v>104</v>
      </c>
      <c r="V42348" s="94">
        <v>60</v>
      </c>
      <c r="AK42348" s="94">
        <v>104</v>
      </c>
      <c r="AN42348" s="94">
        <v>60</v>
      </c>
      <c r="AS42348" s="94">
        <v>187</v>
      </c>
      <c r="AT42348" s="94">
        <v>-360</v>
      </c>
    </row>
    <row r="42349" spans="1:46">
      <c r="A42349" s="85" t="s">
        <v>78</v>
      </c>
      <c r="B42349" s="86">
        <v>43950.791666666664</v>
      </c>
      <c r="C42349" s="87">
        <v>43950</v>
      </c>
      <c r="D42349" s="85">
        <v>12</v>
      </c>
      <c r="E42349" s="86">
        <v>43950.5</v>
      </c>
      <c r="F42349" s="88" t="s">
        <v>378</v>
      </c>
      <c r="G42349" s="89" t="s">
        <v>379</v>
      </c>
      <c r="H42349" s="94">
        <v>338</v>
      </c>
      <c r="I42349" s="94">
        <v>354</v>
      </c>
      <c r="J42349" s="94">
        <v>172</v>
      </c>
      <c r="K42349" s="94">
        <v>-184</v>
      </c>
      <c r="O42349" s="94">
        <v>354</v>
      </c>
      <c r="P42349" s="94">
        <v>172</v>
      </c>
      <c r="Q42349" s="94">
        <v>-184</v>
      </c>
      <c r="S42349" s="94">
        <v>111</v>
      </c>
      <c r="V42349" s="94">
        <v>61</v>
      </c>
      <c r="AK42349" s="94">
        <v>111</v>
      </c>
      <c r="AN42349" s="94">
        <v>61</v>
      </c>
      <c r="AS42349" s="94">
        <v>157</v>
      </c>
      <c r="AT42349" s="94">
        <v>-341</v>
      </c>
    </row>
    <row r="42350" spans="1:46">
      <c r="A42350" s="85" t="s">
        <v>78</v>
      </c>
      <c r="B42350" s="86">
        <v>43950.833333333336</v>
      </c>
      <c r="C42350" s="87">
        <v>43950</v>
      </c>
      <c r="D42350" s="85">
        <v>13</v>
      </c>
      <c r="E42350" s="86">
        <v>43950.541666666664</v>
      </c>
      <c r="F42350" s="88" t="s">
        <v>378</v>
      </c>
      <c r="G42350" s="89" t="s">
        <v>379</v>
      </c>
      <c r="H42350" s="94">
        <v>349</v>
      </c>
      <c r="I42350" s="94">
        <v>371</v>
      </c>
      <c r="J42350" s="94">
        <v>175</v>
      </c>
      <c r="K42350" s="94">
        <v>-195</v>
      </c>
      <c r="O42350" s="94">
        <v>371</v>
      </c>
      <c r="P42350" s="94">
        <v>175</v>
      </c>
      <c r="Q42350" s="94">
        <v>-195</v>
      </c>
      <c r="S42350" s="94">
        <v>114</v>
      </c>
      <c r="V42350" s="94">
        <v>62</v>
      </c>
      <c r="AK42350" s="94">
        <v>114</v>
      </c>
      <c r="AN42350" s="94">
        <v>62</v>
      </c>
      <c r="AS42350" s="94">
        <v>177</v>
      </c>
      <c r="AT42350" s="94">
        <v>-372</v>
      </c>
    </row>
    <row r="42351" spans="1:46">
      <c r="A42351" s="85" t="s">
        <v>78</v>
      </c>
      <c r="B42351" s="86">
        <v>43950.875</v>
      </c>
      <c r="C42351" s="87">
        <v>43950</v>
      </c>
      <c r="D42351" s="85">
        <v>14</v>
      </c>
      <c r="E42351" s="86">
        <v>43950.583333333336</v>
      </c>
      <c r="F42351" s="88" t="s">
        <v>378</v>
      </c>
      <c r="G42351" s="89" t="s">
        <v>379</v>
      </c>
      <c r="H42351" s="94">
        <v>364</v>
      </c>
      <c r="I42351" s="94">
        <v>385</v>
      </c>
      <c r="J42351" s="94">
        <v>164</v>
      </c>
      <c r="K42351" s="94">
        <v>-220</v>
      </c>
      <c r="O42351" s="94">
        <v>385</v>
      </c>
      <c r="P42351" s="94">
        <v>164</v>
      </c>
      <c r="Q42351" s="94">
        <v>-220</v>
      </c>
      <c r="S42351" s="94">
        <v>102</v>
      </c>
      <c r="V42351" s="94">
        <v>62</v>
      </c>
      <c r="AK42351" s="94">
        <v>102</v>
      </c>
      <c r="AN42351" s="94">
        <v>62</v>
      </c>
      <c r="AS42351" s="94">
        <v>81</v>
      </c>
      <c r="AT42351" s="94">
        <v>-301</v>
      </c>
    </row>
    <row r="42352" spans="1:46">
      <c r="A42352" s="85" t="s">
        <v>78</v>
      </c>
      <c r="B42352" s="86">
        <v>43950.916666666664</v>
      </c>
      <c r="C42352" s="87">
        <v>43950</v>
      </c>
      <c r="D42352" s="85">
        <v>15</v>
      </c>
      <c r="E42352" s="86">
        <v>43950.625</v>
      </c>
      <c r="F42352" s="88" t="s">
        <v>378</v>
      </c>
      <c r="G42352" s="89" t="s">
        <v>379</v>
      </c>
      <c r="H42352" s="94">
        <v>380</v>
      </c>
      <c r="I42352" s="94">
        <v>386</v>
      </c>
      <c r="J42352" s="94">
        <v>139</v>
      </c>
      <c r="K42352" s="94">
        <v>-245</v>
      </c>
      <c r="O42352" s="94">
        <v>386</v>
      </c>
      <c r="P42352" s="94">
        <v>139</v>
      </c>
      <c r="Q42352" s="94">
        <v>-245</v>
      </c>
      <c r="S42352" s="94">
        <v>80</v>
      </c>
      <c r="V42352" s="94">
        <v>58</v>
      </c>
      <c r="AK42352" s="94">
        <v>80</v>
      </c>
      <c r="AN42352" s="94">
        <v>58</v>
      </c>
      <c r="AS42352" s="94">
        <v>23</v>
      </c>
      <c r="AT42352" s="94">
        <v>-268</v>
      </c>
    </row>
    <row r="42353" spans="1:46">
      <c r="A42353" s="85" t="s">
        <v>78</v>
      </c>
      <c r="B42353" s="86">
        <v>43950.958333333336</v>
      </c>
      <c r="C42353" s="87">
        <v>43950</v>
      </c>
      <c r="D42353" s="85">
        <v>16</v>
      </c>
      <c r="E42353" s="86">
        <v>43950.666666666664</v>
      </c>
      <c r="F42353" s="88" t="s">
        <v>378</v>
      </c>
      <c r="G42353" s="89" t="s">
        <v>379</v>
      </c>
      <c r="H42353" s="94">
        <v>391</v>
      </c>
      <c r="I42353" s="94">
        <v>387</v>
      </c>
      <c r="J42353" s="94">
        <v>143</v>
      </c>
      <c r="K42353" s="94">
        <v>-245</v>
      </c>
      <c r="O42353" s="94">
        <v>387</v>
      </c>
      <c r="P42353" s="94">
        <v>143</v>
      </c>
      <c r="Q42353" s="94">
        <v>-245</v>
      </c>
      <c r="S42353" s="94">
        <v>81</v>
      </c>
      <c r="V42353" s="94">
        <v>62</v>
      </c>
      <c r="AK42353" s="94">
        <v>81</v>
      </c>
      <c r="AN42353" s="94">
        <v>62</v>
      </c>
      <c r="AS42353" s="94">
        <v>-46</v>
      </c>
      <c r="AT42353" s="94">
        <v>-199</v>
      </c>
    </row>
    <row r="42354" spans="1:46">
      <c r="A42354" s="85" t="s">
        <v>78</v>
      </c>
      <c r="B42354" s="86">
        <v>43951</v>
      </c>
      <c r="C42354" s="87">
        <v>43950</v>
      </c>
      <c r="D42354" s="85">
        <v>17</v>
      </c>
      <c r="E42354" s="86">
        <v>43950.708333333336</v>
      </c>
      <c r="F42354" s="88" t="s">
        <v>378</v>
      </c>
      <c r="G42354" s="89" t="s">
        <v>379</v>
      </c>
      <c r="H42354" s="94">
        <v>398</v>
      </c>
      <c r="I42354" s="94">
        <v>382</v>
      </c>
      <c r="J42354" s="94">
        <v>143</v>
      </c>
      <c r="K42354" s="94">
        <v>-239</v>
      </c>
      <c r="O42354" s="94">
        <v>382</v>
      </c>
      <c r="P42354" s="94">
        <v>143</v>
      </c>
      <c r="Q42354" s="94">
        <v>-239</v>
      </c>
      <c r="S42354" s="94">
        <v>81</v>
      </c>
      <c r="V42354" s="94">
        <v>62</v>
      </c>
      <c r="AK42354" s="94">
        <v>81</v>
      </c>
      <c r="AN42354" s="94">
        <v>62</v>
      </c>
      <c r="AS42354" s="94">
        <v>-158</v>
      </c>
      <c r="AT42354" s="94">
        <v>-81</v>
      </c>
    </row>
    <row r="42355" spans="1:46">
      <c r="A42355" s="85" t="s">
        <v>78</v>
      </c>
      <c r="B42355" s="86">
        <v>43951.041666666664</v>
      </c>
      <c r="C42355" s="87">
        <v>43950</v>
      </c>
      <c r="D42355" s="85">
        <v>18</v>
      </c>
      <c r="E42355" s="86">
        <v>43950.75</v>
      </c>
      <c r="F42355" s="88" t="s">
        <v>378</v>
      </c>
      <c r="G42355" s="89" t="s">
        <v>379</v>
      </c>
      <c r="H42355" s="94">
        <v>400</v>
      </c>
      <c r="I42355" s="94">
        <v>378</v>
      </c>
      <c r="J42355" s="94">
        <v>140</v>
      </c>
      <c r="K42355" s="94">
        <v>-238</v>
      </c>
      <c r="O42355" s="94">
        <v>378</v>
      </c>
      <c r="P42355" s="94">
        <v>140</v>
      </c>
      <c r="Q42355" s="94">
        <v>-238</v>
      </c>
      <c r="S42355" s="94">
        <v>80</v>
      </c>
      <c r="V42355" s="94">
        <v>60</v>
      </c>
      <c r="AK42355" s="94">
        <v>80</v>
      </c>
      <c r="AN42355" s="94">
        <v>60</v>
      </c>
      <c r="AS42355" s="94">
        <v>-149</v>
      </c>
      <c r="AT42355" s="94">
        <v>-89</v>
      </c>
    </row>
    <row r="42356" spans="1:46">
      <c r="A42356" s="85" t="s">
        <v>78</v>
      </c>
      <c r="B42356" s="86">
        <v>43951.083333333336</v>
      </c>
      <c r="C42356" s="87">
        <v>43950</v>
      </c>
      <c r="D42356" s="85">
        <v>19</v>
      </c>
      <c r="E42356" s="86">
        <v>43950.791666666664</v>
      </c>
      <c r="F42356" s="88" t="s">
        <v>378</v>
      </c>
      <c r="G42356" s="89" t="s">
        <v>379</v>
      </c>
      <c r="H42356" s="94">
        <v>397</v>
      </c>
      <c r="I42356" s="94">
        <v>372</v>
      </c>
      <c r="J42356" s="94">
        <v>141</v>
      </c>
      <c r="K42356" s="94">
        <v>-230</v>
      </c>
      <c r="O42356" s="94">
        <v>372</v>
      </c>
      <c r="P42356" s="94">
        <v>141</v>
      </c>
      <c r="Q42356" s="94">
        <v>-230</v>
      </c>
      <c r="S42356" s="94">
        <v>81</v>
      </c>
      <c r="V42356" s="94">
        <v>61</v>
      </c>
      <c r="AK42356" s="94">
        <v>81</v>
      </c>
      <c r="AN42356" s="94">
        <v>61</v>
      </c>
      <c r="AS42356" s="94">
        <v>-274</v>
      </c>
      <c r="AT42356" s="94">
        <v>44</v>
      </c>
    </row>
    <row r="42357" spans="1:46">
      <c r="A42357" s="85" t="s">
        <v>78</v>
      </c>
      <c r="B42357" s="86">
        <v>43951.125</v>
      </c>
      <c r="C42357" s="87">
        <v>43950</v>
      </c>
      <c r="D42357" s="85">
        <v>20</v>
      </c>
      <c r="E42357" s="86">
        <v>43950.833333333336</v>
      </c>
      <c r="F42357" s="88" t="s">
        <v>378</v>
      </c>
      <c r="G42357" s="89" t="s">
        <v>379</v>
      </c>
      <c r="H42357" s="94">
        <v>386</v>
      </c>
      <c r="I42357" s="94">
        <v>363</v>
      </c>
      <c r="J42357" s="94">
        <v>142</v>
      </c>
      <c r="K42357" s="94">
        <v>-220</v>
      </c>
      <c r="O42357" s="94">
        <v>363</v>
      </c>
      <c r="P42357" s="94">
        <v>142</v>
      </c>
      <c r="Q42357" s="94">
        <v>-220</v>
      </c>
      <c r="S42357" s="94">
        <v>81</v>
      </c>
      <c r="V42357" s="94">
        <v>61</v>
      </c>
      <c r="AK42357" s="94">
        <v>81</v>
      </c>
      <c r="AN42357" s="94">
        <v>61</v>
      </c>
      <c r="AS42357" s="94">
        <v>-339</v>
      </c>
      <c r="AT42357" s="94">
        <v>119</v>
      </c>
    </row>
    <row r="42358" spans="1:46">
      <c r="A42358" s="85" t="s">
        <v>78</v>
      </c>
      <c r="B42358" s="86">
        <v>43951.166666666664</v>
      </c>
      <c r="C42358" s="87">
        <v>43950</v>
      </c>
      <c r="D42358" s="85">
        <v>21</v>
      </c>
      <c r="E42358" s="86">
        <v>43950.875</v>
      </c>
      <c r="F42358" s="88" t="s">
        <v>378</v>
      </c>
      <c r="G42358" s="89" t="s">
        <v>379</v>
      </c>
      <c r="H42358" s="94">
        <v>384</v>
      </c>
      <c r="I42358" s="94">
        <v>367</v>
      </c>
      <c r="J42358" s="94">
        <v>156</v>
      </c>
      <c r="K42358" s="94">
        <v>-212</v>
      </c>
      <c r="O42358" s="94">
        <v>367</v>
      </c>
      <c r="P42358" s="94">
        <v>156</v>
      </c>
      <c r="Q42358" s="94">
        <v>-212</v>
      </c>
      <c r="S42358" s="94">
        <v>95</v>
      </c>
      <c r="V42358" s="94">
        <v>61</v>
      </c>
      <c r="AK42358" s="94">
        <v>95</v>
      </c>
      <c r="AN42358" s="94">
        <v>61</v>
      </c>
      <c r="AS42358" s="94">
        <v>-306</v>
      </c>
      <c r="AT42358" s="94">
        <v>94</v>
      </c>
    </row>
    <row r="42359" spans="1:46">
      <c r="A42359" s="85" t="s">
        <v>78</v>
      </c>
      <c r="B42359" s="86">
        <v>43951.208333333336</v>
      </c>
      <c r="C42359" s="87">
        <v>43950</v>
      </c>
      <c r="D42359" s="85">
        <v>22</v>
      </c>
      <c r="E42359" s="86">
        <v>43950.916666666664</v>
      </c>
      <c r="F42359" s="88" t="s">
        <v>378</v>
      </c>
      <c r="G42359" s="89" t="s">
        <v>379</v>
      </c>
      <c r="H42359" s="94">
        <v>362</v>
      </c>
      <c r="I42359" s="94">
        <v>353</v>
      </c>
      <c r="J42359" s="94">
        <v>157</v>
      </c>
      <c r="K42359" s="94">
        <v>-195</v>
      </c>
      <c r="O42359" s="94">
        <v>353</v>
      </c>
      <c r="P42359" s="94">
        <v>157</v>
      </c>
      <c r="Q42359" s="94">
        <v>-195</v>
      </c>
      <c r="S42359" s="94">
        <v>96</v>
      </c>
      <c r="V42359" s="94">
        <v>60</v>
      </c>
      <c r="AK42359" s="94">
        <v>96</v>
      </c>
      <c r="AN42359" s="94">
        <v>60</v>
      </c>
      <c r="AS42359" s="94">
        <v>-295</v>
      </c>
      <c r="AT42359" s="94">
        <v>100</v>
      </c>
    </row>
    <row r="42360" spans="1:46">
      <c r="A42360" s="85" t="s">
        <v>78</v>
      </c>
      <c r="B42360" s="86">
        <v>43951.25</v>
      </c>
      <c r="C42360" s="87">
        <v>43950</v>
      </c>
      <c r="D42360" s="85">
        <v>23</v>
      </c>
      <c r="E42360" s="86">
        <v>43950.958333333336</v>
      </c>
      <c r="F42360" s="88" t="s">
        <v>378</v>
      </c>
      <c r="G42360" s="89" t="s">
        <v>379</v>
      </c>
      <c r="H42360" s="94">
        <v>326</v>
      </c>
      <c r="I42360" s="94">
        <v>330</v>
      </c>
      <c r="J42360" s="94">
        <v>163</v>
      </c>
      <c r="K42360" s="94">
        <v>-168</v>
      </c>
      <c r="O42360" s="94">
        <v>330</v>
      </c>
      <c r="P42360" s="94">
        <v>163</v>
      </c>
      <c r="Q42360" s="94">
        <v>-168</v>
      </c>
      <c r="S42360" s="94">
        <v>102</v>
      </c>
      <c r="V42360" s="94">
        <v>61</v>
      </c>
      <c r="AK42360" s="94">
        <v>102</v>
      </c>
      <c r="AN42360" s="94">
        <v>61</v>
      </c>
      <c r="AS42360" s="94">
        <v>-178</v>
      </c>
      <c r="AT42360" s="94">
        <v>10</v>
      </c>
    </row>
    <row r="42361" spans="1:46">
      <c r="A42361" s="85" t="s">
        <v>78</v>
      </c>
      <c r="B42361" s="86">
        <v>43951.291666666664</v>
      </c>
      <c r="C42361" s="87">
        <v>43950</v>
      </c>
      <c r="D42361" s="85">
        <v>24</v>
      </c>
      <c r="E42361" s="86">
        <v>43951</v>
      </c>
      <c r="F42361" s="88" t="s">
        <v>378</v>
      </c>
      <c r="G42361" s="89" t="s">
        <v>379</v>
      </c>
      <c r="H42361" s="94">
        <v>298</v>
      </c>
      <c r="I42361" s="94">
        <v>305</v>
      </c>
      <c r="J42361" s="94">
        <v>160</v>
      </c>
      <c r="K42361" s="94">
        <v>-145</v>
      </c>
      <c r="O42361" s="94">
        <v>305</v>
      </c>
      <c r="P42361" s="94">
        <v>160</v>
      </c>
      <c r="Q42361" s="94">
        <v>-145</v>
      </c>
      <c r="S42361" s="94">
        <v>99</v>
      </c>
      <c r="V42361" s="94">
        <v>61</v>
      </c>
      <c r="AK42361" s="94">
        <v>99</v>
      </c>
      <c r="AN42361" s="94">
        <v>61</v>
      </c>
      <c r="AS42361" s="94">
        <v>-147</v>
      </c>
      <c r="AT42361" s="94">
        <v>2</v>
      </c>
    </row>
    <row r="42362" spans="1:46">
      <c r="A42362" s="85" t="s">
        <v>78</v>
      </c>
      <c r="B42362" s="86">
        <v>43951.333333333336</v>
      </c>
      <c r="C42362" s="87">
        <v>43951</v>
      </c>
      <c r="D42362" s="85">
        <v>1</v>
      </c>
      <c r="E42362" s="86">
        <v>43951.041666666664</v>
      </c>
      <c r="F42362" s="88" t="s">
        <v>378</v>
      </c>
      <c r="G42362" s="89" t="s">
        <v>379</v>
      </c>
      <c r="H42362" s="94">
        <v>276</v>
      </c>
      <c r="I42362" s="94">
        <v>287</v>
      </c>
      <c r="J42362" s="94">
        <v>161</v>
      </c>
      <c r="K42362" s="94">
        <v>-124</v>
      </c>
      <c r="O42362" s="94">
        <v>287</v>
      </c>
      <c r="P42362" s="94">
        <v>161</v>
      </c>
      <c r="Q42362" s="94">
        <v>-124</v>
      </c>
      <c r="S42362" s="94">
        <v>100</v>
      </c>
      <c r="V42362" s="94">
        <v>61</v>
      </c>
      <c r="AK42362" s="94">
        <v>100</v>
      </c>
      <c r="AN42362" s="94">
        <v>61</v>
      </c>
      <c r="AS42362" s="94">
        <v>-167</v>
      </c>
      <c r="AT42362" s="94">
        <v>43</v>
      </c>
    </row>
    <row r="42363" spans="1:46">
      <c r="A42363" s="85" t="s">
        <v>78</v>
      </c>
      <c r="B42363" s="86">
        <v>43951.375</v>
      </c>
      <c r="C42363" s="87">
        <v>43951</v>
      </c>
      <c r="D42363" s="85">
        <v>2</v>
      </c>
      <c r="E42363" s="86">
        <v>43951.083333333336</v>
      </c>
      <c r="F42363" s="88" t="s">
        <v>378</v>
      </c>
      <c r="G42363" s="89" t="s">
        <v>379</v>
      </c>
      <c r="H42363" s="94">
        <v>264</v>
      </c>
      <c r="I42363" s="94">
        <v>270</v>
      </c>
      <c r="J42363" s="94">
        <v>161</v>
      </c>
      <c r="K42363" s="94">
        <v>-107</v>
      </c>
      <c r="O42363" s="94">
        <v>270</v>
      </c>
      <c r="P42363" s="94">
        <v>161</v>
      </c>
      <c r="Q42363" s="94">
        <v>-107</v>
      </c>
      <c r="S42363" s="94">
        <v>100</v>
      </c>
      <c r="V42363" s="94">
        <v>61</v>
      </c>
      <c r="AK42363" s="94">
        <v>100</v>
      </c>
      <c r="AN42363" s="94">
        <v>61</v>
      </c>
      <c r="AS42363" s="94">
        <v>-164</v>
      </c>
      <c r="AT42363" s="94">
        <v>57</v>
      </c>
    </row>
    <row r="42364" spans="1:46">
      <c r="A42364" s="85" t="s">
        <v>78</v>
      </c>
      <c r="B42364" s="86">
        <v>43951.416666666664</v>
      </c>
      <c r="C42364" s="87">
        <v>43951</v>
      </c>
      <c r="D42364" s="85">
        <v>3</v>
      </c>
      <c r="E42364" s="86">
        <v>43951.125</v>
      </c>
      <c r="F42364" s="88" t="s">
        <v>378</v>
      </c>
      <c r="G42364" s="89" t="s">
        <v>379</v>
      </c>
      <c r="H42364" s="94">
        <v>258</v>
      </c>
      <c r="I42364" s="94">
        <v>262</v>
      </c>
      <c r="J42364" s="94">
        <v>159</v>
      </c>
      <c r="K42364" s="94">
        <v>-103</v>
      </c>
      <c r="O42364" s="94">
        <v>262</v>
      </c>
      <c r="P42364" s="94">
        <v>159</v>
      </c>
      <c r="Q42364" s="94">
        <v>-103</v>
      </c>
      <c r="S42364" s="94">
        <v>98</v>
      </c>
      <c r="V42364" s="94">
        <v>61</v>
      </c>
      <c r="AK42364" s="94">
        <v>98</v>
      </c>
      <c r="AN42364" s="94">
        <v>61</v>
      </c>
      <c r="AS42364" s="94">
        <v>-146</v>
      </c>
      <c r="AT42364" s="94">
        <v>43</v>
      </c>
    </row>
    <row r="42365" spans="1:46">
      <c r="A42365" s="85" t="s">
        <v>78</v>
      </c>
      <c r="B42365" s="86">
        <v>43951.458333333336</v>
      </c>
      <c r="C42365" s="87">
        <v>43951</v>
      </c>
      <c r="D42365" s="85">
        <v>4</v>
      </c>
      <c r="E42365" s="86">
        <v>43951.166666666664</v>
      </c>
      <c r="F42365" s="88" t="s">
        <v>378</v>
      </c>
      <c r="G42365" s="89" t="s">
        <v>379</v>
      </c>
      <c r="H42365" s="94">
        <v>255</v>
      </c>
      <c r="I42365" s="94">
        <v>257</v>
      </c>
      <c r="J42365" s="94">
        <v>155</v>
      </c>
      <c r="K42365" s="94">
        <v>-104</v>
      </c>
      <c r="O42365" s="94">
        <v>257</v>
      </c>
      <c r="P42365" s="94">
        <v>155</v>
      </c>
      <c r="Q42365" s="94">
        <v>-104</v>
      </c>
      <c r="S42365" s="94">
        <v>94</v>
      </c>
      <c r="V42365" s="94">
        <v>61</v>
      </c>
      <c r="AK42365" s="94">
        <v>94</v>
      </c>
      <c r="AN42365" s="94">
        <v>61</v>
      </c>
      <c r="AS42365" s="94">
        <v>-143</v>
      </c>
      <c r="AT42365" s="94">
        <v>39</v>
      </c>
    </row>
    <row r="42366" spans="1:46">
      <c r="A42366" s="85" t="s">
        <v>78</v>
      </c>
      <c r="B42366" s="86">
        <v>43951.5</v>
      </c>
      <c r="C42366" s="87">
        <v>43951</v>
      </c>
      <c r="D42366" s="85">
        <v>5</v>
      </c>
      <c r="E42366" s="86">
        <v>43951.208333333336</v>
      </c>
      <c r="F42366" s="88" t="s">
        <v>378</v>
      </c>
      <c r="G42366" s="89" t="s">
        <v>379</v>
      </c>
      <c r="H42366" s="94">
        <v>259</v>
      </c>
      <c r="I42366" s="94">
        <v>259</v>
      </c>
      <c r="J42366" s="94">
        <v>152</v>
      </c>
      <c r="K42366" s="94">
        <v>-106</v>
      </c>
      <c r="O42366" s="94">
        <v>259</v>
      </c>
      <c r="P42366" s="94">
        <v>152</v>
      </c>
      <c r="Q42366" s="94">
        <v>-106</v>
      </c>
      <c r="S42366" s="94">
        <v>91</v>
      </c>
      <c r="V42366" s="94">
        <v>61</v>
      </c>
      <c r="AK42366" s="94">
        <v>91</v>
      </c>
      <c r="AN42366" s="94">
        <v>61</v>
      </c>
      <c r="AS42366" s="94">
        <v>-157</v>
      </c>
      <c r="AT42366" s="94">
        <v>51</v>
      </c>
    </row>
    <row r="42367" spans="1:46">
      <c r="A42367" s="85" t="s">
        <v>78</v>
      </c>
      <c r="B42367" s="86">
        <v>43951.541666666664</v>
      </c>
      <c r="C42367" s="87">
        <v>43951</v>
      </c>
      <c r="D42367" s="85">
        <v>6</v>
      </c>
      <c r="E42367" s="86">
        <v>43951.25</v>
      </c>
      <c r="F42367" s="88" t="s">
        <v>378</v>
      </c>
      <c r="G42367" s="89" t="s">
        <v>379</v>
      </c>
      <c r="H42367" s="94">
        <v>272</v>
      </c>
      <c r="I42367" s="94">
        <v>270</v>
      </c>
      <c r="J42367" s="94">
        <v>153</v>
      </c>
      <c r="K42367" s="94">
        <v>-116</v>
      </c>
      <c r="O42367" s="94">
        <v>270</v>
      </c>
      <c r="P42367" s="94">
        <v>153</v>
      </c>
      <c r="Q42367" s="94">
        <v>-116</v>
      </c>
      <c r="S42367" s="94">
        <v>91</v>
      </c>
      <c r="V42367" s="94">
        <v>62</v>
      </c>
      <c r="AK42367" s="94">
        <v>91</v>
      </c>
      <c r="AN42367" s="94">
        <v>62</v>
      </c>
      <c r="AS42367" s="94">
        <v>-163</v>
      </c>
      <c r="AT42367" s="94">
        <v>47</v>
      </c>
    </row>
    <row r="42368" spans="1:46">
      <c r="A42368" s="85" t="s">
        <v>78</v>
      </c>
      <c r="B42368" s="86">
        <v>43951.583333333336</v>
      </c>
      <c r="C42368" s="87">
        <v>43951</v>
      </c>
      <c r="D42368" s="85">
        <v>7</v>
      </c>
      <c r="E42368" s="86">
        <v>43951.291666666664</v>
      </c>
      <c r="F42368" s="88" t="s">
        <v>378</v>
      </c>
      <c r="G42368" s="89" t="s">
        <v>379</v>
      </c>
      <c r="H42368" s="94">
        <v>290</v>
      </c>
      <c r="I42368" s="94">
        <v>282</v>
      </c>
      <c r="J42368" s="94">
        <v>154</v>
      </c>
      <c r="K42368" s="94">
        <v>-129</v>
      </c>
      <c r="O42368" s="94">
        <v>282</v>
      </c>
      <c r="P42368" s="94">
        <v>154</v>
      </c>
      <c r="Q42368" s="94">
        <v>-129</v>
      </c>
      <c r="S42368" s="94">
        <v>92</v>
      </c>
      <c r="V42368" s="94">
        <v>62</v>
      </c>
      <c r="AK42368" s="94">
        <v>92</v>
      </c>
      <c r="AN42368" s="94">
        <v>62</v>
      </c>
      <c r="AS42368" s="94">
        <v>-165</v>
      </c>
      <c r="AT42368" s="94">
        <v>36</v>
      </c>
    </row>
    <row r="42369" spans="1:46">
      <c r="A42369" s="85" t="s">
        <v>78</v>
      </c>
      <c r="B42369" s="86">
        <v>43951.625</v>
      </c>
      <c r="C42369" s="87">
        <v>43951</v>
      </c>
      <c r="D42369" s="85">
        <v>8</v>
      </c>
      <c r="E42369" s="86">
        <v>43951.333333333336</v>
      </c>
      <c r="F42369" s="88" t="s">
        <v>378</v>
      </c>
      <c r="G42369" s="89" t="s">
        <v>379</v>
      </c>
      <c r="H42369" s="94">
        <v>302</v>
      </c>
      <c r="I42369" s="94">
        <v>298</v>
      </c>
      <c r="J42369" s="94">
        <v>159</v>
      </c>
      <c r="K42369" s="94">
        <v>-139</v>
      </c>
      <c r="O42369" s="94">
        <v>298</v>
      </c>
      <c r="P42369" s="94">
        <v>159</v>
      </c>
      <c r="Q42369" s="94">
        <v>-139</v>
      </c>
      <c r="S42369" s="94">
        <v>98</v>
      </c>
      <c r="V42369" s="94">
        <v>62</v>
      </c>
      <c r="AK42369" s="94">
        <v>98</v>
      </c>
      <c r="AN42369" s="94">
        <v>62</v>
      </c>
      <c r="AS42369" s="94">
        <v>31</v>
      </c>
      <c r="AT42369" s="94">
        <v>-170</v>
      </c>
    </row>
    <row r="42370" spans="1:46">
      <c r="A42370" s="85" t="s">
        <v>78</v>
      </c>
      <c r="B42370" s="86">
        <v>43951.666666666664</v>
      </c>
      <c r="C42370" s="87">
        <v>43951</v>
      </c>
      <c r="D42370" s="85">
        <v>9</v>
      </c>
      <c r="E42370" s="86">
        <v>43951.375</v>
      </c>
      <c r="F42370" s="88" t="s">
        <v>378</v>
      </c>
      <c r="G42370" s="89" t="s">
        <v>379</v>
      </c>
      <c r="H42370" s="94">
        <v>308</v>
      </c>
      <c r="I42370" s="94">
        <v>304</v>
      </c>
      <c r="J42370" s="94">
        <v>162</v>
      </c>
      <c r="K42370" s="94">
        <v>-142</v>
      </c>
      <c r="O42370" s="94">
        <v>304</v>
      </c>
      <c r="P42370" s="94">
        <v>162</v>
      </c>
      <c r="Q42370" s="94">
        <v>-142</v>
      </c>
      <c r="S42370" s="94">
        <v>100</v>
      </c>
      <c r="V42370" s="94">
        <v>62</v>
      </c>
      <c r="AK42370" s="94">
        <v>100</v>
      </c>
      <c r="AN42370" s="94">
        <v>62</v>
      </c>
      <c r="AS42370" s="94">
        <v>208</v>
      </c>
      <c r="AT42370" s="94">
        <v>-350</v>
      </c>
    </row>
    <row r="42371" spans="1:46">
      <c r="A42371" s="85" t="s">
        <v>78</v>
      </c>
      <c r="B42371" s="86">
        <v>43951.708333333336</v>
      </c>
      <c r="C42371" s="87">
        <v>43951</v>
      </c>
      <c r="D42371" s="85">
        <v>10</v>
      </c>
      <c r="E42371" s="86">
        <v>43951.416666666664</v>
      </c>
      <c r="F42371" s="88" t="s">
        <v>378</v>
      </c>
      <c r="G42371" s="89" t="s">
        <v>379</v>
      </c>
      <c r="H42371" s="94">
        <v>314</v>
      </c>
      <c r="I42371" s="94">
        <v>306</v>
      </c>
      <c r="J42371" s="94">
        <v>159</v>
      </c>
      <c r="K42371" s="94">
        <v>-146</v>
      </c>
      <c r="O42371" s="94">
        <v>306</v>
      </c>
      <c r="P42371" s="94">
        <v>159</v>
      </c>
      <c r="Q42371" s="94">
        <v>-146</v>
      </c>
      <c r="S42371" s="94">
        <v>97</v>
      </c>
      <c r="V42371" s="94">
        <v>62</v>
      </c>
      <c r="AK42371" s="94">
        <v>97</v>
      </c>
      <c r="AN42371" s="94">
        <v>62</v>
      </c>
      <c r="AS42371" s="94">
        <v>232</v>
      </c>
      <c r="AT42371" s="94">
        <v>-378</v>
      </c>
    </row>
    <row r="42372" spans="1:46">
      <c r="A42372" s="85" t="s">
        <v>78</v>
      </c>
      <c r="B42372" s="86">
        <v>43951.75</v>
      </c>
      <c r="C42372" s="87">
        <v>43951</v>
      </c>
      <c r="D42372" s="85">
        <v>11</v>
      </c>
      <c r="E42372" s="86">
        <v>43951.458333333336</v>
      </c>
      <c r="F42372" s="88" t="s">
        <v>378</v>
      </c>
      <c r="G42372" s="89" t="s">
        <v>379</v>
      </c>
      <c r="H42372" s="94">
        <v>323</v>
      </c>
      <c r="I42372" s="94">
        <v>310</v>
      </c>
      <c r="J42372" s="94">
        <v>153</v>
      </c>
      <c r="K42372" s="94">
        <v>-158</v>
      </c>
      <c r="O42372" s="94">
        <v>310</v>
      </c>
      <c r="P42372" s="94">
        <v>153</v>
      </c>
      <c r="Q42372" s="94">
        <v>-158</v>
      </c>
      <c r="S42372" s="94">
        <v>92</v>
      </c>
      <c r="V42372" s="94">
        <v>61</v>
      </c>
      <c r="AK42372" s="94">
        <v>92</v>
      </c>
      <c r="AN42372" s="94">
        <v>61</v>
      </c>
      <c r="AS42372" s="94">
        <v>240</v>
      </c>
      <c r="AT42372" s="94">
        <v>-398</v>
      </c>
    </row>
    <row r="42373" spans="1:46">
      <c r="A42373" s="85" t="s">
        <v>78</v>
      </c>
      <c r="B42373" s="86">
        <v>43951.791666666664</v>
      </c>
      <c r="C42373" s="87">
        <v>43951</v>
      </c>
      <c r="D42373" s="85">
        <v>12</v>
      </c>
      <c r="E42373" s="86">
        <v>43951.5</v>
      </c>
      <c r="F42373" s="88" t="s">
        <v>378</v>
      </c>
      <c r="G42373" s="89" t="s">
        <v>379</v>
      </c>
      <c r="H42373" s="94">
        <v>332</v>
      </c>
      <c r="I42373" s="94">
        <v>318</v>
      </c>
      <c r="J42373" s="94">
        <v>151</v>
      </c>
      <c r="K42373" s="94">
        <v>-165</v>
      </c>
      <c r="O42373" s="94">
        <v>318</v>
      </c>
      <c r="P42373" s="94">
        <v>151</v>
      </c>
      <c r="Q42373" s="94">
        <v>-165</v>
      </c>
      <c r="S42373" s="94">
        <v>90</v>
      </c>
      <c r="V42373" s="94">
        <v>61</v>
      </c>
      <c r="AK42373" s="94">
        <v>90</v>
      </c>
      <c r="AN42373" s="94">
        <v>61</v>
      </c>
      <c r="AS42373" s="94">
        <v>217</v>
      </c>
      <c r="AT42373" s="94">
        <v>-382</v>
      </c>
    </row>
    <row r="42374" spans="1:46">
      <c r="A42374" s="85" t="s">
        <v>78</v>
      </c>
      <c r="B42374" s="86">
        <v>43951.833333333336</v>
      </c>
      <c r="C42374" s="87">
        <v>43951</v>
      </c>
      <c r="D42374" s="85">
        <v>13</v>
      </c>
      <c r="E42374" s="86">
        <v>43951.541666666664</v>
      </c>
      <c r="F42374" s="88" t="s">
        <v>378</v>
      </c>
      <c r="G42374" s="89" t="s">
        <v>379</v>
      </c>
      <c r="H42374" s="94">
        <v>345</v>
      </c>
      <c r="I42374" s="94">
        <v>328</v>
      </c>
      <c r="J42374" s="94">
        <v>151</v>
      </c>
      <c r="K42374" s="94">
        <v>-177</v>
      </c>
      <c r="O42374" s="94">
        <v>328</v>
      </c>
      <c r="P42374" s="94">
        <v>151</v>
      </c>
      <c r="Q42374" s="94">
        <v>-177</v>
      </c>
      <c r="S42374" s="94">
        <v>90</v>
      </c>
      <c r="V42374" s="94">
        <v>61</v>
      </c>
      <c r="AK42374" s="94">
        <v>90</v>
      </c>
      <c r="AN42374" s="94">
        <v>61</v>
      </c>
      <c r="AS42374" s="94">
        <v>244</v>
      </c>
      <c r="AT42374" s="94">
        <v>-421</v>
      </c>
    </row>
    <row r="42375" spans="1:46">
      <c r="A42375" s="85" t="s">
        <v>78</v>
      </c>
      <c r="B42375" s="86">
        <v>43951.875</v>
      </c>
      <c r="C42375" s="87">
        <v>43951</v>
      </c>
      <c r="D42375" s="85">
        <v>14</v>
      </c>
      <c r="E42375" s="86">
        <v>43951.583333333336</v>
      </c>
      <c r="F42375" s="88" t="s">
        <v>378</v>
      </c>
      <c r="G42375" s="89" t="s">
        <v>379</v>
      </c>
      <c r="H42375" s="94">
        <v>358</v>
      </c>
      <c r="I42375" s="94">
        <v>336</v>
      </c>
      <c r="J42375" s="94">
        <v>150</v>
      </c>
      <c r="K42375" s="94">
        <v>-187</v>
      </c>
      <c r="O42375" s="94">
        <v>336</v>
      </c>
      <c r="P42375" s="94">
        <v>150</v>
      </c>
      <c r="Q42375" s="94">
        <v>-187</v>
      </c>
      <c r="S42375" s="94">
        <v>90</v>
      </c>
      <c r="V42375" s="94">
        <v>60</v>
      </c>
      <c r="AK42375" s="94">
        <v>90</v>
      </c>
      <c r="AN42375" s="94">
        <v>60</v>
      </c>
      <c r="AS42375" s="94">
        <v>260</v>
      </c>
      <c r="AT42375" s="94">
        <v>-447</v>
      </c>
    </row>
    <row r="42376" spans="1:46">
      <c r="A42376" s="85" t="s">
        <v>78</v>
      </c>
      <c r="B42376" s="86">
        <v>43951.916666666664</v>
      </c>
      <c r="C42376" s="87">
        <v>43951</v>
      </c>
      <c r="D42376" s="85">
        <v>15</v>
      </c>
      <c r="E42376" s="86">
        <v>43951.625</v>
      </c>
      <c r="F42376" s="88" t="s">
        <v>378</v>
      </c>
      <c r="G42376" s="89" t="s">
        <v>379</v>
      </c>
      <c r="H42376" s="94">
        <v>373</v>
      </c>
      <c r="I42376" s="94">
        <v>347</v>
      </c>
      <c r="J42376" s="94">
        <v>150</v>
      </c>
      <c r="K42376" s="94">
        <v>-198</v>
      </c>
      <c r="O42376" s="94">
        <v>347</v>
      </c>
      <c r="P42376" s="94">
        <v>150</v>
      </c>
      <c r="Q42376" s="94">
        <v>-198</v>
      </c>
      <c r="S42376" s="94">
        <v>89</v>
      </c>
      <c r="V42376" s="94">
        <v>60</v>
      </c>
      <c r="AK42376" s="94">
        <v>89</v>
      </c>
      <c r="AN42376" s="94">
        <v>60</v>
      </c>
      <c r="AS42376" s="94">
        <v>243</v>
      </c>
      <c r="AT42376" s="94">
        <v>-441</v>
      </c>
    </row>
    <row r="42377" spans="1:46">
      <c r="A42377" s="85" t="s">
        <v>78</v>
      </c>
      <c r="B42377" s="86">
        <v>43951.958333333336</v>
      </c>
      <c r="C42377" s="87">
        <v>43951</v>
      </c>
      <c r="D42377" s="85">
        <v>16</v>
      </c>
      <c r="E42377" s="86">
        <v>43951.666666666664</v>
      </c>
      <c r="F42377" s="88" t="s">
        <v>378</v>
      </c>
      <c r="G42377" s="89" t="s">
        <v>379</v>
      </c>
      <c r="H42377" s="94">
        <v>384</v>
      </c>
      <c r="I42377" s="94">
        <v>355</v>
      </c>
      <c r="J42377" s="94">
        <v>150</v>
      </c>
      <c r="K42377" s="94">
        <v>-203</v>
      </c>
      <c r="O42377" s="94">
        <v>355</v>
      </c>
      <c r="P42377" s="94">
        <v>150</v>
      </c>
      <c r="Q42377" s="94">
        <v>-203</v>
      </c>
      <c r="S42377" s="94">
        <v>90</v>
      </c>
      <c r="V42377" s="94">
        <v>60</v>
      </c>
      <c r="AK42377" s="94">
        <v>90</v>
      </c>
      <c r="AN42377" s="94">
        <v>60</v>
      </c>
      <c r="AS42377" s="94">
        <v>164</v>
      </c>
      <c r="AT42377" s="94">
        <v>-367</v>
      </c>
    </row>
    <row r="42378" spans="1:46">
      <c r="A42378" s="85" t="s">
        <v>78</v>
      </c>
      <c r="B42378" s="86">
        <v>43952</v>
      </c>
      <c r="C42378" s="87">
        <v>43951</v>
      </c>
      <c r="D42378" s="85">
        <v>17</v>
      </c>
      <c r="E42378" s="86">
        <v>43951.708333333336</v>
      </c>
      <c r="F42378" s="88" t="s">
        <v>378</v>
      </c>
      <c r="G42378" s="89" t="s">
        <v>379</v>
      </c>
      <c r="H42378" s="94">
        <v>391</v>
      </c>
      <c r="I42378" s="94">
        <v>361</v>
      </c>
      <c r="J42378" s="94">
        <v>154</v>
      </c>
      <c r="K42378" s="94">
        <v>-207</v>
      </c>
      <c r="O42378" s="94">
        <v>361</v>
      </c>
      <c r="P42378" s="94">
        <v>154</v>
      </c>
      <c r="Q42378" s="94">
        <v>-207</v>
      </c>
      <c r="S42378" s="94">
        <v>94</v>
      </c>
      <c r="V42378" s="94">
        <v>60</v>
      </c>
      <c r="AK42378" s="94">
        <v>94</v>
      </c>
      <c r="AN42378" s="94">
        <v>60</v>
      </c>
      <c r="AS42378" s="94">
        <v>168</v>
      </c>
      <c r="AT42378" s="94">
        <v>-375</v>
      </c>
    </row>
    <row r="42379" spans="1:46">
      <c r="A42379" s="85" t="s">
        <v>78</v>
      </c>
      <c r="B42379" s="86">
        <v>43952.041666666664</v>
      </c>
      <c r="C42379" s="87">
        <v>43951</v>
      </c>
      <c r="D42379" s="85">
        <v>18</v>
      </c>
      <c r="E42379" s="86">
        <v>43951.75</v>
      </c>
      <c r="F42379" s="88" t="s">
        <v>378</v>
      </c>
      <c r="G42379" s="89" t="s">
        <v>379</v>
      </c>
      <c r="H42379" s="94">
        <v>392</v>
      </c>
      <c r="I42379" s="94">
        <v>367</v>
      </c>
      <c r="J42379" s="94">
        <v>166</v>
      </c>
      <c r="K42379" s="94">
        <v>-201</v>
      </c>
      <c r="O42379" s="94">
        <v>367</v>
      </c>
      <c r="P42379" s="94">
        <v>166</v>
      </c>
      <c r="Q42379" s="94">
        <v>-201</v>
      </c>
      <c r="S42379" s="94">
        <v>101</v>
      </c>
      <c r="V42379" s="94">
        <v>66</v>
      </c>
      <c r="AK42379" s="94">
        <v>101</v>
      </c>
      <c r="AN42379" s="94">
        <v>66</v>
      </c>
      <c r="AS42379" s="94">
        <v>113</v>
      </c>
      <c r="AT42379" s="94">
        <v>-314</v>
      </c>
    </row>
    <row r="42380" spans="1:46">
      <c r="A42380" s="85" t="s">
        <v>78</v>
      </c>
      <c r="B42380" s="86">
        <v>43952.083333333336</v>
      </c>
      <c r="C42380" s="87">
        <v>43951</v>
      </c>
      <c r="D42380" s="85">
        <v>19</v>
      </c>
      <c r="E42380" s="86">
        <v>43951.791666666664</v>
      </c>
      <c r="F42380" s="88" t="s">
        <v>378</v>
      </c>
      <c r="G42380" s="89" t="s">
        <v>379</v>
      </c>
      <c r="H42380" s="94">
        <v>389</v>
      </c>
      <c r="I42380" s="94">
        <v>364</v>
      </c>
      <c r="J42380" s="94">
        <v>173</v>
      </c>
      <c r="K42380" s="94">
        <v>-193</v>
      </c>
      <c r="O42380" s="94">
        <v>364</v>
      </c>
      <c r="P42380" s="94">
        <v>173</v>
      </c>
      <c r="Q42380" s="94">
        <v>-193</v>
      </c>
      <c r="S42380" s="94">
        <v>107</v>
      </c>
      <c r="V42380" s="94">
        <v>66</v>
      </c>
      <c r="AK42380" s="94">
        <v>107</v>
      </c>
      <c r="AN42380" s="94">
        <v>66</v>
      </c>
      <c r="AS42380" s="94">
        <v>-97</v>
      </c>
      <c r="AT42380" s="94">
        <v>-96</v>
      </c>
    </row>
    <row r="42381" spans="1:46">
      <c r="A42381" s="85" t="s">
        <v>78</v>
      </c>
      <c r="B42381" s="86">
        <v>43952.125</v>
      </c>
      <c r="C42381" s="87">
        <v>43951</v>
      </c>
      <c r="D42381" s="85">
        <v>20</v>
      </c>
      <c r="E42381" s="86">
        <v>43951.833333333336</v>
      </c>
      <c r="F42381" s="88" t="s">
        <v>378</v>
      </c>
      <c r="G42381" s="89" t="s">
        <v>379</v>
      </c>
      <c r="H42381" s="94">
        <v>378</v>
      </c>
      <c r="I42381" s="94">
        <v>350</v>
      </c>
      <c r="J42381" s="94">
        <v>171</v>
      </c>
      <c r="K42381" s="94">
        <v>-178</v>
      </c>
      <c r="O42381" s="94">
        <v>350</v>
      </c>
      <c r="P42381" s="94">
        <v>171</v>
      </c>
      <c r="Q42381" s="94">
        <v>-178</v>
      </c>
      <c r="S42381" s="94">
        <v>105</v>
      </c>
      <c r="V42381" s="94">
        <v>66</v>
      </c>
      <c r="AK42381" s="94">
        <v>105</v>
      </c>
      <c r="AN42381" s="94">
        <v>66</v>
      </c>
      <c r="AS42381" s="94">
        <v>-257</v>
      </c>
      <c r="AT42381" s="94">
        <v>79</v>
      </c>
    </row>
    <row r="42382" spans="1:46">
      <c r="A42382" s="85" t="s">
        <v>78</v>
      </c>
      <c r="B42382" s="86">
        <v>43952.166666666664</v>
      </c>
      <c r="C42382" s="87">
        <v>43951</v>
      </c>
      <c r="D42382" s="85">
        <v>21</v>
      </c>
      <c r="E42382" s="86">
        <v>43951.875</v>
      </c>
      <c r="F42382" s="88" t="s">
        <v>378</v>
      </c>
      <c r="G42382" s="89" t="s">
        <v>379</v>
      </c>
      <c r="H42382" s="94">
        <v>376</v>
      </c>
      <c r="I42382" s="94">
        <v>345</v>
      </c>
      <c r="J42382" s="94">
        <v>169</v>
      </c>
      <c r="K42382" s="94">
        <v>-176</v>
      </c>
      <c r="O42382" s="94">
        <v>345</v>
      </c>
      <c r="P42382" s="94">
        <v>169</v>
      </c>
      <c r="Q42382" s="94">
        <v>-176</v>
      </c>
      <c r="S42382" s="94">
        <v>103</v>
      </c>
      <c r="V42382" s="94">
        <v>65</v>
      </c>
      <c r="AK42382" s="94">
        <v>103</v>
      </c>
      <c r="AN42382" s="94">
        <v>65</v>
      </c>
      <c r="AS42382" s="94">
        <v>-199</v>
      </c>
      <c r="AT42382" s="94">
        <v>23</v>
      </c>
    </row>
    <row r="42383" spans="1:46">
      <c r="A42383" s="85" t="s">
        <v>78</v>
      </c>
      <c r="B42383" s="86">
        <v>43952.208333333336</v>
      </c>
      <c r="C42383" s="87">
        <v>43951</v>
      </c>
      <c r="D42383" s="85">
        <v>22</v>
      </c>
      <c r="E42383" s="86">
        <v>43951.916666666664</v>
      </c>
      <c r="F42383" s="88" t="s">
        <v>378</v>
      </c>
      <c r="G42383" s="89" t="s">
        <v>379</v>
      </c>
      <c r="H42383" s="94">
        <v>356</v>
      </c>
      <c r="I42383" s="94">
        <v>330</v>
      </c>
      <c r="J42383" s="94">
        <v>168</v>
      </c>
      <c r="K42383" s="94">
        <v>-162</v>
      </c>
      <c r="O42383" s="94">
        <v>330</v>
      </c>
      <c r="P42383" s="94">
        <v>168</v>
      </c>
      <c r="Q42383" s="94">
        <v>-162</v>
      </c>
      <c r="S42383" s="94">
        <v>103</v>
      </c>
      <c r="V42383" s="94">
        <v>65</v>
      </c>
      <c r="AK42383" s="94">
        <v>103</v>
      </c>
      <c r="AN42383" s="94">
        <v>65</v>
      </c>
      <c r="AS42383" s="94">
        <v>-171</v>
      </c>
      <c r="AT42383" s="94">
        <v>9</v>
      </c>
    </row>
    <row r="42384" spans="1:46">
      <c r="A42384" s="85" t="s">
        <v>78</v>
      </c>
      <c r="B42384" s="86">
        <v>43952.25</v>
      </c>
      <c r="C42384" s="87">
        <v>43951</v>
      </c>
      <c r="D42384" s="85">
        <v>23</v>
      </c>
      <c r="E42384" s="86">
        <v>43951.958333333336</v>
      </c>
      <c r="F42384" s="88" t="s">
        <v>378</v>
      </c>
      <c r="G42384" s="89" t="s">
        <v>379</v>
      </c>
      <c r="H42384" s="94">
        <v>324</v>
      </c>
      <c r="I42384" s="94">
        <v>311</v>
      </c>
      <c r="J42384" s="94">
        <v>168</v>
      </c>
      <c r="K42384" s="94">
        <v>-143</v>
      </c>
      <c r="O42384" s="94">
        <v>311</v>
      </c>
      <c r="P42384" s="94">
        <v>168</v>
      </c>
      <c r="Q42384" s="94">
        <v>-143</v>
      </c>
      <c r="S42384" s="94">
        <v>103</v>
      </c>
      <c r="V42384" s="94">
        <v>65</v>
      </c>
      <c r="AK42384" s="94">
        <v>103</v>
      </c>
      <c r="AN42384" s="94">
        <v>65</v>
      </c>
      <c r="AS42384" s="94">
        <v>-95</v>
      </c>
      <c r="AT42384" s="94">
        <v>-48</v>
      </c>
    </row>
    <row r="42385" spans="1:46">
      <c r="A42385" s="85" t="s">
        <v>78</v>
      </c>
      <c r="B42385" s="86">
        <v>43952.291666666664</v>
      </c>
      <c r="C42385" s="87">
        <v>43951</v>
      </c>
      <c r="D42385" s="85">
        <v>24</v>
      </c>
      <c r="E42385" s="86">
        <v>43952</v>
      </c>
      <c r="F42385" s="88" t="s">
        <v>378</v>
      </c>
      <c r="G42385" s="89" t="s">
        <v>379</v>
      </c>
      <c r="H42385" s="94">
        <v>296</v>
      </c>
      <c r="I42385" s="94">
        <v>290</v>
      </c>
      <c r="J42385" s="94">
        <v>159</v>
      </c>
      <c r="K42385" s="94">
        <v>-130</v>
      </c>
      <c r="O42385" s="94">
        <v>290</v>
      </c>
      <c r="P42385" s="94">
        <v>159</v>
      </c>
      <c r="Q42385" s="94">
        <v>-130</v>
      </c>
      <c r="S42385" s="94">
        <v>94</v>
      </c>
      <c r="V42385" s="94">
        <v>65</v>
      </c>
      <c r="AK42385" s="94">
        <v>94</v>
      </c>
      <c r="AN42385" s="94">
        <v>65</v>
      </c>
      <c r="AS42385" s="94">
        <v>-119</v>
      </c>
      <c r="AT42385" s="94">
        <v>-11</v>
      </c>
    </row>
    <row r="42386" spans="1:46">
      <c r="A42386" s="85" t="s">
        <v>78</v>
      </c>
      <c r="B42386" s="86">
        <v>43952.333333333336</v>
      </c>
      <c r="C42386" s="87">
        <v>43952</v>
      </c>
      <c r="D42386" s="85">
        <v>1</v>
      </c>
      <c r="E42386" s="86">
        <v>43952.041666666664</v>
      </c>
      <c r="F42386" s="88" t="s">
        <v>378</v>
      </c>
      <c r="G42386" s="89" t="s">
        <v>379</v>
      </c>
      <c r="H42386" s="94">
        <v>272</v>
      </c>
      <c r="I42386" s="94">
        <v>276</v>
      </c>
      <c r="J42386" s="94">
        <v>152</v>
      </c>
      <c r="K42386" s="94">
        <v>-122</v>
      </c>
      <c r="O42386" s="94">
        <v>276</v>
      </c>
      <c r="P42386" s="94">
        <v>152</v>
      </c>
      <c r="Q42386" s="94">
        <v>-122</v>
      </c>
      <c r="S42386" s="94">
        <v>91</v>
      </c>
      <c r="V42386" s="94">
        <v>62</v>
      </c>
      <c r="AK42386" s="94">
        <v>91</v>
      </c>
      <c r="AN42386" s="94">
        <v>62</v>
      </c>
      <c r="AS42386" s="94">
        <v>-84</v>
      </c>
      <c r="AT42386" s="94">
        <v>-38</v>
      </c>
    </row>
    <row r="42387" spans="1:46">
      <c r="A42387" s="85" t="s">
        <v>78</v>
      </c>
      <c r="B42387" s="86">
        <v>43952.375</v>
      </c>
      <c r="C42387" s="87">
        <v>43952</v>
      </c>
      <c r="D42387" s="85">
        <v>2</v>
      </c>
      <c r="E42387" s="86">
        <v>43952.083333333336</v>
      </c>
      <c r="F42387" s="88" t="s">
        <v>378</v>
      </c>
      <c r="G42387" s="89" t="s">
        <v>379</v>
      </c>
      <c r="H42387" s="94">
        <v>259</v>
      </c>
      <c r="I42387" s="94">
        <v>264</v>
      </c>
      <c r="J42387" s="94">
        <v>155</v>
      </c>
      <c r="K42387" s="94">
        <v>-109</v>
      </c>
      <c r="O42387" s="94">
        <v>264</v>
      </c>
      <c r="P42387" s="94">
        <v>155</v>
      </c>
      <c r="Q42387" s="94">
        <v>-109</v>
      </c>
      <c r="S42387" s="94">
        <v>94</v>
      </c>
      <c r="V42387" s="94">
        <v>61</v>
      </c>
      <c r="AK42387" s="94">
        <v>94</v>
      </c>
      <c r="AN42387" s="94">
        <v>61</v>
      </c>
      <c r="AS42387" s="94">
        <v>-101</v>
      </c>
      <c r="AT42387" s="94">
        <v>-8</v>
      </c>
    </row>
    <row r="42388" spans="1:46">
      <c r="A42388" s="85" t="s">
        <v>78</v>
      </c>
      <c r="B42388" s="86">
        <v>43952.416666666664</v>
      </c>
      <c r="C42388" s="87">
        <v>43952</v>
      </c>
      <c r="D42388" s="85">
        <v>3</v>
      </c>
      <c r="E42388" s="86">
        <v>43952.125</v>
      </c>
      <c r="F42388" s="88" t="s">
        <v>378</v>
      </c>
      <c r="G42388" s="89" t="s">
        <v>379</v>
      </c>
      <c r="H42388" s="94">
        <v>252</v>
      </c>
      <c r="I42388" s="94">
        <v>255</v>
      </c>
      <c r="J42388" s="94">
        <v>155</v>
      </c>
      <c r="K42388" s="94">
        <v>-100</v>
      </c>
      <c r="O42388" s="94">
        <v>255</v>
      </c>
      <c r="P42388" s="94">
        <v>155</v>
      </c>
      <c r="Q42388" s="94">
        <v>-100</v>
      </c>
      <c r="S42388" s="94">
        <v>94</v>
      </c>
      <c r="V42388" s="94">
        <v>61</v>
      </c>
      <c r="AK42388" s="94">
        <v>94</v>
      </c>
      <c r="AN42388" s="94">
        <v>61</v>
      </c>
      <c r="AS42388" s="94">
        <v>-106</v>
      </c>
      <c r="AT42388" s="94">
        <v>6</v>
      </c>
    </row>
    <row r="42389" spans="1:46">
      <c r="A42389" s="85" t="s">
        <v>78</v>
      </c>
      <c r="B42389" s="86">
        <v>43952.458333333336</v>
      </c>
      <c r="C42389" s="87">
        <v>43952</v>
      </c>
      <c r="D42389" s="85">
        <v>4</v>
      </c>
      <c r="E42389" s="86">
        <v>43952.166666666664</v>
      </c>
      <c r="F42389" s="88" t="s">
        <v>378</v>
      </c>
      <c r="G42389" s="89" t="s">
        <v>379</v>
      </c>
      <c r="H42389" s="94">
        <v>251</v>
      </c>
      <c r="I42389" s="94">
        <v>253</v>
      </c>
      <c r="J42389" s="94">
        <v>155</v>
      </c>
      <c r="K42389" s="94">
        <v>-99</v>
      </c>
      <c r="O42389" s="94">
        <v>253</v>
      </c>
      <c r="P42389" s="94">
        <v>155</v>
      </c>
      <c r="Q42389" s="94">
        <v>-99</v>
      </c>
      <c r="S42389" s="94">
        <v>94</v>
      </c>
      <c r="V42389" s="94">
        <v>60</v>
      </c>
      <c r="AK42389" s="94">
        <v>94</v>
      </c>
      <c r="AN42389" s="94">
        <v>60</v>
      </c>
      <c r="AS42389" s="94">
        <v>-124</v>
      </c>
      <c r="AT42389" s="94">
        <v>25</v>
      </c>
    </row>
    <row r="42390" spans="1:46">
      <c r="A42390" s="85" t="s">
        <v>78</v>
      </c>
      <c r="B42390" s="86">
        <v>43952.5</v>
      </c>
      <c r="C42390" s="87">
        <v>43952</v>
      </c>
      <c r="D42390" s="85">
        <v>5</v>
      </c>
      <c r="E42390" s="86">
        <v>43952.208333333336</v>
      </c>
      <c r="F42390" s="88" t="s">
        <v>378</v>
      </c>
      <c r="G42390" s="89" t="s">
        <v>379</v>
      </c>
      <c r="H42390" s="94">
        <v>255</v>
      </c>
      <c r="I42390" s="94">
        <v>253</v>
      </c>
      <c r="J42390" s="94">
        <v>152</v>
      </c>
      <c r="K42390" s="94">
        <v>-100</v>
      </c>
      <c r="O42390" s="94">
        <v>253</v>
      </c>
      <c r="P42390" s="94">
        <v>152</v>
      </c>
      <c r="Q42390" s="94">
        <v>-100</v>
      </c>
      <c r="S42390" s="94">
        <v>92</v>
      </c>
      <c r="V42390" s="94">
        <v>60</v>
      </c>
      <c r="AK42390" s="94">
        <v>92</v>
      </c>
      <c r="AN42390" s="94">
        <v>60</v>
      </c>
      <c r="AS42390" s="94">
        <v>-105</v>
      </c>
      <c r="AT42390" s="94">
        <v>5</v>
      </c>
    </row>
    <row r="42391" spans="1:46">
      <c r="A42391" s="85" t="s">
        <v>78</v>
      </c>
      <c r="B42391" s="86">
        <v>43952.541666666664</v>
      </c>
      <c r="C42391" s="87">
        <v>43952</v>
      </c>
      <c r="D42391" s="85">
        <v>6</v>
      </c>
      <c r="E42391" s="86">
        <v>43952.25</v>
      </c>
      <c r="F42391" s="88" t="s">
        <v>378</v>
      </c>
      <c r="G42391" s="89" t="s">
        <v>379</v>
      </c>
      <c r="H42391" s="94">
        <v>267</v>
      </c>
      <c r="I42391" s="94">
        <v>260</v>
      </c>
      <c r="J42391" s="94">
        <v>152</v>
      </c>
      <c r="K42391" s="94">
        <v>-108</v>
      </c>
      <c r="O42391" s="94">
        <v>260</v>
      </c>
      <c r="P42391" s="94">
        <v>152</v>
      </c>
      <c r="Q42391" s="94">
        <v>-108</v>
      </c>
      <c r="S42391" s="94">
        <v>92</v>
      </c>
      <c r="V42391" s="94">
        <v>60</v>
      </c>
      <c r="AK42391" s="94">
        <v>92</v>
      </c>
      <c r="AN42391" s="94">
        <v>60</v>
      </c>
      <c r="AS42391" s="94">
        <v>-92</v>
      </c>
      <c r="AT42391" s="94">
        <v>-16</v>
      </c>
    </row>
    <row r="42392" spans="1:46">
      <c r="A42392" s="85" t="s">
        <v>78</v>
      </c>
      <c r="B42392" s="86">
        <v>43952.583333333336</v>
      </c>
      <c r="C42392" s="87">
        <v>43952</v>
      </c>
      <c r="D42392" s="85">
        <v>7</v>
      </c>
      <c r="E42392" s="86">
        <v>43952.291666666664</v>
      </c>
      <c r="F42392" s="88" t="s">
        <v>378</v>
      </c>
      <c r="G42392" s="89" t="s">
        <v>379</v>
      </c>
      <c r="H42392" s="94">
        <v>282</v>
      </c>
      <c r="I42392" s="94">
        <v>266</v>
      </c>
      <c r="J42392" s="94">
        <v>139</v>
      </c>
      <c r="K42392" s="94">
        <v>-125</v>
      </c>
      <c r="O42392" s="94">
        <v>266</v>
      </c>
      <c r="P42392" s="94">
        <v>139</v>
      </c>
      <c r="Q42392" s="94">
        <v>-125</v>
      </c>
      <c r="S42392" s="94">
        <v>80</v>
      </c>
      <c r="V42392" s="94">
        <v>59</v>
      </c>
      <c r="AK42392" s="94">
        <v>80</v>
      </c>
      <c r="AN42392" s="94">
        <v>59</v>
      </c>
      <c r="AS42392" s="94">
        <v>-62</v>
      </c>
      <c r="AT42392" s="94">
        <v>-63</v>
      </c>
    </row>
    <row r="42393" spans="1:46">
      <c r="A42393" s="85" t="s">
        <v>78</v>
      </c>
      <c r="B42393" s="86">
        <v>43952.625</v>
      </c>
      <c r="C42393" s="87">
        <v>43952</v>
      </c>
      <c r="D42393" s="85">
        <v>8</v>
      </c>
      <c r="E42393" s="86">
        <v>43952.333333333336</v>
      </c>
      <c r="F42393" s="88" t="s">
        <v>378</v>
      </c>
      <c r="G42393" s="89" t="s">
        <v>379</v>
      </c>
      <c r="H42393" s="94">
        <v>294</v>
      </c>
      <c r="I42393" s="94">
        <v>280</v>
      </c>
      <c r="J42393" s="94">
        <v>142</v>
      </c>
      <c r="K42393" s="94">
        <v>-138</v>
      </c>
      <c r="O42393" s="94">
        <v>280</v>
      </c>
      <c r="P42393" s="94">
        <v>142</v>
      </c>
      <c r="Q42393" s="94">
        <v>-138</v>
      </c>
      <c r="S42393" s="94">
        <v>82</v>
      </c>
      <c r="V42393" s="94">
        <v>60</v>
      </c>
      <c r="AK42393" s="94">
        <v>82</v>
      </c>
      <c r="AN42393" s="94">
        <v>60</v>
      </c>
      <c r="AS42393" s="94">
        <v>213</v>
      </c>
      <c r="AT42393" s="94">
        <v>-351</v>
      </c>
    </row>
    <row r="42394" spans="1:46">
      <c r="A42394" s="85" t="s">
        <v>78</v>
      </c>
      <c r="B42394" s="86">
        <v>43952.666666666664</v>
      </c>
      <c r="C42394" s="87">
        <v>43952</v>
      </c>
      <c r="D42394" s="85">
        <v>9</v>
      </c>
      <c r="E42394" s="86">
        <v>43952.375</v>
      </c>
      <c r="F42394" s="88" t="s">
        <v>378</v>
      </c>
      <c r="G42394" s="89" t="s">
        <v>379</v>
      </c>
      <c r="H42394" s="94">
        <v>297</v>
      </c>
      <c r="I42394" s="94">
        <v>286</v>
      </c>
      <c r="J42394" s="94">
        <v>149</v>
      </c>
      <c r="K42394" s="94">
        <v>-136</v>
      </c>
      <c r="O42394" s="94">
        <v>286</v>
      </c>
      <c r="P42394" s="94">
        <v>149</v>
      </c>
      <c r="Q42394" s="94">
        <v>-136</v>
      </c>
      <c r="S42394" s="94">
        <v>87</v>
      </c>
      <c r="V42394" s="94">
        <v>62</v>
      </c>
      <c r="AK42394" s="94">
        <v>87</v>
      </c>
      <c r="AN42394" s="94">
        <v>62</v>
      </c>
      <c r="AS42394" s="94">
        <v>331</v>
      </c>
      <c r="AT42394" s="94">
        <v>-467</v>
      </c>
    </row>
    <row r="42395" spans="1:46">
      <c r="A42395" s="85" t="s">
        <v>78</v>
      </c>
      <c r="B42395" s="86">
        <v>43952.708333333336</v>
      </c>
      <c r="C42395" s="87">
        <v>43952</v>
      </c>
      <c r="D42395" s="85">
        <v>10</v>
      </c>
      <c r="E42395" s="86">
        <v>43952.416666666664</v>
      </c>
      <c r="F42395" s="88" t="s">
        <v>378</v>
      </c>
      <c r="G42395" s="89" t="s">
        <v>379</v>
      </c>
      <c r="H42395" s="94">
        <v>299</v>
      </c>
      <c r="I42395" s="94">
        <v>288</v>
      </c>
      <c r="J42395" s="94">
        <v>156</v>
      </c>
      <c r="K42395" s="94">
        <v>-132</v>
      </c>
      <c r="O42395" s="94">
        <v>288</v>
      </c>
      <c r="P42395" s="94">
        <v>156</v>
      </c>
      <c r="Q42395" s="94">
        <v>-132</v>
      </c>
      <c r="S42395" s="94">
        <v>94</v>
      </c>
      <c r="V42395" s="94">
        <v>62</v>
      </c>
      <c r="AK42395" s="94">
        <v>94</v>
      </c>
      <c r="AN42395" s="94">
        <v>62</v>
      </c>
      <c r="AS42395" s="94">
        <v>354</v>
      </c>
      <c r="AT42395" s="94">
        <v>-486</v>
      </c>
    </row>
    <row r="42396" spans="1:46">
      <c r="A42396" s="85" t="s">
        <v>78</v>
      </c>
      <c r="B42396" s="86">
        <v>43952.75</v>
      </c>
      <c r="C42396" s="87">
        <v>43952</v>
      </c>
      <c r="D42396" s="85">
        <v>11</v>
      </c>
      <c r="E42396" s="86">
        <v>43952.458333333336</v>
      </c>
      <c r="F42396" s="88" t="s">
        <v>378</v>
      </c>
      <c r="G42396" s="89" t="s">
        <v>379</v>
      </c>
      <c r="H42396" s="94">
        <v>305</v>
      </c>
      <c r="I42396" s="94">
        <v>294</v>
      </c>
      <c r="J42396" s="94">
        <v>167</v>
      </c>
      <c r="K42396" s="94">
        <v>-126</v>
      </c>
      <c r="O42396" s="94">
        <v>294</v>
      </c>
      <c r="P42396" s="94">
        <v>167</v>
      </c>
      <c r="Q42396" s="94">
        <v>-126</v>
      </c>
      <c r="S42396" s="94">
        <v>96</v>
      </c>
      <c r="V42396" s="94">
        <v>71</v>
      </c>
      <c r="AK42396" s="94">
        <v>96</v>
      </c>
      <c r="AN42396" s="94">
        <v>71</v>
      </c>
      <c r="AS42396" s="94">
        <v>331</v>
      </c>
      <c r="AT42396" s="94">
        <v>-457</v>
      </c>
    </row>
    <row r="42397" spans="1:46">
      <c r="A42397" s="85" t="s">
        <v>78</v>
      </c>
      <c r="B42397" s="86">
        <v>43952.791666666664</v>
      </c>
      <c r="C42397" s="87">
        <v>43952</v>
      </c>
      <c r="D42397" s="85">
        <v>12</v>
      </c>
      <c r="E42397" s="86">
        <v>43952.5</v>
      </c>
      <c r="F42397" s="88" t="s">
        <v>378</v>
      </c>
      <c r="G42397" s="89" t="s">
        <v>379</v>
      </c>
      <c r="H42397" s="94">
        <v>314</v>
      </c>
      <c r="I42397" s="94">
        <v>295</v>
      </c>
      <c r="J42397" s="94">
        <v>159</v>
      </c>
      <c r="K42397" s="94">
        <v>-136</v>
      </c>
      <c r="O42397" s="94">
        <v>295</v>
      </c>
      <c r="P42397" s="94">
        <v>159</v>
      </c>
      <c r="Q42397" s="94">
        <v>-136</v>
      </c>
      <c r="S42397" s="94">
        <v>96</v>
      </c>
      <c r="V42397" s="94">
        <v>63</v>
      </c>
      <c r="AK42397" s="94">
        <v>96</v>
      </c>
      <c r="AN42397" s="94">
        <v>63</v>
      </c>
      <c r="AS42397" s="94">
        <v>350</v>
      </c>
      <c r="AT42397" s="94">
        <v>-486</v>
      </c>
    </row>
    <row r="42398" spans="1:46">
      <c r="A42398" s="85" t="s">
        <v>78</v>
      </c>
      <c r="B42398" s="86">
        <v>43952.833333333336</v>
      </c>
      <c r="C42398" s="87">
        <v>43952</v>
      </c>
      <c r="D42398" s="85">
        <v>13</v>
      </c>
      <c r="E42398" s="86">
        <v>43952.541666666664</v>
      </c>
      <c r="F42398" s="88" t="s">
        <v>378</v>
      </c>
      <c r="G42398" s="89" t="s">
        <v>379</v>
      </c>
      <c r="H42398" s="94">
        <v>320</v>
      </c>
      <c r="I42398" s="94">
        <v>302</v>
      </c>
      <c r="J42398" s="94">
        <v>154</v>
      </c>
      <c r="K42398" s="94">
        <v>-147</v>
      </c>
      <c r="O42398" s="94">
        <v>302</v>
      </c>
      <c r="P42398" s="94">
        <v>154</v>
      </c>
      <c r="Q42398" s="94">
        <v>-147</v>
      </c>
      <c r="S42398" s="94">
        <v>90</v>
      </c>
      <c r="V42398" s="94">
        <v>64</v>
      </c>
      <c r="AK42398" s="94">
        <v>90</v>
      </c>
      <c r="AN42398" s="94">
        <v>64</v>
      </c>
      <c r="AS42398" s="94">
        <v>340</v>
      </c>
      <c r="AT42398" s="94">
        <v>-487</v>
      </c>
    </row>
    <row r="42399" spans="1:46">
      <c r="A42399" s="85" t="s">
        <v>78</v>
      </c>
      <c r="B42399" s="86">
        <v>43952.875</v>
      </c>
      <c r="C42399" s="87">
        <v>43952</v>
      </c>
      <c r="D42399" s="85">
        <v>14</v>
      </c>
      <c r="E42399" s="86">
        <v>43952.583333333336</v>
      </c>
      <c r="F42399" s="88" t="s">
        <v>378</v>
      </c>
      <c r="G42399" s="89" t="s">
        <v>379</v>
      </c>
      <c r="H42399" s="94">
        <v>329</v>
      </c>
      <c r="I42399" s="94">
        <v>310</v>
      </c>
      <c r="J42399" s="94">
        <v>152</v>
      </c>
      <c r="K42399" s="94">
        <v>-159</v>
      </c>
      <c r="O42399" s="94">
        <v>310</v>
      </c>
      <c r="P42399" s="94">
        <v>152</v>
      </c>
      <c r="Q42399" s="94">
        <v>-159</v>
      </c>
      <c r="S42399" s="94">
        <v>86</v>
      </c>
      <c r="V42399" s="94">
        <v>66</v>
      </c>
      <c r="AK42399" s="94">
        <v>86</v>
      </c>
      <c r="AN42399" s="94">
        <v>66</v>
      </c>
      <c r="AS42399" s="94">
        <v>338</v>
      </c>
      <c r="AT42399" s="94">
        <v>-497</v>
      </c>
    </row>
    <row r="42400" spans="1:46">
      <c r="A42400" s="85" t="s">
        <v>78</v>
      </c>
      <c r="B42400" s="86">
        <v>43952.916666666664</v>
      </c>
      <c r="C42400" s="87">
        <v>43952</v>
      </c>
      <c r="D42400" s="85">
        <v>15</v>
      </c>
      <c r="E42400" s="86">
        <v>43952.625</v>
      </c>
      <c r="F42400" s="88" t="s">
        <v>378</v>
      </c>
      <c r="G42400" s="89" t="s">
        <v>379</v>
      </c>
      <c r="H42400" s="94">
        <v>340</v>
      </c>
      <c r="I42400" s="94">
        <v>320</v>
      </c>
      <c r="J42400" s="94">
        <v>153</v>
      </c>
      <c r="K42400" s="94">
        <v>-167</v>
      </c>
      <c r="O42400" s="94">
        <v>320</v>
      </c>
      <c r="P42400" s="94">
        <v>153</v>
      </c>
      <c r="Q42400" s="94">
        <v>-167</v>
      </c>
      <c r="S42400" s="94">
        <v>86</v>
      </c>
      <c r="V42400" s="94">
        <v>67</v>
      </c>
      <c r="AK42400" s="94">
        <v>86</v>
      </c>
      <c r="AN42400" s="94">
        <v>67</v>
      </c>
      <c r="AS42400" s="94">
        <v>302</v>
      </c>
      <c r="AT42400" s="94">
        <v>-469</v>
      </c>
    </row>
    <row r="42401" spans="1:46">
      <c r="A42401" s="85" t="s">
        <v>78</v>
      </c>
      <c r="B42401" s="86">
        <v>43952.958333333336</v>
      </c>
      <c r="C42401" s="87">
        <v>43952</v>
      </c>
      <c r="D42401" s="85">
        <v>16</v>
      </c>
      <c r="E42401" s="86">
        <v>43952.666666666664</v>
      </c>
      <c r="F42401" s="88" t="s">
        <v>378</v>
      </c>
      <c r="G42401" s="89" t="s">
        <v>379</v>
      </c>
      <c r="H42401" s="94">
        <v>348</v>
      </c>
      <c r="I42401" s="94">
        <v>328</v>
      </c>
      <c r="J42401" s="94">
        <v>153</v>
      </c>
      <c r="K42401" s="94">
        <v>-173</v>
      </c>
      <c r="O42401" s="94">
        <v>328</v>
      </c>
      <c r="P42401" s="94">
        <v>153</v>
      </c>
      <c r="Q42401" s="94">
        <v>-173</v>
      </c>
      <c r="S42401" s="94">
        <v>87</v>
      </c>
      <c r="V42401" s="94">
        <v>66</v>
      </c>
      <c r="AK42401" s="94">
        <v>87</v>
      </c>
      <c r="AN42401" s="94">
        <v>66</v>
      </c>
      <c r="AS42401" s="94">
        <v>303</v>
      </c>
      <c r="AT42401" s="94">
        <v>-476</v>
      </c>
    </row>
    <row r="42402" spans="1:46">
      <c r="A42402" s="85" t="s">
        <v>78</v>
      </c>
      <c r="B42402" s="86">
        <v>43953</v>
      </c>
      <c r="C42402" s="87">
        <v>43952</v>
      </c>
      <c r="D42402" s="85">
        <v>17</v>
      </c>
      <c r="E42402" s="86">
        <v>43952.708333333336</v>
      </c>
      <c r="F42402" s="88" t="s">
        <v>378</v>
      </c>
      <c r="G42402" s="89" t="s">
        <v>379</v>
      </c>
      <c r="H42402" s="94">
        <v>356</v>
      </c>
      <c r="I42402" s="94">
        <v>336</v>
      </c>
      <c r="J42402" s="94">
        <v>158</v>
      </c>
      <c r="K42402" s="94">
        <v>-178</v>
      </c>
      <c r="O42402" s="94">
        <v>336</v>
      </c>
      <c r="P42402" s="94">
        <v>158</v>
      </c>
      <c r="Q42402" s="94">
        <v>-178</v>
      </c>
      <c r="S42402" s="94">
        <v>92</v>
      </c>
      <c r="V42402" s="94">
        <v>66</v>
      </c>
      <c r="AK42402" s="94">
        <v>92</v>
      </c>
      <c r="AN42402" s="94">
        <v>66</v>
      </c>
      <c r="AS42402" s="94">
        <v>296</v>
      </c>
      <c r="AT42402" s="94">
        <v>-474</v>
      </c>
    </row>
    <row r="42403" spans="1:46">
      <c r="A42403" s="85" t="s">
        <v>78</v>
      </c>
      <c r="B42403" s="86">
        <v>43953.041666666664</v>
      </c>
      <c r="C42403" s="87">
        <v>43952</v>
      </c>
      <c r="D42403" s="85">
        <v>18</v>
      </c>
      <c r="E42403" s="86">
        <v>43952.75</v>
      </c>
      <c r="F42403" s="88" t="s">
        <v>378</v>
      </c>
      <c r="G42403" s="89" t="s">
        <v>379</v>
      </c>
      <c r="H42403" s="94">
        <v>359</v>
      </c>
      <c r="I42403" s="94">
        <v>345</v>
      </c>
      <c r="J42403" s="94">
        <v>188</v>
      </c>
      <c r="K42403" s="94">
        <v>-158</v>
      </c>
      <c r="O42403" s="94">
        <v>345</v>
      </c>
      <c r="P42403" s="94">
        <v>188</v>
      </c>
      <c r="Q42403" s="94">
        <v>-158</v>
      </c>
      <c r="S42403" s="94">
        <v>113</v>
      </c>
      <c r="V42403" s="94">
        <v>75</v>
      </c>
      <c r="AK42403" s="94">
        <v>113</v>
      </c>
      <c r="AN42403" s="94">
        <v>75</v>
      </c>
      <c r="AS42403" s="94">
        <v>172</v>
      </c>
      <c r="AT42403" s="94">
        <v>-330</v>
      </c>
    </row>
    <row r="42404" spans="1:46">
      <c r="A42404" s="85" t="s">
        <v>78</v>
      </c>
      <c r="B42404" s="86">
        <v>43953.083333333336</v>
      </c>
      <c r="C42404" s="87">
        <v>43952</v>
      </c>
      <c r="D42404" s="85">
        <v>19</v>
      </c>
      <c r="E42404" s="86">
        <v>43952.791666666664</v>
      </c>
      <c r="F42404" s="88" t="s">
        <v>378</v>
      </c>
      <c r="G42404" s="89" t="s">
        <v>379</v>
      </c>
      <c r="H42404" s="94">
        <v>357</v>
      </c>
      <c r="I42404" s="94">
        <v>348</v>
      </c>
      <c r="J42404" s="94">
        <v>188</v>
      </c>
      <c r="K42404" s="94">
        <v>-158</v>
      </c>
      <c r="O42404" s="94">
        <v>348</v>
      </c>
      <c r="P42404" s="94">
        <v>188</v>
      </c>
      <c r="Q42404" s="94">
        <v>-158</v>
      </c>
      <c r="S42404" s="94">
        <v>112</v>
      </c>
      <c r="V42404" s="94">
        <v>76</v>
      </c>
      <c r="AK42404" s="94">
        <v>112</v>
      </c>
      <c r="AN42404" s="94">
        <v>76</v>
      </c>
      <c r="AS42404" s="94">
        <v>-60</v>
      </c>
      <c r="AT42404" s="94">
        <v>-98</v>
      </c>
    </row>
    <row r="42405" spans="1:46">
      <c r="A42405" s="85" t="s">
        <v>78</v>
      </c>
      <c r="B42405" s="86">
        <v>43953.125</v>
      </c>
      <c r="C42405" s="87">
        <v>43952</v>
      </c>
      <c r="D42405" s="85">
        <v>20</v>
      </c>
      <c r="E42405" s="86">
        <v>43952.833333333336</v>
      </c>
      <c r="F42405" s="88" t="s">
        <v>378</v>
      </c>
      <c r="G42405" s="89" t="s">
        <v>379</v>
      </c>
      <c r="H42405" s="94">
        <v>349</v>
      </c>
      <c r="I42405" s="94">
        <v>340</v>
      </c>
      <c r="J42405" s="94">
        <v>133</v>
      </c>
      <c r="K42405" s="94">
        <v>-209</v>
      </c>
      <c r="O42405" s="94">
        <v>340</v>
      </c>
      <c r="P42405" s="94">
        <v>133</v>
      </c>
      <c r="Q42405" s="94">
        <v>-209</v>
      </c>
      <c r="S42405" s="94">
        <v>58</v>
      </c>
      <c r="V42405" s="94">
        <v>75</v>
      </c>
      <c r="AK42405" s="94">
        <v>58</v>
      </c>
      <c r="AN42405" s="94">
        <v>75</v>
      </c>
      <c r="AS42405" s="94">
        <v>-197</v>
      </c>
      <c r="AT42405" s="94">
        <v>-12</v>
      </c>
    </row>
    <row r="42406" spans="1:46">
      <c r="A42406" s="85" t="s">
        <v>78</v>
      </c>
      <c r="B42406" s="86">
        <v>43953.166666666664</v>
      </c>
      <c r="C42406" s="87">
        <v>43952</v>
      </c>
      <c r="D42406" s="85">
        <v>21</v>
      </c>
      <c r="E42406" s="86">
        <v>43952.875</v>
      </c>
      <c r="F42406" s="88" t="s">
        <v>378</v>
      </c>
      <c r="G42406" s="89" t="s">
        <v>379</v>
      </c>
      <c r="H42406" s="94">
        <v>344</v>
      </c>
      <c r="I42406" s="94">
        <v>336</v>
      </c>
      <c r="J42406" s="94">
        <v>165</v>
      </c>
      <c r="K42406" s="94">
        <v>-170</v>
      </c>
      <c r="O42406" s="94">
        <v>336</v>
      </c>
      <c r="P42406" s="94">
        <v>165</v>
      </c>
      <c r="Q42406" s="94">
        <v>-170</v>
      </c>
      <c r="S42406" s="94">
        <v>88</v>
      </c>
      <c r="V42406" s="94">
        <v>77</v>
      </c>
      <c r="AK42406" s="94">
        <v>88</v>
      </c>
      <c r="AN42406" s="94">
        <v>77</v>
      </c>
      <c r="AS42406" s="94">
        <v>-175</v>
      </c>
      <c r="AT42406" s="94">
        <v>5</v>
      </c>
    </row>
    <row r="42407" spans="1:46">
      <c r="A42407" s="85" t="s">
        <v>78</v>
      </c>
      <c r="B42407" s="86">
        <v>43953.208333333336</v>
      </c>
      <c r="C42407" s="87">
        <v>43952</v>
      </c>
      <c r="D42407" s="85">
        <v>22</v>
      </c>
      <c r="E42407" s="86">
        <v>43952.916666666664</v>
      </c>
      <c r="F42407" s="88" t="s">
        <v>378</v>
      </c>
      <c r="G42407" s="89" t="s">
        <v>379</v>
      </c>
      <c r="H42407" s="94">
        <v>331</v>
      </c>
      <c r="I42407" s="94">
        <v>324</v>
      </c>
      <c r="J42407" s="94">
        <v>166</v>
      </c>
      <c r="K42407" s="94">
        <v>-159</v>
      </c>
      <c r="O42407" s="94">
        <v>324</v>
      </c>
      <c r="P42407" s="94">
        <v>166</v>
      </c>
      <c r="Q42407" s="94">
        <v>-159</v>
      </c>
      <c r="S42407" s="94">
        <v>89</v>
      </c>
      <c r="V42407" s="94">
        <v>76</v>
      </c>
      <c r="AK42407" s="94">
        <v>89</v>
      </c>
      <c r="AN42407" s="94">
        <v>76</v>
      </c>
      <c r="AS42407" s="94">
        <v>-143</v>
      </c>
      <c r="AT42407" s="94">
        <v>-16</v>
      </c>
    </row>
    <row r="42408" spans="1:46">
      <c r="A42408" s="85" t="s">
        <v>78</v>
      </c>
      <c r="B42408" s="86">
        <v>43953.25</v>
      </c>
      <c r="C42408" s="87">
        <v>43952</v>
      </c>
      <c r="D42408" s="85">
        <v>23</v>
      </c>
      <c r="E42408" s="86">
        <v>43952.958333333336</v>
      </c>
      <c r="F42408" s="88" t="s">
        <v>378</v>
      </c>
      <c r="G42408" s="89" t="s">
        <v>379</v>
      </c>
      <c r="H42408" s="94">
        <v>308</v>
      </c>
      <c r="I42408" s="94">
        <v>303</v>
      </c>
      <c r="J42408" s="94">
        <v>147</v>
      </c>
      <c r="K42408" s="94">
        <v>-155</v>
      </c>
      <c r="O42408" s="94">
        <v>303</v>
      </c>
      <c r="P42408" s="94">
        <v>147</v>
      </c>
      <c r="Q42408" s="94">
        <v>-155</v>
      </c>
      <c r="S42408" s="94">
        <v>70</v>
      </c>
      <c r="V42408" s="94">
        <v>77</v>
      </c>
      <c r="AK42408" s="94">
        <v>70</v>
      </c>
      <c r="AN42408" s="94">
        <v>77</v>
      </c>
      <c r="AS42408" s="94">
        <v>-103</v>
      </c>
      <c r="AT42408" s="94">
        <v>-52</v>
      </c>
    </row>
    <row r="42409" spans="1:46">
      <c r="A42409" s="85" t="s">
        <v>78</v>
      </c>
      <c r="B42409" s="86">
        <v>43953.291666666664</v>
      </c>
      <c r="C42409" s="87">
        <v>43952</v>
      </c>
      <c r="D42409" s="85">
        <v>24</v>
      </c>
      <c r="E42409" s="86">
        <v>43953</v>
      </c>
      <c r="F42409" s="88" t="s">
        <v>378</v>
      </c>
      <c r="G42409" s="89" t="s">
        <v>379</v>
      </c>
      <c r="H42409" s="94">
        <v>284</v>
      </c>
      <c r="I42409" s="94">
        <v>286</v>
      </c>
      <c r="J42409" s="94">
        <v>111</v>
      </c>
      <c r="K42409" s="94">
        <v>-165</v>
      </c>
      <c r="O42409" s="94">
        <v>286</v>
      </c>
      <c r="P42409" s="94">
        <v>111</v>
      </c>
      <c r="Q42409" s="94">
        <v>-165</v>
      </c>
      <c r="S42409" s="94">
        <v>33</v>
      </c>
      <c r="V42409" s="94">
        <v>78</v>
      </c>
      <c r="AK42409" s="94">
        <v>33</v>
      </c>
      <c r="AN42409" s="94">
        <v>78</v>
      </c>
      <c r="AS42409" s="94">
        <v>-96</v>
      </c>
      <c r="AT42409" s="94">
        <v>-69</v>
      </c>
    </row>
    <row r="42410" spans="1:46">
      <c r="A42410" s="85" t="s">
        <v>78</v>
      </c>
      <c r="B42410" s="86">
        <v>43953.333333333336</v>
      </c>
      <c r="C42410" s="87">
        <v>43953</v>
      </c>
      <c r="D42410" s="85">
        <v>1</v>
      </c>
      <c r="E42410" s="86">
        <v>43953.041666666664</v>
      </c>
      <c r="F42410" s="88" t="s">
        <v>378</v>
      </c>
      <c r="G42410" s="89" t="s">
        <v>379</v>
      </c>
      <c r="H42410" s="94">
        <v>255</v>
      </c>
      <c r="I42410" s="94">
        <v>267</v>
      </c>
      <c r="J42410" s="94">
        <v>112</v>
      </c>
      <c r="K42410" s="94">
        <v>-155</v>
      </c>
      <c r="O42410" s="94">
        <v>267</v>
      </c>
      <c r="P42410" s="94">
        <v>112</v>
      </c>
      <c r="Q42410" s="94">
        <v>-155</v>
      </c>
      <c r="S42410" s="94">
        <v>31</v>
      </c>
      <c r="V42410" s="94">
        <v>81</v>
      </c>
      <c r="AK42410" s="94">
        <v>31</v>
      </c>
      <c r="AN42410" s="94">
        <v>81</v>
      </c>
      <c r="AS42410" s="94">
        <v>-114</v>
      </c>
      <c r="AT42410" s="94">
        <v>-41</v>
      </c>
    </row>
    <row r="42411" spans="1:46">
      <c r="A42411" s="85" t="s">
        <v>78</v>
      </c>
      <c r="B42411" s="86">
        <v>43953.375</v>
      </c>
      <c r="C42411" s="87">
        <v>43953</v>
      </c>
      <c r="D42411" s="85">
        <v>2</v>
      </c>
      <c r="E42411" s="86">
        <v>43953.083333333336</v>
      </c>
      <c r="F42411" s="88" t="s">
        <v>378</v>
      </c>
      <c r="G42411" s="89" t="s">
        <v>379</v>
      </c>
      <c r="H42411" s="94">
        <v>243</v>
      </c>
      <c r="I42411" s="94">
        <v>253</v>
      </c>
      <c r="J42411" s="94">
        <v>108</v>
      </c>
      <c r="K42411" s="94">
        <v>-145</v>
      </c>
      <c r="O42411" s="94">
        <v>253</v>
      </c>
      <c r="P42411" s="94">
        <v>108</v>
      </c>
      <c r="Q42411" s="94">
        <v>-145</v>
      </c>
      <c r="S42411" s="94">
        <v>27</v>
      </c>
      <c r="V42411" s="94">
        <v>81</v>
      </c>
      <c r="AK42411" s="94">
        <v>27</v>
      </c>
      <c r="AN42411" s="94">
        <v>81</v>
      </c>
      <c r="AS42411" s="94">
        <v>-93</v>
      </c>
      <c r="AT42411" s="94">
        <v>-52</v>
      </c>
    </row>
    <row r="42412" spans="1:46">
      <c r="A42412" s="85" t="s">
        <v>78</v>
      </c>
      <c r="B42412" s="86">
        <v>43953.416666666664</v>
      </c>
      <c r="C42412" s="87">
        <v>43953</v>
      </c>
      <c r="D42412" s="85">
        <v>3</v>
      </c>
      <c r="E42412" s="86">
        <v>43953.125</v>
      </c>
      <c r="F42412" s="88" t="s">
        <v>378</v>
      </c>
      <c r="G42412" s="89" t="s">
        <v>379</v>
      </c>
      <c r="H42412" s="94">
        <v>234</v>
      </c>
      <c r="I42412" s="94">
        <v>245</v>
      </c>
      <c r="J42412" s="94">
        <v>105</v>
      </c>
      <c r="K42412" s="94">
        <v>-140</v>
      </c>
      <c r="O42412" s="94">
        <v>245</v>
      </c>
      <c r="P42412" s="94">
        <v>105</v>
      </c>
      <c r="Q42412" s="94">
        <v>-140</v>
      </c>
      <c r="S42412" s="94">
        <v>24</v>
      </c>
      <c r="V42412" s="94">
        <v>81</v>
      </c>
      <c r="AK42412" s="94">
        <v>24</v>
      </c>
      <c r="AN42412" s="94">
        <v>81</v>
      </c>
      <c r="AS42412" s="94">
        <v>-99</v>
      </c>
      <c r="AT42412" s="94">
        <v>-41</v>
      </c>
    </row>
    <row r="42413" spans="1:46">
      <c r="A42413" s="85" t="s">
        <v>78</v>
      </c>
      <c r="B42413" s="86">
        <v>43953.458333333336</v>
      </c>
      <c r="C42413" s="87">
        <v>43953</v>
      </c>
      <c r="D42413" s="85">
        <v>4</v>
      </c>
      <c r="E42413" s="86">
        <v>43953.166666666664</v>
      </c>
      <c r="F42413" s="88" t="s">
        <v>378</v>
      </c>
      <c r="G42413" s="89" t="s">
        <v>379</v>
      </c>
      <c r="H42413" s="94">
        <v>230</v>
      </c>
      <c r="I42413" s="94">
        <v>241</v>
      </c>
      <c r="J42413" s="94">
        <v>109</v>
      </c>
      <c r="K42413" s="94">
        <v>-132</v>
      </c>
      <c r="O42413" s="94">
        <v>241</v>
      </c>
      <c r="P42413" s="94">
        <v>109</v>
      </c>
      <c r="Q42413" s="94">
        <v>-132</v>
      </c>
      <c r="S42413" s="94">
        <v>27</v>
      </c>
      <c r="V42413" s="94">
        <v>82</v>
      </c>
      <c r="AK42413" s="94">
        <v>27</v>
      </c>
      <c r="AN42413" s="94">
        <v>82</v>
      </c>
      <c r="AS42413" s="94">
        <v>-93</v>
      </c>
      <c r="AT42413" s="94">
        <v>-39</v>
      </c>
    </row>
    <row r="42414" spans="1:46">
      <c r="A42414" s="85" t="s">
        <v>78</v>
      </c>
      <c r="B42414" s="86">
        <v>43953.5</v>
      </c>
      <c r="C42414" s="87">
        <v>43953</v>
      </c>
      <c r="D42414" s="85">
        <v>5</v>
      </c>
      <c r="E42414" s="86">
        <v>43953.208333333336</v>
      </c>
      <c r="F42414" s="88" t="s">
        <v>378</v>
      </c>
      <c r="G42414" s="89" t="s">
        <v>379</v>
      </c>
      <c r="H42414" s="94">
        <v>230</v>
      </c>
      <c r="I42414" s="94">
        <v>240</v>
      </c>
      <c r="J42414" s="94">
        <v>109</v>
      </c>
      <c r="K42414" s="94">
        <v>-131</v>
      </c>
      <c r="O42414" s="94">
        <v>240</v>
      </c>
      <c r="P42414" s="94">
        <v>109</v>
      </c>
      <c r="Q42414" s="94">
        <v>-131</v>
      </c>
      <c r="S42414" s="94">
        <v>27</v>
      </c>
      <c r="V42414" s="94">
        <v>82</v>
      </c>
      <c r="AK42414" s="94">
        <v>27</v>
      </c>
      <c r="AN42414" s="94">
        <v>82</v>
      </c>
      <c r="AS42414" s="94">
        <v>-58</v>
      </c>
      <c r="AT42414" s="94">
        <v>-73</v>
      </c>
    </row>
    <row r="42415" spans="1:46">
      <c r="A42415" s="85" t="s">
        <v>78</v>
      </c>
      <c r="B42415" s="86">
        <v>43953.541666666664</v>
      </c>
      <c r="C42415" s="87">
        <v>43953</v>
      </c>
      <c r="D42415" s="85">
        <v>6</v>
      </c>
      <c r="E42415" s="86">
        <v>43953.25</v>
      </c>
      <c r="F42415" s="88" t="s">
        <v>378</v>
      </c>
      <c r="G42415" s="89" t="s">
        <v>379</v>
      </c>
      <c r="H42415" s="94">
        <v>232</v>
      </c>
      <c r="I42415" s="94">
        <v>242</v>
      </c>
      <c r="J42415" s="94">
        <v>111</v>
      </c>
      <c r="K42415" s="94">
        <v>-130</v>
      </c>
      <c r="O42415" s="94">
        <v>242</v>
      </c>
      <c r="P42415" s="94">
        <v>111</v>
      </c>
      <c r="Q42415" s="94">
        <v>-130</v>
      </c>
      <c r="S42415" s="94">
        <v>29</v>
      </c>
      <c r="V42415" s="94">
        <v>82</v>
      </c>
      <c r="AK42415" s="94">
        <v>29</v>
      </c>
      <c r="AN42415" s="94">
        <v>82</v>
      </c>
      <c r="AS42415" s="94">
        <v>-61</v>
      </c>
      <c r="AT42415" s="94">
        <v>-69</v>
      </c>
    </row>
    <row r="42416" spans="1:46">
      <c r="A42416" s="85" t="s">
        <v>78</v>
      </c>
      <c r="B42416" s="86">
        <v>43953.583333333336</v>
      </c>
      <c r="C42416" s="87">
        <v>43953</v>
      </c>
      <c r="D42416" s="85">
        <v>7</v>
      </c>
      <c r="E42416" s="86">
        <v>43953.291666666664</v>
      </c>
      <c r="F42416" s="88" t="s">
        <v>378</v>
      </c>
      <c r="G42416" s="89" t="s">
        <v>379</v>
      </c>
      <c r="H42416" s="94">
        <v>233</v>
      </c>
      <c r="I42416" s="94">
        <v>244</v>
      </c>
      <c r="J42416" s="94">
        <v>114</v>
      </c>
      <c r="K42416" s="94">
        <v>-130</v>
      </c>
      <c r="O42416" s="94">
        <v>244</v>
      </c>
      <c r="P42416" s="94">
        <v>114</v>
      </c>
      <c r="Q42416" s="94">
        <v>-130</v>
      </c>
      <c r="S42416" s="94">
        <v>32</v>
      </c>
      <c r="V42416" s="94">
        <v>81</v>
      </c>
      <c r="AK42416" s="94">
        <v>32</v>
      </c>
      <c r="AN42416" s="94">
        <v>81</v>
      </c>
      <c r="AS42416" s="94">
        <v>-82</v>
      </c>
      <c r="AT42416" s="94">
        <v>-48</v>
      </c>
    </row>
    <row r="42417" spans="1:46">
      <c r="A42417" s="85" t="s">
        <v>78</v>
      </c>
      <c r="B42417" s="86">
        <v>43953.625</v>
      </c>
      <c r="C42417" s="87">
        <v>43953</v>
      </c>
      <c r="D42417" s="85">
        <v>8</v>
      </c>
      <c r="E42417" s="86">
        <v>43953.333333333336</v>
      </c>
      <c r="F42417" s="88" t="s">
        <v>378</v>
      </c>
      <c r="G42417" s="89" t="s">
        <v>379</v>
      </c>
      <c r="H42417" s="94">
        <v>239</v>
      </c>
      <c r="I42417" s="94">
        <v>251</v>
      </c>
      <c r="J42417" s="94">
        <v>115</v>
      </c>
      <c r="K42417" s="94">
        <v>-134</v>
      </c>
      <c r="O42417" s="94">
        <v>251</v>
      </c>
      <c r="P42417" s="94">
        <v>115</v>
      </c>
      <c r="Q42417" s="94">
        <v>-134</v>
      </c>
      <c r="S42417" s="94">
        <v>34</v>
      </c>
      <c r="V42417" s="94">
        <v>81</v>
      </c>
      <c r="AK42417" s="94">
        <v>34</v>
      </c>
      <c r="AN42417" s="94">
        <v>81</v>
      </c>
      <c r="AS42417" s="94">
        <v>227</v>
      </c>
      <c r="AT42417" s="94">
        <v>-361</v>
      </c>
    </row>
    <row r="42418" spans="1:46">
      <c r="A42418" s="85" t="s">
        <v>78</v>
      </c>
      <c r="B42418" s="86">
        <v>43953.666666666664</v>
      </c>
      <c r="C42418" s="87">
        <v>43953</v>
      </c>
      <c r="D42418" s="85">
        <v>9</v>
      </c>
      <c r="E42418" s="86">
        <v>43953.375</v>
      </c>
      <c r="F42418" s="88" t="s">
        <v>378</v>
      </c>
      <c r="G42418" s="89" t="s">
        <v>379</v>
      </c>
      <c r="H42418" s="94">
        <v>245</v>
      </c>
      <c r="I42418" s="94">
        <v>255</v>
      </c>
      <c r="J42418" s="94">
        <v>115</v>
      </c>
      <c r="K42418" s="94">
        <v>-141</v>
      </c>
      <c r="O42418" s="94">
        <v>255</v>
      </c>
      <c r="P42418" s="94">
        <v>115</v>
      </c>
      <c r="Q42418" s="94">
        <v>-141</v>
      </c>
      <c r="S42418" s="94">
        <v>34</v>
      </c>
      <c r="V42418" s="94">
        <v>81</v>
      </c>
      <c r="AK42418" s="94">
        <v>34</v>
      </c>
      <c r="AN42418" s="94">
        <v>81</v>
      </c>
      <c r="AS42418" s="94">
        <v>319</v>
      </c>
      <c r="AT42418" s="94">
        <v>-460</v>
      </c>
    </row>
    <row r="42419" spans="1:46">
      <c r="A42419" s="85" t="s">
        <v>78</v>
      </c>
      <c r="B42419" s="86">
        <v>43953.708333333336</v>
      </c>
      <c r="C42419" s="87">
        <v>43953</v>
      </c>
      <c r="D42419" s="85">
        <v>10</v>
      </c>
      <c r="E42419" s="86">
        <v>43953.416666666664</v>
      </c>
      <c r="F42419" s="88" t="s">
        <v>378</v>
      </c>
      <c r="G42419" s="89" t="s">
        <v>379</v>
      </c>
      <c r="H42419" s="94">
        <v>248</v>
      </c>
      <c r="I42419" s="94">
        <v>258</v>
      </c>
      <c r="J42419" s="94">
        <v>115</v>
      </c>
      <c r="K42419" s="94">
        <v>-142</v>
      </c>
      <c r="O42419" s="94">
        <v>258</v>
      </c>
      <c r="P42419" s="94">
        <v>115</v>
      </c>
      <c r="Q42419" s="94">
        <v>-142</v>
      </c>
      <c r="S42419" s="94">
        <v>34</v>
      </c>
      <c r="V42419" s="94">
        <v>81</v>
      </c>
      <c r="AK42419" s="94">
        <v>34</v>
      </c>
      <c r="AN42419" s="94">
        <v>81</v>
      </c>
      <c r="AS42419" s="94">
        <v>345</v>
      </c>
      <c r="AT42419" s="94">
        <v>-487</v>
      </c>
    </row>
    <row r="42420" spans="1:46">
      <c r="A42420" s="85" t="s">
        <v>78</v>
      </c>
      <c r="B42420" s="86">
        <v>43953.75</v>
      </c>
      <c r="C42420" s="87">
        <v>43953</v>
      </c>
      <c r="D42420" s="85">
        <v>11</v>
      </c>
      <c r="E42420" s="86">
        <v>43953.458333333336</v>
      </c>
      <c r="F42420" s="88" t="s">
        <v>378</v>
      </c>
      <c r="G42420" s="89" t="s">
        <v>379</v>
      </c>
      <c r="H42420" s="94">
        <v>251</v>
      </c>
      <c r="I42420" s="94">
        <v>262</v>
      </c>
      <c r="J42420" s="94">
        <v>116</v>
      </c>
      <c r="K42420" s="94">
        <v>-145</v>
      </c>
      <c r="O42420" s="94">
        <v>262</v>
      </c>
      <c r="P42420" s="94">
        <v>116</v>
      </c>
      <c r="Q42420" s="94">
        <v>-145</v>
      </c>
      <c r="S42420" s="94">
        <v>34</v>
      </c>
      <c r="V42420" s="94">
        <v>82</v>
      </c>
      <c r="AK42420" s="94">
        <v>34</v>
      </c>
      <c r="AN42420" s="94">
        <v>82</v>
      </c>
      <c r="AS42420" s="94">
        <v>350</v>
      </c>
      <c r="AT42420" s="94">
        <v>-495</v>
      </c>
    </row>
    <row r="42421" spans="1:46">
      <c r="A42421" s="85" t="s">
        <v>78</v>
      </c>
      <c r="B42421" s="86">
        <v>43953.791666666664</v>
      </c>
      <c r="C42421" s="87">
        <v>43953</v>
      </c>
      <c r="D42421" s="85">
        <v>12</v>
      </c>
      <c r="E42421" s="86">
        <v>43953.5</v>
      </c>
      <c r="F42421" s="88" t="s">
        <v>378</v>
      </c>
      <c r="G42421" s="89" t="s">
        <v>379</v>
      </c>
      <c r="H42421" s="94">
        <v>255</v>
      </c>
      <c r="I42421" s="94">
        <v>266</v>
      </c>
      <c r="J42421" s="94">
        <v>116</v>
      </c>
      <c r="K42421" s="94">
        <v>-151</v>
      </c>
      <c r="O42421" s="94">
        <v>266</v>
      </c>
      <c r="P42421" s="94">
        <v>116</v>
      </c>
      <c r="Q42421" s="94">
        <v>-151</v>
      </c>
      <c r="S42421" s="94">
        <v>34</v>
      </c>
      <c r="V42421" s="94">
        <v>82</v>
      </c>
      <c r="AK42421" s="94">
        <v>34</v>
      </c>
      <c r="AN42421" s="94">
        <v>82</v>
      </c>
      <c r="AS42421" s="94">
        <v>364</v>
      </c>
      <c r="AT42421" s="94">
        <v>-515</v>
      </c>
    </row>
    <row r="42422" spans="1:46">
      <c r="A42422" s="85" t="s">
        <v>78</v>
      </c>
      <c r="B42422" s="86">
        <v>43953.833333333336</v>
      </c>
      <c r="C42422" s="87">
        <v>43953</v>
      </c>
      <c r="D42422" s="85">
        <v>13</v>
      </c>
      <c r="E42422" s="86">
        <v>43953.541666666664</v>
      </c>
      <c r="F42422" s="88" t="s">
        <v>378</v>
      </c>
      <c r="G42422" s="89" t="s">
        <v>379</v>
      </c>
      <c r="H42422" s="94">
        <v>259</v>
      </c>
      <c r="I42422" s="94">
        <v>273</v>
      </c>
      <c r="J42422" s="94">
        <v>114</v>
      </c>
      <c r="K42422" s="94">
        <v>-161</v>
      </c>
      <c r="O42422" s="94">
        <v>273</v>
      </c>
      <c r="P42422" s="94">
        <v>114</v>
      </c>
      <c r="Q42422" s="94">
        <v>-161</v>
      </c>
      <c r="S42422" s="94">
        <v>33</v>
      </c>
      <c r="V42422" s="94">
        <v>82</v>
      </c>
      <c r="AK42422" s="94">
        <v>33</v>
      </c>
      <c r="AN42422" s="94">
        <v>82</v>
      </c>
      <c r="AS42422" s="94">
        <v>336</v>
      </c>
      <c r="AT42422" s="94">
        <v>-497</v>
      </c>
    </row>
    <row r="42423" spans="1:46">
      <c r="A42423" s="85" t="s">
        <v>78</v>
      </c>
      <c r="B42423" s="86">
        <v>43953.875</v>
      </c>
      <c r="C42423" s="87">
        <v>43953</v>
      </c>
      <c r="D42423" s="85">
        <v>14</v>
      </c>
      <c r="E42423" s="86">
        <v>43953.583333333336</v>
      </c>
      <c r="F42423" s="88" t="s">
        <v>378</v>
      </c>
      <c r="G42423" s="89" t="s">
        <v>379</v>
      </c>
      <c r="H42423" s="94">
        <v>265</v>
      </c>
      <c r="I42423" s="94">
        <v>279</v>
      </c>
      <c r="J42423" s="94">
        <v>114</v>
      </c>
      <c r="K42423" s="94">
        <v>-162</v>
      </c>
      <c r="O42423" s="94">
        <v>279</v>
      </c>
      <c r="P42423" s="94">
        <v>114</v>
      </c>
      <c r="Q42423" s="94">
        <v>-162</v>
      </c>
      <c r="S42423" s="94">
        <v>33</v>
      </c>
      <c r="V42423" s="94">
        <v>81</v>
      </c>
      <c r="AK42423" s="94">
        <v>33</v>
      </c>
      <c r="AN42423" s="94">
        <v>81</v>
      </c>
      <c r="AS42423" s="94">
        <v>364</v>
      </c>
      <c r="AT42423" s="94">
        <v>-526</v>
      </c>
    </row>
    <row r="42424" spans="1:46">
      <c r="A42424" s="85" t="s">
        <v>78</v>
      </c>
      <c r="B42424" s="86">
        <v>43953.916666666664</v>
      </c>
      <c r="C42424" s="87">
        <v>43953</v>
      </c>
      <c r="D42424" s="85">
        <v>15</v>
      </c>
      <c r="E42424" s="86">
        <v>43953.625</v>
      </c>
      <c r="F42424" s="88" t="s">
        <v>378</v>
      </c>
      <c r="G42424" s="89" t="s">
        <v>379</v>
      </c>
      <c r="H42424" s="94">
        <v>273</v>
      </c>
      <c r="I42424" s="94">
        <v>288</v>
      </c>
      <c r="J42424" s="94">
        <v>116</v>
      </c>
      <c r="K42424" s="94">
        <v>-174</v>
      </c>
      <c r="O42424" s="94">
        <v>288</v>
      </c>
      <c r="P42424" s="94">
        <v>116</v>
      </c>
      <c r="Q42424" s="94">
        <v>-174</v>
      </c>
      <c r="S42424" s="94">
        <v>35</v>
      </c>
      <c r="V42424" s="94">
        <v>81</v>
      </c>
      <c r="AK42424" s="94">
        <v>35</v>
      </c>
      <c r="AN42424" s="94">
        <v>81</v>
      </c>
      <c r="AS42424" s="94">
        <v>335</v>
      </c>
      <c r="AT42424" s="94">
        <v>-509</v>
      </c>
    </row>
    <row r="42425" spans="1:46">
      <c r="A42425" s="85" t="s">
        <v>78</v>
      </c>
      <c r="B42425" s="86">
        <v>43953.958333333336</v>
      </c>
      <c r="C42425" s="87">
        <v>43953</v>
      </c>
      <c r="D42425" s="85">
        <v>16</v>
      </c>
      <c r="E42425" s="86">
        <v>43953.666666666664</v>
      </c>
      <c r="F42425" s="88" t="s">
        <v>378</v>
      </c>
      <c r="G42425" s="89" t="s">
        <v>379</v>
      </c>
      <c r="H42425" s="94">
        <v>281</v>
      </c>
      <c r="I42425" s="94">
        <v>294</v>
      </c>
      <c r="J42425" s="94">
        <v>116</v>
      </c>
      <c r="K42425" s="94">
        <v>-177</v>
      </c>
      <c r="O42425" s="94">
        <v>294</v>
      </c>
      <c r="P42425" s="94">
        <v>116</v>
      </c>
      <c r="Q42425" s="94">
        <v>-177</v>
      </c>
      <c r="S42425" s="94">
        <v>35</v>
      </c>
      <c r="V42425" s="94">
        <v>82</v>
      </c>
      <c r="AK42425" s="94">
        <v>35</v>
      </c>
      <c r="AN42425" s="94">
        <v>82</v>
      </c>
      <c r="AS42425" s="94">
        <v>294</v>
      </c>
      <c r="AT42425" s="94">
        <v>-471</v>
      </c>
    </row>
    <row r="42426" spans="1:46">
      <c r="A42426" s="85" t="s">
        <v>78</v>
      </c>
      <c r="B42426" s="86">
        <v>43954</v>
      </c>
      <c r="C42426" s="87">
        <v>43953</v>
      </c>
      <c r="D42426" s="85">
        <v>17</v>
      </c>
      <c r="E42426" s="86">
        <v>43953.708333333336</v>
      </c>
      <c r="F42426" s="88" t="s">
        <v>378</v>
      </c>
      <c r="G42426" s="89" t="s">
        <v>379</v>
      </c>
      <c r="H42426" s="94">
        <v>293</v>
      </c>
      <c r="I42426" s="94">
        <v>306</v>
      </c>
      <c r="J42426" s="94">
        <v>116</v>
      </c>
      <c r="K42426" s="94">
        <v>-189</v>
      </c>
      <c r="O42426" s="94">
        <v>306</v>
      </c>
      <c r="P42426" s="94">
        <v>116</v>
      </c>
      <c r="Q42426" s="94">
        <v>-189</v>
      </c>
      <c r="S42426" s="94">
        <v>35</v>
      </c>
      <c r="V42426" s="94">
        <v>81</v>
      </c>
      <c r="AK42426" s="94">
        <v>35</v>
      </c>
      <c r="AN42426" s="94">
        <v>81</v>
      </c>
      <c r="AS42426" s="94">
        <v>303</v>
      </c>
      <c r="AT42426" s="94">
        <v>-492</v>
      </c>
    </row>
    <row r="42427" spans="1:46">
      <c r="A42427" s="85" t="s">
        <v>78</v>
      </c>
      <c r="B42427" s="86">
        <v>43954.041666666664</v>
      </c>
      <c r="C42427" s="87">
        <v>43953</v>
      </c>
      <c r="D42427" s="85">
        <v>18</v>
      </c>
      <c r="E42427" s="86">
        <v>43953.75</v>
      </c>
      <c r="F42427" s="88" t="s">
        <v>378</v>
      </c>
      <c r="G42427" s="89" t="s">
        <v>379</v>
      </c>
      <c r="H42427" s="94">
        <v>301</v>
      </c>
      <c r="I42427" s="94">
        <v>306</v>
      </c>
      <c r="J42427" s="94">
        <v>108</v>
      </c>
      <c r="K42427" s="94">
        <v>-198</v>
      </c>
      <c r="O42427" s="94">
        <v>306</v>
      </c>
      <c r="P42427" s="94">
        <v>108</v>
      </c>
      <c r="Q42427" s="94">
        <v>-198</v>
      </c>
      <c r="S42427" s="94">
        <v>26</v>
      </c>
      <c r="V42427" s="94">
        <v>82</v>
      </c>
      <c r="AK42427" s="94">
        <v>26</v>
      </c>
      <c r="AN42427" s="94">
        <v>82</v>
      </c>
      <c r="AS42427" s="94">
        <v>175</v>
      </c>
      <c r="AT42427" s="94">
        <v>-373</v>
      </c>
    </row>
    <row r="42428" spans="1:46">
      <c r="A42428" s="85" t="s">
        <v>78</v>
      </c>
      <c r="B42428" s="86">
        <v>43954.083333333336</v>
      </c>
      <c r="C42428" s="87">
        <v>43953</v>
      </c>
      <c r="D42428" s="85">
        <v>19</v>
      </c>
      <c r="E42428" s="86">
        <v>43953.791666666664</v>
      </c>
      <c r="F42428" s="88" t="s">
        <v>378</v>
      </c>
      <c r="G42428" s="89" t="s">
        <v>379</v>
      </c>
      <c r="H42428" s="94">
        <v>302</v>
      </c>
      <c r="I42428" s="94">
        <v>299</v>
      </c>
      <c r="J42428" s="94">
        <v>105</v>
      </c>
      <c r="K42428" s="94">
        <v>-194</v>
      </c>
      <c r="O42428" s="94">
        <v>299</v>
      </c>
      <c r="P42428" s="94">
        <v>105</v>
      </c>
      <c r="Q42428" s="94">
        <v>-194</v>
      </c>
      <c r="S42428" s="94">
        <v>23</v>
      </c>
      <c r="V42428" s="94">
        <v>82</v>
      </c>
      <c r="AK42428" s="94">
        <v>23</v>
      </c>
      <c r="AN42428" s="94">
        <v>82</v>
      </c>
      <c r="AS42428" s="94">
        <v>-77</v>
      </c>
      <c r="AT42428" s="94">
        <v>-117</v>
      </c>
    </row>
    <row r="42429" spans="1:46">
      <c r="A42429" s="85" t="s">
        <v>78</v>
      </c>
      <c r="B42429" s="86">
        <v>43954.125</v>
      </c>
      <c r="C42429" s="87">
        <v>43953</v>
      </c>
      <c r="D42429" s="85">
        <v>20</v>
      </c>
      <c r="E42429" s="86">
        <v>43953.833333333336</v>
      </c>
      <c r="F42429" s="88" t="s">
        <v>378</v>
      </c>
      <c r="G42429" s="89" t="s">
        <v>379</v>
      </c>
      <c r="H42429" s="94">
        <v>297</v>
      </c>
      <c r="I42429" s="94">
        <v>295</v>
      </c>
      <c r="J42429" s="94">
        <v>104</v>
      </c>
      <c r="K42429" s="94">
        <v>-191</v>
      </c>
      <c r="O42429" s="94">
        <v>295</v>
      </c>
      <c r="P42429" s="94">
        <v>104</v>
      </c>
      <c r="Q42429" s="94">
        <v>-191</v>
      </c>
      <c r="S42429" s="94">
        <v>23</v>
      </c>
      <c r="V42429" s="94">
        <v>81</v>
      </c>
      <c r="AK42429" s="94">
        <v>23</v>
      </c>
      <c r="AN42429" s="94">
        <v>81</v>
      </c>
      <c r="AS42429" s="94">
        <v>-254</v>
      </c>
      <c r="AT42429" s="94">
        <v>63</v>
      </c>
    </row>
    <row r="42430" spans="1:46">
      <c r="A42430" s="85" t="s">
        <v>78</v>
      </c>
      <c r="B42430" s="86">
        <v>43954.166666666664</v>
      </c>
      <c r="C42430" s="87">
        <v>43953</v>
      </c>
      <c r="D42430" s="85">
        <v>21</v>
      </c>
      <c r="E42430" s="86">
        <v>43953.875</v>
      </c>
      <c r="F42430" s="88" t="s">
        <v>378</v>
      </c>
      <c r="G42430" s="89" t="s">
        <v>379</v>
      </c>
      <c r="H42430" s="94">
        <v>294</v>
      </c>
      <c r="I42430" s="94">
        <v>299</v>
      </c>
      <c r="J42430" s="94">
        <v>115</v>
      </c>
      <c r="K42430" s="94">
        <v>-184</v>
      </c>
      <c r="O42430" s="94">
        <v>299</v>
      </c>
      <c r="P42430" s="94">
        <v>115</v>
      </c>
      <c r="Q42430" s="94">
        <v>-184</v>
      </c>
      <c r="S42430" s="94">
        <v>34</v>
      </c>
      <c r="V42430" s="94">
        <v>81</v>
      </c>
      <c r="AK42430" s="94">
        <v>34</v>
      </c>
      <c r="AN42430" s="94">
        <v>81</v>
      </c>
      <c r="AS42430" s="94">
        <v>-214</v>
      </c>
      <c r="AT42430" s="94">
        <v>30</v>
      </c>
    </row>
    <row r="42431" spans="1:46">
      <c r="A42431" s="85" t="s">
        <v>78</v>
      </c>
      <c r="B42431" s="86">
        <v>43954.208333333336</v>
      </c>
      <c r="C42431" s="87">
        <v>43953</v>
      </c>
      <c r="D42431" s="85">
        <v>22</v>
      </c>
      <c r="E42431" s="86">
        <v>43953.916666666664</v>
      </c>
      <c r="F42431" s="88" t="s">
        <v>378</v>
      </c>
      <c r="G42431" s="89" t="s">
        <v>379</v>
      </c>
      <c r="H42431" s="94">
        <v>281</v>
      </c>
      <c r="I42431" s="94">
        <v>288</v>
      </c>
      <c r="J42431" s="94">
        <v>117</v>
      </c>
      <c r="K42431" s="94">
        <v>-172</v>
      </c>
      <c r="O42431" s="94">
        <v>288</v>
      </c>
      <c r="P42431" s="94">
        <v>117</v>
      </c>
      <c r="Q42431" s="94">
        <v>-172</v>
      </c>
      <c r="S42431" s="94">
        <v>35</v>
      </c>
      <c r="V42431" s="94">
        <v>81</v>
      </c>
      <c r="AK42431" s="94">
        <v>35</v>
      </c>
      <c r="AN42431" s="94">
        <v>81</v>
      </c>
      <c r="AS42431" s="94">
        <v>-168</v>
      </c>
      <c r="AT42431" s="94">
        <v>-4</v>
      </c>
    </row>
    <row r="42432" spans="1:46">
      <c r="A42432" s="85" t="s">
        <v>78</v>
      </c>
      <c r="B42432" s="86">
        <v>43954.25</v>
      </c>
      <c r="C42432" s="87">
        <v>43953</v>
      </c>
      <c r="D42432" s="85">
        <v>23</v>
      </c>
      <c r="E42432" s="86">
        <v>43953.958333333336</v>
      </c>
      <c r="F42432" s="88" t="s">
        <v>378</v>
      </c>
      <c r="G42432" s="89" t="s">
        <v>379</v>
      </c>
      <c r="H42432" s="94">
        <v>263</v>
      </c>
      <c r="I42432" s="94">
        <v>273</v>
      </c>
      <c r="J42432" s="94">
        <v>116</v>
      </c>
      <c r="K42432" s="94">
        <v>-155</v>
      </c>
      <c r="O42432" s="94">
        <v>273</v>
      </c>
      <c r="P42432" s="94">
        <v>116</v>
      </c>
      <c r="Q42432" s="94">
        <v>-155</v>
      </c>
      <c r="S42432" s="94">
        <v>35</v>
      </c>
      <c r="V42432" s="94">
        <v>81</v>
      </c>
      <c r="AK42432" s="94">
        <v>35</v>
      </c>
      <c r="AN42432" s="94">
        <v>81</v>
      </c>
      <c r="AS42432" s="94">
        <v>-99</v>
      </c>
      <c r="AT42432" s="94">
        <v>-56</v>
      </c>
    </row>
    <row r="42433" spans="1:46">
      <c r="A42433" s="85" t="s">
        <v>78</v>
      </c>
      <c r="B42433" s="86">
        <v>43954.291666666664</v>
      </c>
      <c r="C42433" s="87">
        <v>43953</v>
      </c>
      <c r="D42433" s="85">
        <v>24</v>
      </c>
      <c r="E42433" s="86">
        <v>43954</v>
      </c>
      <c r="F42433" s="88" t="s">
        <v>378</v>
      </c>
      <c r="G42433" s="89" t="s">
        <v>379</v>
      </c>
      <c r="H42433" s="94">
        <v>246</v>
      </c>
      <c r="I42433" s="94">
        <v>260</v>
      </c>
      <c r="J42433" s="94">
        <v>122</v>
      </c>
      <c r="K42433" s="94">
        <v>-138</v>
      </c>
      <c r="O42433" s="94">
        <v>260</v>
      </c>
      <c r="P42433" s="94">
        <v>122</v>
      </c>
      <c r="Q42433" s="94">
        <v>-138</v>
      </c>
      <c r="S42433" s="94">
        <v>40</v>
      </c>
      <c r="V42433" s="94">
        <v>81</v>
      </c>
      <c r="AK42433" s="94">
        <v>40</v>
      </c>
      <c r="AN42433" s="94">
        <v>81</v>
      </c>
      <c r="AS42433" s="94">
        <v>-50</v>
      </c>
      <c r="AT42433" s="94">
        <v>-88</v>
      </c>
    </row>
    <row r="42434" spans="1:46">
      <c r="A42434" s="85" t="s">
        <v>78</v>
      </c>
      <c r="B42434" s="86">
        <v>43954.333333333336</v>
      </c>
      <c r="C42434" s="87">
        <v>43954</v>
      </c>
      <c r="D42434" s="85">
        <v>1</v>
      </c>
      <c r="E42434" s="86">
        <v>43954.041666666664</v>
      </c>
      <c r="F42434" s="88" t="s">
        <v>378</v>
      </c>
      <c r="G42434" s="89" t="s">
        <v>379</v>
      </c>
      <c r="H42434" s="94">
        <v>239</v>
      </c>
      <c r="I42434" s="94">
        <v>245</v>
      </c>
      <c r="J42434" s="94">
        <v>116</v>
      </c>
      <c r="K42434" s="94">
        <v>-130</v>
      </c>
      <c r="O42434" s="94">
        <v>245</v>
      </c>
      <c r="P42434" s="94">
        <v>116</v>
      </c>
      <c r="Q42434" s="94">
        <v>-130</v>
      </c>
      <c r="S42434" s="94">
        <v>42</v>
      </c>
      <c r="V42434" s="94">
        <v>73</v>
      </c>
      <c r="AK42434" s="94">
        <v>42</v>
      </c>
      <c r="AN42434" s="94">
        <v>73</v>
      </c>
      <c r="AS42434" s="94">
        <v>-112</v>
      </c>
      <c r="AT42434" s="94">
        <v>-18</v>
      </c>
    </row>
    <row r="42435" spans="1:46">
      <c r="A42435" s="85" t="s">
        <v>78</v>
      </c>
      <c r="B42435" s="86">
        <v>43954.375</v>
      </c>
      <c r="C42435" s="87">
        <v>43954</v>
      </c>
      <c r="D42435" s="85">
        <v>2</v>
      </c>
      <c r="E42435" s="86">
        <v>43954.083333333336</v>
      </c>
      <c r="F42435" s="88" t="s">
        <v>378</v>
      </c>
      <c r="G42435" s="89" t="s">
        <v>379</v>
      </c>
      <c r="H42435" s="94">
        <v>228</v>
      </c>
      <c r="I42435" s="94">
        <v>233</v>
      </c>
      <c r="J42435" s="94">
        <v>111</v>
      </c>
      <c r="K42435" s="94">
        <v>-121</v>
      </c>
      <c r="O42435" s="94">
        <v>233</v>
      </c>
      <c r="P42435" s="94">
        <v>111</v>
      </c>
      <c r="Q42435" s="94">
        <v>-121</v>
      </c>
      <c r="S42435" s="94">
        <v>40</v>
      </c>
      <c r="V42435" s="94">
        <v>72</v>
      </c>
      <c r="AK42435" s="94">
        <v>40</v>
      </c>
      <c r="AN42435" s="94">
        <v>72</v>
      </c>
      <c r="AS42435" s="94">
        <v>-119</v>
      </c>
      <c r="AT42435" s="94">
        <v>-2</v>
      </c>
    </row>
    <row r="42436" spans="1:46">
      <c r="A42436" s="85" t="s">
        <v>78</v>
      </c>
      <c r="B42436" s="86">
        <v>43954.416666666664</v>
      </c>
      <c r="C42436" s="87">
        <v>43954</v>
      </c>
      <c r="D42436" s="85">
        <v>3</v>
      </c>
      <c r="E42436" s="86">
        <v>43954.125</v>
      </c>
      <c r="F42436" s="88" t="s">
        <v>378</v>
      </c>
      <c r="G42436" s="89" t="s">
        <v>379</v>
      </c>
      <c r="H42436" s="94">
        <v>222</v>
      </c>
      <c r="I42436" s="94">
        <v>226</v>
      </c>
      <c r="J42436" s="94">
        <v>111</v>
      </c>
      <c r="K42436" s="94">
        <v>-116</v>
      </c>
      <c r="O42436" s="94">
        <v>226</v>
      </c>
      <c r="P42436" s="94">
        <v>111</v>
      </c>
      <c r="Q42436" s="94">
        <v>-116</v>
      </c>
      <c r="S42436" s="94">
        <v>40</v>
      </c>
      <c r="V42436" s="94">
        <v>72</v>
      </c>
      <c r="AK42436" s="94">
        <v>40</v>
      </c>
      <c r="AN42436" s="94">
        <v>72</v>
      </c>
      <c r="AS42436" s="94">
        <v>-110</v>
      </c>
      <c r="AT42436" s="94">
        <v>-6</v>
      </c>
    </row>
    <row r="42437" spans="1:46">
      <c r="A42437" s="85" t="s">
        <v>78</v>
      </c>
      <c r="B42437" s="86">
        <v>43954.458333333336</v>
      </c>
      <c r="C42437" s="87">
        <v>43954</v>
      </c>
      <c r="D42437" s="85">
        <v>4</v>
      </c>
      <c r="E42437" s="86">
        <v>43954.166666666664</v>
      </c>
      <c r="F42437" s="88" t="s">
        <v>378</v>
      </c>
      <c r="G42437" s="89" t="s">
        <v>379</v>
      </c>
      <c r="H42437" s="94">
        <v>218</v>
      </c>
      <c r="I42437" s="94">
        <v>222</v>
      </c>
      <c r="J42437" s="94">
        <v>109</v>
      </c>
      <c r="K42437" s="94">
        <v>-112</v>
      </c>
      <c r="O42437" s="94">
        <v>222</v>
      </c>
      <c r="P42437" s="94">
        <v>109</v>
      </c>
      <c r="Q42437" s="94">
        <v>-112</v>
      </c>
      <c r="S42437" s="94">
        <v>37</v>
      </c>
      <c r="V42437" s="94">
        <v>72</v>
      </c>
      <c r="AK42437" s="94">
        <v>37</v>
      </c>
      <c r="AN42437" s="94">
        <v>72</v>
      </c>
      <c r="AS42437" s="94">
        <v>-104</v>
      </c>
      <c r="AT42437" s="94">
        <v>-8</v>
      </c>
    </row>
    <row r="42438" spans="1:46">
      <c r="A42438" s="85" t="s">
        <v>78</v>
      </c>
      <c r="B42438" s="86">
        <v>43954.5</v>
      </c>
      <c r="C42438" s="87">
        <v>43954</v>
      </c>
      <c r="D42438" s="85">
        <v>5</v>
      </c>
      <c r="E42438" s="86">
        <v>43954.208333333336</v>
      </c>
      <c r="F42438" s="88" t="s">
        <v>378</v>
      </c>
      <c r="G42438" s="89" t="s">
        <v>379</v>
      </c>
      <c r="H42438" s="94">
        <v>217</v>
      </c>
      <c r="I42438" s="94">
        <v>218</v>
      </c>
      <c r="J42438" s="94">
        <v>104</v>
      </c>
      <c r="K42438" s="94">
        <v>-114</v>
      </c>
      <c r="O42438" s="94">
        <v>218</v>
      </c>
      <c r="P42438" s="94">
        <v>104</v>
      </c>
      <c r="Q42438" s="94">
        <v>-114</v>
      </c>
      <c r="S42438" s="94">
        <v>32</v>
      </c>
      <c r="V42438" s="94">
        <v>72</v>
      </c>
      <c r="AK42438" s="94">
        <v>32</v>
      </c>
      <c r="AN42438" s="94">
        <v>72</v>
      </c>
      <c r="AS42438" s="94">
        <v>-120</v>
      </c>
      <c r="AT42438" s="94">
        <v>6</v>
      </c>
    </row>
    <row r="42439" spans="1:46">
      <c r="A42439" s="85" t="s">
        <v>78</v>
      </c>
      <c r="B42439" s="86">
        <v>43954.541666666664</v>
      </c>
      <c r="C42439" s="87">
        <v>43954</v>
      </c>
      <c r="D42439" s="85">
        <v>6</v>
      </c>
      <c r="E42439" s="86">
        <v>43954.25</v>
      </c>
      <c r="F42439" s="88" t="s">
        <v>378</v>
      </c>
      <c r="G42439" s="89" t="s">
        <v>379</v>
      </c>
      <c r="H42439" s="94">
        <v>216</v>
      </c>
      <c r="I42439" s="94">
        <v>218</v>
      </c>
      <c r="J42439" s="94">
        <v>104</v>
      </c>
      <c r="K42439" s="94">
        <v>-114</v>
      </c>
      <c r="O42439" s="94">
        <v>218</v>
      </c>
      <c r="P42439" s="94">
        <v>104</v>
      </c>
      <c r="Q42439" s="94">
        <v>-114</v>
      </c>
      <c r="S42439" s="94">
        <v>32</v>
      </c>
      <c r="V42439" s="94">
        <v>72</v>
      </c>
      <c r="AK42439" s="94">
        <v>32</v>
      </c>
      <c r="AN42439" s="94">
        <v>72</v>
      </c>
      <c r="AS42439" s="94">
        <v>-131</v>
      </c>
      <c r="AT42439" s="94">
        <v>17</v>
      </c>
    </row>
    <row r="42440" spans="1:46">
      <c r="A42440" s="85" t="s">
        <v>78</v>
      </c>
      <c r="B42440" s="86">
        <v>43954.583333333336</v>
      </c>
      <c r="C42440" s="87">
        <v>43954</v>
      </c>
      <c r="D42440" s="85">
        <v>7</v>
      </c>
      <c r="E42440" s="86">
        <v>43954.291666666664</v>
      </c>
      <c r="F42440" s="88" t="s">
        <v>378</v>
      </c>
      <c r="G42440" s="89" t="s">
        <v>379</v>
      </c>
      <c r="H42440" s="94">
        <v>212</v>
      </c>
      <c r="I42440" s="94">
        <v>212</v>
      </c>
      <c r="J42440" s="94">
        <v>103</v>
      </c>
      <c r="K42440" s="94">
        <v>-108</v>
      </c>
      <c r="O42440" s="94">
        <v>212</v>
      </c>
      <c r="P42440" s="94">
        <v>103</v>
      </c>
      <c r="Q42440" s="94">
        <v>-108</v>
      </c>
      <c r="S42440" s="94">
        <v>32</v>
      </c>
      <c r="V42440" s="94">
        <v>72</v>
      </c>
      <c r="AK42440" s="94">
        <v>32</v>
      </c>
      <c r="AN42440" s="94">
        <v>72</v>
      </c>
      <c r="AS42440" s="94">
        <v>-53</v>
      </c>
      <c r="AT42440" s="94">
        <v>-55</v>
      </c>
    </row>
    <row r="42441" spans="1:46">
      <c r="A42441" s="85" t="s">
        <v>78</v>
      </c>
      <c r="B42441" s="86">
        <v>43954.625</v>
      </c>
      <c r="C42441" s="87">
        <v>43954</v>
      </c>
      <c r="D42441" s="85">
        <v>8</v>
      </c>
      <c r="E42441" s="86">
        <v>43954.333333333336</v>
      </c>
      <c r="F42441" s="88" t="s">
        <v>378</v>
      </c>
      <c r="G42441" s="89" t="s">
        <v>379</v>
      </c>
      <c r="H42441" s="94">
        <v>212</v>
      </c>
      <c r="I42441" s="94">
        <v>211</v>
      </c>
      <c r="J42441" s="94">
        <v>98</v>
      </c>
      <c r="K42441" s="94">
        <v>-113</v>
      </c>
      <c r="O42441" s="94">
        <v>211</v>
      </c>
      <c r="P42441" s="94">
        <v>98</v>
      </c>
      <c r="Q42441" s="94">
        <v>-113</v>
      </c>
      <c r="S42441" s="94">
        <v>26</v>
      </c>
      <c r="V42441" s="94">
        <v>72</v>
      </c>
      <c r="AK42441" s="94">
        <v>26</v>
      </c>
      <c r="AN42441" s="94">
        <v>72</v>
      </c>
      <c r="AS42441" s="94">
        <v>239</v>
      </c>
      <c r="AT42441" s="94">
        <v>-352</v>
      </c>
    </row>
    <row r="42442" spans="1:46">
      <c r="A42442" s="85" t="s">
        <v>78</v>
      </c>
      <c r="B42442" s="86">
        <v>43954.666666666664</v>
      </c>
      <c r="C42442" s="87">
        <v>43954</v>
      </c>
      <c r="D42442" s="85">
        <v>9</v>
      </c>
      <c r="E42442" s="86">
        <v>43954.375</v>
      </c>
      <c r="F42442" s="88" t="s">
        <v>378</v>
      </c>
      <c r="G42442" s="89" t="s">
        <v>379</v>
      </c>
      <c r="H42442" s="94">
        <v>216</v>
      </c>
      <c r="I42442" s="94">
        <v>212</v>
      </c>
      <c r="J42442" s="94">
        <v>95</v>
      </c>
      <c r="K42442" s="94">
        <v>-118</v>
      </c>
      <c r="O42442" s="94">
        <v>212</v>
      </c>
      <c r="P42442" s="94">
        <v>95</v>
      </c>
      <c r="Q42442" s="94">
        <v>-118</v>
      </c>
      <c r="S42442" s="94">
        <v>24</v>
      </c>
      <c r="V42442" s="94">
        <v>72</v>
      </c>
      <c r="AK42442" s="94">
        <v>24</v>
      </c>
      <c r="AN42442" s="94">
        <v>72</v>
      </c>
      <c r="AS42442" s="94">
        <v>301</v>
      </c>
      <c r="AT42442" s="94">
        <v>-419</v>
      </c>
    </row>
    <row r="42443" spans="1:46">
      <c r="A42443" s="85" t="s">
        <v>78</v>
      </c>
      <c r="B42443" s="86">
        <v>43954.708333333336</v>
      </c>
      <c r="C42443" s="87">
        <v>43954</v>
      </c>
      <c r="D42443" s="85">
        <v>10</v>
      </c>
      <c r="E42443" s="86">
        <v>43954.416666666664</v>
      </c>
      <c r="F42443" s="88" t="s">
        <v>378</v>
      </c>
      <c r="G42443" s="89" t="s">
        <v>379</v>
      </c>
      <c r="H42443" s="94">
        <v>218</v>
      </c>
      <c r="I42443" s="94">
        <v>214</v>
      </c>
      <c r="J42443" s="94">
        <v>96</v>
      </c>
      <c r="K42443" s="94">
        <v>-117</v>
      </c>
      <c r="O42443" s="94">
        <v>214</v>
      </c>
      <c r="P42443" s="94">
        <v>96</v>
      </c>
      <c r="Q42443" s="94">
        <v>-117</v>
      </c>
      <c r="S42443" s="94">
        <v>24</v>
      </c>
      <c r="V42443" s="94">
        <v>72</v>
      </c>
      <c r="AK42443" s="94">
        <v>24</v>
      </c>
      <c r="AN42443" s="94">
        <v>72</v>
      </c>
      <c r="AS42443" s="94">
        <v>300</v>
      </c>
      <c r="AT42443" s="94">
        <v>-417</v>
      </c>
    </row>
    <row r="42444" spans="1:46">
      <c r="A42444" s="85" t="s">
        <v>78</v>
      </c>
      <c r="B42444" s="86">
        <v>43954.75</v>
      </c>
      <c r="C42444" s="87">
        <v>43954</v>
      </c>
      <c r="D42444" s="85">
        <v>11</v>
      </c>
      <c r="E42444" s="86">
        <v>43954.458333333336</v>
      </c>
      <c r="F42444" s="88" t="s">
        <v>378</v>
      </c>
      <c r="G42444" s="89" t="s">
        <v>379</v>
      </c>
      <c r="H42444" s="94">
        <v>221</v>
      </c>
      <c r="I42444" s="94">
        <v>218</v>
      </c>
      <c r="J42444" s="94">
        <v>98</v>
      </c>
      <c r="K42444" s="94">
        <v>-121</v>
      </c>
      <c r="O42444" s="94">
        <v>218</v>
      </c>
      <c r="P42444" s="94">
        <v>98</v>
      </c>
      <c r="Q42444" s="94">
        <v>-121</v>
      </c>
      <c r="S42444" s="94">
        <v>25</v>
      </c>
      <c r="V42444" s="94">
        <v>72</v>
      </c>
      <c r="AK42444" s="94">
        <v>25</v>
      </c>
      <c r="AN42444" s="94">
        <v>72</v>
      </c>
      <c r="AS42444" s="94">
        <v>331</v>
      </c>
      <c r="AT42444" s="94">
        <v>-452</v>
      </c>
    </row>
    <row r="42445" spans="1:46">
      <c r="A42445" s="85" t="s">
        <v>78</v>
      </c>
      <c r="B42445" s="86">
        <v>43954.791666666664</v>
      </c>
      <c r="C42445" s="87">
        <v>43954</v>
      </c>
      <c r="D42445" s="85">
        <v>12</v>
      </c>
      <c r="E42445" s="86">
        <v>43954.5</v>
      </c>
      <c r="F42445" s="88" t="s">
        <v>378</v>
      </c>
      <c r="G42445" s="89" t="s">
        <v>379</v>
      </c>
      <c r="H42445" s="94">
        <v>224</v>
      </c>
      <c r="I42445" s="94">
        <v>224</v>
      </c>
      <c r="J42445" s="94">
        <v>102</v>
      </c>
      <c r="K42445" s="94">
        <v>-121</v>
      </c>
      <c r="O42445" s="94">
        <v>224</v>
      </c>
      <c r="P42445" s="94">
        <v>102</v>
      </c>
      <c r="Q42445" s="94">
        <v>-121</v>
      </c>
      <c r="S42445" s="94">
        <v>31</v>
      </c>
      <c r="V42445" s="94">
        <v>72</v>
      </c>
      <c r="AK42445" s="94">
        <v>31</v>
      </c>
      <c r="AN42445" s="94">
        <v>72</v>
      </c>
      <c r="AS42445" s="94">
        <v>345</v>
      </c>
      <c r="AT42445" s="94">
        <v>-466</v>
      </c>
    </row>
    <row r="42446" spans="1:46">
      <c r="A42446" s="85" t="s">
        <v>78</v>
      </c>
      <c r="B42446" s="86">
        <v>43954.833333333336</v>
      </c>
      <c r="C42446" s="87">
        <v>43954</v>
      </c>
      <c r="D42446" s="85">
        <v>13</v>
      </c>
      <c r="E42446" s="86">
        <v>43954.541666666664</v>
      </c>
      <c r="F42446" s="88" t="s">
        <v>378</v>
      </c>
      <c r="G42446" s="89" t="s">
        <v>379</v>
      </c>
      <c r="H42446" s="94">
        <v>229</v>
      </c>
      <c r="I42446" s="94">
        <v>228</v>
      </c>
      <c r="J42446" s="94">
        <v>103</v>
      </c>
      <c r="K42446" s="94">
        <v>-126</v>
      </c>
      <c r="O42446" s="94">
        <v>228</v>
      </c>
      <c r="P42446" s="94">
        <v>103</v>
      </c>
      <c r="Q42446" s="94">
        <v>-126</v>
      </c>
      <c r="S42446" s="94">
        <v>31</v>
      </c>
      <c r="V42446" s="94">
        <v>71</v>
      </c>
      <c r="AK42446" s="94">
        <v>31</v>
      </c>
      <c r="AN42446" s="94">
        <v>71</v>
      </c>
      <c r="AS42446" s="94">
        <v>318</v>
      </c>
      <c r="AT42446" s="94">
        <v>-444</v>
      </c>
    </row>
    <row r="42447" spans="1:46">
      <c r="A42447" s="85" t="s">
        <v>78</v>
      </c>
      <c r="B42447" s="86">
        <v>43954.875</v>
      </c>
      <c r="C42447" s="87">
        <v>43954</v>
      </c>
      <c r="D42447" s="85">
        <v>14</v>
      </c>
      <c r="E42447" s="86">
        <v>43954.583333333336</v>
      </c>
      <c r="F42447" s="88" t="s">
        <v>378</v>
      </c>
      <c r="G42447" s="89" t="s">
        <v>379</v>
      </c>
      <c r="H42447" s="94">
        <v>233</v>
      </c>
      <c r="I42447" s="94">
        <v>234</v>
      </c>
      <c r="J42447" s="94">
        <v>103</v>
      </c>
      <c r="K42447" s="94">
        <v>-132</v>
      </c>
      <c r="O42447" s="94">
        <v>234</v>
      </c>
      <c r="P42447" s="94">
        <v>103</v>
      </c>
      <c r="Q42447" s="94">
        <v>-132</v>
      </c>
      <c r="S42447" s="94">
        <v>32</v>
      </c>
      <c r="V42447" s="94">
        <v>71</v>
      </c>
      <c r="AK42447" s="94">
        <v>32</v>
      </c>
      <c r="AN42447" s="94">
        <v>71</v>
      </c>
      <c r="AS42447" s="94">
        <v>309</v>
      </c>
      <c r="AT42447" s="94">
        <v>-441</v>
      </c>
    </row>
    <row r="42448" spans="1:46">
      <c r="A42448" s="85" t="s">
        <v>78</v>
      </c>
      <c r="B42448" s="86">
        <v>43954.916666666664</v>
      </c>
      <c r="C42448" s="87">
        <v>43954</v>
      </c>
      <c r="D42448" s="85">
        <v>15</v>
      </c>
      <c r="E42448" s="86">
        <v>43954.625</v>
      </c>
      <c r="F42448" s="88" t="s">
        <v>378</v>
      </c>
      <c r="G42448" s="89" t="s">
        <v>379</v>
      </c>
      <c r="H42448" s="94">
        <v>240</v>
      </c>
      <c r="I42448" s="94">
        <v>241</v>
      </c>
      <c r="J42448" s="94">
        <v>104</v>
      </c>
      <c r="K42448" s="94">
        <v>-137</v>
      </c>
      <c r="O42448" s="94">
        <v>241</v>
      </c>
      <c r="P42448" s="94">
        <v>104</v>
      </c>
      <c r="Q42448" s="94">
        <v>-137</v>
      </c>
      <c r="S42448" s="94">
        <v>32</v>
      </c>
      <c r="V42448" s="94">
        <v>71</v>
      </c>
      <c r="AK42448" s="94">
        <v>32</v>
      </c>
      <c r="AN42448" s="94">
        <v>71</v>
      </c>
      <c r="AS42448" s="94">
        <v>292</v>
      </c>
      <c r="AT42448" s="94">
        <v>-429</v>
      </c>
    </row>
    <row r="42449" spans="1:46">
      <c r="A42449" s="85" t="s">
        <v>78</v>
      </c>
      <c r="B42449" s="86">
        <v>43954.958333333336</v>
      </c>
      <c r="C42449" s="87">
        <v>43954</v>
      </c>
      <c r="D42449" s="85">
        <v>16</v>
      </c>
      <c r="E42449" s="86">
        <v>43954.666666666664</v>
      </c>
      <c r="F42449" s="88" t="s">
        <v>378</v>
      </c>
      <c r="G42449" s="89" t="s">
        <v>379</v>
      </c>
      <c r="H42449" s="94">
        <v>251</v>
      </c>
      <c r="I42449" s="94">
        <v>250</v>
      </c>
      <c r="J42449" s="94">
        <v>105</v>
      </c>
      <c r="K42449" s="94">
        <v>-142</v>
      </c>
      <c r="O42449" s="94">
        <v>250</v>
      </c>
      <c r="P42449" s="94">
        <v>105</v>
      </c>
      <c r="Q42449" s="94">
        <v>-142</v>
      </c>
      <c r="S42449" s="94">
        <v>34</v>
      </c>
      <c r="V42449" s="94">
        <v>71</v>
      </c>
      <c r="AK42449" s="94">
        <v>34</v>
      </c>
      <c r="AN42449" s="94">
        <v>71</v>
      </c>
      <c r="AS42449" s="94">
        <v>243</v>
      </c>
      <c r="AT42449" s="94">
        <v>-385</v>
      </c>
    </row>
    <row r="42450" spans="1:46">
      <c r="A42450" s="85" t="s">
        <v>78</v>
      </c>
      <c r="B42450" s="86">
        <v>43955</v>
      </c>
      <c r="C42450" s="87">
        <v>43954</v>
      </c>
      <c r="D42450" s="85">
        <v>17</v>
      </c>
      <c r="E42450" s="86">
        <v>43954.708333333336</v>
      </c>
      <c r="F42450" s="88" t="s">
        <v>378</v>
      </c>
      <c r="G42450" s="89" t="s">
        <v>379</v>
      </c>
      <c r="H42450" s="94">
        <v>262</v>
      </c>
      <c r="I42450" s="94">
        <v>262</v>
      </c>
      <c r="J42450" s="94">
        <v>105</v>
      </c>
      <c r="K42450" s="94">
        <v>-157</v>
      </c>
      <c r="O42450" s="94">
        <v>262</v>
      </c>
      <c r="P42450" s="94">
        <v>105</v>
      </c>
      <c r="Q42450" s="94">
        <v>-157</v>
      </c>
      <c r="S42450" s="94">
        <v>34</v>
      </c>
      <c r="V42450" s="94">
        <v>71</v>
      </c>
      <c r="AK42450" s="94">
        <v>34</v>
      </c>
      <c r="AN42450" s="94">
        <v>71</v>
      </c>
      <c r="AS42450" s="94">
        <v>243</v>
      </c>
      <c r="AT42450" s="94">
        <v>-400</v>
      </c>
    </row>
    <row r="42451" spans="1:46">
      <c r="A42451" s="85" t="s">
        <v>78</v>
      </c>
      <c r="B42451" s="86">
        <v>43955.041666666664</v>
      </c>
      <c r="C42451" s="87">
        <v>43954</v>
      </c>
      <c r="D42451" s="85">
        <v>18</v>
      </c>
      <c r="E42451" s="86">
        <v>43954.75</v>
      </c>
      <c r="F42451" s="88" t="s">
        <v>378</v>
      </c>
      <c r="G42451" s="89" t="s">
        <v>379</v>
      </c>
      <c r="H42451" s="94">
        <v>271</v>
      </c>
      <c r="I42451" s="94">
        <v>275</v>
      </c>
      <c r="J42451" s="94">
        <v>105</v>
      </c>
      <c r="K42451" s="94">
        <v>-171</v>
      </c>
      <c r="O42451" s="94">
        <v>275</v>
      </c>
      <c r="P42451" s="94">
        <v>105</v>
      </c>
      <c r="Q42451" s="94">
        <v>-171</v>
      </c>
      <c r="S42451" s="94">
        <v>34</v>
      </c>
      <c r="V42451" s="94">
        <v>72</v>
      </c>
      <c r="AK42451" s="94">
        <v>34</v>
      </c>
      <c r="AN42451" s="94">
        <v>72</v>
      </c>
      <c r="AS42451" s="94">
        <v>164</v>
      </c>
      <c r="AT42451" s="94">
        <v>-335</v>
      </c>
    </row>
    <row r="42452" spans="1:46">
      <c r="A42452" s="85" t="s">
        <v>78</v>
      </c>
      <c r="B42452" s="86">
        <v>43955.083333333336</v>
      </c>
      <c r="C42452" s="87">
        <v>43954</v>
      </c>
      <c r="D42452" s="85">
        <v>19</v>
      </c>
      <c r="E42452" s="86">
        <v>43954.791666666664</v>
      </c>
      <c r="F42452" s="88" t="s">
        <v>378</v>
      </c>
      <c r="G42452" s="89" t="s">
        <v>379</v>
      </c>
      <c r="H42452" s="94">
        <v>273</v>
      </c>
      <c r="I42452" s="94">
        <v>283</v>
      </c>
      <c r="J42452" s="94">
        <v>106</v>
      </c>
      <c r="K42452" s="94">
        <v>-177</v>
      </c>
      <c r="O42452" s="94">
        <v>283</v>
      </c>
      <c r="P42452" s="94">
        <v>106</v>
      </c>
      <c r="Q42452" s="94">
        <v>-177</v>
      </c>
      <c r="S42452" s="94">
        <v>34</v>
      </c>
      <c r="V42452" s="94">
        <v>71</v>
      </c>
      <c r="AK42452" s="94">
        <v>34</v>
      </c>
      <c r="AN42452" s="94">
        <v>71</v>
      </c>
      <c r="AS42452" s="94">
        <v>-102</v>
      </c>
      <c r="AT42452" s="94">
        <v>-75</v>
      </c>
    </row>
    <row r="42453" spans="1:46">
      <c r="A42453" s="85" t="s">
        <v>78</v>
      </c>
      <c r="B42453" s="86">
        <v>43955.125</v>
      </c>
      <c r="C42453" s="87">
        <v>43954</v>
      </c>
      <c r="D42453" s="85">
        <v>20</v>
      </c>
      <c r="E42453" s="86">
        <v>43954.833333333336</v>
      </c>
      <c r="F42453" s="88" t="s">
        <v>378</v>
      </c>
      <c r="G42453" s="89" t="s">
        <v>379</v>
      </c>
      <c r="H42453" s="94">
        <v>275</v>
      </c>
      <c r="I42453" s="94">
        <v>283</v>
      </c>
      <c r="J42453" s="94">
        <v>106</v>
      </c>
      <c r="K42453" s="94">
        <v>-177</v>
      </c>
      <c r="O42453" s="94">
        <v>283</v>
      </c>
      <c r="P42453" s="94">
        <v>106</v>
      </c>
      <c r="Q42453" s="94">
        <v>-177</v>
      </c>
      <c r="S42453" s="94">
        <v>35</v>
      </c>
      <c r="V42453" s="94">
        <v>71</v>
      </c>
      <c r="AK42453" s="94">
        <v>35</v>
      </c>
      <c r="AN42453" s="94">
        <v>71</v>
      </c>
      <c r="AS42453" s="94">
        <v>-227</v>
      </c>
      <c r="AT42453" s="94">
        <v>50</v>
      </c>
    </row>
    <row r="42454" spans="1:46">
      <c r="A42454" s="85" t="s">
        <v>78</v>
      </c>
      <c r="B42454" s="86">
        <v>43955.166666666664</v>
      </c>
      <c r="C42454" s="87">
        <v>43954</v>
      </c>
      <c r="D42454" s="85">
        <v>21</v>
      </c>
      <c r="E42454" s="86">
        <v>43954.875</v>
      </c>
      <c r="F42454" s="88" t="s">
        <v>378</v>
      </c>
      <c r="G42454" s="89" t="s">
        <v>379</v>
      </c>
      <c r="H42454" s="94">
        <v>285</v>
      </c>
      <c r="I42454" s="94">
        <v>288</v>
      </c>
      <c r="J42454" s="94">
        <v>106</v>
      </c>
      <c r="K42454" s="94">
        <v>-180</v>
      </c>
      <c r="O42454" s="94">
        <v>288</v>
      </c>
      <c r="P42454" s="94">
        <v>106</v>
      </c>
      <c r="Q42454" s="94">
        <v>-180</v>
      </c>
      <c r="S42454" s="94">
        <v>35</v>
      </c>
      <c r="V42454" s="94">
        <v>71</v>
      </c>
      <c r="AK42454" s="94">
        <v>35</v>
      </c>
      <c r="AN42454" s="94">
        <v>71</v>
      </c>
      <c r="AS42454" s="94">
        <v>-222</v>
      </c>
      <c r="AT42454" s="94">
        <v>42</v>
      </c>
    </row>
    <row r="42455" spans="1:46">
      <c r="A42455" s="85" t="s">
        <v>78</v>
      </c>
      <c r="B42455" s="86">
        <v>43955.208333333336</v>
      </c>
      <c r="C42455" s="87">
        <v>43954</v>
      </c>
      <c r="D42455" s="85">
        <v>22</v>
      </c>
      <c r="E42455" s="86">
        <v>43954.916666666664</v>
      </c>
      <c r="F42455" s="88" t="s">
        <v>378</v>
      </c>
      <c r="G42455" s="89" t="s">
        <v>379</v>
      </c>
      <c r="H42455" s="94">
        <v>279</v>
      </c>
      <c r="I42455" s="94">
        <v>280</v>
      </c>
      <c r="J42455" s="94">
        <v>106</v>
      </c>
      <c r="K42455" s="94">
        <v>-174</v>
      </c>
      <c r="O42455" s="94">
        <v>280</v>
      </c>
      <c r="P42455" s="94">
        <v>106</v>
      </c>
      <c r="Q42455" s="94">
        <v>-174</v>
      </c>
      <c r="S42455" s="94">
        <v>35</v>
      </c>
      <c r="V42455" s="94">
        <v>71</v>
      </c>
      <c r="AK42455" s="94">
        <v>35</v>
      </c>
      <c r="AN42455" s="94">
        <v>71</v>
      </c>
      <c r="AS42455" s="94">
        <v>-185</v>
      </c>
      <c r="AT42455" s="94">
        <v>11</v>
      </c>
    </row>
    <row r="42456" spans="1:46">
      <c r="A42456" s="85" t="s">
        <v>78</v>
      </c>
      <c r="B42456" s="86">
        <v>43955.25</v>
      </c>
      <c r="C42456" s="87">
        <v>43954</v>
      </c>
      <c r="D42456" s="85">
        <v>23</v>
      </c>
      <c r="E42456" s="86">
        <v>43954.958333333336</v>
      </c>
      <c r="F42456" s="88" t="s">
        <v>378</v>
      </c>
      <c r="G42456" s="89" t="s">
        <v>379</v>
      </c>
      <c r="H42456" s="94">
        <v>262</v>
      </c>
      <c r="I42456" s="94">
        <v>266</v>
      </c>
      <c r="J42456" s="94">
        <v>106</v>
      </c>
      <c r="K42456" s="94">
        <v>-161</v>
      </c>
      <c r="O42456" s="94">
        <v>266</v>
      </c>
      <c r="P42456" s="94">
        <v>106</v>
      </c>
      <c r="Q42456" s="94">
        <v>-161</v>
      </c>
      <c r="S42456" s="94">
        <v>35</v>
      </c>
      <c r="V42456" s="94">
        <v>71</v>
      </c>
      <c r="AK42456" s="94">
        <v>35</v>
      </c>
      <c r="AN42456" s="94">
        <v>71</v>
      </c>
      <c r="AS42456" s="94">
        <v>-80</v>
      </c>
      <c r="AT42456" s="94">
        <v>-81</v>
      </c>
    </row>
    <row r="42457" spans="1:46">
      <c r="A42457" s="85" t="s">
        <v>78</v>
      </c>
      <c r="B42457" s="86">
        <v>43955.291666666664</v>
      </c>
      <c r="C42457" s="87">
        <v>43954</v>
      </c>
      <c r="D42457" s="85">
        <v>24</v>
      </c>
      <c r="E42457" s="86">
        <v>43955</v>
      </c>
      <c r="F42457" s="88" t="s">
        <v>378</v>
      </c>
      <c r="G42457" s="89" t="s">
        <v>379</v>
      </c>
      <c r="H42457" s="94">
        <v>244</v>
      </c>
      <c r="I42457" s="94">
        <v>251</v>
      </c>
      <c r="J42457" s="94">
        <v>111</v>
      </c>
      <c r="K42457" s="94">
        <v>-139</v>
      </c>
      <c r="O42457" s="94">
        <v>251</v>
      </c>
      <c r="P42457" s="94">
        <v>111</v>
      </c>
      <c r="Q42457" s="94">
        <v>-139</v>
      </c>
      <c r="S42457" s="94">
        <v>40</v>
      </c>
      <c r="V42457" s="94">
        <v>71</v>
      </c>
      <c r="AK42457" s="94">
        <v>40</v>
      </c>
      <c r="AN42457" s="94">
        <v>71</v>
      </c>
      <c r="AS42457" s="94">
        <v>-96</v>
      </c>
      <c r="AT42457" s="94">
        <v>-43</v>
      </c>
    </row>
    <row r="42458" spans="1:46">
      <c r="A42458" s="85" t="s">
        <v>78</v>
      </c>
      <c r="B42458" s="86">
        <v>43955.333333333336</v>
      </c>
      <c r="C42458" s="87">
        <v>43955</v>
      </c>
      <c r="D42458" s="85">
        <v>1</v>
      </c>
      <c r="E42458" s="86">
        <v>43955.041666666664</v>
      </c>
      <c r="F42458" s="88" t="s">
        <v>378</v>
      </c>
      <c r="G42458" s="89" t="s">
        <v>379</v>
      </c>
      <c r="H42458" s="94">
        <v>237</v>
      </c>
      <c r="I42458" s="94">
        <v>241</v>
      </c>
      <c r="J42458" s="94">
        <v>101</v>
      </c>
      <c r="K42458" s="94">
        <v>-140</v>
      </c>
      <c r="O42458" s="94">
        <v>241</v>
      </c>
      <c r="P42458" s="94">
        <v>101</v>
      </c>
      <c r="Q42458" s="94">
        <v>-140</v>
      </c>
      <c r="S42458" s="94">
        <v>30</v>
      </c>
      <c r="V42458" s="94">
        <v>71</v>
      </c>
      <c r="AK42458" s="94">
        <v>30</v>
      </c>
      <c r="AN42458" s="94">
        <v>71</v>
      </c>
      <c r="AS42458" s="94">
        <v>-105</v>
      </c>
      <c r="AT42458" s="94">
        <v>-35</v>
      </c>
    </row>
    <row r="42459" spans="1:46">
      <c r="A42459" s="85" t="s">
        <v>78</v>
      </c>
      <c r="B42459" s="86">
        <v>43955.375</v>
      </c>
      <c r="C42459" s="87">
        <v>43955</v>
      </c>
      <c r="D42459" s="85">
        <v>2</v>
      </c>
      <c r="E42459" s="86">
        <v>43955.083333333336</v>
      </c>
      <c r="F42459" s="88" t="s">
        <v>378</v>
      </c>
      <c r="G42459" s="89" t="s">
        <v>379</v>
      </c>
      <c r="H42459" s="94">
        <v>229</v>
      </c>
      <c r="I42459" s="94">
        <v>235</v>
      </c>
      <c r="J42459" s="94">
        <v>98</v>
      </c>
      <c r="K42459" s="94">
        <v>-136</v>
      </c>
      <c r="O42459" s="94">
        <v>235</v>
      </c>
      <c r="P42459" s="94">
        <v>98</v>
      </c>
      <c r="Q42459" s="94">
        <v>-136</v>
      </c>
      <c r="S42459" s="94">
        <v>26</v>
      </c>
      <c r="V42459" s="94">
        <v>72</v>
      </c>
      <c r="AK42459" s="94">
        <v>26</v>
      </c>
      <c r="AN42459" s="94">
        <v>72</v>
      </c>
      <c r="AS42459" s="94">
        <v>-97</v>
      </c>
      <c r="AT42459" s="94">
        <v>-39</v>
      </c>
    </row>
    <row r="42460" spans="1:46">
      <c r="A42460" s="85" t="s">
        <v>78</v>
      </c>
      <c r="B42460" s="86">
        <v>43955.416666666664</v>
      </c>
      <c r="C42460" s="87">
        <v>43955</v>
      </c>
      <c r="D42460" s="85">
        <v>3</v>
      </c>
      <c r="E42460" s="86">
        <v>43955.125</v>
      </c>
      <c r="F42460" s="88" t="s">
        <v>378</v>
      </c>
      <c r="G42460" s="89" t="s">
        <v>379</v>
      </c>
      <c r="H42460" s="94">
        <v>225</v>
      </c>
      <c r="I42460" s="94">
        <v>230</v>
      </c>
      <c r="J42460" s="94">
        <v>97</v>
      </c>
      <c r="K42460" s="94">
        <v>-134</v>
      </c>
      <c r="O42460" s="94">
        <v>230</v>
      </c>
      <c r="P42460" s="94">
        <v>97</v>
      </c>
      <c r="Q42460" s="94">
        <v>-134</v>
      </c>
      <c r="S42460" s="94">
        <v>26</v>
      </c>
      <c r="V42460" s="94">
        <v>71</v>
      </c>
      <c r="AK42460" s="94">
        <v>26</v>
      </c>
      <c r="AN42460" s="94">
        <v>71</v>
      </c>
      <c r="AS42460" s="94">
        <v>-106</v>
      </c>
      <c r="AT42460" s="94">
        <v>-28</v>
      </c>
    </row>
    <row r="42461" spans="1:46">
      <c r="A42461" s="85" t="s">
        <v>78</v>
      </c>
      <c r="B42461" s="86">
        <v>43955.458333333336</v>
      </c>
      <c r="C42461" s="87">
        <v>43955</v>
      </c>
      <c r="D42461" s="85">
        <v>4</v>
      </c>
      <c r="E42461" s="86">
        <v>43955.166666666664</v>
      </c>
      <c r="F42461" s="88" t="s">
        <v>378</v>
      </c>
      <c r="G42461" s="89" t="s">
        <v>379</v>
      </c>
      <c r="H42461" s="94">
        <v>225</v>
      </c>
      <c r="I42461" s="94">
        <v>230</v>
      </c>
      <c r="J42461" s="94">
        <v>97</v>
      </c>
      <c r="K42461" s="94">
        <v>-134</v>
      </c>
      <c r="O42461" s="94">
        <v>230</v>
      </c>
      <c r="P42461" s="94">
        <v>97</v>
      </c>
      <c r="Q42461" s="94">
        <v>-134</v>
      </c>
      <c r="S42461" s="94">
        <v>25</v>
      </c>
      <c r="V42461" s="94">
        <v>72</v>
      </c>
      <c r="AK42461" s="94">
        <v>25</v>
      </c>
      <c r="AN42461" s="94">
        <v>72</v>
      </c>
      <c r="AS42461" s="94">
        <v>-83</v>
      </c>
      <c r="AT42461" s="94">
        <v>-51</v>
      </c>
    </row>
    <row r="42462" spans="1:46">
      <c r="A42462" s="85" t="s">
        <v>78</v>
      </c>
      <c r="B42462" s="86">
        <v>43955.5</v>
      </c>
      <c r="C42462" s="87">
        <v>43955</v>
      </c>
      <c r="D42462" s="85">
        <v>5</v>
      </c>
      <c r="E42462" s="86">
        <v>43955.208333333336</v>
      </c>
      <c r="F42462" s="88" t="s">
        <v>378</v>
      </c>
      <c r="G42462" s="89" t="s">
        <v>379</v>
      </c>
      <c r="H42462" s="94">
        <v>231</v>
      </c>
      <c r="I42462" s="94">
        <v>235</v>
      </c>
      <c r="J42462" s="94">
        <v>90</v>
      </c>
      <c r="K42462" s="94">
        <v>-142</v>
      </c>
      <c r="O42462" s="94">
        <v>235</v>
      </c>
      <c r="P42462" s="94">
        <v>90</v>
      </c>
      <c r="Q42462" s="94">
        <v>-142</v>
      </c>
      <c r="S42462" s="94">
        <v>21</v>
      </c>
      <c r="V42462" s="94">
        <v>69</v>
      </c>
      <c r="AK42462" s="94">
        <v>21</v>
      </c>
      <c r="AN42462" s="94">
        <v>69</v>
      </c>
      <c r="AS42462" s="94">
        <v>-83</v>
      </c>
      <c r="AT42462" s="94">
        <v>-59</v>
      </c>
    </row>
    <row r="42463" spans="1:46">
      <c r="A42463" s="85" t="s">
        <v>78</v>
      </c>
      <c r="B42463" s="86">
        <v>43955.541666666664</v>
      </c>
      <c r="C42463" s="87">
        <v>43955</v>
      </c>
      <c r="D42463" s="85">
        <v>6</v>
      </c>
      <c r="E42463" s="86">
        <v>43955.25</v>
      </c>
      <c r="F42463" s="88" t="s">
        <v>378</v>
      </c>
      <c r="G42463" s="89" t="s">
        <v>379</v>
      </c>
      <c r="H42463" s="94">
        <v>243</v>
      </c>
      <c r="I42463" s="94">
        <v>246</v>
      </c>
      <c r="J42463" s="94">
        <v>87</v>
      </c>
      <c r="K42463" s="94">
        <v>-159</v>
      </c>
      <c r="O42463" s="94">
        <v>246</v>
      </c>
      <c r="P42463" s="94">
        <v>87</v>
      </c>
      <c r="Q42463" s="94">
        <v>-159</v>
      </c>
      <c r="S42463" s="94">
        <v>22</v>
      </c>
      <c r="V42463" s="94">
        <v>65</v>
      </c>
      <c r="AK42463" s="94">
        <v>22</v>
      </c>
      <c r="AN42463" s="94">
        <v>65</v>
      </c>
      <c r="AS42463" s="94">
        <v>-95</v>
      </c>
      <c r="AT42463" s="94">
        <v>-64</v>
      </c>
    </row>
    <row r="42464" spans="1:46">
      <c r="A42464" s="85" t="s">
        <v>78</v>
      </c>
      <c r="B42464" s="86">
        <v>43955.583333333336</v>
      </c>
      <c r="C42464" s="87">
        <v>43955</v>
      </c>
      <c r="D42464" s="85">
        <v>7</v>
      </c>
      <c r="E42464" s="86">
        <v>43955.291666666664</v>
      </c>
      <c r="F42464" s="88" t="s">
        <v>378</v>
      </c>
      <c r="G42464" s="89" t="s">
        <v>379</v>
      </c>
      <c r="H42464" s="94">
        <v>263</v>
      </c>
      <c r="I42464" s="94">
        <v>260</v>
      </c>
      <c r="J42464" s="94">
        <v>93</v>
      </c>
      <c r="K42464" s="94">
        <v>-168</v>
      </c>
      <c r="O42464" s="94">
        <v>260</v>
      </c>
      <c r="P42464" s="94">
        <v>93</v>
      </c>
      <c r="Q42464" s="94">
        <v>-168</v>
      </c>
      <c r="S42464" s="94">
        <v>28</v>
      </c>
      <c r="V42464" s="94">
        <v>65</v>
      </c>
      <c r="AK42464" s="94">
        <v>28</v>
      </c>
      <c r="AN42464" s="94">
        <v>65</v>
      </c>
      <c r="AS42464" s="94">
        <v>-34</v>
      </c>
      <c r="AT42464" s="94">
        <v>-134</v>
      </c>
    </row>
    <row r="42465" spans="1:46">
      <c r="A42465" s="85" t="s">
        <v>78</v>
      </c>
      <c r="B42465" s="86">
        <v>43955.625</v>
      </c>
      <c r="C42465" s="87">
        <v>43955</v>
      </c>
      <c r="D42465" s="85">
        <v>8</v>
      </c>
      <c r="E42465" s="86">
        <v>43955.333333333336</v>
      </c>
      <c r="F42465" s="88" t="s">
        <v>378</v>
      </c>
      <c r="G42465" s="89" t="s">
        <v>379</v>
      </c>
      <c r="H42465" s="94">
        <v>281</v>
      </c>
      <c r="I42465" s="94">
        <v>276</v>
      </c>
      <c r="J42465" s="94">
        <v>98</v>
      </c>
      <c r="K42465" s="94">
        <v>-178</v>
      </c>
      <c r="O42465" s="94">
        <v>276</v>
      </c>
      <c r="P42465" s="94">
        <v>98</v>
      </c>
      <c r="Q42465" s="94">
        <v>-178</v>
      </c>
      <c r="S42465" s="94">
        <v>33</v>
      </c>
      <c r="V42465" s="94">
        <v>65</v>
      </c>
      <c r="AK42465" s="94">
        <v>33</v>
      </c>
      <c r="AN42465" s="94">
        <v>65</v>
      </c>
      <c r="AS42465" s="94">
        <v>188</v>
      </c>
      <c r="AT42465" s="94">
        <v>-366</v>
      </c>
    </row>
    <row r="42466" spans="1:46">
      <c r="A42466" s="85" t="s">
        <v>78</v>
      </c>
      <c r="B42466" s="86">
        <v>43955.666666666664</v>
      </c>
      <c r="C42466" s="87">
        <v>43955</v>
      </c>
      <c r="D42466" s="85">
        <v>9</v>
      </c>
      <c r="E42466" s="86">
        <v>43955.375</v>
      </c>
      <c r="F42466" s="88" t="s">
        <v>378</v>
      </c>
      <c r="G42466" s="89" t="s">
        <v>379</v>
      </c>
      <c r="H42466" s="94">
        <v>285</v>
      </c>
      <c r="I42466" s="94">
        <v>282</v>
      </c>
      <c r="J42466" s="94">
        <v>98</v>
      </c>
      <c r="K42466" s="94">
        <v>-183</v>
      </c>
      <c r="O42466" s="94">
        <v>282</v>
      </c>
      <c r="P42466" s="94">
        <v>98</v>
      </c>
      <c r="Q42466" s="94">
        <v>-183</v>
      </c>
      <c r="S42466" s="94">
        <v>33</v>
      </c>
      <c r="V42466" s="94">
        <v>65</v>
      </c>
      <c r="AK42466" s="94">
        <v>33</v>
      </c>
      <c r="AN42466" s="94">
        <v>65</v>
      </c>
      <c r="AS42466" s="94">
        <v>308</v>
      </c>
      <c r="AT42466" s="94">
        <v>-491</v>
      </c>
    </row>
    <row r="42467" spans="1:46">
      <c r="A42467" s="85" t="s">
        <v>78</v>
      </c>
      <c r="B42467" s="86">
        <v>43955.708333333336</v>
      </c>
      <c r="C42467" s="87">
        <v>43955</v>
      </c>
      <c r="D42467" s="85">
        <v>10</v>
      </c>
      <c r="E42467" s="86">
        <v>43955.416666666664</v>
      </c>
      <c r="F42467" s="88" t="s">
        <v>378</v>
      </c>
      <c r="G42467" s="89" t="s">
        <v>379</v>
      </c>
      <c r="H42467" s="94">
        <v>286</v>
      </c>
      <c r="I42467" s="94">
        <v>283</v>
      </c>
      <c r="J42467" s="94">
        <v>95</v>
      </c>
      <c r="K42467" s="94">
        <v>-189</v>
      </c>
      <c r="O42467" s="94">
        <v>283</v>
      </c>
      <c r="P42467" s="94">
        <v>95</v>
      </c>
      <c r="Q42467" s="94">
        <v>-189</v>
      </c>
      <c r="S42467" s="94">
        <v>30</v>
      </c>
      <c r="V42467" s="94">
        <v>65</v>
      </c>
      <c r="AK42467" s="94">
        <v>30</v>
      </c>
      <c r="AN42467" s="94">
        <v>65</v>
      </c>
      <c r="AS42467" s="94">
        <v>309</v>
      </c>
      <c r="AT42467" s="94">
        <v>-498</v>
      </c>
    </row>
    <row r="42468" spans="1:46">
      <c r="A42468" s="85" t="s">
        <v>78</v>
      </c>
      <c r="B42468" s="86">
        <v>43955.75</v>
      </c>
      <c r="C42468" s="87">
        <v>43955</v>
      </c>
      <c r="D42468" s="85">
        <v>11</v>
      </c>
      <c r="E42468" s="86">
        <v>43955.458333333336</v>
      </c>
      <c r="F42468" s="88" t="s">
        <v>378</v>
      </c>
      <c r="G42468" s="89" t="s">
        <v>379</v>
      </c>
      <c r="H42468" s="94">
        <v>290</v>
      </c>
      <c r="I42468" s="94">
        <v>289</v>
      </c>
      <c r="J42468" s="94">
        <v>95</v>
      </c>
      <c r="K42468" s="94">
        <v>-193</v>
      </c>
      <c r="O42468" s="94">
        <v>289</v>
      </c>
      <c r="P42468" s="94">
        <v>95</v>
      </c>
      <c r="Q42468" s="94">
        <v>-193</v>
      </c>
      <c r="S42468" s="94">
        <v>30</v>
      </c>
      <c r="V42468" s="94">
        <v>66</v>
      </c>
      <c r="AK42468" s="94">
        <v>30</v>
      </c>
      <c r="AN42468" s="94">
        <v>66</v>
      </c>
      <c r="AS42468" s="94">
        <v>298</v>
      </c>
      <c r="AT42468" s="94">
        <v>-491</v>
      </c>
    </row>
    <row r="42469" spans="1:46">
      <c r="A42469" s="85" t="s">
        <v>78</v>
      </c>
      <c r="B42469" s="86">
        <v>43955.791666666664</v>
      </c>
      <c r="C42469" s="87">
        <v>43955</v>
      </c>
      <c r="D42469" s="85">
        <v>12</v>
      </c>
      <c r="E42469" s="86">
        <v>43955.5</v>
      </c>
      <c r="F42469" s="88" t="s">
        <v>378</v>
      </c>
      <c r="G42469" s="89" t="s">
        <v>379</v>
      </c>
      <c r="H42469" s="94">
        <v>296</v>
      </c>
      <c r="I42469" s="94">
        <v>295</v>
      </c>
      <c r="J42469" s="94">
        <v>95</v>
      </c>
      <c r="K42469" s="94">
        <v>-199</v>
      </c>
      <c r="O42469" s="94">
        <v>295</v>
      </c>
      <c r="P42469" s="94">
        <v>95</v>
      </c>
      <c r="Q42469" s="94">
        <v>-199</v>
      </c>
      <c r="S42469" s="94">
        <v>30</v>
      </c>
      <c r="V42469" s="94">
        <v>65</v>
      </c>
      <c r="AK42469" s="94">
        <v>30</v>
      </c>
      <c r="AN42469" s="94">
        <v>65</v>
      </c>
      <c r="AS42469" s="94">
        <v>295</v>
      </c>
      <c r="AT42469" s="94">
        <v>-494</v>
      </c>
    </row>
    <row r="42470" spans="1:46">
      <c r="A42470" s="85" t="s">
        <v>78</v>
      </c>
      <c r="B42470" s="86">
        <v>43955.833333333336</v>
      </c>
      <c r="C42470" s="87">
        <v>43955</v>
      </c>
      <c r="D42470" s="85">
        <v>13</v>
      </c>
      <c r="E42470" s="86">
        <v>43955.541666666664</v>
      </c>
      <c r="F42470" s="88" t="s">
        <v>378</v>
      </c>
      <c r="G42470" s="89" t="s">
        <v>379</v>
      </c>
      <c r="H42470" s="94">
        <v>304</v>
      </c>
      <c r="I42470" s="94">
        <v>304</v>
      </c>
      <c r="J42470" s="94">
        <v>94</v>
      </c>
      <c r="K42470" s="94">
        <v>-210</v>
      </c>
      <c r="O42470" s="94">
        <v>304</v>
      </c>
      <c r="P42470" s="94">
        <v>94</v>
      </c>
      <c r="Q42470" s="94">
        <v>-210</v>
      </c>
      <c r="S42470" s="94">
        <v>30</v>
      </c>
      <c r="V42470" s="94">
        <v>65</v>
      </c>
      <c r="AK42470" s="94">
        <v>30</v>
      </c>
      <c r="AN42470" s="94">
        <v>65</v>
      </c>
      <c r="AS42470" s="94">
        <v>300</v>
      </c>
      <c r="AT42470" s="94">
        <v>-510</v>
      </c>
    </row>
    <row r="42471" spans="1:46">
      <c r="A42471" s="85" t="s">
        <v>78</v>
      </c>
      <c r="B42471" s="86">
        <v>43955.875</v>
      </c>
      <c r="C42471" s="87">
        <v>43955</v>
      </c>
      <c r="D42471" s="85">
        <v>14</v>
      </c>
      <c r="E42471" s="86">
        <v>43955.583333333336</v>
      </c>
      <c r="F42471" s="88" t="s">
        <v>378</v>
      </c>
      <c r="G42471" s="89" t="s">
        <v>379</v>
      </c>
      <c r="H42471" s="94">
        <v>310</v>
      </c>
      <c r="I42471" s="94">
        <v>312</v>
      </c>
      <c r="J42471" s="94">
        <v>97</v>
      </c>
      <c r="K42471" s="94">
        <v>-213</v>
      </c>
      <c r="O42471" s="94">
        <v>312</v>
      </c>
      <c r="P42471" s="94">
        <v>97</v>
      </c>
      <c r="Q42471" s="94">
        <v>-213</v>
      </c>
      <c r="S42471" s="94">
        <v>29</v>
      </c>
      <c r="V42471" s="94">
        <v>68</v>
      </c>
      <c r="AK42471" s="94">
        <v>29</v>
      </c>
      <c r="AN42471" s="94">
        <v>68</v>
      </c>
      <c r="AS42471" s="94">
        <v>261</v>
      </c>
      <c r="AT42471" s="94">
        <v>-474</v>
      </c>
    </row>
    <row r="42472" spans="1:46">
      <c r="A42472" s="85" t="s">
        <v>78</v>
      </c>
      <c r="B42472" s="86">
        <v>43955.916666666664</v>
      </c>
      <c r="C42472" s="87">
        <v>43955</v>
      </c>
      <c r="D42472" s="85">
        <v>15</v>
      </c>
      <c r="E42472" s="86">
        <v>43955.625</v>
      </c>
      <c r="F42472" s="88" t="s">
        <v>378</v>
      </c>
      <c r="G42472" s="89" t="s">
        <v>379</v>
      </c>
      <c r="H42472" s="94">
        <v>317</v>
      </c>
      <c r="I42472" s="94">
        <v>319</v>
      </c>
      <c r="J42472" s="94">
        <v>99</v>
      </c>
      <c r="K42472" s="94">
        <v>-220</v>
      </c>
      <c r="O42472" s="94">
        <v>319</v>
      </c>
      <c r="P42472" s="94">
        <v>99</v>
      </c>
      <c r="Q42472" s="94">
        <v>-220</v>
      </c>
      <c r="S42472" s="94">
        <v>29</v>
      </c>
      <c r="V42472" s="94">
        <v>70</v>
      </c>
      <c r="AK42472" s="94">
        <v>29</v>
      </c>
      <c r="AN42472" s="94">
        <v>70</v>
      </c>
      <c r="AS42472" s="94">
        <v>210</v>
      </c>
      <c r="AT42472" s="94">
        <v>-430</v>
      </c>
    </row>
    <row r="42473" spans="1:46">
      <c r="A42473" s="85" t="s">
        <v>78</v>
      </c>
      <c r="B42473" s="86">
        <v>43955.958333333336</v>
      </c>
      <c r="C42473" s="87">
        <v>43955</v>
      </c>
      <c r="D42473" s="85">
        <v>16</v>
      </c>
      <c r="E42473" s="86">
        <v>43955.666666666664</v>
      </c>
      <c r="F42473" s="88" t="s">
        <v>378</v>
      </c>
      <c r="G42473" s="89" t="s">
        <v>379</v>
      </c>
      <c r="H42473" s="94">
        <v>322</v>
      </c>
      <c r="I42473" s="94">
        <v>330</v>
      </c>
      <c r="J42473" s="94">
        <v>98</v>
      </c>
      <c r="K42473" s="94">
        <v>-232</v>
      </c>
      <c r="O42473" s="94">
        <v>330</v>
      </c>
      <c r="P42473" s="94">
        <v>98</v>
      </c>
      <c r="Q42473" s="94">
        <v>-232</v>
      </c>
      <c r="S42473" s="94">
        <v>29</v>
      </c>
      <c r="V42473" s="94">
        <v>70</v>
      </c>
      <c r="AK42473" s="94">
        <v>29</v>
      </c>
      <c r="AN42473" s="94">
        <v>70</v>
      </c>
      <c r="AS42473" s="94">
        <v>204</v>
      </c>
      <c r="AT42473" s="94">
        <v>-436</v>
      </c>
    </row>
    <row r="42474" spans="1:46">
      <c r="A42474" s="85" t="s">
        <v>78</v>
      </c>
      <c r="B42474" s="86">
        <v>43956</v>
      </c>
      <c r="C42474" s="87">
        <v>43955</v>
      </c>
      <c r="D42474" s="85">
        <v>17</v>
      </c>
      <c r="E42474" s="86">
        <v>43955.708333333336</v>
      </c>
      <c r="F42474" s="88" t="s">
        <v>378</v>
      </c>
      <c r="G42474" s="89" t="s">
        <v>379</v>
      </c>
      <c r="H42474" s="94">
        <v>329</v>
      </c>
      <c r="I42474" s="94">
        <v>342</v>
      </c>
      <c r="J42474" s="94">
        <v>105</v>
      </c>
      <c r="K42474" s="94">
        <v>-237</v>
      </c>
      <c r="O42474" s="94">
        <v>342</v>
      </c>
      <c r="P42474" s="94">
        <v>105</v>
      </c>
      <c r="Q42474" s="94">
        <v>-237</v>
      </c>
      <c r="S42474" s="94">
        <v>35</v>
      </c>
      <c r="V42474" s="94">
        <v>70</v>
      </c>
      <c r="AK42474" s="94">
        <v>35</v>
      </c>
      <c r="AN42474" s="94">
        <v>70</v>
      </c>
      <c r="AS42474" s="94">
        <v>249</v>
      </c>
      <c r="AT42474" s="94">
        <v>-486</v>
      </c>
    </row>
    <row r="42475" spans="1:46">
      <c r="A42475" s="85" t="s">
        <v>78</v>
      </c>
      <c r="B42475" s="86">
        <v>43956.041666666664</v>
      </c>
      <c r="C42475" s="87">
        <v>43955</v>
      </c>
      <c r="D42475" s="85">
        <v>18</v>
      </c>
      <c r="E42475" s="86">
        <v>43955.75</v>
      </c>
      <c r="F42475" s="88" t="s">
        <v>378</v>
      </c>
      <c r="G42475" s="89" t="s">
        <v>379</v>
      </c>
      <c r="H42475" s="94">
        <v>335</v>
      </c>
      <c r="I42475" s="94">
        <v>352</v>
      </c>
      <c r="J42475" s="94">
        <v>115</v>
      </c>
      <c r="K42475" s="94">
        <v>-236</v>
      </c>
      <c r="O42475" s="94">
        <v>352</v>
      </c>
      <c r="P42475" s="94">
        <v>115</v>
      </c>
      <c r="Q42475" s="94">
        <v>-236</v>
      </c>
      <c r="S42475" s="94">
        <v>42</v>
      </c>
      <c r="V42475" s="94">
        <v>72</v>
      </c>
      <c r="AK42475" s="94">
        <v>42</v>
      </c>
      <c r="AN42475" s="94">
        <v>72</v>
      </c>
      <c r="AS42475" s="94">
        <v>147</v>
      </c>
      <c r="AT42475" s="94">
        <v>-383</v>
      </c>
    </row>
    <row r="42476" spans="1:46">
      <c r="A42476" s="85" t="s">
        <v>78</v>
      </c>
      <c r="B42476" s="86">
        <v>43956.083333333336</v>
      </c>
      <c r="C42476" s="87">
        <v>43955</v>
      </c>
      <c r="D42476" s="85">
        <v>19</v>
      </c>
      <c r="E42476" s="86">
        <v>43955.791666666664</v>
      </c>
      <c r="F42476" s="88" t="s">
        <v>378</v>
      </c>
      <c r="G42476" s="89" t="s">
        <v>379</v>
      </c>
      <c r="H42476" s="94">
        <v>337</v>
      </c>
      <c r="I42476" s="94">
        <v>353</v>
      </c>
      <c r="J42476" s="94">
        <v>106</v>
      </c>
      <c r="K42476" s="94">
        <v>-247</v>
      </c>
      <c r="O42476" s="94">
        <v>353</v>
      </c>
      <c r="P42476" s="94">
        <v>106</v>
      </c>
      <c r="Q42476" s="94">
        <v>-247</v>
      </c>
      <c r="S42476" s="94">
        <v>35</v>
      </c>
      <c r="V42476" s="94">
        <v>71</v>
      </c>
      <c r="AK42476" s="94">
        <v>35</v>
      </c>
      <c r="AN42476" s="94">
        <v>71</v>
      </c>
      <c r="AS42476" s="94">
        <v>-19</v>
      </c>
      <c r="AT42476" s="94">
        <v>-228</v>
      </c>
    </row>
    <row r="42477" spans="1:46">
      <c r="A42477" s="85" t="s">
        <v>78</v>
      </c>
      <c r="B42477" s="86">
        <v>43956.125</v>
      </c>
      <c r="C42477" s="87">
        <v>43955</v>
      </c>
      <c r="D42477" s="85">
        <v>20</v>
      </c>
      <c r="E42477" s="86">
        <v>43955.833333333336</v>
      </c>
      <c r="F42477" s="88" t="s">
        <v>378</v>
      </c>
      <c r="G42477" s="89" t="s">
        <v>379</v>
      </c>
      <c r="H42477" s="94">
        <v>335</v>
      </c>
      <c r="I42477" s="94">
        <v>346</v>
      </c>
      <c r="J42477" s="94">
        <v>105</v>
      </c>
      <c r="K42477" s="94">
        <v>-243</v>
      </c>
      <c r="O42477" s="94">
        <v>346</v>
      </c>
      <c r="P42477" s="94">
        <v>105</v>
      </c>
      <c r="Q42477" s="94">
        <v>-243</v>
      </c>
      <c r="S42477" s="94">
        <v>35</v>
      </c>
      <c r="V42477" s="94">
        <v>70</v>
      </c>
      <c r="AK42477" s="94">
        <v>35</v>
      </c>
      <c r="AN42477" s="94">
        <v>70</v>
      </c>
      <c r="AS42477" s="94">
        <v>-124</v>
      </c>
      <c r="AT42477" s="94">
        <v>-119</v>
      </c>
    </row>
    <row r="42478" spans="1:46">
      <c r="A42478" s="85" t="s">
        <v>78</v>
      </c>
      <c r="B42478" s="86">
        <v>43956.166666666664</v>
      </c>
      <c r="C42478" s="87">
        <v>43955</v>
      </c>
      <c r="D42478" s="85">
        <v>21</v>
      </c>
      <c r="E42478" s="86">
        <v>43955.875</v>
      </c>
      <c r="F42478" s="88" t="s">
        <v>378</v>
      </c>
      <c r="G42478" s="89" t="s">
        <v>379</v>
      </c>
      <c r="H42478" s="94">
        <v>336</v>
      </c>
      <c r="I42478" s="94">
        <v>346</v>
      </c>
      <c r="J42478" s="94">
        <v>105</v>
      </c>
      <c r="K42478" s="94">
        <v>-239</v>
      </c>
      <c r="O42478" s="94">
        <v>346</v>
      </c>
      <c r="P42478" s="94">
        <v>105</v>
      </c>
      <c r="Q42478" s="94">
        <v>-239</v>
      </c>
      <c r="S42478" s="94">
        <v>35</v>
      </c>
      <c r="V42478" s="94">
        <v>70</v>
      </c>
      <c r="AK42478" s="94">
        <v>35</v>
      </c>
      <c r="AN42478" s="94">
        <v>70</v>
      </c>
      <c r="AS42478" s="94">
        <v>-133</v>
      </c>
      <c r="AT42478" s="94">
        <v>-106</v>
      </c>
    </row>
    <row r="42479" spans="1:46">
      <c r="A42479" s="85" t="s">
        <v>78</v>
      </c>
      <c r="B42479" s="86">
        <v>43956.208333333336</v>
      </c>
      <c r="C42479" s="87">
        <v>43955</v>
      </c>
      <c r="D42479" s="85">
        <v>22</v>
      </c>
      <c r="E42479" s="86">
        <v>43955.916666666664</v>
      </c>
      <c r="F42479" s="88" t="s">
        <v>378</v>
      </c>
      <c r="G42479" s="89" t="s">
        <v>379</v>
      </c>
      <c r="H42479" s="94">
        <v>323</v>
      </c>
      <c r="I42479" s="94">
        <v>331</v>
      </c>
      <c r="J42479" s="94">
        <v>104</v>
      </c>
      <c r="K42479" s="94">
        <v>-227</v>
      </c>
      <c r="O42479" s="94">
        <v>331</v>
      </c>
      <c r="P42479" s="94">
        <v>104</v>
      </c>
      <c r="Q42479" s="94">
        <v>-227</v>
      </c>
      <c r="S42479" s="94">
        <v>34</v>
      </c>
      <c r="V42479" s="94">
        <v>70</v>
      </c>
      <c r="AK42479" s="94">
        <v>34</v>
      </c>
      <c r="AN42479" s="94">
        <v>70</v>
      </c>
      <c r="AS42479" s="94">
        <v>-170</v>
      </c>
      <c r="AT42479" s="94">
        <v>-57</v>
      </c>
    </row>
    <row r="42480" spans="1:46">
      <c r="A42480" s="85" t="s">
        <v>78</v>
      </c>
      <c r="B42480" s="86">
        <v>43956.25</v>
      </c>
      <c r="C42480" s="87">
        <v>43955</v>
      </c>
      <c r="D42480" s="85">
        <v>23</v>
      </c>
      <c r="E42480" s="86">
        <v>43955.958333333336</v>
      </c>
      <c r="F42480" s="88" t="s">
        <v>378</v>
      </c>
      <c r="G42480" s="89" t="s">
        <v>379</v>
      </c>
      <c r="H42480" s="94">
        <v>301</v>
      </c>
      <c r="I42480" s="94">
        <v>310</v>
      </c>
      <c r="J42480" s="94">
        <v>99</v>
      </c>
      <c r="K42480" s="94">
        <v>-211</v>
      </c>
      <c r="O42480" s="94">
        <v>310</v>
      </c>
      <c r="P42480" s="94">
        <v>99</v>
      </c>
      <c r="Q42480" s="94">
        <v>-211</v>
      </c>
      <c r="S42480" s="94">
        <v>32</v>
      </c>
      <c r="V42480" s="94">
        <v>67</v>
      </c>
      <c r="AK42480" s="94">
        <v>32</v>
      </c>
      <c r="AN42480" s="94">
        <v>67</v>
      </c>
      <c r="AS42480" s="94">
        <v>-254</v>
      </c>
      <c r="AT42480" s="94">
        <v>43</v>
      </c>
    </row>
    <row r="42481" spans="1:46">
      <c r="A42481" s="85" t="s">
        <v>78</v>
      </c>
      <c r="B42481" s="86">
        <v>43956.291666666664</v>
      </c>
      <c r="C42481" s="87">
        <v>43955</v>
      </c>
      <c r="D42481" s="85">
        <v>24</v>
      </c>
      <c r="E42481" s="86">
        <v>43956</v>
      </c>
      <c r="F42481" s="88" t="s">
        <v>378</v>
      </c>
      <c r="G42481" s="89" t="s">
        <v>379</v>
      </c>
      <c r="H42481" s="94">
        <v>279</v>
      </c>
      <c r="I42481" s="94">
        <v>288</v>
      </c>
      <c r="J42481" s="94">
        <v>97</v>
      </c>
      <c r="K42481" s="94">
        <v>-191</v>
      </c>
      <c r="O42481" s="94">
        <v>288</v>
      </c>
      <c r="P42481" s="94">
        <v>97</v>
      </c>
      <c r="Q42481" s="94">
        <v>-191</v>
      </c>
      <c r="S42481" s="94">
        <v>32</v>
      </c>
      <c r="V42481" s="94">
        <v>65</v>
      </c>
      <c r="AK42481" s="94">
        <v>32</v>
      </c>
      <c r="AN42481" s="94">
        <v>65</v>
      </c>
      <c r="AS42481" s="94">
        <v>-244</v>
      </c>
      <c r="AT42481" s="94">
        <v>53</v>
      </c>
    </row>
    <row r="42482" spans="1:46">
      <c r="A42482" s="85" t="s">
        <v>78</v>
      </c>
      <c r="B42482" s="86">
        <v>43956.333333333336</v>
      </c>
      <c r="C42482" s="87">
        <v>43956</v>
      </c>
      <c r="D42482" s="85">
        <v>1</v>
      </c>
      <c r="E42482" s="86">
        <v>43956.041666666664</v>
      </c>
      <c r="F42482" s="88" t="s">
        <v>378</v>
      </c>
      <c r="G42482" s="89" t="s">
        <v>379</v>
      </c>
      <c r="H42482" s="94">
        <v>279</v>
      </c>
      <c r="I42482" s="94">
        <v>274</v>
      </c>
      <c r="J42482" s="94">
        <v>96</v>
      </c>
      <c r="K42482" s="94">
        <v>-176</v>
      </c>
      <c r="O42482" s="94">
        <v>274</v>
      </c>
      <c r="P42482" s="94">
        <v>96</v>
      </c>
      <c r="Q42482" s="94">
        <v>-176</v>
      </c>
      <c r="S42482" s="94">
        <v>32</v>
      </c>
      <c r="V42482" s="94">
        <v>65</v>
      </c>
      <c r="AK42482" s="94">
        <v>32</v>
      </c>
      <c r="AN42482" s="94">
        <v>65</v>
      </c>
      <c r="AS42482" s="94">
        <v>-179</v>
      </c>
      <c r="AT42482" s="94">
        <v>3</v>
      </c>
    </row>
    <row r="42483" spans="1:46">
      <c r="A42483" s="85" t="s">
        <v>78</v>
      </c>
      <c r="B42483" s="86">
        <v>43956.375</v>
      </c>
      <c r="C42483" s="87">
        <v>43956</v>
      </c>
      <c r="D42483" s="85">
        <v>2</v>
      </c>
      <c r="E42483" s="86">
        <v>43956.083333333336</v>
      </c>
      <c r="F42483" s="88" t="s">
        <v>378</v>
      </c>
      <c r="G42483" s="89" t="s">
        <v>379</v>
      </c>
      <c r="H42483" s="94">
        <v>266</v>
      </c>
      <c r="I42483" s="94">
        <v>264</v>
      </c>
      <c r="J42483" s="94">
        <v>95</v>
      </c>
      <c r="K42483" s="94">
        <v>-170</v>
      </c>
      <c r="O42483" s="94">
        <v>264</v>
      </c>
      <c r="P42483" s="94">
        <v>95</v>
      </c>
      <c r="Q42483" s="94">
        <v>-170</v>
      </c>
      <c r="S42483" s="94">
        <v>30</v>
      </c>
      <c r="V42483" s="94">
        <v>65</v>
      </c>
      <c r="AK42483" s="94">
        <v>30</v>
      </c>
      <c r="AN42483" s="94">
        <v>65</v>
      </c>
      <c r="AS42483" s="94">
        <v>-134</v>
      </c>
      <c r="AT42483" s="94">
        <v>-36</v>
      </c>
    </row>
    <row r="42484" spans="1:46">
      <c r="A42484" s="85" t="s">
        <v>78</v>
      </c>
      <c r="B42484" s="86">
        <v>43956.416666666664</v>
      </c>
      <c r="C42484" s="87">
        <v>43956</v>
      </c>
      <c r="D42484" s="85">
        <v>3</v>
      </c>
      <c r="E42484" s="86">
        <v>43956.125</v>
      </c>
      <c r="F42484" s="88" t="s">
        <v>378</v>
      </c>
      <c r="G42484" s="89" t="s">
        <v>379</v>
      </c>
      <c r="H42484" s="94">
        <v>259</v>
      </c>
      <c r="I42484" s="94">
        <v>256</v>
      </c>
      <c r="J42484" s="94">
        <v>90</v>
      </c>
      <c r="K42484" s="94">
        <v>-166</v>
      </c>
      <c r="O42484" s="94">
        <v>256</v>
      </c>
      <c r="P42484" s="94">
        <v>90</v>
      </c>
      <c r="Q42484" s="94">
        <v>-166</v>
      </c>
      <c r="S42484" s="94">
        <v>25</v>
      </c>
      <c r="V42484" s="94">
        <v>65</v>
      </c>
      <c r="AK42484" s="94">
        <v>25</v>
      </c>
      <c r="AN42484" s="94">
        <v>65</v>
      </c>
      <c r="AS42484" s="94">
        <v>-120</v>
      </c>
      <c r="AT42484" s="94">
        <v>-46</v>
      </c>
    </row>
    <row r="42485" spans="1:46">
      <c r="A42485" s="85" t="s">
        <v>78</v>
      </c>
      <c r="B42485" s="86">
        <v>43956.458333333336</v>
      </c>
      <c r="C42485" s="87">
        <v>43956</v>
      </c>
      <c r="D42485" s="85">
        <v>4</v>
      </c>
      <c r="E42485" s="86">
        <v>43956.166666666664</v>
      </c>
      <c r="F42485" s="88" t="s">
        <v>378</v>
      </c>
      <c r="G42485" s="89" t="s">
        <v>379</v>
      </c>
      <c r="H42485" s="94">
        <v>256</v>
      </c>
      <c r="I42485" s="94">
        <v>255</v>
      </c>
      <c r="J42485" s="94">
        <v>88</v>
      </c>
      <c r="K42485" s="94">
        <v>-165</v>
      </c>
      <c r="O42485" s="94">
        <v>255</v>
      </c>
      <c r="P42485" s="94">
        <v>88</v>
      </c>
      <c r="Q42485" s="94">
        <v>-165</v>
      </c>
      <c r="S42485" s="94">
        <v>23</v>
      </c>
      <c r="V42485" s="94">
        <v>65</v>
      </c>
      <c r="AK42485" s="94">
        <v>23</v>
      </c>
      <c r="AN42485" s="94">
        <v>65</v>
      </c>
      <c r="AS42485" s="94">
        <v>-115</v>
      </c>
      <c r="AT42485" s="94">
        <v>-50</v>
      </c>
    </row>
    <row r="42486" spans="1:46">
      <c r="A42486" s="85" t="s">
        <v>78</v>
      </c>
      <c r="B42486" s="86">
        <v>43956.5</v>
      </c>
      <c r="C42486" s="87">
        <v>43956</v>
      </c>
      <c r="D42486" s="85">
        <v>5</v>
      </c>
      <c r="E42486" s="86">
        <v>43956.208333333336</v>
      </c>
      <c r="F42486" s="88" t="s">
        <v>378</v>
      </c>
      <c r="G42486" s="89" t="s">
        <v>379</v>
      </c>
      <c r="H42486" s="94">
        <v>259</v>
      </c>
      <c r="I42486" s="94">
        <v>255</v>
      </c>
      <c r="J42486" s="94">
        <v>89</v>
      </c>
      <c r="K42486" s="94">
        <v>-164</v>
      </c>
      <c r="O42486" s="94">
        <v>255</v>
      </c>
      <c r="P42486" s="94">
        <v>89</v>
      </c>
      <c r="Q42486" s="94">
        <v>-164</v>
      </c>
      <c r="S42486" s="94">
        <v>24</v>
      </c>
      <c r="V42486" s="94">
        <v>65</v>
      </c>
      <c r="AK42486" s="94">
        <v>24</v>
      </c>
      <c r="AN42486" s="94">
        <v>65</v>
      </c>
      <c r="AS42486" s="94">
        <v>-153</v>
      </c>
      <c r="AT42486" s="94">
        <v>-11</v>
      </c>
    </row>
    <row r="42487" spans="1:46">
      <c r="A42487" s="85" t="s">
        <v>78</v>
      </c>
      <c r="B42487" s="86">
        <v>43956.541666666664</v>
      </c>
      <c r="C42487" s="87">
        <v>43956</v>
      </c>
      <c r="D42487" s="85">
        <v>6</v>
      </c>
      <c r="E42487" s="86">
        <v>43956.25</v>
      </c>
      <c r="F42487" s="88" t="s">
        <v>378</v>
      </c>
      <c r="G42487" s="89" t="s">
        <v>379</v>
      </c>
      <c r="H42487" s="94">
        <v>269</v>
      </c>
      <c r="I42487" s="94">
        <v>263</v>
      </c>
      <c r="J42487" s="94">
        <v>92</v>
      </c>
      <c r="K42487" s="94">
        <v>-173</v>
      </c>
      <c r="O42487" s="94">
        <v>263</v>
      </c>
      <c r="P42487" s="94">
        <v>92</v>
      </c>
      <c r="Q42487" s="94">
        <v>-173</v>
      </c>
      <c r="S42487" s="94">
        <v>26</v>
      </c>
      <c r="V42487" s="94">
        <v>65</v>
      </c>
      <c r="AK42487" s="94">
        <v>26</v>
      </c>
      <c r="AN42487" s="94">
        <v>65</v>
      </c>
      <c r="AS42487" s="94">
        <v>-176</v>
      </c>
      <c r="AT42487" s="94">
        <v>3</v>
      </c>
    </row>
    <row r="42488" spans="1:46">
      <c r="A42488" s="85" t="s">
        <v>78</v>
      </c>
      <c r="B42488" s="86">
        <v>43956.583333333336</v>
      </c>
      <c r="C42488" s="87">
        <v>43956</v>
      </c>
      <c r="D42488" s="85">
        <v>7</v>
      </c>
      <c r="E42488" s="86">
        <v>43956.291666666664</v>
      </c>
      <c r="F42488" s="88" t="s">
        <v>378</v>
      </c>
      <c r="G42488" s="89" t="s">
        <v>379</v>
      </c>
      <c r="H42488" s="94">
        <v>283</v>
      </c>
      <c r="I42488" s="94">
        <v>275</v>
      </c>
      <c r="J42488" s="94">
        <v>89</v>
      </c>
      <c r="K42488" s="94">
        <v>-183</v>
      </c>
      <c r="O42488" s="94">
        <v>275</v>
      </c>
      <c r="P42488" s="94">
        <v>89</v>
      </c>
      <c r="Q42488" s="94">
        <v>-183</v>
      </c>
      <c r="S42488" s="94">
        <v>29</v>
      </c>
      <c r="V42488" s="94">
        <v>60</v>
      </c>
      <c r="AK42488" s="94">
        <v>29</v>
      </c>
      <c r="AN42488" s="94">
        <v>60</v>
      </c>
      <c r="AS42488" s="94">
        <v>-132</v>
      </c>
      <c r="AT42488" s="94">
        <v>-51</v>
      </c>
    </row>
    <row r="42489" spans="1:46">
      <c r="A42489" s="85" t="s">
        <v>78</v>
      </c>
      <c r="B42489" s="86">
        <v>43956.625</v>
      </c>
      <c r="C42489" s="87">
        <v>43956</v>
      </c>
      <c r="D42489" s="85">
        <v>8</v>
      </c>
      <c r="E42489" s="86">
        <v>43956.333333333336</v>
      </c>
      <c r="F42489" s="88" t="s">
        <v>378</v>
      </c>
      <c r="G42489" s="89" t="s">
        <v>379</v>
      </c>
      <c r="H42489" s="94">
        <v>297</v>
      </c>
      <c r="I42489" s="94">
        <v>290</v>
      </c>
      <c r="J42489" s="94">
        <v>89</v>
      </c>
      <c r="K42489" s="94">
        <v>-201</v>
      </c>
      <c r="O42489" s="94">
        <v>290</v>
      </c>
      <c r="P42489" s="94">
        <v>89</v>
      </c>
      <c r="Q42489" s="94">
        <v>-201</v>
      </c>
      <c r="S42489" s="94">
        <v>29</v>
      </c>
      <c r="V42489" s="94">
        <v>60</v>
      </c>
      <c r="AK42489" s="94">
        <v>29</v>
      </c>
      <c r="AN42489" s="94">
        <v>60</v>
      </c>
      <c r="AS42489" s="94">
        <v>103</v>
      </c>
      <c r="AT42489" s="94">
        <v>-304</v>
      </c>
    </row>
    <row r="42490" spans="1:46">
      <c r="A42490" s="85" t="s">
        <v>78</v>
      </c>
      <c r="B42490" s="86">
        <v>43956.666666666664</v>
      </c>
      <c r="C42490" s="87">
        <v>43956</v>
      </c>
      <c r="D42490" s="85">
        <v>9</v>
      </c>
      <c r="E42490" s="86">
        <v>43956.375</v>
      </c>
      <c r="F42490" s="88" t="s">
        <v>378</v>
      </c>
      <c r="G42490" s="89" t="s">
        <v>379</v>
      </c>
      <c r="H42490" s="94">
        <v>301</v>
      </c>
      <c r="I42490" s="94">
        <v>295</v>
      </c>
      <c r="J42490" s="94">
        <v>89</v>
      </c>
      <c r="K42490" s="94">
        <v>-208</v>
      </c>
      <c r="O42490" s="94">
        <v>295</v>
      </c>
      <c r="P42490" s="94">
        <v>89</v>
      </c>
      <c r="Q42490" s="94">
        <v>-208</v>
      </c>
      <c r="S42490" s="94">
        <v>29</v>
      </c>
      <c r="V42490" s="94">
        <v>60</v>
      </c>
      <c r="AK42490" s="94">
        <v>29</v>
      </c>
      <c r="AN42490" s="94">
        <v>60</v>
      </c>
      <c r="AS42490" s="94">
        <v>237</v>
      </c>
      <c r="AT42490" s="94">
        <v>-445</v>
      </c>
    </row>
    <row r="42491" spans="1:46">
      <c r="A42491" s="85" t="s">
        <v>78</v>
      </c>
      <c r="B42491" s="86">
        <v>43956.708333333336</v>
      </c>
      <c r="C42491" s="87">
        <v>43956</v>
      </c>
      <c r="D42491" s="85">
        <v>10</v>
      </c>
      <c r="E42491" s="86">
        <v>43956.416666666664</v>
      </c>
      <c r="F42491" s="88" t="s">
        <v>378</v>
      </c>
      <c r="G42491" s="89" t="s">
        <v>379</v>
      </c>
      <c r="H42491" s="94">
        <v>304</v>
      </c>
      <c r="I42491" s="94">
        <v>299</v>
      </c>
      <c r="J42491" s="94">
        <v>89</v>
      </c>
      <c r="K42491" s="94">
        <v>-208</v>
      </c>
      <c r="O42491" s="94">
        <v>299</v>
      </c>
      <c r="P42491" s="94">
        <v>89</v>
      </c>
      <c r="Q42491" s="94">
        <v>-208</v>
      </c>
      <c r="S42491" s="94">
        <v>29</v>
      </c>
      <c r="V42491" s="94">
        <v>59</v>
      </c>
      <c r="AK42491" s="94">
        <v>29</v>
      </c>
      <c r="AN42491" s="94">
        <v>59</v>
      </c>
      <c r="AS42491" s="94">
        <v>260</v>
      </c>
      <c r="AT42491" s="94">
        <v>-468</v>
      </c>
    </row>
    <row r="42492" spans="1:46">
      <c r="A42492" s="85" t="s">
        <v>78</v>
      </c>
      <c r="B42492" s="86">
        <v>43956.75</v>
      </c>
      <c r="C42492" s="87">
        <v>43956</v>
      </c>
      <c r="D42492" s="85">
        <v>11</v>
      </c>
      <c r="E42492" s="86">
        <v>43956.458333333336</v>
      </c>
      <c r="F42492" s="88" t="s">
        <v>378</v>
      </c>
      <c r="G42492" s="89" t="s">
        <v>379</v>
      </c>
      <c r="H42492" s="94">
        <v>309</v>
      </c>
      <c r="I42492" s="94">
        <v>306</v>
      </c>
      <c r="J42492" s="94">
        <v>86</v>
      </c>
      <c r="K42492" s="94">
        <v>-222</v>
      </c>
      <c r="O42492" s="94">
        <v>306</v>
      </c>
      <c r="P42492" s="94">
        <v>86</v>
      </c>
      <c r="Q42492" s="94">
        <v>-222</v>
      </c>
      <c r="S42492" s="94">
        <v>31</v>
      </c>
      <c r="V42492" s="94">
        <v>55</v>
      </c>
      <c r="AK42492" s="94">
        <v>31</v>
      </c>
      <c r="AN42492" s="94">
        <v>55</v>
      </c>
      <c r="AS42492" s="94">
        <v>255</v>
      </c>
      <c r="AT42492" s="94">
        <v>-477</v>
      </c>
    </row>
    <row r="42493" spans="1:46">
      <c r="A42493" s="85" t="s">
        <v>78</v>
      </c>
      <c r="B42493" s="86">
        <v>43956.791666666664</v>
      </c>
      <c r="C42493" s="87">
        <v>43956</v>
      </c>
      <c r="D42493" s="85">
        <v>12</v>
      </c>
      <c r="E42493" s="86">
        <v>43956.5</v>
      </c>
      <c r="F42493" s="88" t="s">
        <v>378</v>
      </c>
      <c r="G42493" s="89" t="s">
        <v>379</v>
      </c>
      <c r="H42493" s="94">
        <v>318</v>
      </c>
      <c r="I42493" s="94">
        <v>313</v>
      </c>
      <c r="J42493" s="94">
        <v>86</v>
      </c>
      <c r="K42493" s="94">
        <v>-225</v>
      </c>
      <c r="O42493" s="94">
        <v>313</v>
      </c>
      <c r="P42493" s="94">
        <v>86</v>
      </c>
      <c r="Q42493" s="94">
        <v>-225</v>
      </c>
      <c r="S42493" s="94">
        <v>31</v>
      </c>
      <c r="V42493" s="94">
        <v>55</v>
      </c>
      <c r="AK42493" s="94">
        <v>31</v>
      </c>
      <c r="AN42493" s="94">
        <v>55</v>
      </c>
      <c r="AS42493" s="94">
        <v>228</v>
      </c>
      <c r="AT42493" s="94">
        <v>-453</v>
      </c>
    </row>
    <row r="42494" spans="1:46">
      <c r="A42494" s="85" t="s">
        <v>78</v>
      </c>
      <c r="B42494" s="86">
        <v>43956.833333333336</v>
      </c>
      <c r="C42494" s="87">
        <v>43956</v>
      </c>
      <c r="D42494" s="85">
        <v>13</v>
      </c>
      <c r="E42494" s="86">
        <v>43956.541666666664</v>
      </c>
      <c r="F42494" s="88" t="s">
        <v>378</v>
      </c>
      <c r="G42494" s="89" t="s">
        <v>379</v>
      </c>
      <c r="H42494" s="94">
        <v>327</v>
      </c>
      <c r="I42494" s="94">
        <v>324</v>
      </c>
      <c r="J42494" s="94">
        <v>85</v>
      </c>
      <c r="K42494" s="94">
        <v>-239</v>
      </c>
      <c r="O42494" s="94">
        <v>324</v>
      </c>
      <c r="P42494" s="94">
        <v>85</v>
      </c>
      <c r="Q42494" s="94">
        <v>-239</v>
      </c>
      <c r="S42494" s="94">
        <v>31</v>
      </c>
      <c r="V42494" s="94">
        <v>55</v>
      </c>
      <c r="AK42494" s="94">
        <v>31</v>
      </c>
      <c r="AN42494" s="94">
        <v>55</v>
      </c>
      <c r="AS42494" s="94">
        <v>187</v>
      </c>
      <c r="AT42494" s="94">
        <v>-426</v>
      </c>
    </row>
    <row r="42495" spans="1:46">
      <c r="A42495" s="85" t="s">
        <v>78</v>
      </c>
      <c r="B42495" s="86">
        <v>43956.875</v>
      </c>
      <c r="C42495" s="87">
        <v>43956</v>
      </c>
      <c r="D42495" s="85">
        <v>14</v>
      </c>
      <c r="E42495" s="86">
        <v>43956.583333333336</v>
      </c>
      <c r="F42495" s="88" t="s">
        <v>378</v>
      </c>
      <c r="G42495" s="89" t="s">
        <v>379</v>
      </c>
      <c r="H42495" s="94">
        <v>336</v>
      </c>
      <c r="I42495" s="94">
        <v>336</v>
      </c>
      <c r="J42495" s="94">
        <v>87</v>
      </c>
      <c r="K42495" s="94">
        <v>-248</v>
      </c>
      <c r="O42495" s="94">
        <v>336</v>
      </c>
      <c r="P42495" s="94">
        <v>87</v>
      </c>
      <c r="Q42495" s="94">
        <v>-248</v>
      </c>
      <c r="S42495" s="94">
        <v>33</v>
      </c>
      <c r="V42495" s="94">
        <v>55</v>
      </c>
      <c r="AK42495" s="94">
        <v>33</v>
      </c>
      <c r="AN42495" s="94">
        <v>55</v>
      </c>
      <c r="AS42495" s="94">
        <v>151</v>
      </c>
      <c r="AT42495" s="94">
        <v>-399</v>
      </c>
    </row>
    <row r="42496" spans="1:46">
      <c r="A42496" s="85" t="s">
        <v>78</v>
      </c>
      <c r="B42496" s="86">
        <v>43956.916666666664</v>
      </c>
      <c r="C42496" s="87">
        <v>43956</v>
      </c>
      <c r="D42496" s="85">
        <v>15</v>
      </c>
      <c r="E42496" s="86">
        <v>43956.625</v>
      </c>
      <c r="F42496" s="88" t="s">
        <v>378</v>
      </c>
      <c r="G42496" s="89" t="s">
        <v>379</v>
      </c>
      <c r="H42496" s="94">
        <v>345</v>
      </c>
      <c r="I42496" s="94">
        <v>345</v>
      </c>
      <c r="J42496" s="94">
        <v>87</v>
      </c>
      <c r="K42496" s="94">
        <v>-258</v>
      </c>
      <c r="O42496" s="94">
        <v>345</v>
      </c>
      <c r="P42496" s="94">
        <v>87</v>
      </c>
      <c r="Q42496" s="94">
        <v>-258</v>
      </c>
      <c r="S42496" s="94">
        <v>33</v>
      </c>
      <c r="V42496" s="94">
        <v>54</v>
      </c>
      <c r="AK42496" s="94">
        <v>33</v>
      </c>
      <c r="AN42496" s="94">
        <v>54</v>
      </c>
      <c r="AS42496" s="94">
        <v>115</v>
      </c>
      <c r="AT42496" s="94">
        <v>-373</v>
      </c>
    </row>
    <row r="42497" spans="1:46">
      <c r="A42497" s="85" t="s">
        <v>78</v>
      </c>
      <c r="B42497" s="86">
        <v>43956.958333333336</v>
      </c>
      <c r="C42497" s="87">
        <v>43956</v>
      </c>
      <c r="D42497" s="85">
        <v>16</v>
      </c>
      <c r="E42497" s="86">
        <v>43956.666666666664</v>
      </c>
      <c r="F42497" s="88" t="s">
        <v>378</v>
      </c>
      <c r="G42497" s="89" t="s">
        <v>379</v>
      </c>
      <c r="H42497" s="94">
        <v>349</v>
      </c>
      <c r="I42497" s="94">
        <v>355</v>
      </c>
      <c r="J42497" s="94">
        <v>89</v>
      </c>
      <c r="K42497" s="94">
        <v>-265</v>
      </c>
      <c r="O42497" s="94">
        <v>355</v>
      </c>
      <c r="P42497" s="94">
        <v>89</v>
      </c>
      <c r="Q42497" s="94">
        <v>-265</v>
      </c>
      <c r="S42497" s="94">
        <v>35</v>
      </c>
      <c r="V42497" s="94">
        <v>54</v>
      </c>
      <c r="AK42497" s="94">
        <v>35</v>
      </c>
      <c r="AN42497" s="94">
        <v>54</v>
      </c>
      <c r="AS42497" s="94">
        <v>80</v>
      </c>
      <c r="AT42497" s="94">
        <v>-345</v>
      </c>
    </row>
    <row r="42498" spans="1:46">
      <c r="A42498" s="85" t="s">
        <v>78</v>
      </c>
      <c r="B42498" s="86">
        <v>43957</v>
      </c>
      <c r="C42498" s="87">
        <v>43956</v>
      </c>
      <c r="D42498" s="85">
        <v>17</v>
      </c>
      <c r="E42498" s="86">
        <v>43956.708333333336</v>
      </c>
      <c r="F42498" s="88" t="s">
        <v>378</v>
      </c>
      <c r="G42498" s="89" t="s">
        <v>379</v>
      </c>
      <c r="H42498" s="94">
        <v>354</v>
      </c>
      <c r="I42498" s="94">
        <v>367</v>
      </c>
      <c r="J42498" s="94">
        <v>90</v>
      </c>
      <c r="K42498" s="94">
        <v>-277</v>
      </c>
      <c r="O42498" s="94">
        <v>367</v>
      </c>
      <c r="P42498" s="94">
        <v>90</v>
      </c>
      <c r="Q42498" s="94">
        <v>-277</v>
      </c>
      <c r="S42498" s="94">
        <v>35</v>
      </c>
      <c r="V42498" s="94">
        <v>55</v>
      </c>
      <c r="AK42498" s="94">
        <v>35</v>
      </c>
      <c r="AN42498" s="94">
        <v>55</v>
      </c>
      <c r="AS42498" s="94">
        <v>77</v>
      </c>
      <c r="AT42498" s="94">
        <v>-354</v>
      </c>
    </row>
    <row r="42499" spans="1:46">
      <c r="A42499" s="85" t="s">
        <v>78</v>
      </c>
      <c r="B42499" s="86">
        <v>43957.041666666664</v>
      </c>
      <c r="C42499" s="87">
        <v>43956</v>
      </c>
      <c r="D42499" s="85">
        <v>18</v>
      </c>
      <c r="E42499" s="86">
        <v>43956.75</v>
      </c>
      <c r="F42499" s="88" t="s">
        <v>378</v>
      </c>
      <c r="G42499" s="89" t="s">
        <v>379</v>
      </c>
      <c r="H42499" s="94">
        <v>359</v>
      </c>
      <c r="I42499" s="94">
        <v>378</v>
      </c>
      <c r="J42499" s="94">
        <v>92</v>
      </c>
      <c r="K42499" s="94">
        <v>-286</v>
      </c>
      <c r="O42499" s="94">
        <v>378</v>
      </c>
      <c r="P42499" s="94">
        <v>92</v>
      </c>
      <c r="Q42499" s="94">
        <v>-286</v>
      </c>
      <c r="S42499" s="94">
        <v>38</v>
      </c>
      <c r="V42499" s="94">
        <v>54</v>
      </c>
      <c r="AK42499" s="94">
        <v>38</v>
      </c>
      <c r="AN42499" s="94">
        <v>54</v>
      </c>
      <c r="AS42499" s="94">
        <v>38</v>
      </c>
      <c r="AT42499" s="94">
        <v>-324</v>
      </c>
    </row>
    <row r="42500" spans="1:46">
      <c r="A42500" s="85" t="s">
        <v>78</v>
      </c>
      <c r="B42500" s="86">
        <v>43957.083333333336</v>
      </c>
      <c r="C42500" s="87">
        <v>43956</v>
      </c>
      <c r="D42500" s="85">
        <v>19</v>
      </c>
      <c r="E42500" s="86">
        <v>43956.791666666664</v>
      </c>
      <c r="F42500" s="88" t="s">
        <v>378</v>
      </c>
      <c r="G42500" s="89" t="s">
        <v>379</v>
      </c>
      <c r="H42500" s="94">
        <v>359</v>
      </c>
      <c r="I42500" s="94">
        <v>375</v>
      </c>
      <c r="J42500" s="94">
        <v>90</v>
      </c>
      <c r="K42500" s="94">
        <v>-285</v>
      </c>
      <c r="O42500" s="94">
        <v>375</v>
      </c>
      <c r="P42500" s="94">
        <v>90</v>
      </c>
      <c r="Q42500" s="94">
        <v>-285</v>
      </c>
      <c r="S42500" s="94">
        <v>36</v>
      </c>
      <c r="V42500" s="94">
        <v>54</v>
      </c>
      <c r="AK42500" s="94">
        <v>36</v>
      </c>
      <c r="AN42500" s="94">
        <v>54</v>
      </c>
      <c r="AS42500" s="94">
        <v>-127</v>
      </c>
      <c r="AT42500" s="94">
        <v>-158</v>
      </c>
    </row>
    <row r="42501" spans="1:46">
      <c r="A42501" s="85" t="s">
        <v>78</v>
      </c>
      <c r="B42501" s="86">
        <v>43957.125</v>
      </c>
      <c r="C42501" s="87">
        <v>43956</v>
      </c>
      <c r="D42501" s="85">
        <v>20</v>
      </c>
      <c r="E42501" s="86">
        <v>43956.833333333336</v>
      </c>
      <c r="F42501" s="88" t="s">
        <v>378</v>
      </c>
      <c r="G42501" s="89" t="s">
        <v>379</v>
      </c>
      <c r="H42501" s="94">
        <v>350</v>
      </c>
      <c r="I42501" s="94">
        <v>361</v>
      </c>
      <c r="J42501" s="94">
        <v>95</v>
      </c>
      <c r="K42501" s="94">
        <v>-265</v>
      </c>
      <c r="O42501" s="94">
        <v>361</v>
      </c>
      <c r="P42501" s="94">
        <v>95</v>
      </c>
      <c r="Q42501" s="94">
        <v>-265</v>
      </c>
      <c r="S42501" s="94">
        <v>30</v>
      </c>
      <c r="V42501" s="94">
        <v>65</v>
      </c>
      <c r="AK42501" s="94">
        <v>30</v>
      </c>
      <c r="AN42501" s="94">
        <v>65</v>
      </c>
      <c r="AS42501" s="94">
        <v>-295</v>
      </c>
      <c r="AT42501" s="94">
        <v>30</v>
      </c>
    </row>
    <row r="42502" spans="1:46">
      <c r="A42502" s="85" t="s">
        <v>78</v>
      </c>
      <c r="B42502" s="86">
        <v>43957.166666666664</v>
      </c>
      <c r="C42502" s="87">
        <v>43956</v>
      </c>
      <c r="D42502" s="85">
        <v>21</v>
      </c>
      <c r="E42502" s="86">
        <v>43956.875</v>
      </c>
      <c r="F42502" s="88" t="s">
        <v>378</v>
      </c>
      <c r="G42502" s="89" t="s">
        <v>379</v>
      </c>
      <c r="H42502" s="94">
        <v>349</v>
      </c>
      <c r="I42502" s="94">
        <v>356</v>
      </c>
      <c r="J42502" s="94">
        <v>91</v>
      </c>
      <c r="K42502" s="94">
        <v>-265</v>
      </c>
      <c r="O42502" s="94">
        <v>356</v>
      </c>
      <c r="P42502" s="94">
        <v>91</v>
      </c>
      <c r="Q42502" s="94">
        <v>-265</v>
      </c>
      <c r="S42502" s="94">
        <v>26</v>
      </c>
      <c r="V42502" s="94">
        <v>65</v>
      </c>
      <c r="AK42502" s="94">
        <v>26</v>
      </c>
      <c r="AN42502" s="94">
        <v>65</v>
      </c>
      <c r="AS42502" s="94">
        <v>-294</v>
      </c>
      <c r="AT42502" s="94">
        <v>29</v>
      </c>
    </row>
    <row r="42503" spans="1:46">
      <c r="A42503" s="85" t="s">
        <v>78</v>
      </c>
      <c r="B42503" s="86">
        <v>43957.208333333336</v>
      </c>
      <c r="C42503" s="87">
        <v>43956</v>
      </c>
      <c r="D42503" s="85">
        <v>22</v>
      </c>
      <c r="E42503" s="86">
        <v>43956.916666666664</v>
      </c>
      <c r="F42503" s="88" t="s">
        <v>378</v>
      </c>
      <c r="G42503" s="89" t="s">
        <v>379</v>
      </c>
      <c r="H42503" s="94">
        <v>334</v>
      </c>
      <c r="I42503" s="94">
        <v>338</v>
      </c>
      <c r="J42503" s="94">
        <v>94</v>
      </c>
      <c r="K42503" s="94">
        <v>-244</v>
      </c>
      <c r="O42503" s="94">
        <v>338</v>
      </c>
      <c r="P42503" s="94">
        <v>94</v>
      </c>
      <c r="Q42503" s="94">
        <v>-244</v>
      </c>
      <c r="S42503" s="94">
        <v>28</v>
      </c>
      <c r="V42503" s="94">
        <v>65</v>
      </c>
      <c r="AK42503" s="94">
        <v>28</v>
      </c>
      <c r="AN42503" s="94">
        <v>65</v>
      </c>
      <c r="AS42503" s="94">
        <v>-264</v>
      </c>
      <c r="AT42503" s="94">
        <v>20</v>
      </c>
    </row>
    <row r="42504" spans="1:46">
      <c r="A42504" s="85" t="s">
        <v>78</v>
      </c>
      <c r="B42504" s="86">
        <v>43957.25</v>
      </c>
      <c r="C42504" s="87">
        <v>43956</v>
      </c>
      <c r="D42504" s="85">
        <v>23</v>
      </c>
      <c r="E42504" s="86">
        <v>43956.958333333336</v>
      </c>
      <c r="F42504" s="88" t="s">
        <v>378</v>
      </c>
      <c r="G42504" s="89" t="s">
        <v>379</v>
      </c>
      <c r="H42504" s="94">
        <v>313</v>
      </c>
      <c r="I42504" s="94">
        <v>319</v>
      </c>
      <c r="J42504" s="94">
        <v>100</v>
      </c>
      <c r="K42504" s="94">
        <v>-217</v>
      </c>
      <c r="O42504" s="94">
        <v>319</v>
      </c>
      <c r="P42504" s="94">
        <v>100</v>
      </c>
      <c r="Q42504" s="94">
        <v>-217</v>
      </c>
      <c r="S42504" s="94">
        <v>35</v>
      </c>
      <c r="V42504" s="94">
        <v>65</v>
      </c>
      <c r="AK42504" s="94">
        <v>35</v>
      </c>
      <c r="AN42504" s="94">
        <v>65</v>
      </c>
      <c r="AS42504" s="94">
        <v>-260</v>
      </c>
      <c r="AT42504" s="94">
        <v>43</v>
      </c>
    </row>
    <row r="42505" spans="1:46">
      <c r="A42505" s="85" t="s">
        <v>78</v>
      </c>
      <c r="B42505" s="86">
        <v>43957.291666666664</v>
      </c>
      <c r="C42505" s="87">
        <v>43956</v>
      </c>
      <c r="D42505" s="85">
        <v>24</v>
      </c>
      <c r="E42505" s="86">
        <v>43957</v>
      </c>
      <c r="F42505" s="88" t="s">
        <v>378</v>
      </c>
      <c r="G42505" s="89" t="s">
        <v>379</v>
      </c>
      <c r="H42505" s="94">
        <v>292</v>
      </c>
      <c r="I42505" s="94">
        <v>297</v>
      </c>
      <c r="J42505" s="94">
        <v>96</v>
      </c>
      <c r="K42505" s="94">
        <v>-202</v>
      </c>
      <c r="O42505" s="94">
        <v>297</v>
      </c>
      <c r="P42505" s="94">
        <v>96</v>
      </c>
      <c r="Q42505" s="94">
        <v>-202</v>
      </c>
      <c r="S42505" s="94">
        <v>35</v>
      </c>
      <c r="V42505" s="94">
        <v>61</v>
      </c>
      <c r="AK42505" s="94">
        <v>35</v>
      </c>
      <c r="AN42505" s="94">
        <v>61</v>
      </c>
      <c r="AS42505" s="94">
        <v>-199</v>
      </c>
      <c r="AT42505" s="94">
        <v>-3</v>
      </c>
    </row>
    <row r="42506" spans="1:46">
      <c r="A42506" s="85" t="s">
        <v>78</v>
      </c>
      <c r="B42506" s="86">
        <v>43957.333333333336</v>
      </c>
      <c r="C42506" s="87">
        <v>43957</v>
      </c>
      <c r="D42506" s="85">
        <v>1</v>
      </c>
      <c r="E42506" s="86">
        <v>43957.041666666664</v>
      </c>
      <c r="F42506" s="88" t="s">
        <v>378</v>
      </c>
      <c r="G42506" s="89" t="s">
        <v>379</v>
      </c>
      <c r="H42506" s="94">
        <v>272</v>
      </c>
      <c r="I42506" s="94">
        <v>280</v>
      </c>
      <c r="J42506" s="94">
        <v>92</v>
      </c>
      <c r="K42506" s="94">
        <v>-186</v>
      </c>
      <c r="O42506" s="94">
        <v>280</v>
      </c>
      <c r="P42506" s="94">
        <v>92</v>
      </c>
      <c r="Q42506" s="94">
        <v>-186</v>
      </c>
      <c r="S42506" s="94">
        <v>36</v>
      </c>
      <c r="V42506" s="94">
        <v>56</v>
      </c>
      <c r="AK42506" s="94">
        <v>36</v>
      </c>
      <c r="AN42506" s="94">
        <v>56</v>
      </c>
      <c r="AS42506" s="94">
        <v>-207</v>
      </c>
      <c r="AT42506" s="94">
        <v>21</v>
      </c>
    </row>
    <row r="42507" spans="1:46">
      <c r="A42507" s="85" t="s">
        <v>78</v>
      </c>
      <c r="B42507" s="86">
        <v>43957.375</v>
      </c>
      <c r="C42507" s="87">
        <v>43957</v>
      </c>
      <c r="D42507" s="85">
        <v>2</v>
      </c>
      <c r="E42507" s="86">
        <v>43957.083333333336</v>
      </c>
      <c r="F42507" s="88" t="s">
        <v>378</v>
      </c>
      <c r="G42507" s="89" t="s">
        <v>379</v>
      </c>
      <c r="H42507" s="94">
        <v>260</v>
      </c>
      <c r="I42507" s="94">
        <v>269</v>
      </c>
      <c r="J42507" s="94">
        <v>92</v>
      </c>
      <c r="K42507" s="94">
        <v>-177</v>
      </c>
      <c r="O42507" s="94">
        <v>269</v>
      </c>
      <c r="P42507" s="94">
        <v>92</v>
      </c>
      <c r="Q42507" s="94">
        <v>-177</v>
      </c>
      <c r="S42507" s="94">
        <v>36</v>
      </c>
      <c r="V42507" s="94">
        <v>56</v>
      </c>
      <c r="AK42507" s="94">
        <v>36</v>
      </c>
      <c r="AN42507" s="94">
        <v>56</v>
      </c>
      <c r="AS42507" s="94">
        <v>-191</v>
      </c>
      <c r="AT42507" s="94">
        <v>14</v>
      </c>
    </row>
    <row r="42508" spans="1:46">
      <c r="A42508" s="85" t="s">
        <v>78</v>
      </c>
      <c r="B42508" s="86">
        <v>43957.416666666664</v>
      </c>
      <c r="C42508" s="87">
        <v>43957</v>
      </c>
      <c r="D42508" s="85">
        <v>3</v>
      </c>
      <c r="E42508" s="86">
        <v>43957.125</v>
      </c>
      <c r="F42508" s="88" t="s">
        <v>378</v>
      </c>
      <c r="G42508" s="89" t="s">
        <v>379</v>
      </c>
      <c r="H42508" s="94">
        <v>256</v>
      </c>
      <c r="I42508" s="94">
        <v>261</v>
      </c>
      <c r="J42508" s="94">
        <v>91</v>
      </c>
      <c r="K42508" s="94">
        <v>-170</v>
      </c>
      <c r="O42508" s="94">
        <v>261</v>
      </c>
      <c r="P42508" s="94">
        <v>91</v>
      </c>
      <c r="Q42508" s="94">
        <v>-170</v>
      </c>
      <c r="S42508" s="94">
        <v>35</v>
      </c>
      <c r="V42508" s="94">
        <v>56</v>
      </c>
      <c r="AK42508" s="94">
        <v>35</v>
      </c>
      <c r="AN42508" s="94">
        <v>56</v>
      </c>
      <c r="AS42508" s="94">
        <v>-190</v>
      </c>
      <c r="AT42508" s="94">
        <v>20</v>
      </c>
    </row>
    <row r="42509" spans="1:46">
      <c r="A42509" s="85" t="s">
        <v>78</v>
      </c>
      <c r="B42509" s="86">
        <v>43957.458333333336</v>
      </c>
      <c r="C42509" s="87">
        <v>43957</v>
      </c>
      <c r="D42509" s="85">
        <v>4</v>
      </c>
      <c r="E42509" s="86">
        <v>43957.166666666664</v>
      </c>
      <c r="F42509" s="88" t="s">
        <v>378</v>
      </c>
      <c r="G42509" s="89" t="s">
        <v>379</v>
      </c>
      <c r="H42509" s="94">
        <v>255</v>
      </c>
      <c r="I42509" s="94">
        <v>258</v>
      </c>
      <c r="J42509" s="94">
        <v>89</v>
      </c>
      <c r="K42509" s="94">
        <v>-167</v>
      </c>
      <c r="O42509" s="94">
        <v>258</v>
      </c>
      <c r="P42509" s="94">
        <v>89</v>
      </c>
      <c r="Q42509" s="94">
        <v>-167</v>
      </c>
      <c r="S42509" s="94">
        <v>34</v>
      </c>
      <c r="V42509" s="94">
        <v>55</v>
      </c>
      <c r="AK42509" s="94">
        <v>34</v>
      </c>
      <c r="AN42509" s="94">
        <v>55</v>
      </c>
      <c r="AS42509" s="94">
        <v>-207</v>
      </c>
      <c r="AT42509" s="94">
        <v>40</v>
      </c>
    </row>
    <row r="42510" spans="1:46">
      <c r="A42510" s="85" t="s">
        <v>78</v>
      </c>
      <c r="B42510" s="86">
        <v>43957.5</v>
      </c>
      <c r="C42510" s="87">
        <v>43957</v>
      </c>
      <c r="D42510" s="85">
        <v>5</v>
      </c>
      <c r="E42510" s="86">
        <v>43957.208333333336</v>
      </c>
      <c r="F42510" s="88" t="s">
        <v>378</v>
      </c>
      <c r="G42510" s="89" t="s">
        <v>379</v>
      </c>
      <c r="H42510" s="94">
        <v>261</v>
      </c>
      <c r="I42510" s="94">
        <v>260</v>
      </c>
      <c r="J42510" s="94">
        <v>89</v>
      </c>
      <c r="K42510" s="94">
        <v>-171</v>
      </c>
      <c r="O42510" s="94">
        <v>260</v>
      </c>
      <c r="P42510" s="94">
        <v>89</v>
      </c>
      <c r="Q42510" s="94">
        <v>-171</v>
      </c>
      <c r="S42510" s="94">
        <v>33</v>
      </c>
      <c r="V42510" s="94">
        <v>55</v>
      </c>
      <c r="AK42510" s="94">
        <v>33</v>
      </c>
      <c r="AN42510" s="94">
        <v>55</v>
      </c>
      <c r="AS42510" s="94">
        <v>-199</v>
      </c>
      <c r="AT42510" s="94">
        <v>28</v>
      </c>
    </row>
    <row r="42511" spans="1:46">
      <c r="A42511" s="85" t="s">
        <v>78</v>
      </c>
      <c r="B42511" s="86">
        <v>43957.541666666664</v>
      </c>
      <c r="C42511" s="87">
        <v>43957</v>
      </c>
      <c r="D42511" s="85">
        <v>6</v>
      </c>
      <c r="E42511" s="86">
        <v>43957.25</v>
      </c>
      <c r="F42511" s="88" t="s">
        <v>378</v>
      </c>
      <c r="G42511" s="89" t="s">
        <v>379</v>
      </c>
      <c r="H42511" s="94">
        <v>274</v>
      </c>
      <c r="I42511" s="94">
        <v>268</v>
      </c>
      <c r="J42511" s="94">
        <v>89</v>
      </c>
      <c r="K42511" s="94">
        <v>-180</v>
      </c>
      <c r="O42511" s="94">
        <v>268</v>
      </c>
      <c r="P42511" s="94">
        <v>89</v>
      </c>
      <c r="Q42511" s="94">
        <v>-180</v>
      </c>
      <c r="S42511" s="94">
        <v>33</v>
      </c>
      <c r="V42511" s="94">
        <v>56</v>
      </c>
      <c r="AK42511" s="94">
        <v>33</v>
      </c>
      <c r="AN42511" s="94">
        <v>56</v>
      </c>
      <c r="AS42511" s="94">
        <v>-202</v>
      </c>
      <c r="AT42511" s="94">
        <v>22</v>
      </c>
    </row>
    <row r="42512" spans="1:46">
      <c r="A42512" s="85" t="s">
        <v>78</v>
      </c>
      <c r="B42512" s="86">
        <v>43957.583333333336</v>
      </c>
      <c r="C42512" s="87">
        <v>43957</v>
      </c>
      <c r="D42512" s="85">
        <v>7</v>
      </c>
      <c r="E42512" s="86">
        <v>43957.291666666664</v>
      </c>
      <c r="F42512" s="88" t="s">
        <v>378</v>
      </c>
      <c r="G42512" s="89" t="s">
        <v>379</v>
      </c>
      <c r="H42512" s="94">
        <v>287</v>
      </c>
      <c r="I42512" s="94">
        <v>279</v>
      </c>
      <c r="J42512" s="94">
        <v>82</v>
      </c>
      <c r="K42512" s="94">
        <v>-195</v>
      </c>
      <c r="O42512" s="94">
        <v>279</v>
      </c>
      <c r="P42512" s="94">
        <v>82</v>
      </c>
      <c r="Q42512" s="94">
        <v>-195</v>
      </c>
      <c r="S42512" s="94">
        <v>27</v>
      </c>
      <c r="V42512" s="94">
        <v>55</v>
      </c>
      <c r="AK42512" s="94">
        <v>27</v>
      </c>
      <c r="AN42512" s="94">
        <v>55</v>
      </c>
      <c r="AS42512" s="94">
        <v>-158</v>
      </c>
      <c r="AT42512" s="94">
        <v>-37</v>
      </c>
    </row>
    <row r="42513" spans="1:46">
      <c r="A42513" s="85" t="s">
        <v>78</v>
      </c>
      <c r="B42513" s="86">
        <v>43957.625</v>
      </c>
      <c r="C42513" s="87">
        <v>43957</v>
      </c>
      <c r="D42513" s="85">
        <v>8</v>
      </c>
      <c r="E42513" s="86">
        <v>43957.333333333336</v>
      </c>
      <c r="F42513" s="88" t="s">
        <v>378</v>
      </c>
      <c r="G42513" s="89" t="s">
        <v>379</v>
      </c>
      <c r="H42513" s="94">
        <v>302</v>
      </c>
      <c r="I42513" s="94">
        <v>289</v>
      </c>
      <c r="J42513" s="94">
        <v>82</v>
      </c>
      <c r="K42513" s="94">
        <v>-206</v>
      </c>
      <c r="O42513" s="94">
        <v>289</v>
      </c>
      <c r="P42513" s="94">
        <v>82</v>
      </c>
      <c r="Q42513" s="94">
        <v>-206</v>
      </c>
      <c r="S42513" s="94">
        <v>26</v>
      </c>
      <c r="V42513" s="94">
        <v>55</v>
      </c>
      <c r="AK42513" s="94">
        <v>26</v>
      </c>
      <c r="AN42513" s="94">
        <v>55</v>
      </c>
      <c r="AS42513" s="94">
        <v>98</v>
      </c>
      <c r="AT42513" s="94">
        <v>-304</v>
      </c>
    </row>
    <row r="42514" spans="1:46">
      <c r="A42514" s="85" t="s">
        <v>78</v>
      </c>
      <c r="B42514" s="86">
        <v>43957.666666666664</v>
      </c>
      <c r="C42514" s="87">
        <v>43957</v>
      </c>
      <c r="D42514" s="85">
        <v>9</v>
      </c>
      <c r="E42514" s="86">
        <v>43957.375</v>
      </c>
      <c r="F42514" s="88" t="s">
        <v>378</v>
      </c>
      <c r="G42514" s="89" t="s">
        <v>379</v>
      </c>
      <c r="H42514" s="94">
        <v>307</v>
      </c>
      <c r="I42514" s="94">
        <v>292</v>
      </c>
      <c r="J42514" s="94">
        <v>82</v>
      </c>
      <c r="K42514" s="94">
        <v>-211</v>
      </c>
      <c r="O42514" s="94">
        <v>292</v>
      </c>
      <c r="P42514" s="94">
        <v>82</v>
      </c>
      <c r="Q42514" s="94">
        <v>-211</v>
      </c>
      <c r="S42514" s="94">
        <v>26</v>
      </c>
      <c r="V42514" s="94">
        <v>56</v>
      </c>
      <c r="AK42514" s="94">
        <v>26</v>
      </c>
      <c r="AN42514" s="94">
        <v>56</v>
      </c>
      <c r="AS42514" s="94">
        <v>264</v>
      </c>
      <c r="AT42514" s="94">
        <v>-475</v>
      </c>
    </row>
    <row r="42515" spans="1:46">
      <c r="A42515" s="85" t="s">
        <v>78</v>
      </c>
      <c r="B42515" s="86">
        <v>43957.708333333336</v>
      </c>
      <c r="C42515" s="87">
        <v>43957</v>
      </c>
      <c r="D42515" s="85">
        <v>10</v>
      </c>
      <c r="E42515" s="86">
        <v>43957.416666666664</v>
      </c>
      <c r="F42515" s="88" t="s">
        <v>378</v>
      </c>
      <c r="G42515" s="89" t="s">
        <v>379</v>
      </c>
      <c r="H42515" s="94">
        <v>309</v>
      </c>
      <c r="I42515" s="94">
        <v>293</v>
      </c>
      <c r="J42515" s="94">
        <v>82</v>
      </c>
      <c r="K42515" s="94">
        <v>-211</v>
      </c>
      <c r="O42515" s="94">
        <v>293</v>
      </c>
      <c r="P42515" s="94">
        <v>82</v>
      </c>
      <c r="Q42515" s="94">
        <v>-211</v>
      </c>
      <c r="S42515" s="94">
        <v>26</v>
      </c>
      <c r="V42515" s="94">
        <v>55</v>
      </c>
      <c r="AK42515" s="94">
        <v>26</v>
      </c>
      <c r="AN42515" s="94">
        <v>55</v>
      </c>
      <c r="AS42515" s="94">
        <v>258</v>
      </c>
      <c r="AT42515" s="94">
        <v>-469</v>
      </c>
    </row>
    <row r="42516" spans="1:46">
      <c r="A42516" s="85" t="s">
        <v>78</v>
      </c>
      <c r="B42516" s="86">
        <v>43957.75</v>
      </c>
      <c r="C42516" s="87">
        <v>43957</v>
      </c>
      <c r="D42516" s="85">
        <v>11</v>
      </c>
      <c r="E42516" s="86">
        <v>43957.458333333336</v>
      </c>
      <c r="F42516" s="88" t="s">
        <v>378</v>
      </c>
      <c r="G42516" s="89" t="s">
        <v>379</v>
      </c>
      <c r="H42516" s="94">
        <v>313</v>
      </c>
      <c r="I42516" s="94">
        <v>294</v>
      </c>
      <c r="J42516" s="94">
        <v>82</v>
      </c>
      <c r="K42516" s="94">
        <v>-212</v>
      </c>
      <c r="O42516" s="94">
        <v>294</v>
      </c>
      <c r="P42516" s="94">
        <v>82</v>
      </c>
      <c r="Q42516" s="94">
        <v>-212</v>
      </c>
      <c r="S42516" s="94">
        <v>26</v>
      </c>
      <c r="V42516" s="94">
        <v>55</v>
      </c>
      <c r="AK42516" s="94">
        <v>26</v>
      </c>
      <c r="AN42516" s="94">
        <v>55</v>
      </c>
      <c r="AS42516" s="94">
        <v>204</v>
      </c>
      <c r="AT42516" s="94">
        <v>-416</v>
      </c>
    </row>
    <row r="42517" spans="1:46">
      <c r="A42517" s="85" t="s">
        <v>78</v>
      </c>
      <c r="B42517" s="86">
        <v>43957.791666666664</v>
      </c>
      <c r="C42517" s="87">
        <v>43957</v>
      </c>
      <c r="D42517" s="85">
        <v>12</v>
      </c>
      <c r="E42517" s="86">
        <v>43957.5</v>
      </c>
      <c r="F42517" s="88" t="s">
        <v>378</v>
      </c>
      <c r="G42517" s="89" t="s">
        <v>379</v>
      </c>
      <c r="H42517" s="94">
        <v>321</v>
      </c>
      <c r="I42517" s="94">
        <v>298</v>
      </c>
      <c r="J42517" s="94">
        <v>81</v>
      </c>
      <c r="K42517" s="94">
        <v>-217</v>
      </c>
      <c r="O42517" s="94">
        <v>298</v>
      </c>
      <c r="P42517" s="94">
        <v>81</v>
      </c>
      <c r="Q42517" s="94">
        <v>-217</v>
      </c>
      <c r="S42517" s="94">
        <v>26</v>
      </c>
      <c r="V42517" s="94">
        <v>55</v>
      </c>
      <c r="AK42517" s="94">
        <v>26</v>
      </c>
      <c r="AN42517" s="94">
        <v>55</v>
      </c>
      <c r="AS42517" s="94">
        <v>205</v>
      </c>
      <c r="AT42517" s="94">
        <v>-422</v>
      </c>
    </row>
    <row r="42518" spans="1:46">
      <c r="A42518" s="85" t="s">
        <v>78</v>
      </c>
      <c r="B42518" s="86">
        <v>43957.833333333336</v>
      </c>
      <c r="C42518" s="87">
        <v>43957</v>
      </c>
      <c r="D42518" s="85">
        <v>13</v>
      </c>
      <c r="E42518" s="86">
        <v>43957.541666666664</v>
      </c>
      <c r="F42518" s="88" t="s">
        <v>378</v>
      </c>
      <c r="G42518" s="89" t="s">
        <v>379</v>
      </c>
      <c r="H42518" s="94">
        <v>332</v>
      </c>
      <c r="I42518" s="94">
        <v>307</v>
      </c>
      <c r="J42518" s="94">
        <v>82</v>
      </c>
      <c r="K42518" s="94">
        <v>-226</v>
      </c>
      <c r="O42518" s="94">
        <v>307</v>
      </c>
      <c r="P42518" s="94">
        <v>82</v>
      </c>
      <c r="Q42518" s="94">
        <v>-226</v>
      </c>
      <c r="S42518" s="94">
        <v>26</v>
      </c>
      <c r="V42518" s="94">
        <v>55</v>
      </c>
      <c r="AK42518" s="94">
        <v>26</v>
      </c>
      <c r="AN42518" s="94">
        <v>55</v>
      </c>
      <c r="AS42518" s="94">
        <v>176</v>
      </c>
      <c r="AT42518" s="94">
        <v>-402</v>
      </c>
    </row>
    <row r="42519" spans="1:46">
      <c r="A42519" s="85" t="s">
        <v>78</v>
      </c>
      <c r="B42519" s="86">
        <v>43957.875</v>
      </c>
      <c r="C42519" s="87">
        <v>43957</v>
      </c>
      <c r="D42519" s="85">
        <v>14</v>
      </c>
      <c r="E42519" s="86">
        <v>43957.583333333336</v>
      </c>
      <c r="F42519" s="88" t="s">
        <v>378</v>
      </c>
      <c r="G42519" s="89" t="s">
        <v>379</v>
      </c>
      <c r="H42519" s="94">
        <v>344</v>
      </c>
      <c r="I42519" s="94">
        <v>316</v>
      </c>
      <c r="J42519" s="94">
        <v>81</v>
      </c>
      <c r="K42519" s="94">
        <v>-234</v>
      </c>
      <c r="O42519" s="94">
        <v>316</v>
      </c>
      <c r="P42519" s="94">
        <v>81</v>
      </c>
      <c r="Q42519" s="94">
        <v>-234</v>
      </c>
      <c r="S42519" s="94">
        <v>26</v>
      </c>
      <c r="V42519" s="94">
        <v>55</v>
      </c>
      <c r="AK42519" s="94">
        <v>26</v>
      </c>
      <c r="AN42519" s="94">
        <v>55</v>
      </c>
      <c r="AS42519" s="94">
        <v>140</v>
      </c>
      <c r="AT42519" s="94">
        <v>-374</v>
      </c>
    </row>
    <row r="42520" spans="1:46">
      <c r="A42520" s="85" t="s">
        <v>78</v>
      </c>
      <c r="B42520" s="86">
        <v>43957.916666666664</v>
      </c>
      <c r="C42520" s="87">
        <v>43957</v>
      </c>
      <c r="D42520" s="85">
        <v>15</v>
      </c>
      <c r="E42520" s="86">
        <v>43957.625</v>
      </c>
      <c r="F42520" s="88" t="s">
        <v>378</v>
      </c>
      <c r="G42520" s="89" t="s">
        <v>379</v>
      </c>
      <c r="H42520" s="94">
        <v>354</v>
      </c>
      <c r="I42520" s="94">
        <v>324</v>
      </c>
      <c r="J42520" s="94">
        <v>82</v>
      </c>
      <c r="K42520" s="94">
        <v>-241</v>
      </c>
      <c r="O42520" s="94">
        <v>324</v>
      </c>
      <c r="P42520" s="94">
        <v>82</v>
      </c>
      <c r="Q42520" s="94">
        <v>-241</v>
      </c>
      <c r="S42520" s="94">
        <v>26</v>
      </c>
      <c r="V42520" s="94">
        <v>56</v>
      </c>
      <c r="AK42520" s="94">
        <v>26</v>
      </c>
      <c r="AN42520" s="94">
        <v>56</v>
      </c>
      <c r="AS42520" s="94">
        <v>62</v>
      </c>
      <c r="AT42520" s="94">
        <v>-303</v>
      </c>
    </row>
    <row r="42521" spans="1:46">
      <c r="A42521" s="85" t="s">
        <v>78</v>
      </c>
      <c r="B42521" s="86">
        <v>43957.958333333336</v>
      </c>
      <c r="C42521" s="87">
        <v>43957</v>
      </c>
      <c r="D42521" s="85">
        <v>16</v>
      </c>
      <c r="E42521" s="86">
        <v>43957.666666666664</v>
      </c>
      <c r="F42521" s="88" t="s">
        <v>378</v>
      </c>
      <c r="G42521" s="89" t="s">
        <v>379</v>
      </c>
      <c r="H42521" s="94">
        <v>363</v>
      </c>
      <c r="I42521" s="94">
        <v>335</v>
      </c>
      <c r="J42521" s="94">
        <v>81</v>
      </c>
      <c r="K42521" s="94">
        <v>-254</v>
      </c>
      <c r="O42521" s="94">
        <v>335</v>
      </c>
      <c r="P42521" s="94">
        <v>81</v>
      </c>
      <c r="Q42521" s="94">
        <v>-254</v>
      </c>
      <c r="S42521" s="94">
        <v>27</v>
      </c>
      <c r="V42521" s="94">
        <v>55</v>
      </c>
      <c r="AK42521" s="94">
        <v>27</v>
      </c>
      <c r="AN42521" s="94">
        <v>55</v>
      </c>
      <c r="AS42521" s="94">
        <v>36</v>
      </c>
      <c r="AT42521" s="94">
        <v>-290</v>
      </c>
    </row>
    <row r="42522" spans="1:46">
      <c r="A42522" s="85" t="s">
        <v>78</v>
      </c>
      <c r="B42522" s="86">
        <v>43958</v>
      </c>
      <c r="C42522" s="87">
        <v>43957</v>
      </c>
      <c r="D42522" s="85">
        <v>17</v>
      </c>
      <c r="E42522" s="86">
        <v>43957.708333333336</v>
      </c>
      <c r="F42522" s="88" t="s">
        <v>378</v>
      </c>
      <c r="G42522" s="89" t="s">
        <v>379</v>
      </c>
      <c r="H42522" s="94">
        <v>370</v>
      </c>
      <c r="I42522" s="94">
        <v>346</v>
      </c>
      <c r="J42522" s="94">
        <v>84</v>
      </c>
      <c r="K42522" s="94">
        <v>-262</v>
      </c>
      <c r="O42522" s="94">
        <v>346</v>
      </c>
      <c r="P42522" s="94">
        <v>84</v>
      </c>
      <c r="Q42522" s="94">
        <v>-262</v>
      </c>
      <c r="S42522" s="94">
        <v>29</v>
      </c>
      <c r="V42522" s="94">
        <v>54</v>
      </c>
      <c r="AK42522" s="94">
        <v>29</v>
      </c>
      <c r="AN42522" s="94">
        <v>54</v>
      </c>
      <c r="AS42522" s="94">
        <v>54</v>
      </c>
      <c r="AT42522" s="94">
        <v>-316</v>
      </c>
    </row>
    <row r="42523" spans="1:46">
      <c r="A42523" s="85" t="s">
        <v>78</v>
      </c>
      <c r="B42523" s="86">
        <v>43958.041666666664</v>
      </c>
      <c r="C42523" s="87">
        <v>43957</v>
      </c>
      <c r="D42523" s="85">
        <v>18</v>
      </c>
      <c r="E42523" s="86">
        <v>43957.75</v>
      </c>
      <c r="F42523" s="88" t="s">
        <v>378</v>
      </c>
      <c r="G42523" s="89" t="s">
        <v>379</v>
      </c>
      <c r="H42523" s="94">
        <v>374</v>
      </c>
      <c r="I42523" s="94">
        <v>356</v>
      </c>
      <c r="J42523" s="94">
        <v>86</v>
      </c>
      <c r="K42523" s="94">
        <v>-269</v>
      </c>
      <c r="O42523" s="94">
        <v>356</v>
      </c>
      <c r="P42523" s="94">
        <v>86</v>
      </c>
      <c r="Q42523" s="94">
        <v>-269</v>
      </c>
      <c r="S42523" s="94">
        <v>32</v>
      </c>
      <c r="V42523" s="94">
        <v>54</v>
      </c>
      <c r="AK42523" s="94">
        <v>32</v>
      </c>
      <c r="AN42523" s="94">
        <v>54</v>
      </c>
      <c r="AS42523" s="94">
        <v>-28</v>
      </c>
      <c r="AT42523" s="94">
        <v>-241</v>
      </c>
    </row>
    <row r="42524" spans="1:46">
      <c r="A42524" s="85" t="s">
        <v>78</v>
      </c>
      <c r="B42524" s="86">
        <v>43958.083333333336</v>
      </c>
      <c r="C42524" s="87">
        <v>43957</v>
      </c>
      <c r="D42524" s="85">
        <v>19</v>
      </c>
      <c r="E42524" s="86">
        <v>43957.791666666664</v>
      </c>
      <c r="F42524" s="88" t="s">
        <v>378</v>
      </c>
      <c r="G42524" s="89" t="s">
        <v>379</v>
      </c>
      <c r="H42524" s="94">
        <v>373</v>
      </c>
      <c r="I42524" s="94">
        <v>357</v>
      </c>
      <c r="J42524" s="94">
        <v>90</v>
      </c>
      <c r="K42524" s="94">
        <v>-265</v>
      </c>
      <c r="O42524" s="94">
        <v>357</v>
      </c>
      <c r="P42524" s="94">
        <v>90</v>
      </c>
      <c r="Q42524" s="94">
        <v>-265</v>
      </c>
      <c r="S42524" s="94">
        <v>37</v>
      </c>
      <c r="V42524" s="94">
        <v>54</v>
      </c>
      <c r="AK42524" s="94">
        <v>37</v>
      </c>
      <c r="AN42524" s="94">
        <v>54</v>
      </c>
      <c r="AS42524" s="94">
        <v>-97</v>
      </c>
      <c r="AT42524" s="94">
        <v>-168</v>
      </c>
    </row>
    <row r="42525" spans="1:46">
      <c r="A42525" s="85" t="s">
        <v>78</v>
      </c>
      <c r="B42525" s="86">
        <v>43958.125</v>
      </c>
      <c r="C42525" s="87">
        <v>43957</v>
      </c>
      <c r="D42525" s="85">
        <v>20</v>
      </c>
      <c r="E42525" s="86">
        <v>43957.833333333336</v>
      </c>
      <c r="F42525" s="88" t="s">
        <v>378</v>
      </c>
      <c r="G42525" s="89" t="s">
        <v>379</v>
      </c>
      <c r="H42525" s="94">
        <v>363</v>
      </c>
      <c r="I42525" s="94">
        <v>350</v>
      </c>
      <c r="J42525" s="94">
        <v>94</v>
      </c>
      <c r="K42525" s="94">
        <v>-256</v>
      </c>
      <c r="O42525" s="94">
        <v>350</v>
      </c>
      <c r="P42525" s="94">
        <v>94</v>
      </c>
      <c r="Q42525" s="94">
        <v>-256</v>
      </c>
      <c r="S42525" s="94">
        <v>34</v>
      </c>
      <c r="V42525" s="94">
        <v>60</v>
      </c>
      <c r="AK42525" s="94">
        <v>34</v>
      </c>
      <c r="AN42525" s="94">
        <v>60</v>
      </c>
      <c r="AS42525" s="94">
        <v>-192</v>
      </c>
      <c r="AT42525" s="94">
        <v>-64</v>
      </c>
    </row>
    <row r="42526" spans="1:46">
      <c r="A42526" s="85" t="s">
        <v>78</v>
      </c>
      <c r="B42526" s="86">
        <v>43958.166666666664</v>
      </c>
      <c r="C42526" s="87">
        <v>43957</v>
      </c>
      <c r="D42526" s="85">
        <v>21</v>
      </c>
      <c r="E42526" s="86">
        <v>43957.875</v>
      </c>
      <c r="F42526" s="88" t="s">
        <v>378</v>
      </c>
      <c r="G42526" s="89" t="s">
        <v>379</v>
      </c>
      <c r="H42526" s="94">
        <v>360</v>
      </c>
      <c r="I42526" s="94">
        <v>347</v>
      </c>
      <c r="J42526" s="94">
        <v>85</v>
      </c>
      <c r="K42526" s="94">
        <v>-262</v>
      </c>
      <c r="O42526" s="94">
        <v>347</v>
      </c>
      <c r="P42526" s="94">
        <v>85</v>
      </c>
      <c r="Q42526" s="94">
        <v>-262</v>
      </c>
      <c r="S42526" s="94">
        <v>30</v>
      </c>
      <c r="V42526" s="94">
        <v>55</v>
      </c>
      <c r="AK42526" s="94">
        <v>30</v>
      </c>
      <c r="AN42526" s="94">
        <v>55</v>
      </c>
      <c r="AS42526" s="94">
        <v>-138</v>
      </c>
      <c r="AT42526" s="94">
        <v>-124</v>
      </c>
    </row>
    <row r="42527" spans="1:46">
      <c r="A42527" s="85" t="s">
        <v>78</v>
      </c>
      <c r="B42527" s="86">
        <v>43958.208333333336</v>
      </c>
      <c r="C42527" s="87">
        <v>43957</v>
      </c>
      <c r="D42527" s="85">
        <v>22</v>
      </c>
      <c r="E42527" s="86">
        <v>43957.916666666664</v>
      </c>
      <c r="F42527" s="88" t="s">
        <v>378</v>
      </c>
      <c r="G42527" s="89" t="s">
        <v>379</v>
      </c>
      <c r="H42527" s="94">
        <v>345</v>
      </c>
      <c r="I42527" s="94">
        <v>337</v>
      </c>
      <c r="J42527" s="94">
        <v>90</v>
      </c>
      <c r="K42527" s="94">
        <v>-246</v>
      </c>
      <c r="O42527" s="94">
        <v>337</v>
      </c>
      <c r="P42527" s="94">
        <v>90</v>
      </c>
      <c r="Q42527" s="94">
        <v>-246</v>
      </c>
      <c r="S42527" s="94">
        <v>35</v>
      </c>
      <c r="V42527" s="94">
        <v>55</v>
      </c>
      <c r="AK42527" s="94">
        <v>35</v>
      </c>
      <c r="AN42527" s="94">
        <v>55</v>
      </c>
      <c r="AS42527" s="94">
        <v>-112</v>
      </c>
      <c r="AT42527" s="94">
        <v>-134</v>
      </c>
    </row>
    <row r="42528" spans="1:46">
      <c r="A42528" s="85" t="s">
        <v>78</v>
      </c>
      <c r="B42528" s="86">
        <v>43958.25</v>
      </c>
      <c r="C42528" s="87">
        <v>43957</v>
      </c>
      <c r="D42528" s="85">
        <v>23</v>
      </c>
      <c r="E42528" s="86">
        <v>43957.958333333336</v>
      </c>
      <c r="F42528" s="88" t="s">
        <v>378</v>
      </c>
      <c r="G42528" s="89" t="s">
        <v>379</v>
      </c>
      <c r="H42528" s="94">
        <v>320</v>
      </c>
      <c r="I42528" s="94">
        <v>319</v>
      </c>
      <c r="J42528" s="94">
        <v>93</v>
      </c>
      <c r="K42528" s="94">
        <v>-226</v>
      </c>
      <c r="O42528" s="94">
        <v>319</v>
      </c>
      <c r="P42528" s="94">
        <v>93</v>
      </c>
      <c r="Q42528" s="94">
        <v>-226</v>
      </c>
      <c r="S42528" s="94">
        <v>38</v>
      </c>
      <c r="V42528" s="94">
        <v>55</v>
      </c>
      <c r="AK42528" s="94">
        <v>38</v>
      </c>
      <c r="AN42528" s="94">
        <v>55</v>
      </c>
      <c r="AS42528" s="94">
        <v>-100</v>
      </c>
      <c r="AT42528" s="94">
        <v>-126</v>
      </c>
    </row>
    <row r="42529" spans="1:46">
      <c r="A42529" s="85" t="s">
        <v>78</v>
      </c>
      <c r="B42529" s="86">
        <v>43958.291666666664</v>
      </c>
      <c r="C42529" s="87">
        <v>43957</v>
      </c>
      <c r="D42529" s="85">
        <v>24</v>
      </c>
      <c r="E42529" s="86">
        <v>43958</v>
      </c>
      <c r="F42529" s="88" t="s">
        <v>378</v>
      </c>
      <c r="G42529" s="89" t="s">
        <v>379</v>
      </c>
      <c r="H42529" s="94">
        <v>295</v>
      </c>
      <c r="I42529" s="94">
        <v>296</v>
      </c>
      <c r="J42529" s="94">
        <v>92</v>
      </c>
      <c r="K42529" s="94">
        <v>-204</v>
      </c>
      <c r="O42529" s="94">
        <v>296</v>
      </c>
      <c r="P42529" s="94">
        <v>92</v>
      </c>
      <c r="Q42529" s="94">
        <v>-204</v>
      </c>
      <c r="S42529" s="94">
        <v>38</v>
      </c>
      <c r="V42529" s="94">
        <v>54</v>
      </c>
      <c r="AK42529" s="94">
        <v>38</v>
      </c>
      <c r="AN42529" s="94">
        <v>54</v>
      </c>
      <c r="AS42529" s="94">
        <v>-37</v>
      </c>
      <c r="AT42529" s="94">
        <v>-167</v>
      </c>
    </row>
    <row r="42530" spans="1:46">
      <c r="A42530" s="85" t="s">
        <v>78</v>
      </c>
      <c r="B42530" s="86">
        <v>43958.333333333336</v>
      </c>
      <c r="C42530" s="87">
        <v>43958</v>
      </c>
      <c r="D42530" s="85">
        <v>1</v>
      </c>
      <c r="E42530" s="86">
        <v>43958.041666666664</v>
      </c>
      <c r="F42530" s="88" t="s">
        <v>378</v>
      </c>
      <c r="G42530" s="89" t="s">
        <v>379</v>
      </c>
      <c r="H42530" s="94">
        <v>284</v>
      </c>
      <c r="I42530" s="94">
        <v>280</v>
      </c>
      <c r="J42530" s="94">
        <v>85</v>
      </c>
      <c r="K42530" s="94">
        <v>-195</v>
      </c>
      <c r="O42530" s="94">
        <v>280</v>
      </c>
      <c r="P42530" s="94">
        <v>85</v>
      </c>
      <c r="Q42530" s="94">
        <v>-195</v>
      </c>
      <c r="S42530" s="94">
        <v>30</v>
      </c>
      <c r="V42530" s="94">
        <v>54</v>
      </c>
      <c r="AK42530" s="94">
        <v>30</v>
      </c>
      <c r="AN42530" s="94">
        <v>54</v>
      </c>
      <c r="AS42530" s="94">
        <v>-72</v>
      </c>
      <c r="AT42530" s="94">
        <v>-123</v>
      </c>
    </row>
    <row r="42531" spans="1:46">
      <c r="A42531" s="85" t="s">
        <v>78</v>
      </c>
      <c r="B42531" s="86">
        <v>43958.375</v>
      </c>
      <c r="C42531" s="87">
        <v>43958</v>
      </c>
      <c r="D42531" s="85">
        <v>2</v>
      </c>
      <c r="E42531" s="86">
        <v>43958.083333333336</v>
      </c>
      <c r="F42531" s="88" t="s">
        <v>378</v>
      </c>
      <c r="G42531" s="89" t="s">
        <v>379</v>
      </c>
      <c r="H42531" s="94">
        <v>269</v>
      </c>
      <c r="I42531" s="94">
        <v>267</v>
      </c>
      <c r="J42531" s="94">
        <v>81</v>
      </c>
      <c r="K42531" s="94">
        <v>-186</v>
      </c>
      <c r="O42531" s="94">
        <v>267</v>
      </c>
      <c r="P42531" s="94">
        <v>81</v>
      </c>
      <c r="Q42531" s="94">
        <v>-186</v>
      </c>
      <c r="S42531" s="94">
        <v>26</v>
      </c>
      <c r="V42531" s="94">
        <v>55</v>
      </c>
      <c r="AK42531" s="94">
        <v>26</v>
      </c>
      <c r="AN42531" s="94">
        <v>55</v>
      </c>
      <c r="AS42531" s="94">
        <v>-89</v>
      </c>
      <c r="AT42531" s="94">
        <v>-97</v>
      </c>
    </row>
    <row r="42532" spans="1:46">
      <c r="A42532" s="85" t="s">
        <v>78</v>
      </c>
      <c r="B42532" s="86">
        <v>43958.416666666664</v>
      </c>
      <c r="C42532" s="87">
        <v>43958</v>
      </c>
      <c r="D42532" s="85">
        <v>3</v>
      </c>
      <c r="E42532" s="86">
        <v>43958.125</v>
      </c>
      <c r="F42532" s="88" t="s">
        <v>378</v>
      </c>
      <c r="G42532" s="89" t="s">
        <v>379</v>
      </c>
      <c r="H42532" s="94">
        <v>261</v>
      </c>
      <c r="I42532" s="94">
        <v>261</v>
      </c>
      <c r="J42532" s="94">
        <v>81</v>
      </c>
      <c r="K42532" s="94">
        <v>-178</v>
      </c>
      <c r="O42532" s="94">
        <v>261</v>
      </c>
      <c r="P42532" s="94">
        <v>81</v>
      </c>
      <c r="Q42532" s="94">
        <v>-178</v>
      </c>
      <c r="S42532" s="94">
        <v>26</v>
      </c>
      <c r="V42532" s="94">
        <v>54</v>
      </c>
      <c r="AK42532" s="94">
        <v>26</v>
      </c>
      <c r="AN42532" s="94">
        <v>54</v>
      </c>
      <c r="AS42532" s="94">
        <v>-100</v>
      </c>
      <c r="AT42532" s="94">
        <v>-78</v>
      </c>
    </row>
    <row r="42533" spans="1:46">
      <c r="A42533" s="85" t="s">
        <v>78</v>
      </c>
      <c r="B42533" s="86">
        <v>43958.458333333336</v>
      </c>
      <c r="C42533" s="87">
        <v>43958</v>
      </c>
      <c r="D42533" s="85">
        <v>4</v>
      </c>
      <c r="E42533" s="86">
        <v>43958.166666666664</v>
      </c>
      <c r="F42533" s="88" t="s">
        <v>378</v>
      </c>
      <c r="G42533" s="89" t="s">
        <v>379</v>
      </c>
      <c r="H42533" s="94">
        <v>257</v>
      </c>
      <c r="I42533" s="94">
        <v>257</v>
      </c>
      <c r="J42533" s="94">
        <v>84</v>
      </c>
      <c r="K42533" s="94">
        <v>-173</v>
      </c>
      <c r="O42533" s="94">
        <v>257</v>
      </c>
      <c r="P42533" s="94">
        <v>84</v>
      </c>
      <c r="Q42533" s="94">
        <v>-173</v>
      </c>
      <c r="S42533" s="94">
        <v>30</v>
      </c>
      <c r="V42533" s="94">
        <v>55</v>
      </c>
      <c r="AK42533" s="94">
        <v>30</v>
      </c>
      <c r="AN42533" s="94">
        <v>55</v>
      </c>
      <c r="AS42533" s="94">
        <v>-76</v>
      </c>
      <c r="AT42533" s="94">
        <v>-97</v>
      </c>
    </row>
    <row r="42534" spans="1:46">
      <c r="A42534" s="85" t="s">
        <v>78</v>
      </c>
      <c r="B42534" s="86">
        <v>43958.5</v>
      </c>
      <c r="C42534" s="87">
        <v>43958</v>
      </c>
      <c r="D42534" s="85">
        <v>5</v>
      </c>
      <c r="E42534" s="86">
        <v>43958.208333333336</v>
      </c>
      <c r="F42534" s="88" t="s">
        <v>378</v>
      </c>
      <c r="G42534" s="89" t="s">
        <v>379</v>
      </c>
      <c r="H42534" s="94">
        <v>260</v>
      </c>
      <c r="I42534" s="94">
        <v>260</v>
      </c>
      <c r="J42534" s="94">
        <v>86</v>
      </c>
      <c r="K42534" s="94">
        <v>-173</v>
      </c>
      <c r="O42534" s="94">
        <v>260</v>
      </c>
      <c r="P42534" s="94">
        <v>86</v>
      </c>
      <c r="Q42534" s="94">
        <v>-173</v>
      </c>
      <c r="S42534" s="94">
        <v>31</v>
      </c>
      <c r="V42534" s="94">
        <v>55</v>
      </c>
      <c r="AK42534" s="94">
        <v>31</v>
      </c>
      <c r="AN42534" s="94">
        <v>55</v>
      </c>
      <c r="AS42534" s="94">
        <v>-80</v>
      </c>
      <c r="AT42534" s="94">
        <v>-93</v>
      </c>
    </row>
    <row r="42535" spans="1:46">
      <c r="A42535" s="85" t="s">
        <v>78</v>
      </c>
      <c r="B42535" s="86">
        <v>43958.541666666664</v>
      </c>
      <c r="C42535" s="87">
        <v>43958</v>
      </c>
      <c r="D42535" s="85">
        <v>6</v>
      </c>
      <c r="E42535" s="86">
        <v>43958.25</v>
      </c>
      <c r="F42535" s="88" t="s">
        <v>378</v>
      </c>
      <c r="G42535" s="89" t="s">
        <v>379</v>
      </c>
      <c r="H42535" s="94">
        <v>270</v>
      </c>
      <c r="I42535" s="94">
        <v>269</v>
      </c>
      <c r="J42535" s="94">
        <v>89</v>
      </c>
      <c r="K42535" s="94">
        <v>-180</v>
      </c>
      <c r="O42535" s="94">
        <v>269</v>
      </c>
      <c r="P42535" s="94">
        <v>89</v>
      </c>
      <c r="Q42535" s="94">
        <v>-180</v>
      </c>
      <c r="S42535" s="94">
        <v>34</v>
      </c>
      <c r="V42535" s="94">
        <v>55</v>
      </c>
      <c r="AK42535" s="94">
        <v>34</v>
      </c>
      <c r="AN42535" s="94">
        <v>55</v>
      </c>
      <c r="AS42535" s="94">
        <v>-133</v>
      </c>
      <c r="AT42535" s="94">
        <v>-47</v>
      </c>
    </row>
    <row r="42536" spans="1:46">
      <c r="A42536" s="85" t="s">
        <v>78</v>
      </c>
      <c r="B42536" s="86">
        <v>43958.583333333336</v>
      </c>
      <c r="C42536" s="87">
        <v>43958</v>
      </c>
      <c r="D42536" s="85">
        <v>7</v>
      </c>
      <c r="E42536" s="86">
        <v>43958.291666666664</v>
      </c>
      <c r="F42536" s="88" t="s">
        <v>378</v>
      </c>
      <c r="G42536" s="89" t="s">
        <v>379</v>
      </c>
      <c r="H42536" s="94">
        <v>282</v>
      </c>
      <c r="I42536" s="94">
        <v>280</v>
      </c>
      <c r="J42536" s="94">
        <v>92</v>
      </c>
      <c r="K42536" s="94">
        <v>-188</v>
      </c>
      <c r="O42536" s="94">
        <v>280</v>
      </c>
      <c r="P42536" s="94">
        <v>92</v>
      </c>
      <c r="Q42536" s="94">
        <v>-188</v>
      </c>
      <c r="S42536" s="94">
        <v>37</v>
      </c>
      <c r="V42536" s="94">
        <v>55</v>
      </c>
      <c r="AK42536" s="94">
        <v>37</v>
      </c>
      <c r="AN42536" s="94">
        <v>55</v>
      </c>
      <c r="AS42536" s="94">
        <v>-124</v>
      </c>
      <c r="AT42536" s="94">
        <v>-64</v>
      </c>
    </row>
    <row r="42537" spans="1:46">
      <c r="A42537" s="85" t="s">
        <v>78</v>
      </c>
      <c r="B42537" s="86">
        <v>43958.625</v>
      </c>
      <c r="C42537" s="87">
        <v>43958</v>
      </c>
      <c r="D42537" s="85">
        <v>8</v>
      </c>
      <c r="E42537" s="86">
        <v>43958.333333333336</v>
      </c>
      <c r="F42537" s="88" t="s">
        <v>378</v>
      </c>
      <c r="G42537" s="89" t="s">
        <v>379</v>
      </c>
      <c r="H42537" s="94">
        <v>297</v>
      </c>
      <c r="I42537" s="94">
        <v>292</v>
      </c>
      <c r="J42537" s="94">
        <v>92</v>
      </c>
      <c r="K42537" s="94">
        <v>-199</v>
      </c>
      <c r="O42537" s="94">
        <v>292</v>
      </c>
      <c r="P42537" s="94">
        <v>92</v>
      </c>
      <c r="Q42537" s="94">
        <v>-199</v>
      </c>
      <c r="S42537" s="94">
        <v>37</v>
      </c>
      <c r="V42537" s="94">
        <v>55</v>
      </c>
      <c r="AK42537" s="94">
        <v>37</v>
      </c>
      <c r="AN42537" s="94">
        <v>55</v>
      </c>
      <c r="AS42537" s="94">
        <v>95</v>
      </c>
      <c r="AT42537" s="94">
        <v>-294</v>
      </c>
    </row>
    <row r="42538" spans="1:46">
      <c r="A42538" s="85" t="s">
        <v>78</v>
      </c>
      <c r="B42538" s="86">
        <v>43958.666666666664</v>
      </c>
      <c r="C42538" s="87">
        <v>43958</v>
      </c>
      <c r="D42538" s="85">
        <v>9</v>
      </c>
      <c r="E42538" s="86">
        <v>43958.375</v>
      </c>
      <c r="F42538" s="88" t="s">
        <v>378</v>
      </c>
      <c r="G42538" s="89" t="s">
        <v>379</v>
      </c>
      <c r="H42538" s="94">
        <v>305</v>
      </c>
      <c r="I42538" s="94">
        <v>296</v>
      </c>
      <c r="J42538" s="94">
        <v>88</v>
      </c>
      <c r="K42538" s="94">
        <v>-207</v>
      </c>
      <c r="O42538" s="94">
        <v>296</v>
      </c>
      <c r="P42538" s="94">
        <v>88</v>
      </c>
      <c r="Q42538" s="94">
        <v>-207</v>
      </c>
      <c r="S42538" s="94">
        <v>32</v>
      </c>
      <c r="V42538" s="94">
        <v>56</v>
      </c>
      <c r="AK42538" s="94">
        <v>32</v>
      </c>
      <c r="AN42538" s="94">
        <v>56</v>
      </c>
      <c r="AS42538" s="94">
        <v>218</v>
      </c>
      <c r="AT42538" s="94">
        <v>-425</v>
      </c>
    </row>
    <row r="42539" spans="1:46">
      <c r="A42539" s="85" t="s">
        <v>78</v>
      </c>
      <c r="B42539" s="86">
        <v>43958.708333333336</v>
      </c>
      <c r="C42539" s="87">
        <v>43958</v>
      </c>
      <c r="D42539" s="85">
        <v>10</v>
      </c>
      <c r="E42539" s="86">
        <v>43958.416666666664</v>
      </c>
      <c r="F42539" s="88" t="s">
        <v>378</v>
      </c>
      <c r="G42539" s="89" t="s">
        <v>379</v>
      </c>
      <c r="H42539" s="94">
        <v>312</v>
      </c>
      <c r="I42539" s="94">
        <v>304</v>
      </c>
      <c r="J42539" s="94">
        <v>78</v>
      </c>
      <c r="K42539" s="94">
        <v>-228</v>
      </c>
      <c r="O42539" s="94">
        <v>304</v>
      </c>
      <c r="P42539" s="94">
        <v>78</v>
      </c>
      <c r="Q42539" s="94">
        <v>-228</v>
      </c>
      <c r="S42539" s="94">
        <v>21</v>
      </c>
      <c r="V42539" s="94">
        <v>57</v>
      </c>
      <c r="AK42539" s="94">
        <v>21</v>
      </c>
      <c r="AN42539" s="94">
        <v>57</v>
      </c>
      <c r="AS42539" s="94">
        <v>223</v>
      </c>
      <c r="AT42539" s="94">
        <v>-451</v>
      </c>
    </row>
    <row r="42540" spans="1:46">
      <c r="A42540" s="85" t="s">
        <v>78</v>
      </c>
      <c r="B42540" s="86">
        <v>43958.75</v>
      </c>
      <c r="C42540" s="87">
        <v>43958</v>
      </c>
      <c r="D42540" s="85">
        <v>11</v>
      </c>
      <c r="E42540" s="86">
        <v>43958.458333333336</v>
      </c>
      <c r="F42540" s="88" t="s">
        <v>378</v>
      </c>
      <c r="G42540" s="89" t="s">
        <v>379</v>
      </c>
      <c r="H42540" s="94">
        <v>324</v>
      </c>
      <c r="I42540" s="94">
        <v>315</v>
      </c>
      <c r="J42540" s="94">
        <v>78</v>
      </c>
      <c r="K42540" s="94">
        <v>-236</v>
      </c>
      <c r="O42540" s="94">
        <v>315</v>
      </c>
      <c r="P42540" s="94">
        <v>78</v>
      </c>
      <c r="Q42540" s="94">
        <v>-236</v>
      </c>
      <c r="S42540" s="94">
        <v>20</v>
      </c>
      <c r="V42540" s="94">
        <v>58</v>
      </c>
      <c r="AK42540" s="94">
        <v>20</v>
      </c>
      <c r="AN42540" s="94">
        <v>58</v>
      </c>
      <c r="AS42540" s="94">
        <v>222</v>
      </c>
      <c r="AT42540" s="94">
        <v>-458</v>
      </c>
    </row>
    <row r="42541" spans="1:46">
      <c r="A42541" s="85" t="s">
        <v>78</v>
      </c>
      <c r="B42541" s="86">
        <v>43958.791666666664</v>
      </c>
      <c r="C42541" s="87">
        <v>43958</v>
      </c>
      <c r="D42541" s="85">
        <v>12</v>
      </c>
      <c r="E42541" s="86">
        <v>43958.5</v>
      </c>
      <c r="F42541" s="88" t="s">
        <v>378</v>
      </c>
      <c r="G42541" s="89" t="s">
        <v>379</v>
      </c>
      <c r="H42541" s="94">
        <v>340</v>
      </c>
      <c r="I42541" s="94">
        <v>324</v>
      </c>
      <c r="J42541" s="94">
        <v>78</v>
      </c>
      <c r="K42541" s="94">
        <v>-246</v>
      </c>
      <c r="O42541" s="94">
        <v>324</v>
      </c>
      <c r="P42541" s="94">
        <v>78</v>
      </c>
      <c r="Q42541" s="94">
        <v>-246</v>
      </c>
      <c r="S42541" s="94">
        <v>18</v>
      </c>
      <c r="V42541" s="94">
        <v>59</v>
      </c>
      <c r="AK42541" s="94">
        <v>18</v>
      </c>
      <c r="AN42541" s="94">
        <v>59</v>
      </c>
      <c r="AS42541" s="94">
        <v>230</v>
      </c>
      <c r="AT42541" s="94">
        <v>-476</v>
      </c>
    </row>
    <row r="42542" spans="1:46">
      <c r="A42542" s="85" t="s">
        <v>78</v>
      </c>
      <c r="B42542" s="86">
        <v>43958.833333333336</v>
      </c>
      <c r="C42542" s="87">
        <v>43958</v>
      </c>
      <c r="D42542" s="85">
        <v>13</v>
      </c>
      <c r="E42542" s="86">
        <v>43958.541666666664</v>
      </c>
      <c r="F42542" s="88" t="s">
        <v>378</v>
      </c>
      <c r="G42542" s="89" t="s">
        <v>379</v>
      </c>
      <c r="H42542" s="94">
        <v>358</v>
      </c>
      <c r="I42542" s="94">
        <v>341</v>
      </c>
      <c r="J42542" s="94">
        <v>79</v>
      </c>
      <c r="K42542" s="94">
        <v>-263</v>
      </c>
      <c r="O42542" s="94">
        <v>341</v>
      </c>
      <c r="P42542" s="94">
        <v>79</v>
      </c>
      <c r="Q42542" s="94">
        <v>-263</v>
      </c>
      <c r="S42542" s="94">
        <v>21</v>
      </c>
      <c r="V42542" s="94">
        <v>58</v>
      </c>
      <c r="AK42542" s="94">
        <v>21</v>
      </c>
      <c r="AN42542" s="94">
        <v>58</v>
      </c>
      <c r="AS42542" s="94">
        <v>215</v>
      </c>
      <c r="AT42542" s="94">
        <v>-478</v>
      </c>
    </row>
    <row r="42543" spans="1:46">
      <c r="A42543" s="85" t="s">
        <v>78</v>
      </c>
      <c r="B42543" s="86">
        <v>43958.875</v>
      </c>
      <c r="C42543" s="87">
        <v>43958</v>
      </c>
      <c r="D42543" s="85">
        <v>14</v>
      </c>
      <c r="E42543" s="86">
        <v>43958.583333333336</v>
      </c>
      <c r="F42543" s="88" t="s">
        <v>378</v>
      </c>
      <c r="G42543" s="89" t="s">
        <v>379</v>
      </c>
      <c r="H42543" s="94">
        <v>379</v>
      </c>
      <c r="I42543" s="94">
        <v>359</v>
      </c>
      <c r="J42543" s="94">
        <v>79</v>
      </c>
      <c r="K42543" s="94">
        <v>-278</v>
      </c>
      <c r="O42543" s="94">
        <v>359</v>
      </c>
      <c r="P42543" s="94">
        <v>79</v>
      </c>
      <c r="Q42543" s="94">
        <v>-278</v>
      </c>
      <c r="S42543" s="94">
        <v>22</v>
      </c>
      <c r="V42543" s="94">
        <v>57</v>
      </c>
      <c r="AK42543" s="94">
        <v>22</v>
      </c>
      <c r="AN42543" s="94">
        <v>57</v>
      </c>
      <c r="AS42543" s="94">
        <v>187</v>
      </c>
      <c r="AT42543" s="94">
        <v>-465</v>
      </c>
    </row>
    <row r="42544" spans="1:46">
      <c r="A42544" s="85" t="s">
        <v>78</v>
      </c>
      <c r="B42544" s="86">
        <v>43958.916666666664</v>
      </c>
      <c r="C42544" s="87">
        <v>43958</v>
      </c>
      <c r="D42544" s="85">
        <v>15</v>
      </c>
      <c r="E42544" s="86">
        <v>43958.625</v>
      </c>
      <c r="F42544" s="88" t="s">
        <v>378</v>
      </c>
      <c r="G42544" s="89" t="s">
        <v>379</v>
      </c>
      <c r="H42544" s="94">
        <v>398</v>
      </c>
      <c r="I42544" s="94">
        <v>378</v>
      </c>
      <c r="J42544" s="94">
        <v>84</v>
      </c>
      <c r="K42544" s="94">
        <v>-293</v>
      </c>
      <c r="O42544" s="94">
        <v>378</v>
      </c>
      <c r="P42544" s="94">
        <v>84</v>
      </c>
      <c r="Q42544" s="94">
        <v>-293</v>
      </c>
      <c r="S42544" s="94">
        <v>27</v>
      </c>
      <c r="V42544" s="94">
        <v>58</v>
      </c>
      <c r="AK42544" s="94">
        <v>27</v>
      </c>
      <c r="AN42544" s="94">
        <v>58</v>
      </c>
      <c r="AS42544" s="94">
        <v>140</v>
      </c>
      <c r="AT42544" s="94">
        <v>-433</v>
      </c>
    </row>
    <row r="42545" spans="1:46">
      <c r="A42545" s="85" t="s">
        <v>78</v>
      </c>
      <c r="B42545" s="86">
        <v>43958.958333333336</v>
      </c>
      <c r="C42545" s="87">
        <v>43958</v>
      </c>
      <c r="D42545" s="85">
        <v>16</v>
      </c>
      <c r="E42545" s="86">
        <v>43958.666666666664</v>
      </c>
      <c r="F42545" s="88" t="s">
        <v>378</v>
      </c>
      <c r="G42545" s="89" t="s">
        <v>379</v>
      </c>
      <c r="H42545" s="94">
        <v>415</v>
      </c>
      <c r="I42545" s="94">
        <v>395</v>
      </c>
      <c r="J42545" s="94">
        <v>113</v>
      </c>
      <c r="K42545" s="94">
        <v>-283</v>
      </c>
      <c r="O42545" s="94">
        <v>395</v>
      </c>
      <c r="P42545" s="94">
        <v>113</v>
      </c>
      <c r="Q42545" s="94">
        <v>-283</v>
      </c>
      <c r="S42545" s="94">
        <v>54</v>
      </c>
      <c r="V42545" s="94">
        <v>59</v>
      </c>
      <c r="AK42545" s="94">
        <v>54</v>
      </c>
      <c r="AN42545" s="94">
        <v>59</v>
      </c>
      <c r="AS42545" s="94">
        <v>162</v>
      </c>
      <c r="AT42545" s="94">
        <v>-445</v>
      </c>
    </row>
    <row r="42546" spans="1:46">
      <c r="A42546" s="85" t="s">
        <v>78</v>
      </c>
      <c r="B42546" s="86">
        <v>43959</v>
      </c>
      <c r="C42546" s="87">
        <v>43958</v>
      </c>
      <c r="D42546" s="85">
        <v>17</v>
      </c>
      <c r="E42546" s="86">
        <v>43958.708333333336</v>
      </c>
      <c r="F42546" s="88" t="s">
        <v>378</v>
      </c>
      <c r="G42546" s="89" t="s">
        <v>379</v>
      </c>
      <c r="H42546" s="94">
        <v>426</v>
      </c>
      <c r="I42546" s="94">
        <v>412</v>
      </c>
      <c r="J42546" s="94">
        <v>125</v>
      </c>
      <c r="K42546" s="94">
        <v>-287</v>
      </c>
      <c r="O42546" s="94">
        <v>412</v>
      </c>
      <c r="P42546" s="94">
        <v>125</v>
      </c>
      <c r="Q42546" s="94">
        <v>-287</v>
      </c>
      <c r="S42546" s="94">
        <v>63</v>
      </c>
      <c r="V42546" s="94">
        <v>62</v>
      </c>
      <c r="AK42546" s="94">
        <v>63</v>
      </c>
      <c r="AN42546" s="94">
        <v>62</v>
      </c>
      <c r="AS42546" s="94">
        <v>163</v>
      </c>
      <c r="AT42546" s="94">
        <v>-450</v>
      </c>
    </row>
    <row r="42547" spans="1:46">
      <c r="A42547" s="85" t="s">
        <v>78</v>
      </c>
      <c r="B42547" s="86">
        <v>43959.041666666664</v>
      </c>
      <c r="C42547" s="87">
        <v>43958</v>
      </c>
      <c r="D42547" s="85">
        <v>18</v>
      </c>
      <c r="E42547" s="86">
        <v>43958.75</v>
      </c>
      <c r="F42547" s="88" t="s">
        <v>378</v>
      </c>
      <c r="G42547" s="89" t="s">
        <v>379</v>
      </c>
      <c r="H42547" s="94">
        <v>435</v>
      </c>
      <c r="I42547" s="94">
        <v>426</v>
      </c>
      <c r="J42547" s="94">
        <v>125</v>
      </c>
      <c r="K42547" s="94">
        <v>-299</v>
      </c>
      <c r="O42547" s="94">
        <v>426</v>
      </c>
      <c r="P42547" s="94">
        <v>125</v>
      </c>
      <c r="Q42547" s="94">
        <v>-299</v>
      </c>
      <c r="S42547" s="94">
        <v>63</v>
      </c>
      <c r="V42547" s="94">
        <v>62</v>
      </c>
      <c r="AK42547" s="94">
        <v>63</v>
      </c>
      <c r="AN42547" s="94">
        <v>62</v>
      </c>
      <c r="AS42547" s="94">
        <v>108</v>
      </c>
      <c r="AT42547" s="94">
        <v>-407</v>
      </c>
    </row>
    <row r="42548" spans="1:46">
      <c r="A42548" s="85" t="s">
        <v>78</v>
      </c>
      <c r="B42548" s="86">
        <v>43959.083333333336</v>
      </c>
      <c r="C42548" s="87">
        <v>43958</v>
      </c>
      <c r="D42548" s="85">
        <v>19</v>
      </c>
      <c r="E42548" s="86">
        <v>43958.791666666664</v>
      </c>
      <c r="F42548" s="88" t="s">
        <v>378</v>
      </c>
      <c r="G42548" s="89" t="s">
        <v>379</v>
      </c>
      <c r="H42548" s="94">
        <v>437</v>
      </c>
      <c r="I42548" s="94">
        <v>427</v>
      </c>
      <c r="J42548" s="94">
        <v>125</v>
      </c>
      <c r="K42548" s="94">
        <v>-301</v>
      </c>
      <c r="O42548" s="94">
        <v>427</v>
      </c>
      <c r="P42548" s="94">
        <v>125</v>
      </c>
      <c r="Q42548" s="94">
        <v>-301</v>
      </c>
      <c r="S42548" s="94">
        <v>63</v>
      </c>
      <c r="V42548" s="94">
        <v>62</v>
      </c>
      <c r="AK42548" s="94">
        <v>63</v>
      </c>
      <c r="AN42548" s="94">
        <v>62</v>
      </c>
      <c r="AS42548" s="94">
        <v>-14</v>
      </c>
      <c r="AT42548" s="94">
        <v>-287</v>
      </c>
    </row>
    <row r="42549" spans="1:46">
      <c r="A42549" s="85" t="s">
        <v>78</v>
      </c>
      <c r="B42549" s="86">
        <v>43959.125</v>
      </c>
      <c r="C42549" s="87">
        <v>43958</v>
      </c>
      <c r="D42549" s="85">
        <v>20</v>
      </c>
      <c r="E42549" s="86">
        <v>43958.833333333336</v>
      </c>
      <c r="F42549" s="88" t="s">
        <v>378</v>
      </c>
      <c r="G42549" s="89" t="s">
        <v>379</v>
      </c>
      <c r="H42549" s="94">
        <v>422</v>
      </c>
      <c r="I42549" s="94">
        <v>416</v>
      </c>
      <c r="J42549" s="94">
        <v>130</v>
      </c>
      <c r="K42549" s="94">
        <v>-285</v>
      </c>
      <c r="O42549" s="94">
        <v>416</v>
      </c>
      <c r="P42549" s="94">
        <v>130</v>
      </c>
      <c r="Q42549" s="94">
        <v>-285</v>
      </c>
      <c r="S42549" s="94">
        <v>67</v>
      </c>
      <c r="V42549" s="94">
        <v>63</v>
      </c>
      <c r="AK42549" s="94">
        <v>67</v>
      </c>
      <c r="AN42549" s="94">
        <v>63</v>
      </c>
      <c r="AS42549" s="94">
        <v>-73</v>
      </c>
      <c r="AT42549" s="94">
        <v>-212</v>
      </c>
    </row>
    <row r="42550" spans="1:46">
      <c r="A42550" s="85" t="s">
        <v>78</v>
      </c>
      <c r="B42550" s="86">
        <v>43959.166666666664</v>
      </c>
      <c r="C42550" s="87">
        <v>43958</v>
      </c>
      <c r="D42550" s="85">
        <v>21</v>
      </c>
      <c r="E42550" s="86">
        <v>43958.875</v>
      </c>
      <c r="F42550" s="88" t="s">
        <v>378</v>
      </c>
      <c r="G42550" s="89" t="s">
        <v>379</v>
      </c>
      <c r="H42550" s="94">
        <v>412</v>
      </c>
      <c r="I42550" s="94">
        <v>406</v>
      </c>
      <c r="J42550" s="94">
        <v>129</v>
      </c>
      <c r="K42550" s="94">
        <v>-278</v>
      </c>
      <c r="O42550" s="94">
        <v>406</v>
      </c>
      <c r="P42550" s="94">
        <v>129</v>
      </c>
      <c r="Q42550" s="94">
        <v>-278</v>
      </c>
      <c r="S42550" s="94">
        <v>67</v>
      </c>
      <c r="V42550" s="94">
        <v>63</v>
      </c>
      <c r="AK42550" s="94">
        <v>67</v>
      </c>
      <c r="AN42550" s="94">
        <v>63</v>
      </c>
      <c r="AS42550" s="94">
        <v>-112</v>
      </c>
      <c r="AT42550" s="94">
        <v>-166</v>
      </c>
    </row>
    <row r="42551" spans="1:46">
      <c r="A42551" s="85" t="s">
        <v>78</v>
      </c>
      <c r="B42551" s="86">
        <v>43959.208333333336</v>
      </c>
      <c r="C42551" s="87">
        <v>43958</v>
      </c>
      <c r="D42551" s="85">
        <v>22</v>
      </c>
      <c r="E42551" s="86">
        <v>43958.916666666664</v>
      </c>
      <c r="F42551" s="88" t="s">
        <v>378</v>
      </c>
      <c r="G42551" s="89" t="s">
        <v>379</v>
      </c>
      <c r="H42551" s="94">
        <v>389</v>
      </c>
      <c r="I42551" s="94">
        <v>383</v>
      </c>
      <c r="J42551" s="94">
        <v>122</v>
      </c>
      <c r="K42551" s="94">
        <v>-260</v>
      </c>
      <c r="O42551" s="94">
        <v>383</v>
      </c>
      <c r="P42551" s="94">
        <v>122</v>
      </c>
      <c r="Q42551" s="94">
        <v>-260</v>
      </c>
      <c r="S42551" s="94">
        <v>59</v>
      </c>
      <c r="V42551" s="94">
        <v>63</v>
      </c>
      <c r="AK42551" s="94">
        <v>59</v>
      </c>
      <c r="AN42551" s="94">
        <v>63</v>
      </c>
      <c r="AS42551" s="94">
        <v>-171</v>
      </c>
      <c r="AT42551" s="94">
        <v>-89</v>
      </c>
    </row>
    <row r="42552" spans="1:46">
      <c r="A42552" s="85" t="s">
        <v>78</v>
      </c>
      <c r="B42552" s="86">
        <v>43959.25</v>
      </c>
      <c r="C42552" s="87">
        <v>43958</v>
      </c>
      <c r="D42552" s="85">
        <v>23</v>
      </c>
      <c r="E42552" s="86">
        <v>43958.958333333336</v>
      </c>
      <c r="F42552" s="88" t="s">
        <v>378</v>
      </c>
      <c r="G42552" s="89" t="s">
        <v>379</v>
      </c>
      <c r="H42552" s="94">
        <v>359</v>
      </c>
      <c r="I42552" s="94">
        <v>354</v>
      </c>
      <c r="J42552" s="94">
        <v>119</v>
      </c>
      <c r="K42552" s="94">
        <v>-234</v>
      </c>
      <c r="O42552" s="94">
        <v>354</v>
      </c>
      <c r="P42552" s="94">
        <v>119</v>
      </c>
      <c r="Q42552" s="94">
        <v>-234</v>
      </c>
      <c r="S42552" s="94">
        <v>57</v>
      </c>
      <c r="V42552" s="94">
        <v>62</v>
      </c>
      <c r="AK42552" s="94">
        <v>57</v>
      </c>
      <c r="AN42552" s="94">
        <v>62</v>
      </c>
      <c r="AS42552" s="94">
        <v>-187</v>
      </c>
      <c r="AT42552" s="94">
        <v>-47</v>
      </c>
    </row>
    <row r="42553" spans="1:46">
      <c r="A42553" s="85" t="s">
        <v>78</v>
      </c>
      <c r="B42553" s="86">
        <v>43959.291666666664</v>
      </c>
      <c r="C42553" s="87">
        <v>43958</v>
      </c>
      <c r="D42553" s="85">
        <v>24</v>
      </c>
      <c r="E42553" s="86">
        <v>43959</v>
      </c>
      <c r="F42553" s="88" t="s">
        <v>378</v>
      </c>
      <c r="G42553" s="89" t="s">
        <v>379</v>
      </c>
      <c r="H42553" s="94">
        <v>327</v>
      </c>
      <c r="I42553" s="94">
        <v>324</v>
      </c>
      <c r="J42553" s="94">
        <v>118</v>
      </c>
      <c r="K42553" s="94">
        <v>-206</v>
      </c>
      <c r="O42553" s="94">
        <v>324</v>
      </c>
      <c r="P42553" s="94">
        <v>118</v>
      </c>
      <c r="Q42553" s="94">
        <v>-206</v>
      </c>
      <c r="S42553" s="94">
        <v>55</v>
      </c>
      <c r="V42553" s="94">
        <v>62</v>
      </c>
      <c r="AK42553" s="94">
        <v>55</v>
      </c>
      <c r="AN42553" s="94">
        <v>62</v>
      </c>
      <c r="AS42553" s="94">
        <v>-155</v>
      </c>
      <c r="AT42553" s="94">
        <v>-51</v>
      </c>
    </row>
    <row r="42554" spans="1:46">
      <c r="A42554" s="85" t="s">
        <v>78</v>
      </c>
      <c r="B42554" s="86">
        <v>43959.333333333336</v>
      </c>
      <c r="C42554" s="87">
        <v>43959</v>
      </c>
      <c r="D42554" s="85">
        <v>1</v>
      </c>
      <c r="E42554" s="86">
        <v>43959.041666666664</v>
      </c>
      <c r="F42554" s="88" t="s">
        <v>378</v>
      </c>
      <c r="G42554" s="89" t="s">
        <v>379</v>
      </c>
      <c r="H42554" s="94">
        <v>307</v>
      </c>
      <c r="I42554" s="94">
        <v>302</v>
      </c>
      <c r="J42554" s="94">
        <v>95</v>
      </c>
      <c r="K42554" s="94">
        <v>-205</v>
      </c>
      <c r="O42554" s="94">
        <v>302</v>
      </c>
      <c r="P42554" s="94">
        <v>95</v>
      </c>
      <c r="Q42554" s="94">
        <v>-205</v>
      </c>
      <c r="S42554" s="94">
        <v>32</v>
      </c>
      <c r="V42554" s="94">
        <v>63</v>
      </c>
      <c r="AK42554" s="94">
        <v>32</v>
      </c>
      <c r="AN42554" s="94">
        <v>63</v>
      </c>
      <c r="AS42554" s="94">
        <v>-159</v>
      </c>
      <c r="AT42554" s="94">
        <v>-46</v>
      </c>
    </row>
    <row r="42555" spans="1:46">
      <c r="A42555" s="85" t="s">
        <v>78</v>
      </c>
      <c r="B42555" s="86">
        <v>43959.375</v>
      </c>
      <c r="C42555" s="87">
        <v>43959</v>
      </c>
      <c r="D42555" s="85">
        <v>2</v>
      </c>
      <c r="E42555" s="86">
        <v>43959.083333333336</v>
      </c>
      <c r="F42555" s="88" t="s">
        <v>378</v>
      </c>
      <c r="G42555" s="89" t="s">
        <v>379</v>
      </c>
      <c r="H42555" s="94">
        <v>289</v>
      </c>
      <c r="I42555" s="94">
        <v>282</v>
      </c>
      <c r="J42555" s="94">
        <v>89</v>
      </c>
      <c r="K42555" s="94">
        <v>-193</v>
      </c>
      <c r="O42555" s="94">
        <v>282</v>
      </c>
      <c r="P42555" s="94">
        <v>89</v>
      </c>
      <c r="Q42555" s="94">
        <v>-193</v>
      </c>
      <c r="S42555" s="94">
        <v>27</v>
      </c>
      <c r="V42555" s="94">
        <v>62</v>
      </c>
      <c r="AK42555" s="94">
        <v>27</v>
      </c>
      <c r="AN42555" s="94">
        <v>62</v>
      </c>
      <c r="AS42555" s="94">
        <v>-164</v>
      </c>
      <c r="AT42555" s="94">
        <v>-29</v>
      </c>
    </row>
    <row r="42556" spans="1:46">
      <c r="A42556" s="85" t="s">
        <v>78</v>
      </c>
      <c r="B42556" s="86">
        <v>43959.416666666664</v>
      </c>
      <c r="C42556" s="87">
        <v>43959</v>
      </c>
      <c r="D42556" s="85">
        <v>3</v>
      </c>
      <c r="E42556" s="86">
        <v>43959.125</v>
      </c>
      <c r="F42556" s="88" t="s">
        <v>378</v>
      </c>
      <c r="G42556" s="89" t="s">
        <v>379</v>
      </c>
      <c r="H42556" s="94">
        <v>277</v>
      </c>
      <c r="I42556" s="94">
        <v>272</v>
      </c>
      <c r="J42556" s="94">
        <v>89</v>
      </c>
      <c r="K42556" s="94">
        <v>-183</v>
      </c>
      <c r="O42556" s="94">
        <v>272</v>
      </c>
      <c r="P42556" s="94">
        <v>89</v>
      </c>
      <c r="Q42556" s="94">
        <v>-183</v>
      </c>
      <c r="S42556" s="94">
        <v>27</v>
      </c>
      <c r="V42556" s="94">
        <v>62</v>
      </c>
      <c r="AK42556" s="94">
        <v>27</v>
      </c>
      <c r="AN42556" s="94">
        <v>62</v>
      </c>
      <c r="AS42556" s="94">
        <v>-122</v>
      </c>
      <c r="AT42556" s="94">
        <v>-61</v>
      </c>
    </row>
    <row r="42557" spans="1:46">
      <c r="A42557" s="85" t="s">
        <v>78</v>
      </c>
      <c r="B42557" s="86">
        <v>43959.458333333336</v>
      </c>
      <c r="C42557" s="87">
        <v>43959</v>
      </c>
      <c r="D42557" s="85">
        <v>4</v>
      </c>
      <c r="E42557" s="86">
        <v>43959.166666666664</v>
      </c>
      <c r="F42557" s="88" t="s">
        <v>378</v>
      </c>
      <c r="G42557" s="89" t="s">
        <v>379</v>
      </c>
      <c r="H42557" s="94">
        <v>271</v>
      </c>
      <c r="I42557" s="94">
        <v>268</v>
      </c>
      <c r="J42557" s="94">
        <v>89</v>
      </c>
      <c r="K42557" s="94">
        <v>-177</v>
      </c>
      <c r="O42557" s="94">
        <v>268</v>
      </c>
      <c r="P42557" s="94">
        <v>89</v>
      </c>
      <c r="Q42557" s="94">
        <v>-177</v>
      </c>
      <c r="S42557" s="94">
        <v>27</v>
      </c>
      <c r="V42557" s="94">
        <v>62</v>
      </c>
      <c r="AK42557" s="94">
        <v>27</v>
      </c>
      <c r="AN42557" s="94">
        <v>62</v>
      </c>
      <c r="AS42557" s="94">
        <v>-112</v>
      </c>
      <c r="AT42557" s="94">
        <v>-65</v>
      </c>
    </row>
    <row r="42558" spans="1:46">
      <c r="A42558" s="85" t="s">
        <v>78</v>
      </c>
      <c r="B42558" s="86">
        <v>43959.5</v>
      </c>
      <c r="C42558" s="87">
        <v>43959</v>
      </c>
      <c r="D42558" s="85">
        <v>5</v>
      </c>
      <c r="E42558" s="86">
        <v>43959.208333333336</v>
      </c>
      <c r="F42558" s="88" t="s">
        <v>378</v>
      </c>
      <c r="G42558" s="89" t="s">
        <v>379</v>
      </c>
      <c r="H42558" s="94">
        <v>271</v>
      </c>
      <c r="I42558" s="94">
        <v>270</v>
      </c>
      <c r="J42558" s="94">
        <v>95</v>
      </c>
      <c r="K42558" s="94">
        <v>-177</v>
      </c>
      <c r="O42558" s="94">
        <v>270</v>
      </c>
      <c r="P42558" s="94">
        <v>95</v>
      </c>
      <c r="Q42558" s="94">
        <v>-177</v>
      </c>
      <c r="S42558" s="94">
        <v>32</v>
      </c>
      <c r="V42558" s="94">
        <v>62</v>
      </c>
      <c r="AK42558" s="94">
        <v>32</v>
      </c>
      <c r="AN42558" s="94">
        <v>62</v>
      </c>
      <c r="AS42558" s="94">
        <v>-108</v>
      </c>
      <c r="AT42558" s="94">
        <v>-69</v>
      </c>
    </row>
    <row r="42559" spans="1:46">
      <c r="A42559" s="85" t="s">
        <v>78</v>
      </c>
      <c r="B42559" s="86">
        <v>43959.541666666664</v>
      </c>
      <c r="C42559" s="87">
        <v>43959</v>
      </c>
      <c r="D42559" s="85">
        <v>6</v>
      </c>
      <c r="E42559" s="86">
        <v>43959.25</v>
      </c>
      <c r="F42559" s="88" t="s">
        <v>378</v>
      </c>
      <c r="G42559" s="89" t="s">
        <v>379</v>
      </c>
      <c r="H42559" s="94">
        <v>283</v>
      </c>
      <c r="I42559" s="94">
        <v>276</v>
      </c>
      <c r="J42559" s="94">
        <v>96</v>
      </c>
      <c r="K42559" s="94">
        <v>-179</v>
      </c>
      <c r="O42559" s="94">
        <v>276</v>
      </c>
      <c r="P42559" s="94">
        <v>96</v>
      </c>
      <c r="Q42559" s="94">
        <v>-179</v>
      </c>
      <c r="S42559" s="94">
        <v>34</v>
      </c>
      <c r="V42559" s="94">
        <v>62</v>
      </c>
      <c r="AK42559" s="94">
        <v>34</v>
      </c>
      <c r="AN42559" s="94">
        <v>62</v>
      </c>
      <c r="AS42559" s="94">
        <v>-103</v>
      </c>
      <c r="AT42559" s="94">
        <v>-76</v>
      </c>
    </row>
    <row r="42560" spans="1:46">
      <c r="A42560" s="85" t="s">
        <v>78</v>
      </c>
      <c r="B42560" s="86">
        <v>43959.583333333336</v>
      </c>
      <c r="C42560" s="87">
        <v>43959</v>
      </c>
      <c r="D42560" s="85">
        <v>7</v>
      </c>
      <c r="E42560" s="86">
        <v>43959.291666666664</v>
      </c>
      <c r="F42560" s="88" t="s">
        <v>378</v>
      </c>
      <c r="G42560" s="89" t="s">
        <v>379</v>
      </c>
      <c r="H42560" s="94">
        <v>299</v>
      </c>
      <c r="I42560" s="94">
        <v>281</v>
      </c>
      <c r="J42560" s="94">
        <v>85</v>
      </c>
      <c r="K42560" s="94">
        <v>-196</v>
      </c>
      <c r="O42560" s="94">
        <v>281</v>
      </c>
      <c r="P42560" s="94">
        <v>85</v>
      </c>
      <c r="Q42560" s="94">
        <v>-196</v>
      </c>
      <c r="S42560" s="94">
        <v>23</v>
      </c>
      <c r="V42560" s="94">
        <v>62</v>
      </c>
      <c r="AK42560" s="94">
        <v>23</v>
      </c>
      <c r="AN42560" s="94">
        <v>62</v>
      </c>
      <c r="AS42560" s="94">
        <v>-92</v>
      </c>
      <c r="AT42560" s="94">
        <v>-104</v>
      </c>
    </row>
    <row r="42561" spans="1:46">
      <c r="A42561" s="85" t="s">
        <v>78</v>
      </c>
      <c r="B42561" s="86">
        <v>43959.625</v>
      </c>
      <c r="C42561" s="87">
        <v>43959</v>
      </c>
      <c r="D42561" s="85">
        <v>8</v>
      </c>
      <c r="E42561" s="86">
        <v>43959.333333333336</v>
      </c>
      <c r="F42561" s="88" t="s">
        <v>378</v>
      </c>
      <c r="G42561" s="89" t="s">
        <v>379</v>
      </c>
      <c r="H42561" s="94">
        <v>316</v>
      </c>
      <c r="I42561" s="94">
        <v>296</v>
      </c>
      <c r="J42561" s="94">
        <v>83</v>
      </c>
      <c r="K42561" s="94">
        <v>-212</v>
      </c>
      <c r="O42561" s="94">
        <v>296</v>
      </c>
      <c r="P42561" s="94">
        <v>83</v>
      </c>
      <c r="Q42561" s="94">
        <v>-212</v>
      </c>
      <c r="S42561" s="94">
        <v>21</v>
      </c>
      <c r="V42561" s="94">
        <v>62</v>
      </c>
      <c r="AK42561" s="94">
        <v>21</v>
      </c>
      <c r="AN42561" s="94">
        <v>62</v>
      </c>
      <c r="AS42561" s="94">
        <v>108</v>
      </c>
      <c r="AT42561" s="94">
        <v>-320</v>
      </c>
    </row>
    <row r="42562" spans="1:46">
      <c r="A42562" s="85" t="s">
        <v>78</v>
      </c>
      <c r="B42562" s="86">
        <v>43959.666666666664</v>
      </c>
      <c r="C42562" s="87">
        <v>43959</v>
      </c>
      <c r="D42562" s="85">
        <v>9</v>
      </c>
      <c r="E42562" s="86">
        <v>43959.375</v>
      </c>
      <c r="F42562" s="88" t="s">
        <v>378</v>
      </c>
      <c r="G42562" s="89" t="s">
        <v>379</v>
      </c>
      <c r="H42562" s="94">
        <v>332</v>
      </c>
      <c r="I42562" s="94">
        <v>307</v>
      </c>
      <c r="J42562" s="94">
        <v>83</v>
      </c>
      <c r="K42562" s="94">
        <v>-223</v>
      </c>
      <c r="O42562" s="94">
        <v>307</v>
      </c>
      <c r="P42562" s="94">
        <v>83</v>
      </c>
      <c r="Q42562" s="94">
        <v>-223</v>
      </c>
      <c r="S42562" s="94">
        <v>21</v>
      </c>
      <c r="V42562" s="94">
        <v>62</v>
      </c>
      <c r="AK42562" s="94">
        <v>21</v>
      </c>
      <c r="AN42562" s="94">
        <v>62</v>
      </c>
      <c r="AS42562" s="94">
        <v>224</v>
      </c>
      <c r="AT42562" s="94">
        <v>-447</v>
      </c>
    </row>
    <row r="42563" spans="1:46">
      <c r="A42563" s="85" t="s">
        <v>78</v>
      </c>
      <c r="B42563" s="86">
        <v>43959.708333333336</v>
      </c>
      <c r="C42563" s="87">
        <v>43959</v>
      </c>
      <c r="D42563" s="85">
        <v>10</v>
      </c>
      <c r="E42563" s="86">
        <v>43959.416666666664</v>
      </c>
      <c r="F42563" s="88" t="s">
        <v>378</v>
      </c>
      <c r="G42563" s="89" t="s">
        <v>379</v>
      </c>
      <c r="H42563" s="94">
        <v>350</v>
      </c>
      <c r="I42563" s="94">
        <v>320</v>
      </c>
      <c r="J42563" s="94">
        <v>83</v>
      </c>
      <c r="K42563" s="94">
        <v>-237</v>
      </c>
      <c r="O42563" s="94">
        <v>320</v>
      </c>
      <c r="P42563" s="94">
        <v>83</v>
      </c>
      <c r="Q42563" s="94">
        <v>-237</v>
      </c>
      <c r="S42563" s="94">
        <v>21</v>
      </c>
      <c r="V42563" s="94">
        <v>62</v>
      </c>
      <c r="AK42563" s="94">
        <v>21</v>
      </c>
      <c r="AN42563" s="94">
        <v>62</v>
      </c>
      <c r="AS42563" s="94">
        <v>262</v>
      </c>
      <c r="AT42563" s="94">
        <v>-499</v>
      </c>
    </row>
    <row r="42564" spans="1:46">
      <c r="A42564" s="85" t="s">
        <v>78</v>
      </c>
      <c r="B42564" s="86">
        <v>43959.75</v>
      </c>
      <c r="C42564" s="87">
        <v>43959</v>
      </c>
      <c r="D42564" s="85">
        <v>11</v>
      </c>
      <c r="E42564" s="86">
        <v>43959.458333333336</v>
      </c>
      <c r="F42564" s="88" t="s">
        <v>378</v>
      </c>
      <c r="G42564" s="89" t="s">
        <v>379</v>
      </c>
      <c r="H42564" s="94">
        <v>368</v>
      </c>
      <c r="I42564" s="94">
        <v>338</v>
      </c>
      <c r="J42564" s="94">
        <v>87</v>
      </c>
      <c r="K42564" s="94">
        <v>-250</v>
      </c>
      <c r="O42564" s="94">
        <v>338</v>
      </c>
      <c r="P42564" s="94">
        <v>87</v>
      </c>
      <c r="Q42564" s="94">
        <v>-250</v>
      </c>
      <c r="S42564" s="94">
        <v>26</v>
      </c>
      <c r="V42564" s="94">
        <v>62</v>
      </c>
      <c r="AK42564" s="94">
        <v>26</v>
      </c>
      <c r="AN42564" s="94">
        <v>62</v>
      </c>
      <c r="AS42564" s="94">
        <v>269</v>
      </c>
      <c r="AT42564" s="94">
        <v>-519</v>
      </c>
    </row>
    <row r="42565" spans="1:46">
      <c r="A42565" s="85" t="s">
        <v>78</v>
      </c>
      <c r="B42565" s="86">
        <v>43959.791666666664</v>
      </c>
      <c r="C42565" s="87">
        <v>43959</v>
      </c>
      <c r="D42565" s="85">
        <v>12</v>
      </c>
      <c r="E42565" s="86">
        <v>43959.5</v>
      </c>
      <c r="F42565" s="88" t="s">
        <v>378</v>
      </c>
      <c r="G42565" s="89" t="s">
        <v>379</v>
      </c>
      <c r="H42565" s="94">
        <v>392</v>
      </c>
      <c r="I42565" s="94">
        <v>356</v>
      </c>
      <c r="J42565" s="94">
        <v>93</v>
      </c>
      <c r="K42565" s="94">
        <v>-263</v>
      </c>
      <c r="O42565" s="94">
        <v>356</v>
      </c>
      <c r="P42565" s="94">
        <v>93</v>
      </c>
      <c r="Q42565" s="94">
        <v>-263</v>
      </c>
      <c r="S42565" s="94">
        <v>31</v>
      </c>
      <c r="V42565" s="94">
        <v>62</v>
      </c>
      <c r="AK42565" s="94">
        <v>31</v>
      </c>
      <c r="AN42565" s="94">
        <v>62</v>
      </c>
      <c r="AS42565" s="94">
        <v>246</v>
      </c>
      <c r="AT42565" s="94">
        <v>-509</v>
      </c>
    </row>
    <row r="42566" spans="1:46">
      <c r="A42566" s="85" t="s">
        <v>78</v>
      </c>
      <c r="B42566" s="86">
        <v>43959.833333333336</v>
      </c>
      <c r="C42566" s="87">
        <v>43959</v>
      </c>
      <c r="D42566" s="85">
        <v>13</v>
      </c>
      <c r="E42566" s="86">
        <v>43959.541666666664</v>
      </c>
      <c r="F42566" s="88" t="s">
        <v>378</v>
      </c>
      <c r="G42566" s="89" t="s">
        <v>379</v>
      </c>
      <c r="H42566" s="94">
        <v>416</v>
      </c>
      <c r="I42566" s="94">
        <v>382</v>
      </c>
      <c r="J42566" s="94">
        <v>97</v>
      </c>
      <c r="K42566" s="94">
        <v>-284</v>
      </c>
      <c r="O42566" s="94">
        <v>382</v>
      </c>
      <c r="P42566" s="94">
        <v>97</v>
      </c>
      <c r="Q42566" s="94">
        <v>-284</v>
      </c>
      <c r="S42566" s="94">
        <v>35</v>
      </c>
      <c r="V42566" s="94">
        <v>62</v>
      </c>
      <c r="AK42566" s="94">
        <v>35</v>
      </c>
      <c r="AN42566" s="94">
        <v>62</v>
      </c>
      <c r="AS42566" s="94">
        <v>199</v>
      </c>
      <c r="AT42566" s="94">
        <v>-483</v>
      </c>
    </row>
    <row r="42567" spans="1:46">
      <c r="A42567" s="85" t="s">
        <v>78</v>
      </c>
      <c r="B42567" s="86">
        <v>43959.875</v>
      </c>
      <c r="C42567" s="87">
        <v>43959</v>
      </c>
      <c r="D42567" s="85">
        <v>14</v>
      </c>
      <c r="E42567" s="86">
        <v>43959.583333333336</v>
      </c>
      <c r="F42567" s="88" t="s">
        <v>378</v>
      </c>
      <c r="G42567" s="89" t="s">
        <v>379</v>
      </c>
      <c r="H42567" s="94">
        <v>441</v>
      </c>
      <c r="I42567" s="94">
        <v>407</v>
      </c>
      <c r="J42567" s="94">
        <v>95</v>
      </c>
      <c r="K42567" s="94">
        <v>-312</v>
      </c>
      <c r="O42567" s="94">
        <v>407</v>
      </c>
      <c r="P42567" s="94">
        <v>95</v>
      </c>
      <c r="Q42567" s="94">
        <v>-312</v>
      </c>
      <c r="S42567" s="94">
        <v>33</v>
      </c>
      <c r="V42567" s="94">
        <v>62</v>
      </c>
      <c r="AK42567" s="94">
        <v>33</v>
      </c>
      <c r="AN42567" s="94">
        <v>62</v>
      </c>
      <c r="AS42567" s="94">
        <v>193</v>
      </c>
      <c r="AT42567" s="94">
        <v>-505</v>
      </c>
    </row>
    <row r="42568" spans="1:46">
      <c r="A42568" s="85" t="s">
        <v>78</v>
      </c>
      <c r="B42568" s="86">
        <v>43959.916666666664</v>
      </c>
      <c r="C42568" s="87">
        <v>43959</v>
      </c>
      <c r="D42568" s="85">
        <v>15</v>
      </c>
      <c r="E42568" s="86">
        <v>43959.625</v>
      </c>
      <c r="F42568" s="88" t="s">
        <v>378</v>
      </c>
      <c r="G42568" s="89" t="s">
        <v>379</v>
      </c>
      <c r="H42568" s="94">
        <v>463</v>
      </c>
      <c r="I42568" s="94">
        <v>434</v>
      </c>
      <c r="J42568" s="94">
        <v>93</v>
      </c>
      <c r="K42568" s="94">
        <v>-340</v>
      </c>
      <c r="O42568" s="94">
        <v>434</v>
      </c>
      <c r="P42568" s="94">
        <v>93</v>
      </c>
      <c r="Q42568" s="94">
        <v>-340</v>
      </c>
      <c r="S42568" s="94">
        <v>31</v>
      </c>
      <c r="V42568" s="94">
        <v>62</v>
      </c>
      <c r="AK42568" s="94">
        <v>31</v>
      </c>
      <c r="AN42568" s="94">
        <v>62</v>
      </c>
      <c r="AS42568" s="94">
        <v>195</v>
      </c>
      <c r="AT42568" s="94">
        <v>-535</v>
      </c>
    </row>
    <row r="42569" spans="1:46">
      <c r="A42569" s="85" t="s">
        <v>78</v>
      </c>
      <c r="B42569" s="86">
        <v>43959.958333333336</v>
      </c>
      <c r="C42569" s="87">
        <v>43959</v>
      </c>
      <c r="D42569" s="85">
        <v>16</v>
      </c>
      <c r="E42569" s="86">
        <v>43959.666666666664</v>
      </c>
      <c r="F42569" s="88" t="s">
        <v>378</v>
      </c>
      <c r="G42569" s="89" t="s">
        <v>379</v>
      </c>
      <c r="H42569" s="94">
        <v>480</v>
      </c>
      <c r="I42569" s="94">
        <v>457</v>
      </c>
      <c r="J42569" s="94">
        <v>103</v>
      </c>
      <c r="K42569" s="94">
        <v>-354</v>
      </c>
      <c r="O42569" s="94">
        <v>457</v>
      </c>
      <c r="P42569" s="94">
        <v>103</v>
      </c>
      <c r="Q42569" s="94">
        <v>-354</v>
      </c>
      <c r="S42569" s="94">
        <v>31</v>
      </c>
      <c r="V42569" s="94">
        <v>72</v>
      </c>
      <c r="AK42569" s="94">
        <v>31</v>
      </c>
      <c r="AN42569" s="94">
        <v>72</v>
      </c>
      <c r="AS42569" s="94">
        <v>195</v>
      </c>
      <c r="AT42569" s="94">
        <v>-549</v>
      </c>
    </row>
    <row r="42570" spans="1:46">
      <c r="A42570" s="85" t="s">
        <v>78</v>
      </c>
      <c r="B42570" s="86">
        <v>43960</v>
      </c>
      <c r="C42570" s="87">
        <v>43959</v>
      </c>
      <c r="D42570" s="85">
        <v>17</v>
      </c>
      <c r="E42570" s="86">
        <v>43959.708333333336</v>
      </c>
      <c r="F42570" s="88" t="s">
        <v>378</v>
      </c>
      <c r="G42570" s="89" t="s">
        <v>379</v>
      </c>
      <c r="H42570" s="94">
        <v>489</v>
      </c>
      <c r="I42570" s="94">
        <v>466</v>
      </c>
      <c r="J42570" s="94">
        <v>104</v>
      </c>
      <c r="K42570" s="94">
        <v>-363</v>
      </c>
      <c r="O42570" s="94">
        <v>466</v>
      </c>
      <c r="P42570" s="94">
        <v>104</v>
      </c>
      <c r="Q42570" s="94">
        <v>-363</v>
      </c>
      <c r="S42570" s="94">
        <v>31</v>
      </c>
      <c r="V42570" s="94">
        <v>73</v>
      </c>
      <c r="AK42570" s="94">
        <v>31</v>
      </c>
      <c r="AN42570" s="94">
        <v>73</v>
      </c>
      <c r="AS42570" s="94">
        <v>229</v>
      </c>
      <c r="AT42570" s="94">
        <v>-592</v>
      </c>
    </row>
    <row r="42571" spans="1:46">
      <c r="A42571" s="85" t="s">
        <v>78</v>
      </c>
      <c r="B42571" s="86">
        <v>43960.041666666664</v>
      </c>
      <c r="C42571" s="87">
        <v>43959</v>
      </c>
      <c r="D42571" s="85">
        <v>18</v>
      </c>
      <c r="E42571" s="86">
        <v>43959.75</v>
      </c>
      <c r="F42571" s="88" t="s">
        <v>378</v>
      </c>
      <c r="G42571" s="89" t="s">
        <v>379</v>
      </c>
      <c r="H42571" s="94">
        <v>487</v>
      </c>
      <c r="I42571" s="94">
        <v>474</v>
      </c>
      <c r="J42571" s="94">
        <v>151</v>
      </c>
      <c r="K42571" s="94">
        <v>-322</v>
      </c>
      <c r="O42571" s="94">
        <v>474</v>
      </c>
      <c r="P42571" s="94">
        <v>151</v>
      </c>
      <c r="Q42571" s="94">
        <v>-322</v>
      </c>
      <c r="S42571" s="94">
        <v>78</v>
      </c>
      <c r="V42571" s="94">
        <v>73</v>
      </c>
      <c r="AK42571" s="94">
        <v>78</v>
      </c>
      <c r="AN42571" s="94">
        <v>73</v>
      </c>
      <c r="AS42571" s="94">
        <v>158</v>
      </c>
      <c r="AT42571" s="94">
        <v>-480</v>
      </c>
    </row>
    <row r="42572" spans="1:46">
      <c r="A42572" s="85" t="s">
        <v>78</v>
      </c>
      <c r="B42572" s="86">
        <v>43960.083333333336</v>
      </c>
      <c r="C42572" s="87">
        <v>43959</v>
      </c>
      <c r="D42572" s="85">
        <v>19</v>
      </c>
      <c r="E42572" s="86">
        <v>43959.791666666664</v>
      </c>
      <c r="F42572" s="88" t="s">
        <v>378</v>
      </c>
      <c r="G42572" s="89" t="s">
        <v>379</v>
      </c>
      <c r="H42572" s="94">
        <v>475</v>
      </c>
      <c r="I42572" s="94">
        <v>465</v>
      </c>
      <c r="J42572" s="94">
        <v>153</v>
      </c>
      <c r="K42572" s="94">
        <v>-312</v>
      </c>
      <c r="O42572" s="94">
        <v>465</v>
      </c>
      <c r="P42572" s="94">
        <v>153</v>
      </c>
      <c r="Q42572" s="94">
        <v>-312</v>
      </c>
      <c r="S42572" s="94">
        <v>80</v>
      </c>
      <c r="V42572" s="94">
        <v>73</v>
      </c>
      <c r="AK42572" s="94">
        <v>80</v>
      </c>
      <c r="AN42572" s="94">
        <v>73</v>
      </c>
      <c r="AS42572" s="94">
        <v>85</v>
      </c>
      <c r="AT42572" s="94">
        <v>-397</v>
      </c>
    </row>
    <row r="42573" spans="1:46">
      <c r="A42573" s="85" t="s">
        <v>78</v>
      </c>
      <c r="B42573" s="86">
        <v>43960.125</v>
      </c>
      <c r="C42573" s="87">
        <v>43959</v>
      </c>
      <c r="D42573" s="85">
        <v>20</v>
      </c>
      <c r="E42573" s="86">
        <v>43959.833333333336</v>
      </c>
      <c r="F42573" s="88" t="s">
        <v>378</v>
      </c>
      <c r="G42573" s="89" t="s">
        <v>379</v>
      </c>
      <c r="H42573" s="94">
        <v>455</v>
      </c>
      <c r="I42573" s="94">
        <v>446</v>
      </c>
      <c r="J42573" s="94">
        <v>152</v>
      </c>
      <c r="K42573" s="94">
        <v>-294</v>
      </c>
      <c r="O42573" s="94">
        <v>446</v>
      </c>
      <c r="P42573" s="94">
        <v>152</v>
      </c>
      <c r="Q42573" s="94">
        <v>-294</v>
      </c>
      <c r="S42573" s="94">
        <v>79</v>
      </c>
      <c r="V42573" s="94">
        <v>73</v>
      </c>
      <c r="AK42573" s="94">
        <v>79</v>
      </c>
      <c r="AN42573" s="94">
        <v>73</v>
      </c>
      <c r="AS42573" s="94">
        <v>-14</v>
      </c>
      <c r="AT42573" s="94">
        <v>-280</v>
      </c>
    </row>
    <row r="42574" spans="1:46">
      <c r="A42574" s="85" t="s">
        <v>78</v>
      </c>
      <c r="B42574" s="86">
        <v>43960.166666666664</v>
      </c>
      <c r="C42574" s="87">
        <v>43959</v>
      </c>
      <c r="D42574" s="85">
        <v>21</v>
      </c>
      <c r="E42574" s="86">
        <v>43959.875</v>
      </c>
      <c r="F42574" s="88" t="s">
        <v>378</v>
      </c>
      <c r="G42574" s="89" t="s">
        <v>379</v>
      </c>
      <c r="H42574" s="94">
        <v>441</v>
      </c>
      <c r="I42574" s="94">
        <v>427</v>
      </c>
      <c r="J42574" s="94">
        <v>146</v>
      </c>
      <c r="K42574" s="94">
        <v>-279</v>
      </c>
      <c r="O42574" s="94">
        <v>427</v>
      </c>
      <c r="P42574" s="94">
        <v>146</v>
      </c>
      <c r="Q42574" s="94">
        <v>-279</v>
      </c>
      <c r="S42574" s="94">
        <v>74</v>
      </c>
      <c r="V42574" s="94">
        <v>73</v>
      </c>
      <c r="AK42574" s="94">
        <v>74</v>
      </c>
      <c r="AN42574" s="94">
        <v>73</v>
      </c>
      <c r="AS42574" s="94">
        <v>-33</v>
      </c>
      <c r="AT42574" s="94">
        <v>-246</v>
      </c>
    </row>
    <row r="42575" spans="1:46">
      <c r="A42575" s="85" t="s">
        <v>78</v>
      </c>
      <c r="B42575" s="86">
        <v>43960.208333333336</v>
      </c>
      <c r="C42575" s="87">
        <v>43959</v>
      </c>
      <c r="D42575" s="85">
        <v>22</v>
      </c>
      <c r="E42575" s="86">
        <v>43959.916666666664</v>
      </c>
      <c r="F42575" s="88" t="s">
        <v>378</v>
      </c>
      <c r="G42575" s="89" t="s">
        <v>379</v>
      </c>
      <c r="H42575" s="94">
        <v>411</v>
      </c>
      <c r="I42575" s="94">
        <v>401</v>
      </c>
      <c r="J42575" s="94">
        <v>151</v>
      </c>
      <c r="K42575" s="94">
        <v>-250</v>
      </c>
      <c r="O42575" s="94">
        <v>401</v>
      </c>
      <c r="P42575" s="94">
        <v>151</v>
      </c>
      <c r="Q42575" s="94">
        <v>-250</v>
      </c>
      <c r="S42575" s="94">
        <v>79</v>
      </c>
      <c r="V42575" s="94">
        <v>73</v>
      </c>
      <c r="AK42575" s="94">
        <v>79</v>
      </c>
      <c r="AN42575" s="94">
        <v>73</v>
      </c>
      <c r="AS42575" s="94">
        <v>-77</v>
      </c>
      <c r="AT42575" s="94">
        <v>-173</v>
      </c>
    </row>
    <row r="42576" spans="1:46">
      <c r="A42576" s="85" t="s">
        <v>78</v>
      </c>
      <c r="B42576" s="86">
        <v>43960.25</v>
      </c>
      <c r="C42576" s="87">
        <v>43959</v>
      </c>
      <c r="D42576" s="85">
        <v>23</v>
      </c>
      <c r="E42576" s="86">
        <v>43959.958333333336</v>
      </c>
      <c r="F42576" s="88" t="s">
        <v>378</v>
      </c>
      <c r="G42576" s="89" t="s">
        <v>379</v>
      </c>
      <c r="H42576" s="94">
        <v>368</v>
      </c>
      <c r="I42576" s="94">
        <v>366</v>
      </c>
      <c r="J42576" s="94">
        <v>144</v>
      </c>
      <c r="K42576" s="94">
        <v>-222</v>
      </c>
      <c r="O42576" s="94">
        <v>366</v>
      </c>
      <c r="P42576" s="94">
        <v>144</v>
      </c>
      <c r="Q42576" s="94">
        <v>-222</v>
      </c>
      <c r="S42576" s="94">
        <v>72</v>
      </c>
      <c r="V42576" s="94">
        <v>73</v>
      </c>
      <c r="AK42576" s="94">
        <v>72</v>
      </c>
      <c r="AN42576" s="94">
        <v>73</v>
      </c>
      <c r="AS42576" s="94">
        <v>-131</v>
      </c>
      <c r="AT42576" s="94">
        <v>-91</v>
      </c>
    </row>
    <row r="42577" spans="1:46">
      <c r="A42577" s="85" t="s">
        <v>78</v>
      </c>
      <c r="B42577" s="86">
        <v>43960.291666666664</v>
      </c>
      <c r="C42577" s="87">
        <v>43959</v>
      </c>
      <c r="D42577" s="85">
        <v>24</v>
      </c>
      <c r="E42577" s="86">
        <v>43960</v>
      </c>
      <c r="F42577" s="88" t="s">
        <v>378</v>
      </c>
      <c r="G42577" s="89" t="s">
        <v>379</v>
      </c>
      <c r="H42577" s="94">
        <v>332</v>
      </c>
      <c r="I42577" s="94">
        <v>333</v>
      </c>
      <c r="J42577" s="94">
        <v>104</v>
      </c>
      <c r="K42577" s="94">
        <v>-228</v>
      </c>
      <c r="O42577" s="94">
        <v>333</v>
      </c>
      <c r="P42577" s="94">
        <v>104</v>
      </c>
      <c r="Q42577" s="94">
        <v>-228</v>
      </c>
      <c r="S42577" s="94">
        <v>40</v>
      </c>
      <c r="V42577" s="94">
        <v>64</v>
      </c>
      <c r="AK42577" s="94">
        <v>40</v>
      </c>
      <c r="AN42577" s="94">
        <v>64</v>
      </c>
      <c r="AS42577" s="94">
        <v>-140</v>
      </c>
      <c r="AT42577" s="94">
        <v>-88</v>
      </c>
    </row>
    <row r="42578" spans="1:46">
      <c r="A42578" s="85" t="s">
        <v>78</v>
      </c>
      <c r="B42578" s="86">
        <v>43960.333333333336</v>
      </c>
      <c r="C42578" s="87">
        <v>43960</v>
      </c>
      <c r="D42578" s="85">
        <v>1</v>
      </c>
      <c r="E42578" s="86">
        <v>43960.041666666664</v>
      </c>
      <c r="F42578" s="88" t="s">
        <v>378</v>
      </c>
      <c r="G42578" s="89" t="s">
        <v>379</v>
      </c>
      <c r="H42578" s="94">
        <v>300</v>
      </c>
      <c r="I42578" s="94">
        <v>308</v>
      </c>
      <c r="J42578" s="94">
        <v>86</v>
      </c>
      <c r="K42578" s="94">
        <v>-222</v>
      </c>
      <c r="O42578" s="94">
        <v>308</v>
      </c>
      <c r="P42578" s="94">
        <v>86</v>
      </c>
      <c r="Q42578" s="94">
        <v>-222</v>
      </c>
      <c r="S42578" s="94">
        <v>26</v>
      </c>
      <c r="V42578" s="94">
        <v>60</v>
      </c>
      <c r="AK42578" s="94">
        <v>26</v>
      </c>
      <c r="AN42578" s="94">
        <v>60</v>
      </c>
      <c r="AS42578" s="94">
        <v>-169</v>
      </c>
      <c r="AT42578" s="94">
        <v>-53</v>
      </c>
    </row>
    <row r="42579" spans="1:46">
      <c r="A42579" s="85" t="s">
        <v>78</v>
      </c>
      <c r="B42579" s="86">
        <v>43960.375</v>
      </c>
      <c r="C42579" s="87">
        <v>43960</v>
      </c>
      <c r="D42579" s="85">
        <v>2</v>
      </c>
      <c r="E42579" s="86">
        <v>43960.083333333336</v>
      </c>
      <c r="F42579" s="88" t="s">
        <v>378</v>
      </c>
      <c r="G42579" s="89" t="s">
        <v>379</v>
      </c>
      <c r="H42579" s="94">
        <v>280</v>
      </c>
      <c r="I42579" s="94">
        <v>284</v>
      </c>
      <c r="J42579" s="94">
        <v>85</v>
      </c>
      <c r="K42579" s="94">
        <v>-198</v>
      </c>
      <c r="O42579" s="94">
        <v>284</v>
      </c>
      <c r="P42579" s="94">
        <v>85</v>
      </c>
      <c r="Q42579" s="94">
        <v>-198</v>
      </c>
      <c r="S42579" s="94">
        <v>28</v>
      </c>
      <c r="V42579" s="94">
        <v>57</v>
      </c>
      <c r="AK42579" s="94">
        <v>28</v>
      </c>
      <c r="AN42579" s="94">
        <v>57</v>
      </c>
      <c r="AS42579" s="94">
        <v>-137</v>
      </c>
      <c r="AT42579" s="94">
        <v>-61</v>
      </c>
    </row>
    <row r="42580" spans="1:46">
      <c r="A42580" s="85" t="s">
        <v>78</v>
      </c>
      <c r="B42580" s="86">
        <v>43960.416666666664</v>
      </c>
      <c r="C42580" s="87">
        <v>43960</v>
      </c>
      <c r="D42580" s="85">
        <v>3</v>
      </c>
      <c r="E42580" s="86">
        <v>43960.125</v>
      </c>
      <c r="F42580" s="88" t="s">
        <v>378</v>
      </c>
      <c r="G42580" s="89" t="s">
        <v>379</v>
      </c>
      <c r="H42580" s="94">
        <v>268</v>
      </c>
      <c r="I42580" s="94">
        <v>268</v>
      </c>
      <c r="J42580" s="94">
        <v>85</v>
      </c>
      <c r="K42580" s="94">
        <v>-183</v>
      </c>
      <c r="O42580" s="94">
        <v>268</v>
      </c>
      <c r="P42580" s="94">
        <v>85</v>
      </c>
      <c r="Q42580" s="94">
        <v>-183</v>
      </c>
      <c r="S42580" s="94">
        <v>28</v>
      </c>
      <c r="V42580" s="94">
        <v>56</v>
      </c>
      <c r="AK42580" s="94">
        <v>28</v>
      </c>
      <c r="AN42580" s="94">
        <v>56</v>
      </c>
      <c r="AS42580" s="94">
        <v>-160</v>
      </c>
      <c r="AT42580" s="94">
        <v>-23</v>
      </c>
    </row>
    <row r="42581" spans="1:46">
      <c r="A42581" s="85" t="s">
        <v>78</v>
      </c>
      <c r="B42581" s="86">
        <v>43960.458333333336</v>
      </c>
      <c r="C42581" s="87">
        <v>43960</v>
      </c>
      <c r="D42581" s="85">
        <v>4</v>
      </c>
      <c r="E42581" s="86">
        <v>43960.166666666664</v>
      </c>
      <c r="F42581" s="88" t="s">
        <v>378</v>
      </c>
      <c r="G42581" s="89" t="s">
        <v>379</v>
      </c>
      <c r="H42581" s="94">
        <v>261</v>
      </c>
      <c r="I42581" s="94">
        <v>261</v>
      </c>
      <c r="J42581" s="94">
        <v>85</v>
      </c>
      <c r="K42581" s="94">
        <v>-174</v>
      </c>
      <c r="O42581" s="94">
        <v>261</v>
      </c>
      <c r="P42581" s="94">
        <v>85</v>
      </c>
      <c r="Q42581" s="94">
        <v>-174</v>
      </c>
      <c r="S42581" s="94">
        <v>29</v>
      </c>
      <c r="V42581" s="94">
        <v>57</v>
      </c>
      <c r="AK42581" s="94">
        <v>29</v>
      </c>
      <c r="AN42581" s="94">
        <v>57</v>
      </c>
      <c r="AS42581" s="94">
        <v>-158</v>
      </c>
      <c r="AT42581" s="94">
        <v>-16</v>
      </c>
    </row>
    <row r="42582" spans="1:46">
      <c r="A42582" s="85" t="s">
        <v>78</v>
      </c>
      <c r="B42582" s="86">
        <v>43960.5</v>
      </c>
      <c r="C42582" s="87">
        <v>43960</v>
      </c>
      <c r="D42582" s="85">
        <v>5</v>
      </c>
      <c r="E42582" s="86">
        <v>43960.208333333336</v>
      </c>
      <c r="F42582" s="88" t="s">
        <v>378</v>
      </c>
      <c r="G42582" s="89" t="s">
        <v>379</v>
      </c>
      <c r="H42582" s="94">
        <v>259</v>
      </c>
      <c r="I42582" s="94">
        <v>257</v>
      </c>
      <c r="J42582" s="94">
        <v>86</v>
      </c>
      <c r="K42582" s="94">
        <v>-171</v>
      </c>
      <c r="O42582" s="94">
        <v>257</v>
      </c>
      <c r="P42582" s="94">
        <v>86</v>
      </c>
      <c r="Q42582" s="94">
        <v>-171</v>
      </c>
      <c r="S42582" s="94">
        <v>31</v>
      </c>
      <c r="V42582" s="94">
        <v>55</v>
      </c>
      <c r="AK42582" s="94">
        <v>31</v>
      </c>
      <c r="AN42582" s="94">
        <v>55</v>
      </c>
      <c r="AS42582" s="94">
        <v>-174</v>
      </c>
      <c r="AT42582" s="94">
        <v>3</v>
      </c>
    </row>
    <row r="42583" spans="1:46">
      <c r="A42583" s="85" t="s">
        <v>78</v>
      </c>
      <c r="B42583" s="86">
        <v>43960.541666666664</v>
      </c>
      <c r="C42583" s="87">
        <v>43960</v>
      </c>
      <c r="D42583" s="85">
        <v>6</v>
      </c>
      <c r="E42583" s="86">
        <v>43960.25</v>
      </c>
      <c r="F42583" s="88" t="s">
        <v>378</v>
      </c>
      <c r="G42583" s="89" t="s">
        <v>379</v>
      </c>
      <c r="H42583" s="94">
        <v>261</v>
      </c>
      <c r="I42583" s="94">
        <v>0</v>
      </c>
      <c r="J42583" s="94">
        <v>88</v>
      </c>
      <c r="K42583" s="94">
        <v>-171</v>
      </c>
      <c r="O42583" s="94">
        <v>0</v>
      </c>
      <c r="P42583" s="94">
        <v>88</v>
      </c>
      <c r="Q42583" s="94">
        <v>-171</v>
      </c>
      <c r="S42583" s="94">
        <v>33</v>
      </c>
      <c r="V42583" s="94">
        <v>54</v>
      </c>
      <c r="AK42583" s="94">
        <v>33</v>
      </c>
      <c r="AN42583" s="94">
        <v>54</v>
      </c>
      <c r="AS42583" s="94">
        <v>-213</v>
      </c>
      <c r="AT42583" s="94">
        <v>42</v>
      </c>
    </row>
    <row r="42584" spans="1:46">
      <c r="A42584" s="85" t="s">
        <v>78</v>
      </c>
      <c r="B42584" s="86">
        <v>43960.583333333336</v>
      </c>
      <c r="C42584" s="87">
        <v>43960</v>
      </c>
      <c r="D42584" s="85">
        <v>7</v>
      </c>
      <c r="E42584" s="86">
        <v>43960.291666666664</v>
      </c>
      <c r="F42584" s="88" t="s">
        <v>378</v>
      </c>
      <c r="G42584" s="89" t="s">
        <v>379</v>
      </c>
      <c r="H42584" s="94">
        <v>267</v>
      </c>
      <c r="I42584" s="94">
        <v>0</v>
      </c>
      <c r="J42584" s="94">
        <v>87</v>
      </c>
      <c r="K42584" s="94">
        <v>-171</v>
      </c>
      <c r="O42584" s="94">
        <v>0</v>
      </c>
      <c r="P42584" s="94">
        <v>87</v>
      </c>
      <c r="Q42584" s="94">
        <v>-171</v>
      </c>
      <c r="S42584" s="94">
        <v>33</v>
      </c>
      <c r="V42584" s="94">
        <v>54</v>
      </c>
      <c r="AK42584" s="94">
        <v>33</v>
      </c>
      <c r="AN42584" s="94">
        <v>54</v>
      </c>
      <c r="AS42584" s="94">
        <v>-181</v>
      </c>
      <c r="AT42584" s="94">
        <v>10</v>
      </c>
    </row>
    <row r="42585" spans="1:46">
      <c r="A42585" s="85" t="s">
        <v>78</v>
      </c>
      <c r="B42585" s="86">
        <v>43960.625</v>
      </c>
      <c r="C42585" s="87">
        <v>43960</v>
      </c>
      <c r="D42585" s="85">
        <v>8</v>
      </c>
      <c r="E42585" s="86">
        <v>43960.333333333336</v>
      </c>
      <c r="F42585" s="88" t="s">
        <v>378</v>
      </c>
      <c r="G42585" s="89" t="s">
        <v>379</v>
      </c>
      <c r="H42585" s="94">
        <v>275</v>
      </c>
      <c r="I42585" s="94">
        <v>0</v>
      </c>
      <c r="J42585" s="94">
        <v>88</v>
      </c>
      <c r="K42585" s="94">
        <v>-178</v>
      </c>
      <c r="O42585" s="94">
        <v>0</v>
      </c>
      <c r="P42585" s="94">
        <v>88</v>
      </c>
      <c r="Q42585" s="94">
        <v>-178</v>
      </c>
      <c r="S42585" s="94">
        <v>33</v>
      </c>
      <c r="V42585" s="94">
        <v>54</v>
      </c>
      <c r="AK42585" s="94">
        <v>33</v>
      </c>
      <c r="AN42585" s="94">
        <v>54</v>
      </c>
      <c r="AS42585" s="94">
        <v>53</v>
      </c>
      <c r="AT42585" s="94">
        <v>-231</v>
      </c>
    </row>
    <row r="42586" spans="1:46">
      <c r="A42586" s="85" t="s">
        <v>78</v>
      </c>
      <c r="B42586" s="86">
        <v>43960.666666666664</v>
      </c>
      <c r="C42586" s="87">
        <v>43960</v>
      </c>
      <c r="D42586" s="85">
        <v>9</v>
      </c>
      <c r="E42586" s="86">
        <v>43960.375</v>
      </c>
      <c r="F42586" s="88" t="s">
        <v>378</v>
      </c>
      <c r="G42586" s="89" t="s">
        <v>379</v>
      </c>
      <c r="H42586" s="94">
        <v>289</v>
      </c>
      <c r="I42586" s="94">
        <v>0</v>
      </c>
      <c r="J42586" s="94">
        <v>89</v>
      </c>
      <c r="K42586" s="94">
        <v>-189</v>
      </c>
      <c r="O42586" s="94">
        <v>0</v>
      </c>
      <c r="P42586" s="94">
        <v>89</v>
      </c>
      <c r="Q42586" s="94">
        <v>-189</v>
      </c>
      <c r="S42586" s="94">
        <v>34</v>
      </c>
      <c r="V42586" s="94">
        <v>54</v>
      </c>
      <c r="AK42586" s="94">
        <v>34</v>
      </c>
      <c r="AN42586" s="94">
        <v>54</v>
      </c>
      <c r="AS42586" s="94">
        <v>221</v>
      </c>
      <c r="AT42586" s="94">
        <v>-410</v>
      </c>
    </row>
    <row r="42587" spans="1:46">
      <c r="A42587" s="85" t="s">
        <v>78</v>
      </c>
      <c r="B42587" s="86">
        <v>43960.708333333336</v>
      </c>
      <c r="C42587" s="87">
        <v>43960</v>
      </c>
      <c r="D42587" s="85">
        <v>10</v>
      </c>
      <c r="E42587" s="86">
        <v>43960.416666666664</v>
      </c>
      <c r="F42587" s="88" t="s">
        <v>378</v>
      </c>
      <c r="G42587" s="89" t="s">
        <v>379</v>
      </c>
      <c r="H42587" s="94">
        <v>304</v>
      </c>
      <c r="I42587" s="94">
        <v>0</v>
      </c>
      <c r="J42587" s="94">
        <v>90</v>
      </c>
      <c r="K42587" s="94">
        <v>-206</v>
      </c>
      <c r="O42587" s="94">
        <v>0</v>
      </c>
      <c r="P42587" s="94">
        <v>90</v>
      </c>
      <c r="Q42587" s="94">
        <v>-206</v>
      </c>
      <c r="S42587" s="94">
        <v>35</v>
      </c>
      <c r="V42587" s="94">
        <v>54</v>
      </c>
      <c r="AK42587" s="94">
        <v>35</v>
      </c>
      <c r="AN42587" s="94">
        <v>54</v>
      </c>
      <c r="AS42587" s="94">
        <v>259</v>
      </c>
      <c r="AT42587" s="94">
        <v>-465</v>
      </c>
    </row>
    <row r="42588" spans="1:46">
      <c r="A42588" s="85" t="s">
        <v>78</v>
      </c>
      <c r="B42588" s="86">
        <v>43960.75</v>
      </c>
      <c r="C42588" s="87">
        <v>43960</v>
      </c>
      <c r="D42588" s="85">
        <v>11</v>
      </c>
      <c r="E42588" s="86">
        <v>43960.458333333336</v>
      </c>
      <c r="F42588" s="88" t="s">
        <v>378</v>
      </c>
      <c r="G42588" s="89" t="s">
        <v>379</v>
      </c>
      <c r="H42588" s="94">
        <v>320</v>
      </c>
      <c r="I42588" s="94">
        <v>0</v>
      </c>
      <c r="J42588" s="94">
        <v>92</v>
      </c>
      <c r="K42588" s="94">
        <v>-222</v>
      </c>
      <c r="O42588" s="94">
        <v>0</v>
      </c>
      <c r="P42588" s="94">
        <v>92</v>
      </c>
      <c r="Q42588" s="94">
        <v>-222</v>
      </c>
      <c r="S42588" s="94">
        <v>33</v>
      </c>
      <c r="V42588" s="94">
        <v>60</v>
      </c>
      <c r="AK42588" s="94">
        <v>33</v>
      </c>
      <c r="AN42588" s="94">
        <v>60</v>
      </c>
      <c r="AS42588" s="94">
        <v>265</v>
      </c>
      <c r="AT42588" s="94">
        <v>-487</v>
      </c>
    </row>
    <row r="42589" spans="1:46">
      <c r="A42589" s="85" t="s">
        <v>78</v>
      </c>
      <c r="B42589" s="86">
        <v>43960.791666666664</v>
      </c>
      <c r="C42589" s="87">
        <v>43960</v>
      </c>
      <c r="D42589" s="85">
        <v>12</v>
      </c>
      <c r="E42589" s="86">
        <v>43960.5</v>
      </c>
      <c r="F42589" s="88" t="s">
        <v>378</v>
      </c>
      <c r="G42589" s="89" t="s">
        <v>379</v>
      </c>
      <c r="H42589" s="94">
        <v>340</v>
      </c>
      <c r="I42589" s="94">
        <v>0</v>
      </c>
      <c r="J42589" s="94">
        <v>89</v>
      </c>
      <c r="K42589" s="94">
        <v>-238</v>
      </c>
      <c r="O42589" s="94">
        <v>0</v>
      </c>
      <c r="P42589" s="94">
        <v>89</v>
      </c>
      <c r="Q42589" s="94">
        <v>-238</v>
      </c>
      <c r="S42589" s="94">
        <v>29</v>
      </c>
      <c r="V42589" s="94">
        <v>60</v>
      </c>
      <c r="AK42589" s="94">
        <v>29</v>
      </c>
      <c r="AN42589" s="94">
        <v>60</v>
      </c>
      <c r="AS42589" s="94">
        <v>254</v>
      </c>
      <c r="AT42589" s="94">
        <v>-492</v>
      </c>
    </row>
    <row r="42590" spans="1:46">
      <c r="A42590" s="85" t="s">
        <v>78</v>
      </c>
      <c r="B42590" s="86">
        <v>43960.833333333336</v>
      </c>
      <c r="C42590" s="87">
        <v>43960</v>
      </c>
      <c r="D42590" s="85">
        <v>13</v>
      </c>
      <c r="E42590" s="86">
        <v>43960.541666666664</v>
      </c>
      <c r="F42590" s="88" t="s">
        <v>378</v>
      </c>
      <c r="G42590" s="89" t="s">
        <v>379</v>
      </c>
      <c r="H42590" s="94">
        <v>363</v>
      </c>
      <c r="I42590" s="94">
        <v>0</v>
      </c>
      <c r="J42590" s="94">
        <v>92</v>
      </c>
      <c r="K42590" s="94">
        <v>-256</v>
      </c>
      <c r="O42590" s="94">
        <v>0</v>
      </c>
      <c r="P42590" s="94">
        <v>92</v>
      </c>
      <c r="Q42590" s="94">
        <v>-256</v>
      </c>
      <c r="S42590" s="94">
        <v>32</v>
      </c>
      <c r="V42590" s="94">
        <v>60</v>
      </c>
      <c r="AK42590" s="94">
        <v>32</v>
      </c>
      <c r="AN42590" s="94">
        <v>60</v>
      </c>
      <c r="AS42590" s="94">
        <v>249</v>
      </c>
      <c r="AT42590" s="94">
        <v>-505</v>
      </c>
    </row>
    <row r="42591" spans="1:46">
      <c r="A42591" s="85" t="s">
        <v>78</v>
      </c>
      <c r="B42591" s="86">
        <v>43960.875</v>
      </c>
      <c r="C42591" s="87">
        <v>43960</v>
      </c>
      <c r="D42591" s="85">
        <v>14</v>
      </c>
      <c r="E42591" s="86">
        <v>43960.583333333336</v>
      </c>
      <c r="F42591" s="88" t="s">
        <v>378</v>
      </c>
      <c r="G42591" s="89" t="s">
        <v>379</v>
      </c>
      <c r="H42591" s="94">
        <v>387</v>
      </c>
      <c r="I42591" s="94">
        <v>0</v>
      </c>
      <c r="J42591" s="94">
        <v>107</v>
      </c>
      <c r="K42591" s="94">
        <v>-277</v>
      </c>
      <c r="O42591" s="94">
        <v>0</v>
      </c>
      <c r="P42591" s="94">
        <v>107</v>
      </c>
      <c r="Q42591" s="94">
        <v>-277</v>
      </c>
      <c r="S42591" s="94">
        <v>38</v>
      </c>
      <c r="V42591" s="94">
        <v>70</v>
      </c>
      <c r="AK42591" s="94">
        <v>38</v>
      </c>
      <c r="AN42591" s="94">
        <v>70</v>
      </c>
      <c r="AS42591" s="94">
        <v>231</v>
      </c>
      <c r="AT42591" s="94">
        <v>-508</v>
      </c>
    </row>
    <row r="42592" spans="1:46">
      <c r="A42592" s="85" t="s">
        <v>78</v>
      </c>
      <c r="B42592" s="86">
        <v>43960.916666666664</v>
      </c>
      <c r="C42592" s="87">
        <v>43960</v>
      </c>
      <c r="D42592" s="85">
        <v>15</v>
      </c>
      <c r="E42592" s="86">
        <v>43960.625</v>
      </c>
      <c r="F42592" s="88" t="s">
        <v>378</v>
      </c>
      <c r="G42592" s="89" t="s">
        <v>379</v>
      </c>
      <c r="H42592" s="94">
        <v>412</v>
      </c>
      <c r="I42592" s="94">
        <v>0</v>
      </c>
      <c r="J42592" s="94">
        <v>127</v>
      </c>
      <c r="K42592" s="94">
        <v>-279</v>
      </c>
      <c r="O42592" s="94">
        <v>0</v>
      </c>
      <c r="P42592" s="94">
        <v>127</v>
      </c>
      <c r="Q42592" s="94">
        <v>-279</v>
      </c>
      <c r="S42592" s="94">
        <v>58</v>
      </c>
      <c r="V42592" s="94">
        <v>70</v>
      </c>
      <c r="AK42592" s="94">
        <v>58</v>
      </c>
      <c r="AN42592" s="94">
        <v>70</v>
      </c>
      <c r="AS42592" s="94">
        <v>233</v>
      </c>
      <c r="AT42592" s="94">
        <v>-512</v>
      </c>
    </row>
    <row r="42593" spans="1:46">
      <c r="A42593" s="85" t="s">
        <v>78</v>
      </c>
      <c r="B42593" s="86">
        <v>43960.958333333336</v>
      </c>
      <c r="C42593" s="87">
        <v>43960</v>
      </c>
      <c r="D42593" s="85">
        <v>16</v>
      </c>
      <c r="E42593" s="86">
        <v>43960.666666666664</v>
      </c>
      <c r="F42593" s="88" t="s">
        <v>378</v>
      </c>
      <c r="G42593" s="89" t="s">
        <v>379</v>
      </c>
      <c r="H42593" s="94">
        <v>429</v>
      </c>
      <c r="I42593" s="94">
        <v>0</v>
      </c>
      <c r="J42593" s="94">
        <v>146</v>
      </c>
      <c r="K42593" s="94">
        <v>-295</v>
      </c>
      <c r="O42593" s="94">
        <v>0</v>
      </c>
      <c r="P42593" s="94">
        <v>146</v>
      </c>
      <c r="Q42593" s="94">
        <v>-295</v>
      </c>
      <c r="S42593" s="94">
        <v>76</v>
      </c>
      <c r="V42593" s="94">
        <v>70</v>
      </c>
      <c r="AK42593" s="94">
        <v>76</v>
      </c>
      <c r="AN42593" s="94">
        <v>70</v>
      </c>
      <c r="AS42593" s="94">
        <v>193</v>
      </c>
      <c r="AT42593" s="94">
        <v>-488</v>
      </c>
    </row>
    <row r="42594" spans="1:46">
      <c r="A42594" s="85" t="s">
        <v>78</v>
      </c>
      <c r="B42594" s="86">
        <v>43961</v>
      </c>
      <c r="C42594" s="87">
        <v>43960</v>
      </c>
      <c r="D42594" s="85">
        <v>17</v>
      </c>
      <c r="E42594" s="86">
        <v>43960.708333333336</v>
      </c>
      <c r="F42594" s="88" t="s">
        <v>378</v>
      </c>
      <c r="G42594" s="89" t="s">
        <v>379</v>
      </c>
      <c r="H42594" s="94">
        <v>443</v>
      </c>
      <c r="I42594" s="94">
        <v>0</v>
      </c>
      <c r="J42594" s="94">
        <v>169</v>
      </c>
      <c r="K42594" s="94">
        <v>-279</v>
      </c>
      <c r="O42594" s="94">
        <v>0</v>
      </c>
      <c r="P42594" s="94">
        <v>169</v>
      </c>
      <c r="Q42594" s="94">
        <v>-279</v>
      </c>
      <c r="S42594" s="94">
        <v>99</v>
      </c>
      <c r="V42594" s="94">
        <v>70</v>
      </c>
      <c r="AK42594" s="94">
        <v>99</v>
      </c>
      <c r="AN42594" s="94">
        <v>70</v>
      </c>
      <c r="AS42594" s="94">
        <v>213</v>
      </c>
      <c r="AT42594" s="94">
        <v>-492</v>
      </c>
    </row>
    <row r="42595" spans="1:46">
      <c r="A42595" s="85" t="s">
        <v>78</v>
      </c>
      <c r="B42595" s="86">
        <v>43961.041666666664</v>
      </c>
      <c r="C42595" s="87">
        <v>43960</v>
      </c>
      <c r="D42595" s="85">
        <v>18</v>
      </c>
      <c r="E42595" s="86">
        <v>43960.75</v>
      </c>
      <c r="F42595" s="88" t="s">
        <v>378</v>
      </c>
      <c r="G42595" s="89" t="s">
        <v>379</v>
      </c>
      <c r="H42595" s="94">
        <v>442</v>
      </c>
      <c r="I42595" s="94">
        <v>0</v>
      </c>
      <c r="J42595" s="94">
        <v>186</v>
      </c>
      <c r="K42595" s="94">
        <v>-260</v>
      </c>
      <c r="O42595" s="94">
        <v>0</v>
      </c>
      <c r="P42595" s="94">
        <v>186</v>
      </c>
      <c r="Q42595" s="94">
        <v>-260</v>
      </c>
      <c r="S42595" s="94">
        <v>116</v>
      </c>
      <c r="V42595" s="94">
        <v>70</v>
      </c>
      <c r="AK42595" s="94">
        <v>116</v>
      </c>
      <c r="AN42595" s="94">
        <v>70</v>
      </c>
      <c r="AS42595" s="94">
        <v>125</v>
      </c>
      <c r="AT42595" s="94">
        <v>-385</v>
      </c>
    </row>
    <row r="42596" spans="1:46">
      <c r="A42596" s="85" t="s">
        <v>78</v>
      </c>
      <c r="B42596" s="86">
        <v>43961.083333333336</v>
      </c>
      <c r="C42596" s="87">
        <v>43960</v>
      </c>
      <c r="D42596" s="85">
        <v>19</v>
      </c>
      <c r="E42596" s="86">
        <v>43960.791666666664</v>
      </c>
      <c r="F42596" s="88" t="s">
        <v>378</v>
      </c>
      <c r="G42596" s="89" t="s">
        <v>379</v>
      </c>
      <c r="H42596" s="94">
        <v>430</v>
      </c>
      <c r="I42596" s="94">
        <v>0</v>
      </c>
      <c r="J42596" s="94">
        <v>186</v>
      </c>
      <c r="K42596" s="94">
        <v>-247</v>
      </c>
      <c r="O42596" s="94">
        <v>0</v>
      </c>
      <c r="P42596" s="94">
        <v>186</v>
      </c>
      <c r="Q42596" s="94">
        <v>-247</v>
      </c>
      <c r="S42596" s="94">
        <v>116</v>
      </c>
      <c r="V42596" s="94">
        <v>70</v>
      </c>
      <c r="AK42596" s="94">
        <v>116</v>
      </c>
      <c r="AN42596" s="94">
        <v>70</v>
      </c>
      <c r="AS42596" s="94">
        <v>36</v>
      </c>
      <c r="AT42596" s="94">
        <v>-283</v>
      </c>
    </row>
    <row r="42597" spans="1:46">
      <c r="A42597" s="85" t="s">
        <v>78</v>
      </c>
      <c r="B42597" s="86">
        <v>43961.125</v>
      </c>
      <c r="C42597" s="87">
        <v>43960</v>
      </c>
      <c r="D42597" s="85">
        <v>20</v>
      </c>
      <c r="E42597" s="86">
        <v>43960.833333333336</v>
      </c>
      <c r="F42597" s="88" t="s">
        <v>378</v>
      </c>
      <c r="G42597" s="89" t="s">
        <v>379</v>
      </c>
      <c r="H42597" s="94">
        <v>411</v>
      </c>
      <c r="I42597" s="94">
        <v>0</v>
      </c>
      <c r="J42597" s="94">
        <v>184</v>
      </c>
      <c r="K42597" s="94">
        <v>-228</v>
      </c>
      <c r="O42597" s="94">
        <v>0</v>
      </c>
      <c r="P42597" s="94">
        <v>184</v>
      </c>
      <c r="Q42597" s="94">
        <v>-228</v>
      </c>
      <c r="S42597" s="94">
        <v>114</v>
      </c>
      <c r="V42597" s="94">
        <v>70</v>
      </c>
      <c r="AK42597" s="94">
        <v>114</v>
      </c>
      <c r="AN42597" s="94">
        <v>70</v>
      </c>
      <c r="AS42597" s="94">
        <v>-48</v>
      </c>
      <c r="AT42597" s="94">
        <v>-180</v>
      </c>
    </row>
    <row r="42598" spans="1:46">
      <c r="A42598" s="85" t="s">
        <v>78</v>
      </c>
      <c r="B42598" s="86">
        <v>43961.166666666664</v>
      </c>
      <c r="C42598" s="87">
        <v>43960</v>
      </c>
      <c r="D42598" s="85">
        <v>21</v>
      </c>
      <c r="E42598" s="86">
        <v>43960.875</v>
      </c>
      <c r="F42598" s="88" t="s">
        <v>378</v>
      </c>
      <c r="G42598" s="89" t="s">
        <v>379</v>
      </c>
      <c r="H42598" s="94">
        <v>395</v>
      </c>
      <c r="I42598" s="94">
        <v>0</v>
      </c>
      <c r="J42598" s="94">
        <v>169</v>
      </c>
      <c r="K42598" s="94">
        <v>-223</v>
      </c>
      <c r="O42598" s="94">
        <v>0</v>
      </c>
      <c r="P42598" s="94">
        <v>169</v>
      </c>
      <c r="Q42598" s="94">
        <v>-223</v>
      </c>
      <c r="S42598" s="94">
        <v>99</v>
      </c>
      <c r="V42598" s="94">
        <v>70</v>
      </c>
      <c r="AK42598" s="94">
        <v>99</v>
      </c>
      <c r="AN42598" s="94">
        <v>70</v>
      </c>
      <c r="AS42598" s="94">
        <v>-97</v>
      </c>
      <c r="AT42598" s="94">
        <v>-126</v>
      </c>
    </row>
    <row r="42599" spans="1:46">
      <c r="A42599" s="85" t="s">
        <v>78</v>
      </c>
      <c r="B42599" s="86">
        <v>43961.208333333336</v>
      </c>
      <c r="C42599" s="87">
        <v>43960</v>
      </c>
      <c r="D42599" s="85">
        <v>22</v>
      </c>
      <c r="E42599" s="86">
        <v>43960.916666666664</v>
      </c>
      <c r="F42599" s="88" t="s">
        <v>378</v>
      </c>
      <c r="G42599" s="89" t="s">
        <v>379</v>
      </c>
      <c r="H42599" s="94">
        <v>369</v>
      </c>
      <c r="I42599" s="94">
        <v>0</v>
      </c>
      <c r="J42599" s="94">
        <v>140</v>
      </c>
      <c r="K42599" s="94">
        <v>-235</v>
      </c>
      <c r="O42599" s="94">
        <v>0</v>
      </c>
      <c r="P42599" s="94">
        <v>140</v>
      </c>
      <c r="Q42599" s="94">
        <v>-235</v>
      </c>
      <c r="S42599" s="94">
        <v>71</v>
      </c>
      <c r="V42599" s="94">
        <v>70</v>
      </c>
      <c r="AK42599" s="94">
        <v>71</v>
      </c>
      <c r="AN42599" s="94">
        <v>70</v>
      </c>
      <c r="AS42599" s="94">
        <v>-100</v>
      </c>
      <c r="AT42599" s="94">
        <v>-135</v>
      </c>
    </row>
    <row r="42600" spans="1:46">
      <c r="A42600" s="85" t="s">
        <v>78</v>
      </c>
      <c r="B42600" s="86">
        <v>43961.25</v>
      </c>
      <c r="C42600" s="87">
        <v>43960</v>
      </c>
      <c r="D42600" s="85">
        <v>23</v>
      </c>
      <c r="E42600" s="86">
        <v>43960.958333333336</v>
      </c>
      <c r="F42600" s="88" t="s">
        <v>378</v>
      </c>
      <c r="G42600" s="89" t="s">
        <v>379</v>
      </c>
      <c r="H42600" s="94">
        <v>336</v>
      </c>
      <c r="I42600" s="94">
        <v>0</v>
      </c>
      <c r="J42600" s="94">
        <v>121</v>
      </c>
      <c r="K42600" s="94">
        <v>-211</v>
      </c>
      <c r="O42600" s="94">
        <v>0</v>
      </c>
      <c r="P42600" s="94">
        <v>121</v>
      </c>
      <c r="Q42600" s="94">
        <v>-211</v>
      </c>
      <c r="S42600" s="94">
        <v>62</v>
      </c>
      <c r="V42600" s="94">
        <v>60</v>
      </c>
      <c r="AK42600" s="94">
        <v>62</v>
      </c>
      <c r="AN42600" s="94">
        <v>60</v>
      </c>
      <c r="AS42600" s="94">
        <v>-148</v>
      </c>
      <c r="AT42600" s="94">
        <v>-63</v>
      </c>
    </row>
    <row r="42601" spans="1:46">
      <c r="A42601" s="85" t="s">
        <v>78</v>
      </c>
      <c r="B42601" s="86">
        <v>43961.291666666664</v>
      </c>
      <c r="C42601" s="87">
        <v>43960</v>
      </c>
      <c r="D42601" s="85">
        <v>24</v>
      </c>
      <c r="E42601" s="86">
        <v>43961</v>
      </c>
      <c r="F42601" s="88" t="s">
        <v>378</v>
      </c>
      <c r="G42601" s="89" t="s">
        <v>379</v>
      </c>
      <c r="H42601" s="94">
        <v>306</v>
      </c>
      <c r="I42601" s="94">
        <v>0</v>
      </c>
      <c r="J42601" s="94">
        <v>87</v>
      </c>
      <c r="K42601" s="94">
        <v>-210</v>
      </c>
      <c r="O42601" s="94">
        <v>0</v>
      </c>
      <c r="P42601" s="94">
        <v>87</v>
      </c>
      <c r="Q42601" s="94">
        <v>-210</v>
      </c>
      <c r="S42601" s="94">
        <v>27</v>
      </c>
      <c r="V42601" s="94">
        <v>60</v>
      </c>
      <c r="AK42601" s="94">
        <v>27</v>
      </c>
      <c r="AN42601" s="94">
        <v>60</v>
      </c>
      <c r="AS42601" s="94">
        <v>-165</v>
      </c>
      <c r="AT42601" s="94">
        <v>-45</v>
      </c>
    </row>
    <row r="42602" spans="1:46">
      <c r="A42602" s="85" t="s">
        <v>78</v>
      </c>
      <c r="B42602" s="86">
        <v>43961.333333333336</v>
      </c>
      <c r="C42602" s="87">
        <v>43961</v>
      </c>
      <c r="D42602" s="85">
        <v>1</v>
      </c>
      <c r="E42602" s="86">
        <v>43961.041666666664</v>
      </c>
      <c r="F42602" s="88" t="s">
        <v>378</v>
      </c>
      <c r="G42602" s="89" t="s">
        <v>379</v>
      </c>
      <c r="H42602" s="94">
        <v>275</v>
      </c>
      <c r="I42602" s="94">
        <v>278</v>
      </c>
      <c r="J42602" s="94">
        <v>87</v>
      </c>
      <c r="K42602" s="94">
        <v>-189</v>
      </c>
      <c r="O42602" s="94">
        <v>278</v>
      </c>
      <c r="P42602" s="94">
        <v>87</v>
      </c>
      <c r="Q42602" s="94">
        <v>-189</v>
      </c>
      <c r="S42602" s="94">
        <v>21</v>
      </c>
      <c r="V42602" s="94">
        <v>66</v>
      </c>
      <c r="AK42602" s="94">
        <v>21</v>
      </c>
      <c r="AN42602" s="94">
        <v>66</v>
      </c>
      <c r="AS42602" s="94">
        <v>-165</v>
      </c>
      <c r="AT42602" s="94">
        <v>-24</v>
      </c>
    </row>
    <row r="42603" spans="1:46">
      <c r="A42603" s="85" t="s">
        <v>78</v>
      </c>
      <c r="B42603" s="86">
        <v>43961.375</v>
      </c>
      <c r="C42603" s="87">
        <v>43961</v>
      </c>
      <c r="D42603" s="85">
        <v>2</v>
      </c>
      <c r="E42603" s="86">
        <v>43961.083333333336</v>
      </c>
      <c r="F42603" s="88" t="s">
        <v>378</v>
      </c>
      <c r="G42603" s="89" t="s">
        <v>379</v>
      </c>
      <c r="H42603" s="94">
        <v>260</v>
      </c>
      <c r="I42603" s="94">
        <v>259</v>
      </c>
      <c r="J42603" s="94">
        <v>87</v>
      </c>
      <c r="K42603" s="94">
        <v>-173</v>
      </c>
      <c r="O42603" s="94">
        <v>259</v>
      </c>
      <c r="P42603" s="94">
        <v>87</v>
      </c>
      <c r="Q42603" s="94">
        <v>-173</v>
      </c>
      <c r="S42603" s="94">
        <v>22</v>
      </c>
      <c r="V42603" s="94">
        <v>66</v>
      </c>
      <c r="AK42603" s="94">
        <v>22</v>
      </c>
      <c r="AN42603" s="94">
        <v>66</v>
      </c>
      <c r="AS42603" s="94">
        <v>-170</v>
      </c>
      <c r="AT42603" s="94">
        <v>-3</v>
      </c>
    </row>
    <row r="42604" spans="1:46">
      <c r="A42604" s="85" t="s">
        <v>78</v>
      </c>
      <c r="B42604" s="86">
        <v>43961.416666666664</v>
      </c>
      <c r="C42604" s="87">
        <v>43961</v>
      </c>
      <c r="D42604" s="85">
        <v>3</v>
      </c>
      <c r="E42604" s="86">
        <v>43961.125</v>
      </c>
      <c r="F42604" s="88" t="s">
        <v>378</v>
      </c>
      <c r="G42604" s="89" t="s">
        <v>379</v>
      </c>
      <c r="H42604" s="94">
        <v>251</v>
      </c>
      <c r="I42604" s="94">
        <v>247</v>
      </c>
      <c r="J42604" s="94">
        <v>87</v>
      </c>
      <c r="K42604" s="94">
        <v>-160</v>
      </c>
      <c r="O42604" s="94">
        <v>247</v>
      </c>
      <c r="P42604" s="94">
        <v>87</v>
      </c>
      <c r="Q42604" s="94">
        <v>-160</v>
      </c>
      <c r="S42604" s="94">
        <v>21</v>
      </c>
      <c r="V42604" s="94">
        <v>66</v>
      </c>
      <c r="AK42604" s="94">
        <v>21</v>
      </c>
      <c r="AN42604" s="94">
        <v>66</v>
      </c>
      <c r="AS42604" s="94">
        <v>-195</v>
      </c>
      <c r="AT42604" s="94">
        <v>35</v>
      </c>
    </row>
    <row r="42605" spans="1:46">
      <c r="A42605" s="85" t="s">
        <v>78</v>
      </c>
      <c r="B42605" s="86">
        <v>43961.458333333336</v>
      </c>
      <c r="C42605" s="87">
        <v>43961</v>
      </c>
      <c r="D42605" s="85">
        <v>4</v>
      </c>
      <c r="E42605" s="86">
        <v>43961.166666666664</v>
      </c>
      <c r="F42605" s="88" t="s">
        <v>378</v>
      </c>
      <c r="G42605" s="89" t="s">
        <v>379</v>
      </c>
      <c r="H42605" s="94">
        <v>243</v>
      </c>
      <c r="I42605" s="94">
        <v>240</v>
      </c>
      <c r="J42605" s="94">
        <v>87</v>
      </c>
      <c r="K42605" s="94">
        <v>-151</v>
      </c>
      <c r="O42605" s="94">
        <v>240</v>
      </c>
      <c r="P42605" s="94">
        <v>87</v>
      </c>
      <c r="Q42605" s="94">
        <v>-151</v>
      </c>
      <c r="S42605" s="94">
        <v>21</v>
      </c>
      <c r="V42605" s="94">
        <v>66</v>
      </c>
      <c r="AK42605" s="94">
        <v>21</v>
      </c>
      <c r="AN42605" s="94">
        <v>66</v>
      </c>
      <c r="AS42605" s="94">
        <v>-215</v>
      </c>
      <c r="AT42605" s="94">
        <v>64</v>
      </c>
    </row>
    <row r="42606" spans="1:46">
      <c r="A42606" s="85" t="s">
        <v>78</v>
      </c>
      <c r="B42606" s="86">
        <v>43961.5</v>
      </c>
      <c r="C42606" s="87">
        <v>43961</v>
      </c>
      <c r="D42606" s="85">
        <v>5</v>
      </c>
      <c r="E42606" s="86">
        <v>43961.208333333336</v>
      </c>
      <c r="F42606" s="88" t="s">
        <v>378</v>
      </c>
      <c r="G42606" s="89" t="s">
        <v>379</v>
      </c>
      <c r="H42606" s="94">
        <v>242</v>
      </c>
      <c r="I42606" s="94">
        <v>235</v>
      </c>
      <c r="J42606" s="94">
        <v>79</v>
      </c>
      <c r="K42606" s="94">
        <v>-155</v>
      </c>
      <c r="O42606" s="94">
        <v>235</v>
      </c>
      <c r="P42606" s="94">
        <v>79</v>
      </c>
      <c r="Q42606" s="94">
        <v>-155</v>
      </c>
      <c r="S42606" s="94">
        <v>21</v>
      </c>
      <c r="V42606" s="94">
        <v>58</v>
      </c>
      <c r="AK42606" s="94">
        <v>21</v>
      </c>
      <c r="AN42606" s="94">
        <v>58</v>
      </c>
      <c r="AS42606" s="94">
        <v>-247</v>
      </c>
      <c r="AT42606" s="94">
        <v>92</v>
      </c>
    </row>
    <row r="42607" spans="1:46">
      <c r="A42607" s="85" t="s">
        <v>78</v>
      </c>
      <c r="B42607" s="86">
        <v>43961.541666666664</v>
      </c>
      <c r="C42607" s="87">
        <v>43961</v>
      </c>
      <c r="D42607" s="85">
        <v>6</v>
      </c>
      <c r="E42607" s="86">
        <v>43961.25</v>
      </c>
      <c r="F42607" s="88" t="s">
        <v>378</v>
      </c>
      <c r="G42607" s="89" t="s">
        <v>379</v>
      </c>
      <c r="H42607" s="94">
        <v>242</v>
      </c>
      <c r="I42607" s="94">
        <v>233</v>
      </c>
      <c r="J42607" s="94">
        <v>79</v>
      </c>
      <c r="K42607" s="94">
        <v>-155</v>
      </c>
      <c r="O42607" s="94">
        <v>233</v>
      </c>
      <c r="P42607" s="94">
        <v>79</v>
      </c>
      <c r="Q42607" s="94">
        <v>-155</v>
      </c>
      <c r="S42607" s="94">
        <v>21</v>
      </c>
      <c r="V42607" s="94">
        <v>58</v>
      </c>
      <c r="AK42607" s="94">
        <v>21</v>
      </c>
      <c r="AN42607" s="94">
        <v>58</v>
      </c>
      <c r="AS42607" s="94">
        <v>-248</v>
      </c>
      <c r="AT42607" s="94">
        <v>93</v>
      </c>
    </row>
    <row r="42608" spans="1:46">
      <c r="A42608" s="85" t="s">
        <v>78</v>
      </c>
      <c r="B42608" s="86">
        <v>43961.583333333336</v>
      </c>
      <c r="C42608" s="87">
        <v>43961</v>
      </c>
      <c r="D42608" s="85">
        <v>7</v>
      </c>
      <c r="E42608" s="86">
        <v>43961.291666666664</v>
      </c>
      <c r="F42608" s="88" t="s">
        <v>378</v>
      </c>
      <c r="G42608" s="89" t="s">
        <v>379</v>
      </c>
      <c r="H42608" s="94">
        <v>241</v>
      </c>
      <c r="I42608" s="94">
        <v>228</v>
      </c>
      <c r="J42608" s="94">
        <v>79</v>
      </c>
      <c r="K42608" s="94">
        <v>-149</v>
      </c>
      <c r="O42608" s="94">
        <v>228</v>
      </c>
      <c r="P42608" s="94">
        <v>79</v>
      </c>
      <c r="Q42608" s="94">
        <v>-149</v>
      </c>
      <c r="S42608" s="94">
        <v>21</v>
      </c>
      <c r="V42608" s="94">
        <v>58</v>
      </c>
      <c r="AK42608" s="94">
        <v>21</v>
      </c>
      <c r="AN42608" s="94">
        <v>58</v>
      </c>
      <c r="AS42608" s="94">
        <v>-155</v>
      </c>
      <c r="AT42608" s="94">
        <v>6</v>
      </c>
    </row>
    <row r="42609" spans="1:46">
      <c r="A42609" s="85" t="s">
        <v>78</v>
      </c>
      <c r="B42609" s="86">
        <v>43961.625</v>
      </c>
      <c r="C42609" s="87">
        <v>43961</v>
      </c>
      <c r="D42609" s="85">
        <v>8</v>
      </c>
      <c r="E42609" s="86">
        <v>43961.333333333336</v>
      </c>
      <c r="F42609" s="88" t="s">
        <v>378</v>
      </c>
      <c r="G42609" s="89" t="s">
        <v>379</v>
      </c>
      <c r="H42609" s="94">
        <v>248</v>
      </c>
      <c r="I42609" s="94">
        <v>230</v>
      </c>
      <c r="J42609" s="94">
        <v>79</v>
      </c>
      <c r="K42609" s="94">
        <v>-150</v>
      </c>
      <c r="O42609" s="94">
        <v>230</v>
      </c>
      <c r="P42609" s="94">
        <v>79</v>
      </c>
      <c r="Q42609" s="94">
        <v>-150</v>
      </c>
      <c r="S42609" s="94">
        <v>21</v>
      </c>
      <c r="V42609" s="94">
        <v>58</v>
      </c>
      <c r="AK42609" s="94">
        <v>21</v>
      </c>
      <c r="AN42609" s="94">
        <v>58</v>
      </c>
      <c r="AS42609" s="94">
        <v>22</v>
      </c>
      <c r="AT42609" s="94">
        <v>-172</v>
      </c>
    </row>
    <row r="42610" spans="1:46">
      <c r="A42610" s="85" t="s">
        <v>78</v>
      </c>
      <c r="B42610" s="86">
        <v>43961.666666666664</v>
      </c>
      <c r="C42610" s="87">
        <v>43961</v>
      </c>
      <c r="D42610" s="85">
        <v>9</v>
      </c>
      <c r="E42610" s="86">
        <v>43961.375</v>
      </c>
      <c r="F42610" s="88" t="s">
        <v>378</v>
      </c>
      <c r="G42610" s="89" t="s">
        <v>379</v>
      </c>
      <c r="H42610" s="94">
        <v>253</v>
      </c>
      <c r="I42610" s="94">
        <v>235</v>
      </c>
      <c r="J42610" s="94">
        <v>76</v>
      </c>
      <c r="K42610" s="94">
        <v>-159</v>
      </c>
      <c r="O42610" s="94">
        <v>235</v>
      </c>
      <c r="P42610" s="94">
        <v>76</v>
      </c>
      <c r="Q42610" s="94">
        <v>-159</v>
      </c>
      <c r="S42610" s="94">
        <v>18</v>
      </c>
      <c r="V42610" s="94">
        <v>58</v>
      </c>
      <c r="AK42610" s="94">
        <v>18</v>
      </c>
      <c r="AN42610" s="94">
        <v>58</v>
      </c>
      <c r="AS42610" s="94">
        <v>244</v>
      </c>
      <c r="AT42610" s="94">
        <v>-403</v>
      </c>
    </row>
    <row r="42611" spans="1:46">
      <c r="A42611" s="85" t="s">
        <v>78</v>
      </c>
      <c r="B42611" s="86">
        <v>43961.708333333336</v>
      </c>
      <c r="C42611" s="87">
        <v>43961</v>
      </c>
      <c r="D42611" s="85">
        <v>10</v>
      </c>
      <c r="E42611" s="86">
        <v>43961.416666666664</v>
      </c>
      <c r="F42611" s="88" t="s">
        <v>378</v>
      </c>
      <c r="G42611" s="89" t="s">
        <v>379</v>
      </c>
      <c r="H42611" s="94">
        <v>262</v>
      </c>
      <c r="I42611" s="94">
        <v>241</v>
      </c>
      <c r="J42611" s="94">
        <v>76</v>
      </c>
      <c r="K42611" s="94">
        <v>-164</v>
      </c>
      <c r="O42611" s="94">
        <v>241</v>
      </c>
      <c r="P42611" s="94">
        <v>76</v>
      </c>
      <c r="Q42611" s="94">
        <v>-164</v>
      </c>
      <c r="S42611" s="94">
        <v>18</v>
      </c>
      <c r="V42611" s="94">
        <v>58</v>
      </c>
      <c r="AK42611" s="94">
        <v>18</v>
      </c>
      <c r="AN42611" s="94">
        <v>58</v>
      </c>
      <c r="AS42611" s="94">
        <v>273</v>
      </c>
      <c r="AT42611" s="94">
        <v>-437</v>
      </c>
    </row>
    <row r="42612" spans="1:46">
      <c r="A42612" s="85" t="s">
        <v>78</v>
      </c>
      <c r="B42612" s="86">
        <v>43961.75</v>
      </c>
      <c r="C42612" s="87">
        <v>43961</v>
      </c>
      <c r="D42612" s="85">
        <v>11</v>
      </c>
      <c r="E42612" s="86">
        <v>43961.458333333336</v>
      </c>
      <c r="F42612" s="88" t="s">
        <v>378</v>
      </c>
      <c r="G42612" s="89" t="s">
        <v>379</v>
      </c>
      <c r="H42612" s="94">
        <v>273</v>
      </c>
      <c r="I42612" s="94">
        <v>254</v>
      </c>
      <c r="J42612" s="94">
        <v>81</v>
      </c>
      <c r="K42612" s="94">
        <v>-172</v>
      </c>
      <c r="O42612" s="94">
        <v>254</v>
      </c>
      <c r="P42612" s="94">
        <v>81</v>
      </c>
      <c r="Q42612" s="94">
        <v>-172</v>
      </c>
      <c r="S42612" s="94">
        <v>23</v>
      </c>
      <c r="V42612" s="94">
        <v>58</v>
      </c>
      <c r="AK42612" s="94">
        <v>23</v>
      </c>
      <c r="AN42612" s="94">
        <v>58</v>
      </c>
      <c r="AS42612" s="94">
        <v>294</v>
      </c>
      <c r="AT42612" s="94">
        <v>-466</v>
      </c>
    </row>
    <row r="42613" spans="1:46">
      <c r="A42613" s="85" t="s">
        <v>78</v>
      </c>
      <c r="B42613" s="86">
        <v>43961.791666666664</v>
      </c>
      <c r="C42613" s="87">
        <v>43961</v>
      </c>
      <c r="D42613" s="85">
        <v>12</v>
      </c>
      <c r="E42613" s="86">
        <v>43961.5</v>
      </c>
      <c r="F42613" s="88" t="s">
        <v>378</v>
      </c>
      <c r="G42613" s="89" t="s">
        <v>379</v>
      </c>
      <c r="H42613" s="94">
        <v>287</v>
      </c>
      <c r="I42613" s="94">
        <v>268</v>
      </c>
      <c r="J42613" s="94">
        <v>88</v>
      </c>
      <c r="K42613" s="94">
        <v>-181</v>
      </c>
      <c r="O42613" s="94">
        <v>268</v>
      </c>
      <c r="P42613" s="94">
        <v>88</v>
      </c>
      <c r="Q42613" s="94">
        <v>-181</v>
      </c>
      <c r="S42613" s="94">
        <v>30</v>
      </c>
      <c r="V42613" s="94">
        <v>58</v>
      </c>
      <c r="AK42613" s="94">
        <v>30</v>
      </c>
      <c r="AN42613" s="94">
        <v>58</v>
      </c>
      <c r="AS42613" s="94">
        <v>255</v>
      </c>
      <c r="AT42613" s="94">
        <v>-436</v>
      </c>
    </row>
    <row r="42614" spans="1:46">
      <c r="A42614" s="85" t="s">
        <v>78</v>
      </c>
      <c r="B42614" s="86">
        <v>43961.833333333336</v>
      </c>
      <c r="C42614" s="87">
        <v>43961</v>
      </c>
      <c r="D42614" s="85">
        <v>13</v>
      </c>
      <c r="E42614" s="86">
        <v>43961.541666666664</v>
      </c>
      <c r="F42614" s="88" t="s">
        <v>378</v>
      </c>
      <c r="G42614" s="89" t="s">
        <v>379</v>
      </c>
      <c r="H42614" s="94">
        <v>301</v>
      </c>
      <c r="I42614" s="94">
        <v>286</v>
      </c>
      <c r="J42614" s="94">
        <v>88</v>
      </c>
      <c r="K42614" s="94">
        <v>-198</v>
      </c>
      <c r="O42614" s="94">
        <v>286</v>
      </c>
      <c r="P42614" s="94">
        <v>88</v>
      </c>
      <c r="Q42614" s="94">
        <v>-198</v>
      </c>
      <c r="S42614" s="94">
        <v>31</v>
      </c>
      <c r="V42614" s="94">
        <v>57</v>
      </c>
      <c r="AK42614" s="94">
        <v>31</v>
      </c>
      <c r="AN42614" s="94">
        <v>57</v>
      </c>
      <c r="AS42614" s="94">
        <v>206</v>
      </c>
      <c r="AT42614" s="94">
        <v>-404</v>
      </c>
    </row>
    <row r="42615" spans="1:46">
      <c r="A42615" s="85" t="s">
        <v>78</v>
      </c>
      <c r="B42615" s="86">
        <v>43961.875</v>
      </c>
      <c r="C42615" s="87">
        <v>43961</v>
      </c>
      <c r="D42615" s="85">
        <v>14</v>
      </c>
      <c r="E42615" s="86">
        <v>43961.583333333336</v>
      </c>
      <c r="F42615" s="88" t="s">
        <v>378</v>
      </c>
      <c r="G42615" s="89" t="s">
        <v>379</v>
      </c>
      <c r="H42615" s="94">
        <v>318</v>
      </c>
      <c r="I42615" s="94">
        <v>307</v>
      </c>
      <c r="J42615" s="94">
        <v>95</v>
      </c>
      <c r="K42615" s="94">
        <v>-211</v>
      </c>
      <c r="O42615" s="94">
        <v>307</v>
      </c>
      <c r="P42615" s="94">
        <v>95</v>
      </c>
      <c r="Q42615" s="94">
        <v>-211</v>
      </c>
      <c r="S42615" s="94">
        <v>36</v>
      </c>
      <c r="V42615" s="94">
        <v>59</v>
      </c>
      <c r="AK42615" s="94">
        <v>36</v>
      </c>
      <c r="AN42615" s="94">
        <v>59</v>
      </c>
      <c r="AS42615" s="94">
        <v>173</v>
      </c>
      <c r="AT42615" s="94">
        <v>-384</v>
      </c>
    </row>
    <row r="42616" spans="1:46">
      <c r="A42616" s="85" t="s">
        <v>78</v>
      </c>
      <c r="B42616" s="86">
        <v>43961.916666666664</v>
      </c>
      <c r="C42616" s="87">
        <v>43961</v>
      </c>
      <c r="D42616" s="85">
        <v>15</v>
      </c>
      <c r="E42616" s="86">
        <v>43961.625</v>
      </c>
      <c r="F42616" s="88" t="s">
        <v>378</v>
      </c>
      <c r="G42616" s="89" t="s">
        <v>379</v>
      </c>
      <c r="H42616" s="94">
        <v>337</v>
      </c>
      <c r="I42616" s="94">
        <v>326</v>
      </c>
      <c r="J42616" s="94">
        <v>104</v>
      </c>
      <c r="K42616" s="94">
        <v>-223</v>
      </c>
      <c r="O42616" s="94">
        <v>326</v>
      </c>
      <c r="P42616" s="94">
        <v>104</v>
      </c>
      <c r="Q42616" s="94">
        <v>-223</v>
      </c>
      <c r="S42616" s="94">
        <v>33</v>
      </c>
      <c r="V42616" s="94">
        <v>71</v>
      </c>
      <c r="AK42616" s="94">
        <v>33</v>
      </c>
      <c r="AN42616" s="94">
        <v>71</v>
      </c>
      <c r="AS42616" s="94">
        <v>165</v>
      </c>
      <c r="AT42616" s="94">
        <v>-388</v>
      </c>
    </row>
    <row r="42617" spans="1:46">
      <c r="A42617" s="85" t="s">
        <v>78</v>
      </c>
      <c r="B42617" s="86">
        <v>43961.958333333336</v>
      </c>
      <c r="C42617" s="87">
        <v>43961</v>
      </c>
      <c r="D42617" s="85">
        <v>16</v>
      </c>
      <c r="E42617" s="86">
        <v>43961.666666666664</v>
      </c>
      <c r="F42617" s="88" t="s">
        <v>378</v>
      </c>
      <c r="G42617" s="89" t="s">
        <v>379</v>
      </c>
      <c r="H42617" s="94">
        <v>352</v>
      </c>
      <c r="I42617" s="94">
        <v>340</v>
      </c>
      <c r="J42617" s="94">
        <v>102</v>
      </c>
      <c r="K42617" s="94">
        <v>-238</v>
      </c>
      <c r="O42617" s="94">
        <v>340</v>
      </c>
      <c r="P42617" s="94">
        <v>102</v>
      </c>
      <c r="Q42617" s="94">
        <v>-238</v>
      </c>
      <c r="S42617" s="94">
        <v>31</v>
      </c>
      <c r="V42617" s="94">
        <v>71</v>
      </c>
      <c r="AK42617" s="94">
        <v>31</v>
      </c>
      <c r="AN42617" s="94">
        <v>71</v>
      </c>
      <c r="AS42617" s="94">
        <v>158</v>
      </c>
      <c r="AT42617" s="94">
        <v>-396</v>
      </c>
    </row>
    <row r="42618" spans="1:46">
      <c r="A42618" s="85" t="s">
        <v>78</v>
      </c>
      <c r="B42618" s="86">
        <v>43962</v>
      </c>
      <c r="C42618" s="87">
        <v>43961</v>
      </c>
      <c r="D42618" s="85">
        <v>17</v>
      </c>
      <c r="E42618" s="86">
        <v>43961.708333333336</v>
      </c>
      <c r="F42618" s="88" t="s">
        <v>378</v>
      </c>
      <c r="G42618" s="89" t="s">
        <v>379</v>
      </c>
      <c r="H42618" s="94">
        <v>367</v>
      </c>
      <c r="I42618" s="94">
        <v>355</v>
      </c>
      <c r="J42618" s="94">
        <v>101</v>
      </c>
      <c r="K42618" s="94">
        <v>-252</v>
      </c>
      <c r="O42618" s="94">
        <v>355</v>
      </c>
      <c r="P42618" s="94">
        <v>101</v>
      </c>
      <c r="Q42618" s="94">
        <v>-252</v>
      </c>
      <c r="S42618" s="94">
        <v>30</v>
      </c>
      <c r="V42618" s="94">
        <v>71</v>
      </c>
      <c r="AK42618" s="94">
        <v>30</v>
      </c>
      <c r="AN42618" s="94">
        <v>71</v>
      </c>
      <c r="AS42618" s="94">
        <v>133</v>
      </c>
      <c r="AT42618" s="94">
        <v>-385</v>
      </c>
    </row>
    <row r="42619" spans="1:46">
      <c r="A42619" s="85" t="s">
        <v>78</v>
      </c>
      <c r="B42619" s="86">
        <v>43962.041666666664</v>
      </c>
      <c r="C42619" s="87">
        <v>43961</v>
      </c>
      <c r="D42619" s="85">
        <v>18</v>
      </c>
      <c r="E42619" s="86">
        <v>43961.75</v>
      </c>
      <c r="F42619" s="88" t="s">
        <v>378</v>
      </c>
      <c r="G42619" s="89" t="s">
        <v>379</v>
      </c>
      <c r="H42619" s="94">
        <v>375</v>
      </c>
      <c r="I42619" s="94">
        <v>361</v>
      </c>
      <c r="J42619" s="94">
        <v>97</v>
      </c>
      <c r="K42619" s="94">
        <v>-265</v>
      </c>
      <c r="O42619" s="94">
        <v>361</v>
      </c>
      <c r="P42619" s="94">
        <v>97</v>
      </c>
      <c r="Q42619" s="94">
        <v>-265</v>
      </c>
      <c r="S42619" s="94">
        <v>26</v>
      </c>
      <c r="V42619" s="94">
        <v>71</v>
      </c>
      <c r="AK42619" s="94">
        <v>26</v>
      </c>
      <c r="AN42619" s="94">
        <v>71</v>
      </c>
      <c r="AS42619" s="94">
        <v>106</v>
      </c>
      <c r="AT42619" s="94">
        <v>-371</v>
      </c>
    </row>
    <row r="42620" spans="1:46">
      <c r="A42620" s="85" t="s">
        <v>78</v>
      </c>
      <c r="B42620" s="86">
        <v>43962.083333333336</v>
      </c>
      <c r="C42620" s="87">
        <v>43961</v>
      </c>
      <c r="D42620" s="85">
        <v>19</v>
      </c>
      <c r="E42620" s="86">
        <v>43961.791666666664</v>
      </c>
      <c r="F42620" s="88" t="s">
        <v>378</v>
      </c>
      <c r="G42620" s="89" t="s">
        <v>379</v>
      </c>
      <c r="H42620" s="94">
        <v>372</v>
      </c>
      <c r="I42620" s="94">
        <v>354</v>
      </c>
      <c r="J42620" s="94">
        <v>84</v>
      </c>
      <c r="K42620" s="94">
        <v>-270</v>
      </c>
      <c r="O42620" s="94">
        <v>354</v>
      </c>
      <c r="P42620" s="94">
        <v>84</v>
      </c>
      <c r="Q42620" s="94">
        <v>-270</v>
      </c>
      <c r="S42620" s="94">
        <v>22</v>
      </c>
      <c r="V42620" s="94">
        <v>62</v>
      </c>
      <c r="AK42620" s="94">
        <v>22</v>
      </c>
      <c r="AN42620" s="94">
        <v>62</v>
      </c>
      <c r="AS42620" s="94">
        <v>-88</v>
      </c>
      <c r="AT42620" s="94">
        <v>-182</v>
      </c>
    </row>
    <row r="42621" spans="1:46">
      <c r="A42621" s="85" t="s">
        <v>78</v>
      </c>
      <c r="B42621" s="86">
        <v>43962.125</v>
      </c>
      <c r="C42621" s="87">
        <v>43961</v>
      </c>
      <c r="D42621" s="85">
        <v>20</v>
      </c>
      <c r="E42621" s="86">
        <v>43961.833333333336</v>
      </c>
      <c r="F42621" s="88" t="s">
        <v>378</v>
      </c>
      <c r="G42621" s="89" t="s">
        <v>379</v>
      </c>
      <c r="H42621" s="94">
        <v>361</v>
      </c>
      <c r="I42621" s="94">
        <v>335</v>
      </c>
      <c r="J42621" s="94">
        <v>78</v>
      </c>
      <c r="K42621" s="94">
        <v>-258</v>
      </c>
      <c r="O42621" s="94">
        <v>335</v>
      </c>
      <c r="P42621" s="94">
        <v>78</v>
      </c>
      <c r="Q42621" s="94">
        <v>-258</v>
      </c>
      <c r="S42621" s="94">
        <v>17</v>
      </c>
      <c r="V42621" s="94">
        <v>60</v>
      </c>
      <c r="AK42621" s="94">
        <v>17</v>
      </c>
      <c r="AN42621" s="94">
        <v>60</v>
      </c>
      <c r="AS42621" s="94">
        <v>-248</v>
      </c>
      <c r="AT42621" s="94">
        <v>-10</v>
      </c>
    </row>
    <row r="42622" spans="1:46">
      <c r="A42622" s="85" t="s">
        <v>78</v>
      </c>
      <c r="B42622" s="86">
        <v>43962.166666666664</v>
      </c>
      <c r="C42622" s="87">
        <v>43961</v>
      </c>
      <c r="D42622" s="85">
        <v>21</v>
      </c>
      <c r="E42622" s="86">
        <v>43961.875</v>
      </c>
      <c r="F42622" s="88" t="s">
        <v>378</v>
      </c>
      <c r="G42622" s="89" t="s">
        <v>379</v>
      </c>
      <c r="H42622" s="94">
        <v>354</v>
      </c>
      <c r="I42622" s="94">
        <v>323</v>
      </c>
      <c r="J42622" s="94">
        <v>73</v>
      </c>
      <c r="K42622" s="94">
        <v>-248</v>
      </c>
      <c r="O42622" s="94">
        <v>323</v>
      </c>
      <c r="P42622" s="94">
        <v>73</v>
      </c>
      <c r="Q42622" s="94">
        <v>-248</v>
      </c>
      <c r="S42622" s="94">
        <v>17</v>
      </c>
      <c r="V42622" s="94">
        <v>56</v>
      </c>
      <c r="AK42622" s="94">
        <v>17</v>
      </c>
      <c r="AN42622" s="94">
        <v>56</v>
      </c>
      <c r="AS42622" s="94">
        <v>-192</v>
      </c>
      <c r="AT42622" s="94">
        <v>-56</v>
      </c>
    </row>
    <row r="42623" spans="1:46">
      <c r="A42623" s="85" t="s">
        <v>78</v>
      </c>
      <c r="B42623" s="86">
        <v>43962.208333333336</v>
      </c>
      <c r="C42623" s="87">
        <v>43961</v>
      </c>
      <c r="D42623" s="85">
        <v>22</v>
      </c>
      <c r="E42623" s="86">
        <v>43961.916666666664</v>
      </c>
      <c r="F42623" s="88" t="s">
        <v>378</v>
      </c>
      <c r="G42623" s="89" t="s">
        <v>379</v>
      </c>
      <c r="H42623" s="94">
        <v>337</v>
      </c>
      <c r="I42623" s="94">
        <v>306</v>
      </c>
      <c r="J42623" s="94">
        <v>88</v>
      </c>
      <c r="K42623" s="94">
        <v>-219</v>
      </c>
      <c r="O42623" s="94">
        <v>306</v>
      </c>
      <c r="P42623" s="94">
        <v>88</v>
      </c>
      <c r="Q42623" s="94">
        <v>-219</v>
      </c>
      <c r="S42623" s="94">
        <v>28</v>
      </c>
      <c r="V42623" s="94">
        <v>60</v>
      </c>
      <c r="AK42623" s="94">
        <v>28</v>
      </c>
      <c r="AN42623" s="94">
        <v>60</v>
      </c>
      <c r="AS42623" s="94">
        <v>-175</v>
      </c>
      <c r="AT42623" s="94">
        <v>-44</v>
      </c>
    </row>
    <row r="42624" spans="1:46">
      <c r="A42624" s="85" t="s">
        <v>78</v>
      </c>
      <c r="B42624" s="86">
        <v>43962.25</v>
      </c>
      <c r="C42624" s="87">
        <v>43961</v>
      </c>
      <c r="D42624" s="85">
        <v>23</v>
      </c>
      <c r="E42624" s="86">
        <v>43961.958333333336</v>
      </c>
      <c r="F42624" s="88" t="s">
        <v>378</v>
      </c>
      <c r="G42624" s="89" t="s">
        <v>379</v>
      </c>
      <c r="H42624" s="94">
        <v>310</v>
      </c>
      <c r="I42624" s="94">
        <v>288</v>
      </c>
      <c r="J42624" s="94">
        <v>90</v>
      </c>
      <c r="K42624" s="94">
        <v>-198</v>
      </c>
      <c r="O42624" s="94">
        <v>288</v>
      </c>
      <c r="P42624" s="94">
        <v>90</v>
      </c>
      <c r="Q42624" s="94">
        <v>-198</v>
      </c>
      <c r="S42624" s="94">
        <v>30</v>
      </c>
      <c r="V42624" s="94">
        <v>60</v>
      </c>
      <c r="AK42624" s="94">
        <v>30</v>
      </c>
      <c r="AN42624" s="94">
        <v>60</v>
      </c>
      <c r="AS42624" s="94">
        <v>-122</v>
      </c>
      <c r="AT42624" s="94">
        <v>-76</v>
      </c>
    </row>
    <row r="42625" spans="1:46">
      <c r="A42625" s="85" t="s">
        <v>78</v>
      </c>
      <c r="B42625" s="86">
        <v>43962.291666666664</v>
      </c>
      <c r="C42625" s="87">
        <v>43961</v>
      </c>
      <c r="D42625" s="85">
        <v>24</v>
      </c>
      <c r="E42625" s="86">
        <v>43962</v>
      </c>
      <c r="F42625" s="88" t="s">
        <v>378</v>
      </c>
      <c r="G42625" s="89" t="s">
        <v>379</v>
      </c>
      <c r="H42625" s="94">
        <v>283</v>
      </c>
      <c r="I42625" s="94">
        <v>269</v>
      </c>
      <c r="J42625" s="94">
        <v>96</v>
      </c>
      <c r="K42625" s="94">
        <v>-171</v>
      </c>
      <c r="O42625" s="94">
        <v>269</v>
      </c>
      <c r="P42625" s="94">
        <v>96</v>
      </c>
      <c r="Q42625" s="94">
        <v>-171</v>
      </c>
      <c r="S42625" s="94">
        <v>36</v>
      </c>
      <c r="V42625" s="94">
        <v>60</v>
      </c>
      <c r="AK42625" s="94">
        <v>36</v>
      </c>
      <c r="AN42625" s="94">
        <v>60</v>
      </c>
      <c r="AS42625" s="94">
        <v>-98</v>
      </c>
      <c r="AT42625" s="94">
        <v>-73</v>
      </c>
    </row>
    <row r="42626" spans="1:46">
      <c r="A42626" s="85" t="s">
        <v>78</v>
      </c>
      <c r="B42626" s="86">
        <v>43962.333333333336</v>
      </c>
      <c r="C42626" s="87">
        <v>43962</v>
      </c>
      <c r="D42626" s="85">
        <v>1</v>
      </c>
      <c r="E42626" s="86">
        <v>43962.041666666664</v>
      </c>
      <c r="F42626" s="88" t="s">
        <v>378</v>
      </c>
      <c r="G42626" s="89" t="s">
        <v>379</v>
      </c>
      <c r="H42626" s="94">
        <v>260</v>
      </c>
      <c r="I42626" s="94">
        <v>256</v>
      </c>
      <c r="J42626" s="94">
        <v>87</v>
      </c>
      <c r="K42626" s="94">
        <v>-167</v>
      </c>
      <c r="O42626" s="94">
        <v>256</v>
      </c>
      <c r="P42626" s="94">
        <v>87</v>
      </c>
      <c r="Q42626" s="94">
        <v>-167</v>
      </c>
      <c r="S42626" s="94">
        <v>33</v>
      </c>
      <c r="V42626" s="94">
        <v>54</v>
      </c>
      <c r="AK42626" s="94">
        <v>33</v>
      </c>
      <c r="AN42626" s="94">
        <v>54</v>
      </c>
      <c r="AS42626" s="94">
        <v>-106</v>
      </c>
      <c r="AT42626" s="94">
        <v>-61</v>
      </c>
    </row>
    <row r="42627" spans="1:46">
      <c r="A42627" s="85" t="s">
        <v>78</v>
      </c>
      <c r="B42627" s="86">
        <v>43962.375</v>
      </c>
      <c r="C42627" s="87">
        <v>43962</v>
      </c>
      <c r="D42627" s="85">
        <v>2</v>
      </c>
      <c r="E42627" s="86">
        <v>43962.083333333336</v>
      </c>
      <c r="F42627" s="88" t="s">
        <v>378</v>
      </c>
      <c r="G42627" s="89" t="s">
        <v>379</v>
      </c>
      <c r="H42627" s="94">
        <v>251</v>
      </c>
      <c r="I42627" s="94">
        <v>245</v>
      </c>
      <c r="J42627" s="94">
        <v>83</v>
      </c>
      <c r="K42627" s="94">
        <v>-163</v>
      </c>
      <c r="O42627" s="94">
        <v>245</v>
      </c>
      <c r="P42627" s="94">
        <v>83</v>
      </c>
      <c r="Q42627" s="94">
        <v>-163</v>
      </c>
      <c r="S42627" s="94">
        <v>32</v>
      </c>
      <c r="V42627" s="94">
        <v>51</v>
      </c>
      <c r="AK42627" s="94">
        <v>32</v>
      </c>
      <c r="AN42627" s="94">
        <v>51</v>
      </c>
      <c r="AS42627" s="94">
        <v>-78</v>
      </c>
      <c r="AT42627" s="94">
        <v>-85</v>
      </c>
    </row>
    <row r="42628" spans="1:46">
      <c r="A42628" s="85" t="s">
        <v>78</v>
      </c>
      <c r="B42628" s="86">
        <v>43962.416666666664</v>
      </c>
      <c r="C42628" s="87">
        <v>43962</v>
      </c>
      <c r="D42628" s="85">
        <v>3</v>
      </c>
      <c r="E42628" s="86">
        <v>43962.125</v>
      </c>
      <c r="F42628" s="88" t="s">
        <v>378</v>
      </c>
      <c r="G42628" s="89" t="s">
        <v>379</v>
      </c>
      <c r="H42628" s="94">
        <v>245</v>
      </c>
      <c r="I42628" s="94">
        <v>239</v>
      </c>
      <c r="J42628" s="94">
        <v>84</v>
      </c>
      <c r="K42628" s="94">
        <v>-155</v>
      </c>
      <c r="O42628" s="94">
        <v>239</v>
      </c>
      <c r="P42628" s="94">
        <v>84</v>
      </c>
      <c r="Q42628" s="94">
        <v>-155</v>
      </c>
      <c r="S42628" s="94">
        <v>32</v>
      </c>
      <c r="V42628" s="94">
        <v>51</v>
      </c>
      <c r="AK42628" s="94">
        <v>32</v>
      </c>
      <c r="AN42628" s="94">
        <v>51</v>
      </c>
      <c r="AS42628" s="94">
        <v>-89</v>
      </c>
      <c r="AT42628" s="94">
        <v>-66</v>
      </c>
    </row>
    <row r="42629" spans="1:46">
      <c r="A42629" s="85" t="s">
        <v>78</v>
      </c>
      <c r="B42629" s="86">
        <v>43962.458333333336</v>
      </c>
      <c r="C42629" s="87">
        <v>43962</v>
      </c>
      <c r="D42629" s="85">
        <v>4</v>
      </c>
      <c r="E42629" s="86">
        <v>43962.166666666664</v>
      </c>
      <c r="F42629" s="88" t="s">
        <v>378</v>
      </c>
      <c r="G42629" s="89" t="s">
        <v>379</v>
      </c>
      <c r="H42629" s="94">
        <v>242</v>
      </c>
      <c r="I42629" s="94">
        <v>237</v>
      </c>
      <c r="J42629" s="94">
        <v>83</v>
      </c>
      <c r="K42629" s="94">
        <v>-153</v>
      </c>
      <c r="O42629" s="94">
        <v>237</v>
      </c>
      <c r="P42629" s="94">
        <v>83</v>
      </c>
      <c r="Q42629" s="94">
        <v>-153</v>
      </c>
      <c r="S42629" s="94">
        <v>32</v>
      </c>
      <c r="V42629" s="94">
        <v>51</v>
      </c>
      <c r="AK42629" s="94">
        <v>32</v>
      </c>
      <c r="AN42629" s="94">
        <v>51</v>
      </c>
      <c r="AS42629" s="94">
        <v>-122</v>
      </c>
      <c r="AT42629" s="94">
        <v>-31</v>
      </c>
    </row>
    <row r="42630" spans="1:46">
      <c r="A42630" s="85" t="s">
        <v>78</v>
      </c>
      <c r="B42630" s="86">
        <v>43962.5</v>
      </c>
      <c r="C42630" s="87">
        <v>43962</v>
      </c>
      <c r="D42630" s="85">
        <v>5</v>
      </c>
      <c r="E42630" s="86">
        <v>43962.208333333336</v>
      </c>
      <c r="F42630" s="88" t="s">
        <v>378</v>
      </c>
      <c r="G42630" s="89" t="s">
        <v>379</v>
      </c>
      <c r="H42630" s="94">
        <v>249</v>
      </c>
      <c r="I42630" s="94">
        <v>241</v>
      </c>
      <c r="J42630" s="94">
        <v>77</v>
      </c>
      <c r="K42630" s="94">
        <v>-165</v>
      </c>
      <c r="O42630" s="94">
        <v>241</v>
      </c>
      <c r="P42630" s="94">
        <v>77</v>
      </c>
      <c r="Q42630" s="94">
        <v>-165</v>
      </c>
      <c r="S42630" s="94">
        <v>26</v>
      </c>
      <c r="V42630" s="94">
        <v>51</v>
      </c>
      <c r="AK42630" s="94">
        <v>26</v>
      </c>
      <c r="AN42630" s="94">
        <v>51</v>
      </c>
      <c r="AS42630" s="94">
        <v>-144</v>
      </c>
      <c r="AT42630" s="94">
        <v>-21</v>
      </c>
    </row>
    <row r="42631" spans="1:46">
      <c r="A42631" s="85" t="s">
        <v>78</v>
      </c>
      <c r="B42631" s="86">
        <v>43962.541666666664</v>
      </c>
      <c r="C42631" s="87">
        <v>43962</v>
      </c>
      <c r="D42631" s="85">
        <v>6</v>
      </c>
      <c r="E42631" s="86">
        <v>43962.25</v>
      </c>
      <c r="F42631" s="88" t="s">
        <v>378</v>
      </c>
      <c r="G42631" s="89" t="s">
        <v>379</v>
      </c>
      <c r="H42631" s="94">
        <v>259</v>
      </c>
      <c r="I42631" s="94">
        <v>251</v>
      </c>
      <c r="J42631" s="94">
        <v>76</v>
      </c>
      <c r="K42631" s="94">
        <v>-173</v>
      </c>
      <c r="O42631" s="94">
        <v>251</v>
      </c>
      <c r="P42631" s="94">
        <v>76</v>
      </c>
      <c r="Q42631" s="94">
        <v>-173</v>
      </c>
      <c r="S42631" s="94">
        <v>25</v>
      </c>
      <c r="V42631" s="94">
        <v>51</v>
      </c>
      <c r="AK42631" s="94">
        <v>25</v>
      </c>
      <c r="AN42631" s="94">
        <v>51</v>
      </c>
      <c r="AS42631" s="94">
        <v>-143</v>
      </c>
      <c r="AT42631" s="94">
        <v>-30</v>
      </c>
    </row>
    <row r="42632" spans="1:46">
      <c r="A42632" s="85" t="s">
        <v>78</v>
      </c>
      <c r="B42632" s="86">
        <v>43962.583333333336</v>
      </c>
      <c r="C42632" s="87">
        <v>43962</v>
      </c>
      <c r="D42632" s="85">
        <v>7</v>
      </c>
      <c r="E42632" s="86">
        <v>43962.291666666664</v>
      </c>
      <c r="F42632" s="88" t="s">
        <v>378</v>
      </c>
      <c r="G42632" s="89" t="s">
        <v>379</v>
      </c>
      <c r="H42632" s="94">
        <v>279</v>
      </c>
      <c r="I42632" s="94">
        <v>267</v>
      </c>
      <c r="J42632" s="94">
        <v>76</v>
      </c>
      <c r="K42632" s="94">
        <v>-190</v>
      </c>
      <c r="O42632" s="94">
        <v>267</v>
      </c>
      <c r="P42632" s="94">
        <v>76</v>
      </c>
      <c r="Q42632" s="94">
        <v>-190</v>
      </c>
      <c r="S42632" s="94">
        <v>25</v>
      </c>
      <c r="V42632" s="94">
        <v>51</v>
      </c>
      <c r="AK42632" s="94">
        <v>25</v>
      </c>
      <c r="AN42632" s="94">
        <v>51</v>
      </c>
      <c r="AS42632" s="94">
        <v>-108</v>
      </c>
      <c r="AT42632" s="94">
        <v>-82</v>
      </c>
    </row>
    <row r="42633" spans="1:46">
      <c r="A42633" s="85" t="s">
        <v>78</v>
      </c>
      <c r="B42633" s="86">
        <v>43962.625</v>
      </c>
      <c r="C42633" s="87">
        <v>43962</v>
      </c>
      <c r="D42633" s="85">
        <v>8</v>
      </c>
      <c r="E42633" s="86">
        <v>43962.333333333336</v>
      </c>
      <c r="F42633" s="88" t="s">
        <v>378</v>
      </c>
      <c r="G42633" s="89" t="s">
        <v>379</v>
      </c>
      <c r="H42633" s="94">
        <v>292</v>
      </c>
      <c r="I42633" s="94">
        <v>286</v>
      </c>
      <c r="J42633" s="94">
        <v>78</v>
      </c>
      <c r="K42633" s="94">
        <v>-209</v>
      </c>
      <c r="O42633" s="94">
        <v>286</v>
      </c>
      <c r="P42633" s="94">
        <v>78</v>
      </c>
      <c r="Q42633" s="94">
        <v>-209</v>
      </c>
      <c r="S42633" s="94">
        <v>27</v>
      </c>
      <c r="V42633" s="94">
        <v>51</v>
      </c>
      <c r="AK42633" s="94">
        <v>27</v>
      </c>
      <c r="AN42633" s="94">
        <v>51</v>
      </c>
      <c r="AS42633" s="94">
        <v>139</v>
      </c>
      <c r="AT42633" s="94">
        <v>-348</v>
      </c>
    </row>
    <row r="42634" spans="1:46">
      <c r="A42634" s="85" t="s">
        <v>78</v>
      </c>
      <c r="B42634" s="86">
        <v>43962.666666666664</v>
      </c>
      <c r="C42634" s="87">
        <v>43962</v>
      </c>
      <c r="D42634" s="85">
        <v>9</v>
      </c>
      <c r="E42634" s="86">
        <v>43962.375</v>
      </c>
      <c r="F42634" s="88" t="s">
        <v>378</v>
      </c>
      <c r="G42634" s="89" t="s">
        <v>379</v>
      </c>
      <c r="H42634" s="94">
        <v>298</v>
      </c>
      <c r="I42634" s="94">
        <v>292</v>
      </c>
      <c r="J42634" s="94">
        <v>78</v>
      </c>
      <c r="K42634" s="94">
        <v>-214</v>
      </c>
      <c r="O42634" s="94">
        <v>292</v>
      </c>
      <c r="P42634" s="94">
        <v>78</v>
      </c>
      <c r="Q42634" s="94">
        <v>-214</v>
      </c>
      <c r="S42634" s="94">
        <v>28</v>
      </c>
      <c r="V42634" s="94">
        <v>50</v>
      </c>
      <c r="AK42634" s="94">
        <v>28</v>
      </c>
      <c r="AN42634" s="94">
        <v>50</v>
      </c>
      <c r="AS42634" s="94">
        <v>312</v>
      </c>
      <c r="AT42634" s="94">
        <v>-526</v>
      </c>
    </row>
    <row r="42635" spans="1:46">
      <c r="A42635" s="85" t="s">
        <v>78</v>
      </c>
      <c r="B42635" s="86">
        <v>43962.708333333336</v>
      </c>
      <c r="C42635" s="87">
        <v>43962</v>
      </c>
      <c r="D42635" s="85">
        <v>10</v>
      </c>
      <c r="E42635" s="86">
        <v>43962.416666666664</v>
      </c>
      <c r="F42635" s="88" t="s">
        <v>378</v>
      </c>
      <c r="G42635" s="89" t="s">
        <v>379</v>
      </c>
      <c r="H42635" s="94">
        <v>303</v>
      </c>
      <c r="I42635" s="94">
        <v>297</v>
      </c>
      <c r="J42635" s="94">
        <v>69</v>
      </c>
      <c r="K42635" s="94">
        <v>-225</v>
      </c>
      <c r="O42635" s="94">
        <v>297</v>
      </c>
      <c r="P42635" s="94">
        <v>69</v>
      </c>
      <c r="Q42635" s="94">
        <v>-225</v>
      </c>
      <c r="S42635" s="94">
        <v>28</v>
      </c>
      <c r="V42635" s="94">
        <v>41</v>
      </c>
      <c r="AK42635" s="94">
        <v>28</v>
      </c>
      <c r="AN42635" s="94">
        <v>41</v>
      </c>
      <c r="AS42635" s="94">
        <v>307</v>
      </c>
      <c r="AT42635" s="94">
        <v>-532</v>
      </c>
    </row>
    <row r="42636" spans="1:46">
      <c r="A42636" s="85" t="s">
        <v>78</v>
      </c>
      <c r="B42636" s="86">
        <v>43962.75</v>
      </c>
      <c r="C42636" s="87">
        <v>43962</v>
      </c>
      <c r="D42636" s="85">
        <v>11</v>
      </c>
      <c r="E42636" s="86">
        <v>43962.458333333336</v>
      </c>
      <c r="F42636" s="88" t="s">
        <v>378</v>
      </c>
      <c r="G42636" s="89" t="s">
        <v>379</v>
      </c>
      <c r="H42636" s="94">
        <v>311</v>
      </c>
      <c r="I42636" s="94">
        <v>306</v>
      </c>
      <c r="J42636" s="94">
        <v>68</v>
      </c>
      <c r="K42636" s="94">
        <v>-239</v>
      </c>
      <c r="O42636" s="94">
        <v>306</v>
      </c>
      <c r="P42636" s="94">
        <v>68</v>
      </c>
      <c r="Q42636" s="94">
        <v>-239</v>
      </c>
      <c r="S42636" s="94">
        <v>28</v>
      </c>
      <c r="V42636" s="94">
        <v>40</v>
      </c>
      <c r="AK42636" s="94">
        <v>28</v>
      </c>
      <c r="AN42636" s="94">
        <v>40</v>
      </c>
      <c r="AS42636" s="94">
        <v>314</v>
      </c>
      <c r="AT42636" s="94">
        <v>-553</v>
      </c>
    </row>
    <row r="42637" spans="1:46">
      <c r="A42637" s="85" t="s">
        <v>78</v>
      </c>
      <c r="B42637" s="86">
        <v>43962.791666666664</v>
      </c>
      <c r="C42637" s="87">
        <v>43962</v>
      </c>
      <c r="D42637" s="85">
        <v>12</v>
      </c>
      <c r="E42637" s="86">
        <v>43962.5</v>
      </c>
      <c r="F42637" s="88" t="s">
        <v>378</v>
      </c>
      <c r="G42637" s="89" t="s">
        <v>379</v>
      </c>
      <c r="H42637" s="94">
        <v>321</v>
      </c>
      <c r="I42637" s="94">
        <v>314</v>
      </c>
      <c r="J42637" s="94">
        <v>69</v>
      </c>
      <c r="K42637" s="94">
        <v>-246</v>
      </c>
      <c r="O42637" s="94">
        <v>314</v>
      </c>
      <c r="P42637" s="94">
        <v>69</v>
      </c>
      <c r="Q42637" s="94">
        <v>-246</v>
      </c>
      <c r="S42637" s="94">
        <v>29</v>
      </c>
      <c r="V42637" s="94">
        <v>40</v>
      </c>
      <c r="AK42637" s="94">
        <v>29</v>
      </c>
      <c r="AN42637" s="94">
        <v>40</v>
      </c>
      <c r="AS42637" s="94">
        <v>301</v>
      </c>
      <c r="AT42637" s="94">
        <v>-547</v>
      </c>
    </row>
    <row r="42638" spans="1:46">
      <c r="A42638" s="85" t="s">
        <v>78</v>
      </c>
      <c r="B42638" s="86">
        <v>43962.833333333336</v>
      </c>
      <c r="C42638" s="87">
        <v>43962</v>
      </c>
      <c r="D42638" s="85">
        <v>13</v>
      </c>
      <c r="E42638" s="86">
        <v>43962.541666666664</v>
      </c>
      <c r="F42638" s="88" t="s">
        <v>378</v>
      </c>
      <c r="G42638" s="89" t="s">
        <v>379</v>
      </c>
      <c r="H42638" s="94">
        <v>334</v>
      </c>
      <c r="I42638" s="94">
        <v>326</v>
      </c>
      <c r="J42638" s="94">
        <v>74</v>
      </c>
      <c r="K42638" s="94">
        <v>-251</v>
      </c>
      <c r="O42638" s="94">
        <v>326</v>
      </c>
      <c r="P42638" s="94">
        <v>74</v>
      </c>
      <c r="Q42638" s="94">
        <v>-251</v>
      </c>
      <c r="S42638" s="94">
        <v>34</v>
      </c>
      <c r="V42638" s="94">
        <v>40</v>
      </c>
      <c r="AK42638" s="94">
        <v>34</v>
      </c>
      <c r="AN42638" s="94">
        <v>40</v>
      </c>
      <c r="AS42638" s="94">
        <v>298</v>
      </c>
      <c r="AT42638" s="94">
        <v>-549</v>
      </c>
    </row>
    <row r="42639" spans="1:46">
      <c r="A42639" s="85" t="s">
        <v>78</v>
      </c>
      <c r="B42639" s="86">
        <v>43962.875</v>
      </c>
      <c r="C42639" s="87">
        <v>43962</v>
      </c>
      <c r="D42639" s="85">
        <v>14</v>
      </c>
      <c r="E42639" s="86">
        <v>43962.583333333336</v>
      </c>
      <c r="F42639" s="88" t="s">
        <v>378</v>
      </c>
      <c r="G42639" s="89" t="s">
        <v>379</v>
      </c>
      <c r="H42639" s="94">
        <v>345</v>
      </c>
      <c r="I42639" s="94">
        <v>337</v>
      </c>
      <c r="J42639" s="94">
        <v>74</v>
      </c>
      <c r="K42639" s="94">
        <v>-262</v>
      </c>
      <c r="O42639" s="94">
        <v>337</v>
      </c>
      <c r="P42639" s="94">
        <v>74</v>
      </c>
      <c r="Q42639" s="94">
        <v>-262</v>
      </c>
      <c r="S42639" s="94">
        <v>34</v>
      </c>
      <c r="V42639" s="94">
        <v>40</v>
      </c>
      <c r="AK42639" s="94">
        <v>34</v>
      </c>
      <c r="AN42639" s="94">
        <v>40</v>
      </c>
      <c r="AS42639" s="94">
        <v>272</v>
      </c>
      <c r="AT42639" s="94">
        <v>-534</v>
      </c>
    </row>
    <row r="42640" spans="1:46">
      <c r="A42640" s="85" t="s">
        <v>78</v>
      </c>
      <c r="B42640" s="86">
        <v>43962.916666666664</v>
      </c>
      <c r="C42640" s="87">
        <v>43962</v>
      </c>
      <c r="D42640" s="85">
        <v>15</v>
      </c>
      <c r="E42640" s="86">
        <v>43962.625</v>
      </c>
      <c r="F42640" s="88" t="s">
        <v>378</v>
      </c>
      <c r="G42640" s="89" t="s">
        <v>379</v>
      </c>
      <c r="H42640" s="94">
        <v>354</v>
      </c>
      <c r="I42640" s="94">
        <v>351</v>
      </c>
      <c r="J42640" s="94">
        <v>74</v>
      </c>
      <c r="K42640" s="94">
        <v>-276</v>
      </c>
      <c r="O42640" s="94">
        <v>351</v>
      </c>
      <c r="P42640" s="94">
        <v>74</v>
      </c>
      <c r="Q42640" s="94">
        <v>-276</v>
      </c>
      <c r="S42640" s="94">
        <v>34</v>
      </c>
      <c r="V42640" s="94">
        <v>40</v>
      </c>
      <c r="AK42640" s="94">
        <v>34</v>
      </c>
      <c r="AN42640" s="94">
        <v>40</v>
      </c>
      <c r="AS42640" s="94">
        <v>242</v>
      </c>
      <c r="AT42640" s="94">
        <v>-518</v>
      </c>
    </row>
    <row r="42641" spans="1:46">
      <c r="A42641" s="85" t="s">
        <v>78</v>
      </c>
      <c r="B42641" s="86">
        <v>43962.958333333336</v>
      </c>
      <c r="C42641" s="87">
        <v>43962</v>
      </c>
      <c r="D42641" s="85">
        <v>16</v>
      </c>
      <c r="E42641" s="86">
        <v>43962.666666666664</v>
      </c>
      <c r="F42641" s="88" t="s">
        <v>378</v>
      </c>
      <c r="G42641" s="89" t="s">
        <v>379</v>
      </c>
      <c r="H42641" s="94">
        <v>356</v>
      </c>
      <c r="I42641" s="94">
        <v>362</v>
      </c>
      <c r="J42641" s="94">
        <v>80</v>
      </c>
      <c r="K42641" s="94">
        <v>-281</v>
      </c>
      <c r="O42641" s="94">
        <v>362</v>
      </c>
      <c r="P42641" s="94">
        <v>80</v>
      </c>
      <c r="Q42641" s="94">
        <v>-281</v>
      </c>
      <c r="S42641" s="94">
        <v>40</v>
      </c>
      <c r="V42641" s="94">
        <v>40</v>
      </c>
      <c r="AK42641" s="94">
        <v>40</v>
      </c>
      <c r="AN42641" s="94">
        <v>40</v>
      </c>
      <c r="AS42641" s="94">
        <v>229</v>
      </c>
      <c r="AT42641" s="94">
        <v>-510</v>
      </c>
    </row>
    <row r="42642" spans="1:46">
      <c r="A42642" s="85" t="s">
        <v>78</v>
      </c>
      <c r="B42642" s="86">
        <v>43963</v>
      </c>
      <c r="C42642" s="87">
        <v>43962</v>
      </c>
      <c r="D42642" s="85">
        <v>17</v>
      </c>
      <c r="E42642" s="86">
        <v>43962.708333333336</v>
      </c>
      <c r="F42642" s="88" t="s">
        <v>378</v>
      </c>
      <c r="G42642" s="89" t="s">
        <v>379</v>
      </c>
      <c r="H42642" s="94">
        <v>360</v>
      </c>
      <c r="I42642" s="94">
        <v>372</v>
      </c>
      <c r="J42642" s="94">
        <v>84</v>
      </c>
      <c r="K42642" s="94">
        <v>-287</v>
      </c>
      <c r="O42642" s="94">
        <v>372</v>
      </c>
      <c r="P42642" s="94">
        <v>84</v>
      </c>
      <c r="Q42642" s="94">
        <v>-287</v>
      </c>
      <c r="S42642" s="94">
        <v>44</v>
      </c>
      <c r="V42642" s="94">
        <v>40</v>
      </c>
      <c r="AK42642" s="94">
        <v>44</v>
      </c>
      <c r="AN42642" s="94">
        <v>40</v>
      </c>
      <c r="AS42642" s="94">
        <v>203</v>
      </c>
      <c r="AT42642" s="94">
        <v>-490</v>
      </c>
    </row>
    <row r="42643" spans="1:46">
      <c r="A42643" s="85" t="s">
        <v>78</v>
      </c>
      <c r="B42643" s="86">
        <v>43963.041666666664</v>
      </c>
      <c r="C42643" s="87">
        <v>43962</v>
      </c>
      <c r="D42643" s="85">
        <v>18</v>
      </c>
      <c r="E42643" s="86">
        <v>43962.75</v>
      </c>
      <c r="F42643" s="88" t="s">
        <v>378</v>
      </c>
      <c r="G42643" s="89" t="s">
        <v>379</v>
      </c>
      <c r="H42643" s="94">
        <v>361</v>
      </c>
      <c r="I42643" s="94">
        <v>374</v>
      </c>
      <c r="J42643" s="94">
        <v>83</v>
      </c>
      <c r="K42643" s="94">
        <v>-293</v>
      </c>
      <c r="O42643" s="94">
        <v>374</v>
      </c>
      <c r="P42643" s="94">
        <v>83</v>
      </c>
      <c r="Q42643" s="94">
        <v>-293</v>
      </c>
      <c r="S42643" s="94">
        <v>43</v>
      </c>
      <c r="V42643" s="94">
        <v>40</v>
      </c>
      <c r="AK42643" s="94">
        <v>43</v>
      </c>
      <c r="AN42643" s="94">
        <v>40</v>
      </c>
      <c r="AS42643" s="94">
        <v>112</v>
      </c>
      <c r="AT42643" s="94">
        <v>-405</v>
      </c>
    </row>
    <row r="42644" spans="1:46">
      <c r="A42644" s="85" t="s">
        <v>78</v>
      </c>
      <c r="B42644" s="86">
        <v>43963.083333333336</v>
      </c>
      <c r="C42644" s="87">
        <v>43962</v>
      </c>
      <c r="D42644" s="85">
        <v>19</v>
      </c>
      <c r="E42644" s="86">
        <v>43962.791666666664</v>
      </c>
      <c r="F42644" s="88" t="s">
        <v>378</v>
      </c>
      <c r="G42644" s="89" t="s">
        <v>379</v>
      </c>
      <c r="H42644" s="94">
        <v>357</v>
      </c>
      <c r="I42644" s="94">
        <v>369</v>
      </c>
      <c r="J42644" s="94">
        <v>82</v>
      </c>
      <c r="K42644" s="94">
        <v>-287</v>
      </c>
      <c r="O42644" s="94">
        <v>369</v>
      </c>
      <c r="P42644" s="94">
        <v>82</v>
      </c>
      <c r="Q42644" s="94">
        <v>-287</v>
      </c>
      <c r="S42644" s="94">
        <v>42</v>
      </c>
      <c r="V42644" s="94">
        <v>40</v>
      </c>
      <c r="AK42644" s="94">
        <v>42</v>
      </c>
      <c r="AN42644" s="94">
        <v>40</v>
      </c>
      <c r="AS42644" s="94">
        <v>-87</v>
      </c>
      <c r="AT42644" s="94">
        <v>-200</v>
      </c>
    </row>
    <row r="42645" spans="1:46">
      <c r="A42645" s="85" t="s">
        <v>78</v>
      </c>
      <c r="B42645" s="86">
        <v>43963.125</v>
      </c>
      <c r="C42645" s="87">
        <v>43962</v>
      </c>
      <c r="D42645" s="85">
        <v>20</v>
      </c>
      <c r="E42645" s="86">
        <v>43962.833333333336</v>
      </c>
      <c r="F42645" s="88" t="s">
        <v>378</v>
      </c>
      <c r="G42645" s="89" t="s">
        <v>379</v>
      </c>
      <c r="H42645" s="94">
        <v>348</v>
      </c>
      <c r="I42645" s="94">
        <v>355</v>
      </c>
      <c r="J42645" s="94">
        <v>71</v>
      </c>
      <c r="K42645" s="94">
        <v>-282</v>
      </c>
      <c r="O42645" s="94">
        <v>355</v>
      </c>
      <c r="P42645" s="94">
        <v>71</v>
      </c>
      <c r="Q42645" s="94">
        <v>-282</v>
      </c>
      <c r="S42645" s="94">
        <v>32</v>
      </c>
      <c r="V42645" s="94">
        <v>39</v>
      </c>
      <c r="AK42645" s="94">
        <v>32</v>
      </c>
      <c r="AN42645" s="94">
        <v>39</v>
      </c>
      <c r="AS42645" s="94">
        <v>-181</v>
      </c>
      <c r="AT42645" s="94">
        <v>-101</v>
      </c>
    </row>
    <row r="42646" spans="1:46">
      <c r="A42646" s="85" t="s">
        <v>78</v>
      </c>
      <c r="B42646" s="86">
        <v>43963.166666666664</v>
      </c>
      <c r="C42646" s="87">
        <v>43962</v>
      </c>
      <c r="D42646" s="85">
        <v>21</v>
      </c>
      <c r="E42646" s="86">
        <v>43962.875</v>
      </c>
      <c r="F42646" s="88" t="s">
        <v>378</v>
      </c>
      <c r="G42646" s="89" t="s">
        <v>379</v>
      </c>
      <c r="H42646" s="94">
        <v>347</v>
      </c>
      <c r="I42646" s="94">
        <v>354</v>
      </c>
      <c r="J42646" s="94">
        <v>68</v>
      </c>
      <c r="K42646" s="94">
        <v>-285</v>
      </c>
      <c r="O42646" s="94">
        <v>354</v>
      </c>
      <c r="P42646" s="94">
        <v>68</v>
      </c>
      <c r="Q42646" s="94">
        <v>-285</v>
      </c>
      <c r="S42646" s="94">
        <v>29</v>
      </c>
      <c r="V42646" s="94">
        <v>39</v>
      </c>
      <c r="AK42646" s="94">
        <v>29</v>
      </c>
      <c r="AN42646" s="94">
        <v>39</v>
      </c>
      <c r="AS42646" s="94">
        <v>-205</v>
      </c>
      <c r="AT42646" s="94">
        <v>-80</v>
      </c>
    </row>
    <row r="42647" spans="1:46">
      <c r="A42647" s="85" t="s">
        <v>78</v>
      </c>
      <c r="B42647" s="86">
        <v>43963.208333333336</v>
      </c>
      <c r="C42647" s="87">
        <v>43962</v>
      </c>
      <c r="D42647" s="85">
        <v>22</v>
      </c>
      <c r="E42647" s="86">
        <v>43962.916666666664</v>
      </c>
      <c r="F42647" s="88" t="s">
        <v>378</v>
      </c>
      <c r="G42647" s="89" t="s">
        <v>379</v>
      </c>
      <c r="H42647" s="94">
        <v>329</v>
      </c>
      <c r="I42647" s="94">
        <v>339</v>
      </c>
      <c r="J42647" s="94">
        <v>71</v>
      </c>
      <c r="K42647" s="94">
        <v>-268</v>
      </c>
      <c r="O42647" s="94">
        <v>339</v>
      </c>
      <c r="P42647" s="94">
        <v>71</v>
      </c>
      <c r="Q42647" s="94">
        <v>-268</v>
      </c>
      <c r="S42647" s="94">
        <v>32</v>
      </c>
      <c r="V42647" s="94">
        <v>39</v>
      </c>
      <c r="AK42647" s="94">
        <v>32</v>
      </c>
      <c r="AN42647" s="94">
        <v>39</v>
      </c>
      <c r="AS42647" s="94">
        <v>-200</v>
      </c>
      <c r="AT42647" s="94">
        <v>-68</v>
      </c>
    </row>
    <row r="42648" spans="1:46">
      <c r="A42648" s="85" t="s">
        <v>78</v>
      </c>
      <c r="B42648" s="86">
        <v>43963.25</v>
      </c>
      <c r="C42648" s="87">
        <v>43962</v>
      </c>
      <c r="D42648" s="85">
        <v>23</v>
      </c>
      <c r="E42648" s="86">
        <v>43962.958333333336</v>
      </c>
      <c r="F42648" s="88" t="s">
        <v>378</v>
      </c>
      <c r="G42648" s="89" t="s">
        <v>379</v>
      </c>
      <c r="H42648" s="94">
        <v>304</v>
      </c>
      <c r="I42648" s="94">
        <v>318</v>
      </c>
      <c r="J42648" s="94">
        <v>75</v>
      </c>
      <c r="K42648" s="94">
        <v>-244</v>
      </c>
      <c r="O42648" s="94">
        <v>318</v>
      </c>
      <c r="P42648" s="94">
        <v>75</v>
      </c>
      <c r="Q42648" s="94">
        <v>-244</v>
      </c>
      <c r="S42648" s="94">
        <v>36</v>
      </c>
      <c r="V42648" s="94">
        <v>39</v>
      </c>
      <c r="AK42648" s="94">
        <v>36</v>
      </c>
      <c r="AN42648" s="94">
        <v>39</v>
      </c>
      <c r="AS42648" s="94">
        <v>-185</v>
      </c>
      <c r="AT42648" s="94">
        <v>-59</v>
      </c>
    </row>
    <row r="42649" spans="1:46">
      <c r="A42649" s="85" t="s">
        <v>78</v>
      </c>
      <c r="B42649" s="86">
        <v>43963.291666666664</v>
      </c>
      <c r="C42649" s="87">
        <v>43962</v>
      </c>
      <c r="D42649" s="85">
        <v>24</v>
      </c>
      <c r="E42649" s="86">
        <v>43963</v>
      </c>
      <c r="F42649" s="88" t="s">
        <v>378</v>
      </c>
      <c r="G42649" s="89" t="s">
        <v>379</v>
      </c>
      <c r="H42649" s="94">
        <v>283</v>
      </c>
      <c r="I42649" s="94">
        <v>296</v>
      </c>
      <c r="J42649" s="94">
        <v>79</v>
      </c>
      <c r="K42649" s="94">
        <v>-215</v>
      </c>
      <c r="O42649" s="94">
        <v>296</v>
      </c>
      <c r="P42649" s="94">
        <v>79</v>
      </c>
      <c r="Q42649" s="94">
        <v>-215</v>
      </c>
      <c r="S42649" s="94">
        <v>39</v>
      </c>
      <c r="V42649" s="94">
        <v>40</v>
      </c>
      <c r="AK42649" s="94">
        <v>39</v>
      </c>
      <c r="AN42649" s="94">
        <v>40</v>
      </c>
      <c r="AS42649" s="94">
        <v>-160</v>
      </c>
      <c r="AT42649" s="94">
        <v>-55</v>
      </c>
    </row>
    <row r="42650" spans="1:46">
      <c r="A42650" s="85" t="s">
        <v>78</v>
      </c>
      <c r="B42650" s="86">
        <v>43963.333333333336</v>
      </c>
      <c r="C42650" s="87">
        <v>43963</v>
      </c>
      <c r="D42650" s="85">
        <v>1</v>
      </c>
      <c r="E42650" s="86">
        <v>43963.041666666664</v>
      </c>
      <c r="F42650" s="88" t="s">
        <v>378</v>
      </c>
      <c r="G42650" s="89" t="s">
        <v>379</v>
      </c>
      <c r="H42650" s="94">
        <v>258</v>
      </c>
      <c r="I42650" s="94">
        <v>282</v>
      </c>
      <c r="J42650" s="94">
        <v>80</v>
      </c>
      <c r="K42650" s="94">
        <v>-200</v>
      </c>
      <c r="O42650" s="94">
        <v>282</v>
      </c>
      <c r="P42650" s="94">
        <v>80</v>
      </c>
      <c r="Q42650" s="94">
        <v>-200</v>
      </c>
      <c r="S42650" s="94">
        <v>40</v>
      </c>
      <c r="V42650" s="94">
        <v>40</v>
      </c>
      <c r="AK42650" s="94">
        <v>40</v>
      </c>
      <c r="AN42650" s="94">
        <v>40</v>
      </c>
      <c r="AS42650" s="94">
        <v>-124</v>
      </c>
      <c r="AT42650" s="94">
        <v>-76</v>
      </c>
    </row>
    <row r="42651" spans="1:46">
      <c r="A42651" s="85" t="s">
        <v>78</v>
      </c>
      <c r="B42651" s="86">
        <v>43963.375</v>
      </c>
      <c r="C42651" s="87">
        <v>43963</v>
      </c>
      <c r="D42651" s="85">
        <v>2</v>
      </c>
      <c r="E42651" s="86">
        <v>43963.083333333336</v>
      </c>
      <c r="F42651" s="88" t="s">
        <v>378</v>
      </c>
      <c r="G42651" s="89" t="s">
        <v>379</v>
      </c>
      <c r="H42651" s="94">
        <v>248</v>
      </c>
      <c r="I42651" s="94">
        <v>273</v>
      </c>
      <c r="J42651" s="94">
        <v>80</v>
      </c>
      <c r="K42651" s="94">
        <v>-194</v>
      </c>
      <c r="O42651" s="94">
        <v>273</v>
      </c>
      <c r="P42651" s="94">
        <v>80</v>
      </c>
      <c r="Q42651" s="94">
        <v>-194</v>
      </c>
      <c r="S42651" s="94">
        <v>40</v>
      </c>
      <c r="V42651" s="94">
        <v>40</v>
      </c>
      <c r="AK42651" s="94">
        <v>40</v>
      </c>
      <c r="AN42651" s="94">
        <v>40</v>
      </c>
      <c r="AS42651" s="94">
        <v>-123</v>
      </c>
      <c r="AT42651" s="94">
        <v>-71</v>
      </c>
    </row>
    <row r="42652" spans="1:46">
      <c r="A42652" s="85" t="s">
        <v>78</v>
      </c>
      <c r="B42652" s="86">
        <v>43963.416666666664</v>
      </c>
      <c r="C42652" s="87">
        <v>43963</v>
      </c>
      <c r="D42652" s="85">
        <v>3</v>
      </c>
      <c r="E42652" s="86">
        <v>43963.125</v>
      </c>
      <c r="F42652" s="88" t="s">
        <v>378</v>
      </c>
      <c r="G42652" s="89" t="s">
        <v>379</v>
      </c>
      <c r="H42652" s="94">
        <v>242</v>
      </c>
      <c r="I42652" s="94">
        <v>266</v>
      </c>
      <c r="J42652" s="94">
        <v>79</v>
      </c>
      <c r="K42652" s="94">
        <v>-186</v>
      </c>
      <c r="O42652" s="94">
        <v>266</v>
      </c>
      <c r="P42652" s="94">
        <v>79</v>
      </c>
      <c r="Q42652" s="94">
        <v>-186</v>
      </c>
      <c r="S42652" s="94">
        <v>40</v>
      </c>
      <c r="V42652" s="94">
        <v>40</v>
      </c>
      <c r="AK42652" s="94">
        <v>40</v>
      </c>
      <c r="AN42652" s="94">
        <v>40</v>
      </c>
      <c r="AS42652" s="94">
        <v>-116</v>
      </c>
      <c r="AT42652" s="94">
        <v>-70</v>
      </c>
    </row>
    <row r="42653" spans="1:46">
      <c r="A42653" s="85" t="s">
        <v>78</v>
      </c>
      <c r="B42653" s="86">
        <v>43963.458333333336</v>
      </c>
      <c r="C42653" s="87">
        <v>43963</v>
      </c>
      <c r="D42653" s="85">
        <v>4</v>
      </c>
      <c r="E42653" s="86">
        <v>43963.166666666664</v>
      </c>
      <c r="F42653" s="88" t="s">
        <v>378</v>
      </c>
      <c r="G42653" s="89" t="s">
        <v>379</v>
      </c>
      <c r="H42653" s="94">
        <v>241</v>
      </c>
      <c r="I42653" s="94">
        <v>263</v>
      </c>
      <c r="J42653" s="94">
        <v>78</v>
      </c>
      <c r="K42653" s="94">
        <v>-184</v>
      </c>
      <c r="O42653" s="94">
        <v>263</v>
      </c>
      <c r="P42653" s="94">
        <v>78</v>
      </c>
      <c r="Q42653" s="94">
        <v>-184</v>
      </c>
      <c r="S42653" s="94">
        <v>39</v>
      </c>
      <c r="V42653" s="94">
        <v>40</v>
      </c>
      <c r="AK42653" s="94">
        <v>39</v>
      </c>
      <c r="AN42653" s="94">
        <v>40</v>
      </c>
      <c r="AS42653" s="94">
        <v>-107</v>
      </c>
      <c r="AT42653" s="94">
        <v>-77</v>
      </c>
    </row>
    <row r="42654" spans="1:46">
      <c r="A42654" s="85" t="s">
        <v>78</v>
      </c>
      <c r="B42654" s="86">
        <v>43963.5</v>
      </c>
      <c r="C42654" s="87">
        <v>43963</v>
      </c>
      <c r="D42654" s="85">
        <v>5</v>
      </c>
      <c r="E42654" s="86">
        <v>43963.208333333336</v>
      </c>
      <c r="F42654" s="88" t="s">
        <v>378</v>
      </c>
      <c r="G42654" s="89" t="s">
        <v>379</v>
      </c>
      <c r="H42654" s="94">
        <v>244</v>
      </c>
      <c r="I42654" s="94">
        <v>266</v>
      </c>
      <c r="J42654" s="94">
        <v>79</v>
      </c>
      <c r="K42654" s="94">
        <v>-188</v>
      </c>
      <c r="O42654" s="94">
        <v>266</v>
      </c>
      <c r="P42654" s="94">
        <v>79</v>
      </c>
      <c r="Q42654" s="94">
        <v>-188</v>
      </c>
      <c r="S42654" s="94">
        <v>39</v>
      </c>
      <c r="V42654" s="94">
        <v>40</v>
      </c>
      <c r="AK42654" s="94">
        <v>39</v>
      </c>
      <c r="AN42654" s="94">
        <v>40</v>
      </c>
      <c r="AS42654" s="94">
        <v>-122</v>
      </c>
      <c r="AT42654" s="94">
        <v>-66</v>
      </c>
    </row>
    <row r="42655" spans="1:46">
      <c r="A42655" s="85" t="s">
        <v>78</v>
      </c>
      <c r="B42655" s="86">
        <v>43963.541666666664</v>
      </c>
      <c r="C42655" s="87">
        <v>43963</v>
      </c>
      <c r="D42655" s="85">
        <v>6</v>
      </c>
      <c r="E42655" s="86">
        <v>43963.25</v>
      </c>
      <c r="F42655" s="88" t="s">
        <v>378</v>
      </c>
      <c r="G42655" s="89" t="s">
        <v>379</v>
      </c>
      <c r="H42655" s="94">
        <v>256</v>
      </c>
      <c r="I42655" s="94">
        <v>273</v>
      </c>
      <c r="J42655" s="94">
        <v>76</v>
      </c>
      <c r="K42655" s="94">
        <v>-195</v>
      </c>
      <c r="O42655" s="94">
        <v>273</v>
      </c>
      <c r="P42655" s="94">
        <v>76</v>
      </c>
      <c r="Q42655" s="94">
        <v>-195</v>
      </c>
      <c r="S42655" s="94">
        <v>37</v>
      </c>
      <c r="V42655" s="94">
        <v>40</v>
      </c>
      <c r="AK42655" s="94">
        <v>37</v>
      </c>
      <c r="AN42655" s="94">
        <v>40</v>
      </c>
      <c r="AS42655" s="94">
        <v>-155</v>
      </c>
      <c r="AT42655" s="94">
        <v>-40</v>
      </c>
    </row>
    <row r="42656" spans="1:46">
      <c r="A42656" s="85" t="s">
        <v>78</v>
      </c>
      <c r="B42656" s="86">
        <v>43963.583333333336</v>
      </c>
      <c r="C42656" s="87">
        <v>43963</v>
      </c>
      <c r="D42656" s="85">
        <v>7</v>
      </c>
      <c r="E42656" s="86">
        <v>43963.291666666664</v>
      </c>
      <c r="F42656" s="88" t="s">
        <v>378</v>
      </c>
      <c r="G42656" s="89" t="s">
        <v>379</v>
      </c>
      <c r="H42656" s="94">
        <v>271</v>
      </c>
      <c r="I42656" s="94">
        <v>284</v>
      </c>
      <c r="J42656" s="94">
        <v>70</v>
      </c>
      <c r="K42656" s="94">
        <v>-214</v>
      </c>
      <c r="O42656" s="94">
        <v>284</v>
      </c>
      <c r="P42656" s="94">
        <v>70</v>
      </c>
      <c r="Q42656" s="94">
        <v>-214</v>
      </c>
      <c r="S42656" s="94">
        <v>30</v>
      </c>
      <c r="V42656" s="94">
        <v>40</v>
      </c>
      <c r="AK42656" s="94">
        <v>30</v>
      </c>
      <c r="AN42656" s="94">
        <v>40</v>
      </c>
      <c r="AS42656" s="94">
        <v>-106</v>
      </c>
      <c r="AT42656" s="94">
        <v>-108</v>
      </c>
    </row>
    <row r="42657" spans="1:46">
      <c r="A42657" s="85" t="s">
        <v>78</v>
      </c>
      <c r="B42657" s="86">
        <v>43963.625</v>
      </c>
      <c r="C42657" s="87">
        <v>43963</v>
      </c>
      <c r="D42657" s="85">
        <v>8</v>
      </c>
      <c r="E42657" s="86">
        <v>43963.333333333336</v>
      </c>
      <c r="F42657" s="88" t="s">
        <v>378</v>
      </c>
      <c r="G42657" s="89" t="s">
        <v>379</v>
      </c>
      <c r="H42657" s="94">
        <v>283</v>
      </c>
      <c r="I42657" s="94">
        <v>298</v>
      </c>
      <c r="J42657" s="94">
        <v>73</v>
      </c>
      <c r="K42657" s="94">
        <v>-225</v>
      </c>
      <c r="O42657" s="94">
        <v>298</v>
      </c>
      <c r="P42657" s="94">
        <v>73</v>
      </c>
      <c r="Q42657" s="94">
        <v>-225</v>
      </c>
      <c r="S42657" s="94">
        <v>29</v>
      </c>
      <c r="V42657" s="94">
        <v>44</v>
      </c>
      <c r="AK42657" s="94">
        <v>29</v>
      </c>
      <c r="AN42657" s="94">
        <v>44</v>
      </c>
      <c r="AS42657" s="94">
        <v>101</v>
      </c>
      <c r="AT42657" s="94">
        <v>-326</v>
      </c>
    </row>
    <row r="42658" spans="1:46">
      <c r="A42658" s="85" t="s">
        <v>78</v>
      </c>
      <c r="B42658" s="86">
        <v>43963.666666666664</v>
      </c>
      <c r="C42658" s="87">
        <v>43963</v>
      </c>
      <c r="D42658" s="85">
        <v>9</v>
      </c>
      <c r="E42658" s="86">
        <v>43963.375</v>
      </c>
      <c r="F42658" s="88" t="s">
        <v>378</v>
      </c>
      <c r="G42658" s="89" t="s">
        <v>379</v>
      </c>
      <c r="H42658" s="94">
        <v>286</v>
      </c>
      <c r="I42658" s="94">
        <v>303</v>
      </c>
      <c r="J42658" s="94">
        <v>74</v>
      </c>
      <c r="K42658" s="94">
        <v>-228</v>
      </c>
      <c r="O42658" s="94">
        <v>303</v>
      </c>
      <c r="P42658" s="94">
        <v>74</v>
      </c>
      <c r="Q42658" s="94">
        <v>-228</v>
      </c>
      <c r="S42658" s="94">
        <v>29</v>
      </c>
      <c r="V42658" s="94">
        <v>45</v>
      </c>
      <c r="AK42658" s="94">
        <v>29</v>
      </c>
      <c r="AN42658" s="94">
        <v>45</v>
      </c>
      <c r="AS42658" s="94">
        <v>272</v>
      </c>
      <c r="AT42658" s="94">
        <v>-500</v>
      </c>
    </row>
    <row r="42659" spans="1:46">
      <c r="A42659" s="85" t="s">
        <v>78</v>
      </c>
      <c r="B42659" s="86">
        <v>43963.708333333336</v>
      </c>
      <c r="C42659" s="87">
        <v>43963</v>
      </c>
      <c r="D42659" s="85">
        <v>10</v>
      </c>
      <c r="E42659" s="86">
        <v>43963.416666666664</v>
      </c>
      <c r="F42659" s="88" t="s">
        <v>378</v>
      </c>
      <c r="G42659" s="89" t="s">
        <v>379</v>
      </c>
      <c r="H42659" s="94">
        <v>285</v>
      </c>
      <c r="I42659" s="94">
        <v>310</v>
      </c>
      <c r="J42659" s="94">
        <v>79</v>
      </c>
      <c r="K42659" s="94">
        <v>-230</v>
      </c>
      <c r="O42659" s="94">
        <v>310</v>
      </c>
      <c r="P42659" s="94">
        <v>79</v>
      </c>
      <c r="Q42659" s="94">
        <v>-230</v>
      </c>
      <c r="S42659" s="94">
        <v>33</v>
      </c>
      <c r="V42659" s="94">
        <v>45</v>
      </c>
      <c r="AK42659" s="94">
        <v>33</v>
      </c>
      <c r="AN42659" s="94">
        <v>45</v>
      </c>
      <c r="AS42659" s="94">
        <v>281</v>
      </c>
      <c r="AT42659" s="94">
        <v>-511</v>
      </c>
    </row>
    <row r="42660" spans="1:46">
      <c r="A42660" s="85" t="s">
        <v>78</v>
      </c>
      <c r="B42660" s="86">
        <v>43963.75</v>
      </c>
      <c r="C42660" s="87">
        <v>43963</v>
      </c>
      <c r="D42660" s="85">
        <v>11</v>
      </c>
      <c r="E42660" s="86">
        <v>43963.458333333336</v>
      </c>
      <c r="F42660" s="88" t="s">
        <v>378</v>
      </c>
      <c r="G42660" s="89" t="s">
        <v>379</v>
      </c>
      <c r="H42660" s="94">
        <v>288</v>
      </c>
      <c r="I42660" s="94">
        <v>324</v>
      </c>
      <c r="J42660" s="94">
        <v>98</v>
      </c>
      <c r="K42660" s="94">
        <v>-226</v>
      </c>
      <c r="O42660" s="94">
        <v>324</v>
      </c>
      <c r="P42660" s="94">
        <v>98</v>
      </c>
      <c r="Q42660" s="94">
        <v>-226</v>
      </c>
      <c r="S42660" s="94">
        <v>41</v>
      </c>
      <c r="V42660" s="94">
        <v>57</v>
      </c>
      <c r="AK42660" s="94">
        <v>41</v>
      </c>
      <c r="AN42660" s="94">
        <v>57</v>
      </c>
      <c r="AS42660" s="94">
        <v>236</v>
      </c>
      <c r="AT42660" s="94">
        <v>-462</v>
      </c>
    </row>
    <row r="42661" spans="1:46">
      <c r="A42661" s="85" t="s">
        <v>78</v>
      </c>
      <c r="B42661" s="86">
        <v>43963.791666666664</v>
      </c>
      <c r="C42661" s="87">
        <v>43963</v>
      </c>
      <c r="D42661" s="85">
        <v>12</v>
      </c>
      <c r="E42661" s="86">
        <v>43963.5</v>
      </c>
      <c r="F42661" s="88" t="s">
        <v>378</v>
      </c>
      <c r="G42661" s="89" t="s">
        <v>379</v>
      </c>
      <c r="H42661" s="94">
        <v>289</v>
      </c>
      <c r="I42661" s="94">
        <v>328</v>
      </c>
      <c r="J42661" s="94">
        <v>98</v>
      </c>
      <c r="K42661" s="94">
        <v>-230</v>
      </c>
      <c r="O42661" s="94">
        <v>328</v>
      </c>
      <c r="P42661" s="94">
        <v>98</v>
      </c>
      <c r="Q42661" s="94">
        <v>-230</v>
      </c>
      <c r="S42661" s="94">
        <v>33</v>
      </c>
      <c r="V42661" s="94">
        <v>65</v>
      </c>
      <c r="AK42661" s="94">
        <v>33</v>
      </c>
      <c r="AN42661" s="94">
        <v>65</v>
      </c>
      <c r="AS42661" s="94">
        <v>217</v>
      </c>
      <c r="AT42661" s="94">
        <v>-447</v>
      </c>
    </row>
    <row r="42662" spans="1:46">
      <c r="A42662" s="85" t="s">
        <v>78</v>
      </c>
      <c r="B42662" s="86">
        <v>43963.833333333336</v>
      </c>
      <c r="C42662" s="87">
        <v>43963</v>
      </c>
      <c r="D42662" s="85">
        <v>13</v>
      </c>
      <c r="E42662" s="86">
        <v>43963.541666666664</v>
      </c>
      <c r="F42662" s="88" t="s">
        <v>378</v>
      </c>
      <c r="G42662" s="89" t="s">
        <v>379</v>
      </c>
      <c r="H42662" s="94">
        <v>294</v>
      </c>
      <c r="I42662" s="94">
        <v>334</v>
      </c>
      <c r="J42662" s="94">
        <v>78</v>
      </c>
      <c r="K42662" s="94">
        <v>-256</v>
      </c>
      <c r="O42662" s="94">
        <v>334</v>
      </c>
      <c r="P42662" s="94">
        <v>78</v>
      </c>
      <c r="Q42662" s="94">
        <v>-256</v>
      </c>
      <c r="S42662" s="94">
        <v>27</v>
      </c>
      <c r="V42662" s="94">
        <v>51</v>
      </c>
      <c r="AK42662" s="94">
        <v>27</v>
      </c>
      <c r="AN42662" s="94">
        <v>51</v>
      </c>
      <c r="AS42662" s="94">
        <v>194</v>
      </c>
      <c r="AT42662" s="94">
        <v>-450</v>
      </c>
    </row>
    <row r="42663" spans="1:46">
      <c r="A42663" s="85" t="s">
        <v>78</v>
      </c>
      <c r="B42663" s="86">
        <v>43963.875</v>
      </c>
      <c r="C42663" s="87">
        <v>43963</v>
      </c>
      <c r="D42663" s="85">
        <v>14</v>
      </c>
      <c r="E42663" s="86">
        <v>43963.583333333336</v>
      </c>
      <c r="F42663" s="88" t="s">
        <v>378</v>
      </c>
      <c r="G42663" s="89" t="s">
        <v>379</v>
      </c>
      <c r="H42663" s="94">
        <v>300</v>
      </c>
      <c r="I42663" s="94">
        <v>329</v>
      </c>
      <c r="J42663" s="94">
        <v>95</v>
      </c>
      <c r="K42663" s="94">
        <v>-232</v>
      </c>
      <c r="O42663" s="94">
        <v>329</v>
      </c>
      <c r="P42663" s="94">
        <v>95</v>
      </c>
      <c r="Q42663" s="94">
        <v>-232</v>
      </c>
      <c r="S42663" s="94">
        <v>37</v>
      </c>
      <c r="V42663" s="94">
        <v>58</v>
      </c>
      <c r="AK42663" s="94">
        <v>37</v>
      </c>
      <c r="AN42663" s="94">
        <v>58</v>
      </c>
      <c r="AS42663" s="94">
        <v>247</v>
      </c>
      <c r="AT42663" s="94">
        <v>-479</v>
      </c>
    </row>
    <row r="42664" spans="1:46">
      <c r="A42664" s="85" t="s">
        <v>78</v>
      </c>
      <c r="B42664" s="86">
        <v>43963.916666666664</v>
      </c>
      <c r="C42664" s="87">
        <v>43963</v>
      </c>
      <c r="D42664" s="85">
        <v>15</v>
      </c>
      <c r="E42664" s="86">
        <v>43963.625</v>
      </c>
      <c r="F42664" s="88" t="s">
        <v>378</v>
      </c>
      <c r="G42664" s="89" t="s">
        <v>379</v>
      </c>
      <c r="H42664" s="94">
        <v>306</v>
      </c>
      <c r="I42664" s="94">
        <v>334</v>
      </c>
      <c r="J42664" s="94">
        <v>84</v>
      </c>
      <c r="K42664" s="94">
        <v>-251</v>
      </c>
      <c r="O42664" s="94">
        <v>334</v>
      </c>
      <c r="P42664" s="94">
        <v>84</v>
      </c>
      <c r="Q42664" s="94">
        <v>-251</v>
      </c>
      <c r="S42664" s="94">
        <v>33</v>
      </c>
      <c r="V42664" s="94">
        <v>50</v>
      </c>
      <c r="AK42664" s="94">
        <v>33</v>
      </c>
      <c r="AN42664" s="94">
        <v>50</v>
      </c>
      <c r="AS42664" s="94">
        <v>177</v>
      </c>
      <c r="AT42664" s="94">
        <v>-428</v>
      </c>
    </row>
    <row r="42665" spans="1:46">
      <c r="A42665" s="85" t="s">
        <v>78</v>
      </c>
      <c r="B42665" s="86">
        <v>43963.958333333336</v>
      </c>
      <c r="C42665" s="87">
        <v>43963</v>
      </c>
      <c r="D42665" s="85">
        <v>16</v>
      </c>
      <c r="E42665" s="86">
        <v>43963.666666666664</v>
      </c>
      <c r="F42665" s="88" t="s">
        <v>378</v>
      </c>
      <c r="G42665" s="89" t="s">
        <v>379</v>
      </c>
      <c r="H42665" s="94">
        <v>308</v>
      </c>
      <c r="I42665" s="94">
        <v>340</v>
      </c>
      <c r="J42665" s="94">
        <v>80</v>
      </c>
      <c r="K42665" s="94">
        <v>-260</v>
      </c>
      <c r="O42665" s="94">
        <v>340</v>
      </c>
      <c r="P42665" s="94">
        <v>80</v>
      </c>
      <c r="Q42665" s="94">
        <v>-260</v>
      </c>
      <c r="S42665" s="94">
        <v>29</v>
      </c>
      <c r="V42665" s="94">
        <v>51</v>
      </c>
      <c r="AK42665" s="94">
        <v>29</v>
      </c>
      <c r="AN42665" s="94">
        <v>51</v>
      </c>
      <c r="AS42665" s="94">
        <v>141</v>
      </c>
      <c r="AT42665" s="94">
        <v>-401</v>
      </c>
    </row>
    <row r="42666" spans="1:46">
      <c r="A42666" s="85" t="s">
        <v>78</v>
      </c>
      <c r="B42666" s="86">
        <v>43964</v>
      </c>
      <c r="C42666" s="87">
        <v>43963</v>
      </c>
      <c r="D42666" s="85">
        <v>17</v>
      </c>
      <c r="E42666" s="86">
        <v>43963.708333333336</v>
      </c>
      <c r="F42666" s="88" t="s">
        <v>378</v>
      </c>
      <c r="G42666" s="89" t="s">
        <v>379</v>
      </c>
      <c r="H42666" s="94">
        <v>307</v>
      </c>
      <c r="I42666" s="94">
        <v>340</v>
      </c>
      <c r="J42666" s="94">
        <v>79</v>
      </c>
      <c r="K42666" s="94">
        <v>-260</v>
      </c>
      <c r="O42666" s="94">
        <v>340</v>
      </c>
      <c r="P42666" s="94">
        <v>79</v>
      </c>
      <c r="Q42666" s="94">
        <v>-260</v>
      </c>
      <c r="S42666" s="94">
        <v>28</v>
      </c>
      <c r="V42666" s="94">
        <v>51</v>
      </c>
      <c r="AK42666" s="94">
        <v>28</v>
      </c>
      <c r="AN42666" s="94">
        <v>51</v>
      </c>
      <c r="AS42666" s="94">
        <v>107</v>
      </c>
      <c r="AT42666" s="94">
        <v>-367</v>
      </c>
    </row>
    <row r="42667" spans="1:46">
      <c r="A42667" s="85" t="s">
        <v>78</v>
      </c>
      <c r="B42667" s="86">
        <v>43964.041666666664</v>
      </c>
      <c r="C42667" s="87">
        <v>43963</v>
      </c>
      <c r="D42667" s="85">
        <v>18</v>
      </c>
      <c r="E42667" s="86">
        <v>43963.75</v>
      </c>
      <c r="F42667" s="88" t="s">
        <v>378</v>
      </c>
      <c r="G42667" s="89" t="s">
        <v>379</v>
      </c>
      <c r="H42667" s="94">
        <v>309</v>
      </c>
      <c r="I42667" s="94">
        <v>339</v>
      </c>
      <c r="J42667" s="94">
        <v>83</v>
      </c>
      <c r="K42667" s="94">
        <v>-257</v>
      </c>
      <c r="O42667" s="94">
        <v>339</v>
      </c>
      <c r="P42667" s="94">
        <v>83</v>
      </c>
      <c r="Q42667" s="94">
        <v>-257</v>
      </c>
      <c r="S42667" s="94">
        <v>33</v>
      </c>
      <c r="V42667" s="94">
        <v>50</v>
      </c>
      <c r="AK42667" s="94">
        <v>33</v>
      </c>
      <c r="AN42667" s="94">
        <v>50</v>
      </c>
      <c r="AS42667" s="94">
        <v>58</v>
      </c>
      <c r="AT42667" s="94">
        <v>-315</v>
      </c>
    </row>
    <row r="42668" spans="1:46">
      <c r="A42668" s="85" t="s">
        <v>78</v>
      </c>
      <c r="B42668" s="86">
        <v>43964.083333333336</v>
      </c>
      <c r="C42668" s="87">
        <v>43963</v>
      </c>
      <c r="D42668" s="85">
        <v>19</v>
      </c>
      <c r="E42668" s="86">
        <v>43963.791666666664</v>
      </c>
      <c r="F42668" s="88" t="s">
        <v>378</v>
      </c>
      <c r="G42668" s="89" t="s">
        <v>379</v>
      </c>
      <c r="H42668" s="94">
        <v>312</v>
      </c>
      <c r="I42668" s="94">
        <v>337</v>
      </c>
      <c r="J42668" s="94">
        <v>83</v>
      </c>
      <c r="K42668" s="94">
        <v>-252</v>
      </c>
      <c r="O42668" s="94">
        <v>337</v>
      </c>
      <c r="P42668" s="94">
        <v>83</v>
      </c>
      <c r="Q42668" s="94">
        <v>-252</v>
      </c>
      <c r="S42668" s="94">
        <v>33</v>
      </c>
      <c r="V42668" s="94">
        <v>50</v>
      </c>
      <c r="AK42668" s="94">
        <v>33</v>
      </c>
      <c r="AN42668" s="94">
        <v>50</v>
      </c>
      <c r="AS42668" s="94">
        <v>-96</v>
      </c>
      <c r="AT42668" s="94">
        <v>-156</v>
      </c>
    </row>
    <row r="42669" spans="1:46">
      <c r="A42669" s="85" t="s">
        <v>78</v>
      </c>
      <c r="B42669" s="86">
        <v>43964.125</v>
      </c>
      <c r="C42669" s="87">
        <v>43963</v>
      </c>
      <c r="D42669" s="85">
        <v>20</v>
      </c>
      <c r="E42669" s="86">
        <v>43963.833333333336</v>
      </c>
      <c r="F42669" s="88" t="s">
        <v>378</v>
      </c>
      <c r="G42669" s="89" t="s">
        <v>379</v>
      </c>
      <c r="H42669" s="94">
        <v>313</v>
      </c>
      <c r="I42669" s="94">
        <v>329</v>
      </c>
      <c r="J42669" s="94">
        <v>82</v>
      </c>
      <c r="K42669" s="94">
        <v>-245</v>
      </c>
      <c r="O42669" s="94">
        <v>329</v>
      </c>
      <c r="P42669" s="94">
        <v>82</v>
      </c>
      <c r="Q42669" s="94">
        <v>-245</v>
      </c>
      <c r="S42669" s="94">
        <v>32</v>
      </c>
      <c r="V42669" s="94">
        <v>49</v>
      </c>
      <c r="AK42669" s="94">
        <v>32</v>
      </c>
      <c r="AN42669" s="94">
        <v>49</v>
      </c>
      <c r="AS42669" s="94">
        <v>-223</v>
      </c>
      <c r="AT42669" s="94">
        <v>-22</v>
      </c>
    </row>
    <row r="42670" spans="1:46">
      <c r="A42670" s="85" t="s">
        <v>78</v>
      </c>
      <c r="B42670" s="86">
        <v>43964.166666666664</v>
      </c>
      <c r="C42670" s="87">
        <v>43963</v>
      </c>
      <c r="D42670" s="85">
        <v>21</v>
      </c>
      <c r="E42670" s="86">
        <v>43963.875</v>
      </c>
      <c r="F42670" s="88" t="s">
        <v>378</v>
      </c>
      <c r="G42670" s="89" t="s">
        <v>379</v>
      </c>
      <c r="H42670" s="94">
        <v>316</v>
      </c>
      <c r="I42670" s="94">
        <v>329</v>
      </c>
      <c r="J42670" s="94">
        <v>80</v>
      </c>
      <c r="K42670" s="94">
        <v>-252</v>
      </c>
      <c r="O42670" s="94">
        <v>329</v>
      </c>
      <c r="P42670" s="94">
        <v>80</v>
      </c>
      <c r="Q42670" s="94">
        <v>-252</v>
      </c>
      <c r="S42670" s="94">
        <v>30</v>
      </c>
      <c r="V42670" s="94">
        <v>50</v>
      </c>
      <c r="AK42670" s="94">
        <v>30</v>
      </c>
      <c r="AN42670" s="94">
        <v>50</v>
      </c>
      <c r="AS42670" s="94">
        <v>-271</v>
      </c>
      <c r="AT42670" s="94">
        <v>19</v>
      </c>
    </row>
    <row r="42671" spans="1:46">
      <c r="A42671" s="85" t="s">
        <v>78</v>
      </c>
      <c r="B42671" s="86">
        <v>43964.208333333336</v>
      </c>
      <c r="C42671" s="87">
        <v>43963</v>
      </c>
      <c r="D42671" s="85">
        <v>22</v>
      </c>
      <c r="E42671" s="86">
        <v>43963.916666666664</v>
      </c>
      <c r="F42671" s="88" t="s">
        <v>378</v>
      </c>
      <c r="G42671" s="89" t="s">
        <v>379</v>
      </c>
      <c r="H42671" s="94">
        <v>305</v>
      </c>
      <c r="I42671" s="94">
        <v>321</v>
      </c>
      <c r="J42671" s="94">
        <v>82</v>
      </c>
      <c r="K42671" s="94">
        <v>-238</v>
      </c>
      <c r="O42671" s="94">
        <v>321</v>
      </c>
      <c r="P42671" s="94">
        <v>82</v>
      </c>
      <c r="Q42671" s="94">
        <v>-238</v>
      </c>
      <c r="S42671" s="94">
        <v>33</v>
      </c>
      <c r="V42671" s="94">
        <v>49</v>
      </c>
      <c r="AK42671" s="94">
        <v>33</v>
      </c>
      <c r="AN42671" s="94">
        <v>49</v>
      </c>
      <c r="AS42671" s="94">
        <v>-219</v>
      </c>
      <c r="AT42671" s="94">
        <v>-19</v>
      </c>
    </row>
    <row r="42672" spans="1:46">
      <c r="A42672" s="85" t="s">
        <v>78</v>
      </c>
      <c r="B42672" s="86">
        <v>43964.25</v>
      </c>
      <c r="C42672" s="87">
        <v>43963</v>
      </c>
      <c r="D42672" s="85">
        <v>23</v>
      </c>
      <c r="E42672" s="86">
        <v>43963.958333333336</v>
      </c>
      <c r="F42672" s="88" t="s">
        <v>378</v>
      </c>
      <c r="G42672" s="89" t="s">
        <v>379</v>
      </c>
      <c r="H42672" s="94">
        <v>287</v>
      </c>
      <c r="I42672" s="94">
        <v>306</v>
      </c>
      <c r="J42672" s="94">
        <v>88</v>
      </c>
      <c r="K42672" s="94">
        <v>-218</v>
      </c>
      <c r="O42672" s="94">
        <v>306</v>
      </c>
      <c r="P42672" s="94">
        <v>88</v>
      </c>
      <c r="Q42672" s="94">
        <v>-218</v>
      </c>
      <c r="S42672" s="94">
        <v>38</v>
      </c>
      <c r="V42672" s="94">
        <v>50</v>
      </c>
      <c r="AK42672" s="94">
        <v>38</v>
      </c>
      <c r="AN42672" s="94">
        <v>50</v>
      </c>
      <c r="AS42672" s="94">
        <v>-182</v>
      </c>
      <c r="AT42672" s="94">
        <v>-36</v>
      </c>
    </row>
    <row r="42673" spans="1:46">
      <c r="A42673" s="85" t="s">
        <v>78</v>
      </c>
      <c r="B42673" s="86">
        <v>43964.291666666664</v>
      </c>
      <c r="C42673" s="87">
        <v>43963</v>
      </c>
      <c r="D42673" s="85">
        <v>24</v>
      </c>
      <c r="E42673" s="86">
        <v>43964</v>
      </c>
      <c r="F42673" s="88" t="s">
        <v>378</v>
      </c>
      <c r="G42673" s="89" t="s">
        <v>379</v>
      </c>
      <c r="H42673" s="94">
        <v>270</v>
      </c>
      <c r="I42673" s="94">
        <v>287</v>
      </c>
      <c r="J42673" s="94">
        <v>91</v>
      </c>
      <c r="K42673" s="94">
        <v>-196</v>
      </c>
      <c r="O42673" s="94">
        <v>287</v>
      </c>
      <c r="P42673" s="94">
        <v>91</v>
      </c>
      <c r="Q42673" s="94">
        <v>-196</v>
      </c>
      <c r="S42673" s="94">
        <v>42</v>
      </c>
      <c r="V42673" s="94">
        <v>50</v>
      </c>
      <c r="AK42673" s="94">
        <v>42</v>
      </c>
      <c r="AN42673" s="94">
        <v>50</v>
      </c>
      <c r="AS42673" s="94">
        <v>-148</v>
      </c>
      <c r="AT42673" s="94">
        <v>-48</v>
      </c>
    </row>
    <row r="42674" spans="1:46">
      <c r="A42674" s="85" t="s">
        <v>78</v>
      </c>
      <c r="B42674" s="86">
        <v>43964.333333333336</v>
      </c>
      <c r="C42674" s="87">
        <v>43964</v>
      </c>
      <c r="D42674" s="85">
        <v>1</v>
      </c>
      <c r="E42674" s="86">
        <v>43964.041666666664</v>
      </c>
      <c r="F42674" s="88" t="s">
        <v>378</v>
      </c>
      <c r="G42674" s="89" t="s">
        <v>379</v>
      </c>
      <c r="H42674" s="94">
        <v>262</v>
      </c>
      <c r="I42674" s="94">
        <v>277</v>
      </c>
      <c r="J42674" s="94">
        <v>91</v>
      </c>
      <c r="K42674" s="94">
        <v>-185</v>
      </c>
      <c r="O42674" s="94">
        <v>277</v>
      </c>
      <c r="P42674" s="94">
        <v>91</v>
      </c>
      <c r="Q42674" s="94">
        <v>-185</v>
      </c>
      <c r="S42674" s="94">
        <v>41</v>
      </c>
      <c r="V42674" s="94">
        <v>50</v>
      </c>
      <c r="AK42674" s="94">
        <v>41</v>
      </c>
      <c r="AN42674" s="94">
        <v>50</v>
      </c>
      <c r="AS42674" s="94">
        <v>-161</v>
      </c>
      <c r="AT42674" s="94">
        <v>-24</v>
      </c>
    </row>
    <row r="42675" spans="1:46">
      <c r="A42675" s="85" t="s">
        <v>78</v>
      </c>
      <c r="B42675" s="86">
        <v>43964.375</v>
      </c>
      <c r="C42675" s="87">
        <v>43964</v>
      </c>
      <c r="D42675" s="85">
        <v>2</v>
      </c>
      <c r="E42675" s="86">
        <v>43964.083333333336</v>
      </c>
      <c r="F42675" s="88" t="s">
        <v>378</v>
      </c>
      <c r="G42675" s="89" t="s">
        <v>379</v>
      </c>
      <c r="H42675" s="94">
        <v>252</v>
      </c>
      <c r="I42675" s="94">
        <v>268</v>
      </c>
      <c r="J42675" s="94">
        <v>91</v>
      </c>
      <c r="K42675" s="94">
        <v>-176</v>
      </c>
      <c r="O42675" s="94">
        <v>268</v>
      </c>
      <c r="P42675" s="94">
        <v>91</v>
      </c>
      <c r="Q42675" s="94">
        <v>-176</v>
      </c>
      <c r="S42675" s="94">
        <v>41</v>
      </c>
      <c r="V42675" s="94">
        <v>50</v>
      </c>
      <c r="AK42675" s="94">
        <v>41</v>
      </c>
      <c r="AN42675" s="94">
        <v>50</v>
      </c>
      <c r="AS42675" s="94">
        <v>-161</v>
      </c>
      <c r="AT42675" s="94">
        <v>-15</v>
      </c>
    </row>
    <row r="42676" spans="1:46">
      <c r="A42676" s="85" t="s">
        <v>78</v>
      </c>
      <c r="B42676" s="86">
        <v>43964.416666666664</v>
      </c>
      <c r="C42676" s="87">
        <v>43964</v>
      </c>
      <c r="D42676" s="85">
        <v>3</v>
      </c>
      <c r="E42676" s="86">
        <v>43964.125</v>
      </c>
      <c r="F42676" s="88" t="s">
        <v>378</v>
      </c>
      <c r="G42676" s="89" t="s">
        <v>379</v>
      </c>
      <c r="H42676" s="94">
        <v>246</v>
      </c>
      <c r="I42676" s="94">
        <v>259</v>
      </c>
      <c r="J42676" s="94">
        <v>91</v>
      </c>
      <c r="K42676" s="94">
        <v>-166</v>
      </c>
      <c r="O42676" s="94">
        <v>259</v>
      </c>
      <c r="P42676" s="94">
        <v>91</v>
      </c>
      <c r="Q42676" s="94">
        <v>-166</v>
      </c>
      <c r="S42676" s="94">
        <v>40</v>
      </c>
      <c r="V42676" s="94">
        <v>50</v>
      </c>
      <c r="AK42676" s="94">
        <v>40</v>
      </c>
      <c r="AN42676" s="94">
        <v>50</v>
      </c>
      <c r="AS42676" s="94">
        <v>-159</v>
      </c>
      <c r="AT42676" s="94">
        <v>-7</v>
      </c>
    </row>
    <row r="42677" spans="1:46">
      <c r="A42677" s="85" t="s">
        <v>78</v>
      </c>
      <c r="B42677" s="86">
        <v>43964.458333333336</v>
      </c>
      <c r="C42677" s="87">
        <v>43964</v>
      </c>
      <c r="D42677" s="85">
        <v>4</v>
      </c>
      <c r="E42677" s="86">
        <v>43964.166666666664</v>
      </c>
      <c r="F42677" s="88" t="s">
        <v>378</v>
      </c>
      <c r="G42677" s="89" t="s">
        <v>379</v>
      </c>
      <c r="H42677" s="94">
        <v>245</v>
      </c>
      <c r="I42677" s="94">
        <v>254</v>
      </c>
      <c r="J42677" s="94">
        <v>85</v>
      </c>
      <c r="K42677" s="94">
        <v>-169</v>
      </c>
      <c r="O42677" s="94">
        <v>254</v>
      </c>
      <c r="P42677" s="94">
        <v>85</v>
      </c>
      <c r="Q42677" s="94">
        <v>-169</v>
      </c>
      <c r="S42677" s="94">
        <v>35</v>
      </c>
      <c r="V42677" s="94">
        <v>51</v>
      </c>
      <c r="AK42677" s="94">
        <v>35</v>
      </c>
      <c r="AN42677" s="94">
        <v>51</v>
      </c>
      <c r="AS42677" s="94">
        <v>-163</v>
      </c>
      <c r="AT42677" s="94">
        <v>-6</v>
      </c>
    </row>
    <row r="42678" spans="1:46">
      <c r="A42678" s="85" t="s">
        <v>78</v>
      </c>
      <c r="B42678" s="86">
        <v>43964.5</v>
      </c>
      <c r="C42678" s="87">
        <v>43964</v>
      </c>
      <c r="D42678" s="85">
        <v>5</v>
      </c>
      <c r="E42678" s="86">
        <v>43964.208333333336</v>
      </c>
      <c r="F42678" s="88" t="s">
        <v>378</v>
      </c>
      <c r="G42678" s="89" t="s">
        <v>379</v>
      </c>
      <c r="H42678" s="94">
        <v>248</v>
      </c>
      <c r="I42678" s="94">
        <v>259</v>
      </c>
      <c r="J42678" s="94">
        <v>85</v>
      </c>
      <c r="K42678" s="94">
        <v>-173</v>
      </c>
      <c r="O42678" s="94">
        <v>259</v>
      </c>
      <c r="P42678" s="94">
        <v>85</v>
      </c>
      <c r="Q42678" s="94">
        <v>-173</v>
      </c>
      <c r="S42678" s="94">
        <v>34</v>
      </c>
      <c r="V42678" s="94">
        <v>50</v>
      </c>
      <c r="AK42678" s="94">
        <v>34</v>
      </c>
      <c r="AN42678" s="94">
        <v>50</v>
      </c>
      <c r="AS42678" s="94">
        <v>-165</v>
      </c>
      <c r="AT42678" s="94">
        <v>-8</v>
      </c>
    </row>
    <row r="42679" spans="1:46">
      <c r="A42679" s="85" t="s">
        <v>78</v>
      </c>
      <c r="B42679" s="86">
        <v>43964.541666666664</v>
      </c>
      <c r="C42679" s="87">
        <v>43964</v>
      </c>
      <c r="D42679" s="85">
        <v>6</v>
      </c>
      <c r="E42679" s="86">
        <v>43964.25</v>
      </c>
      <c r="F42679" s="88" t="s">
        <v>378</v>
      </c>
      <c r="G42679" s="89" t="s">
        <v>379</v>
      </c>
      <c r="H42679" s="94">
        <v>260</v>
      </c>
      <c r="I42679" s="94">
        <v>268</v>
      </c>
      <c r="J42679" s="94">
        <v>83</v>
      </c>
      <c r="K42679" s="94">
        <v>-185</v>
      </c>
      <c r="O42679" s="94">
        <v>268</v>
      </c>
      <c r="P42679" s="94">
        <v>83</v>
      </c>
      <c r="Q42679" s="94">
        <v>-185</v>
      </c>
      <c r="S42679" s="94">
        <v>33</v>
      </c>
      <c r="V42679" s="94">
        <v>50</v>
      </c>
      <c r="AK42679" s="94">
        <v>33</v>
      </c>
      <c r="AN42679" s="94">
        <v>50</v>
      </c>
      <c r="AS42679" s="94">
        <v>-176</v>
      </c>
      <c r="AT42679" s="94">
        <v>-9</v>
      </c>
    </row>
    <row r="42680" spans="1:46">
      <c r="A42680" s="85" t="s">
        <v>78</v>
      </c>
      <c r="B42680" s="86">
        <v>43964.583333333336</v>
      </c>
      <c r="C42680" s="87">
        <v>43964</v>
      </c>
      <c r="D42680" s="85">
        <v>7</v>
      </c>
      <c r="E42680" s="86">
        <v>43964.291666666664</v>
      </c>
      <c r="F42680" s="88" t="s">
        <v>378</v>
      </c>
      <c r="G42680" s="89" t="s">
        <v>379</v>
      </c>
      <c r="H42680" s="94">
        <v>276</v>
      </c>
      <c r="I42680" s="94">
        <v>278</v>
      </c>
      <c r="J42680" s="94">
        <v>71</v>
      </c>
      <c r="K42680" s="94">
        <v>-205</v>
      </c>
      <c r="O42680" s="94">
        <v>278</v>
      </c>
      <c r="P42680" s="94">
        <v>71</v>
      </c>
      <c r="Q42680" s="94">
        <v>-205</v>
      </c>
      <c r="S42680" s="94">
        <v>22</v>
      </c>
      <c r="V42680" s="94">
        <v>50</v>
      </c>
      <c r="AK42680" s="94">
        <v>22</v>
      </c>
      <c r="AN42680" s="94">
        <v>50</v>
      </c>
      <c r="AS42680" s="94">
        <v>-83</v>
      </c>
      <c r="AT42680" s="94">
        <v>-122</v>
      </c>
    </row>
    <row r="42681" spans="1:46">
      <c r="A42681" s="85" t="s">
        <v>78</v>
      </c>
      <c r="B42681" s="86">
        <v>43964.625</v>
      </c>
      <c r="C42681" s="87">
        <v>43964</v>
      </c>
      <c r="D42681" s="85">
        <v>8</v>
      </c>
      <c r="E42681" s="86">
        <v>43964.333333333336</v>
      </c>
      <c r="F42681" s="88" t="s">
        <v>378</v>
      </c>
      <c r="G42681" s="89" t="s">
        <v>379</v>
      </c>
      <c r="H42681" s="94">
        <v>288</v>
      </c>
      <c r="I42681" s="94">
        <v>292</v>
      </c>
      <c r="J42681" s="94">
        <v>70</v>
      </c>
      <c r="K42681" s="94">
        <v>-222</v>
      </c>
      <c r="O42681" s="94">
        <v>292</v>
      </c>
      <c r="P42681" s="94">
        <v>70</v>
      </c>
      <c r="Q42681" s="94">
        <v>-222</v>
      </c>
      <c r="S42681" s="94">
        <v>22</v>
      </c>
      <c r="V42681" s="94">
        <v>48</v>
      </c>
      <c r="AK42681" s="94">
        <v>22</v>
      </c>
      <c r="AN42681" s="94">
        <v>48</v>
      </c>
      <c r="AS42681" s="94">
        <v>136</v>
      </c>
      <c r="AT42681" s="94">
        <v>-358</v>
      </c>
    </row>
    <row r="42682" spans="1:46">
      <c r="A42682" s="85" t="s">
        <v>78</v>
      </c>
      <c r="B42682" s="86">
        <v>43964.666666666664</v>
      </c>
      <c r="C42682" s="87">
        <v>43964</v>
      </c>
      <c r="D42682" s="85">
        <v>9</v>
      </c>
      <c r="E42682" s="86">
        <v>43964.375</v>
      </c>
      <c r="F42682" s="88" t="s">
        <v>378</v>
      </c>
      <c r="G42682" s="89" t="s">
        <v>379</v>
      </c>
      <c r="H42682" s="94">
        <v>289</v>
      </c>
      <c r="I42682" s="94">
        <v>294</v>
      </c>
      <c r="J42682" s="94">
        <v>72</v>
      </c>
      <c r="K42682" s="94">
        <v>-221</v>
      </c>
      <c r="O42682" s="94">
        <v>294</v>
      </c>
      <c r="P42682" s="94">
        <v>72</v>
      </c>
      <c r="Q42682" s="94">
        <v>-221</v>
      </c>
      <c r="S42682" s="94">
        <v>24</v>
      </c>
      <c r="V42682" s="94">
        <v>48</v>
      </c>
      <c r="AK42682" s="94">
        <v>24</v>
      </c>
      <c r="AN42682" s="94">
        <v>48</v>
      </c>
      <c r="AS42682" s="94">
        <v>234</v>
      </c>
      <c r="AT42682" s="94">
        <v>-455</v>
      </c>
    </row>
    <row r="42683" spans="1:46">
      <c r="A42683" s="85" t="s">
        <v>78</v>
      </c>
      <c r="B42683" s="86">
        <v>43964.708333333336</v>
      </c>
      <c r="C42683" s="87">
        <v>43964</v>
      </c>
      <c r="D42683" s="85">
        <v>10</v>
      </c>
      <c r="E42683" s="86">
        <v>43964.416666666664</v>
      </c>
      <c r="F42683" s="88" t="s">
        <v>378</v>
      </c>
      <c r="G42683" s="89" t="s">
        <v>379</v>
      </c>
      <c r="H42683" s="94">
        <v>288</v>
      </c>
      <c r="I42683" s="94">
        <v>296</v>
      </c>
      <c r="J42683" s="94">
        <v>77</v>
      </c>
      <c r="K42683" s="94">
        <v>-218</v>
      </c>
      <c r="O42683" s="94">
        <v>296</v>
      </c>
      <c r="P42683" s="94">
        <v>77</v>
      </c>
      <c r="Q42683" s="94">
        <v>-218</v>
      </c>
      <c r="S42683" s="94">
        <v>28</v>
      </c>
      <c r="V42683" s="94">
        <v>49</v>
      </c>
      <c r="AK42683" s="94">
        <v>28</v>
      </c>
      <c r="AN42683" s="94">
        <v>49</v>
      </c>
      <c r="AS42683" s="94">
        <v>258</v>
      </c>
      <c r="AT42683" s="94">
        <v>-476</v>
      </c>
    </row>
    <row r="42684" spans="1:46">
      <c r="A42684" s="85" t="s">
        <v>78</v>
      </c>
      <c r="B42684" s="86">
        <v>43964.75</v>
      </c>
      <c r="C42684" s="87">
        <v>43964</v>
      </c>
      <c r="D42684" s="85">
        <v>11</v>
      </c>
      <c r="E42684" s="86">
        <v>43964.458333333336</v>
      </c>
      <c r="F42684" s="88" t="s">
        <v>378</v>
      </c>
      <c r="G42684" s="89" t="s">
        <v>379</v>
      </c>
      <c r="H42684" s="94">
        <v>290</v>
      </c>
      <c r="I42684" s="94">
        <v>298</v>
      </c>
      <c r="J42684" s="94">
        <v>83</v>
      </c>
      <c r="K42684" s="94">
        <v>-214</v>
      </c>
      <c r="O42684" s="94">
        <v>298</v>
      </c>
      <c r="P42684" s="94">
        <v>83</v>
      </c>
      <c r="Q42684" s="94">
        <v>-214</v>
      </c>
      <c r="S42684" s="94">
        <v>35</v>
      </c>
      <c r="V42684" s="94">
        <v>48</v>
      </c>
      <c r="AK42684" s="94">
        <v>35</v>
      </c>
      <c r="AN42684" s="94">
        <v>48</v>
      </c>
      <c r="AS42684" s="94">
        <v>291</v>
      </c>
      <c r="AT42684" s="94">
        <v>-505</v>
      </c>
    </row>
    <row r="42685" spans="1:46">
      <c r="A42685" s="85" t="s">
        <v>78</v>
      </c>
      <c r="B42685" s="86">
        <v>43964.791666666664</v>
      </c>
      <c r="C42685" s="87">
        <v>43964</v>
      </c>
      <c r="D42685" s="85">
        <v>12</v>
      </c>
      <c r="E42685" s="86">
        <v>43964.5</v>
      </c>
      <c r="F42685" s="88" t="s">
        <v>378</v>
      </c>
      <c r="G42685" s="89" t="s">
        <v>379</v>
      </c>
      <c r="H42685" s="94">
        <v>293</v>
      </c>
      <c r="I42685" s="94">
        <v>302</v>
      </c>
      <c r="J42685" s="94">
        <v>92</v>
      </c>
      <c r="K42685" s="94">
        <v>-210</v>
      </c>
      <c r="O42685" s="94">
        <v>302</v>
      </c>
      <c r="P42685" s="94">
        <v>92</v>
      </c>
      <c r="Q42685" s="94">
        <v>-210</v>
      </c>
      <c r="S42685" s="94">
        <v>43</v>
      </c>
      <c r="V42685" s="94">
        <v>49</v>
      </c>
      <c r="AK42685" s="94">
        <v>43</v>
      </c>
      <c r="AN42685" s="94">
        <v>49</v>
      </c>
      <c r="AS42685" s="94">
        <v>294</v>
      </c>
      <c r="AT42685" s="94">
        <v>-504</v>
      </c>
    </row>
    <row r="42686" spans="1:46">
      <c r="A42686" s="85" t="s">
        <v>78</v>
      </c>
      <c r="B42686" s="86">
        <v>43964.833333333336</v>
      </c>
      <c r="C42686" s="87">
        <v>43964</v>
      </c>
      <c r="D42686" s="85">
        <v>13</v>
      </c>
      <c r="E42686" s="86">
        <v>43964.541666666664</v>
      </c>
      <c r="F42686" s="88" t="s">
        <v>378</v>
      </c>
      <c r="G42686" s="89" t="s">
        <v>379</v>
      </c>
      <c r="H42686" s="94">
        <v>296</v>
      </c>
      <c r="I42686" s="94">
        <v>313</v>
      </c>
      <c r="J42686" s="94">
        <v>94</v>
      </c>
      <c r="K42686" s="94">
        <v>-218</v>
      </c>
      <c r="O42686" s="94">
        <v>313</v>
      </c>
      <c r="P42686" s="94">
        <v>94</v>
      </c>
      <c r="Q42686" s="94">
        <v>-218</v>
      </c>
      <c r="S42686" s="94">
        <v>46</v>
      </c>
      <c r="V42686" s="94">
        <v>48</v>
      </c>
      <c r="AK42686" s="94">
        <v>46</v>
      </c>
      <c r="AN42686" s="94">
        <v>48</v>
      </c>
      <c r="AS42686" s="94">
        <v>264</v>
      </c>
      <c r="AT42686" s="94">
        <v>-482</v>
      </c>
    </row>
    <row r="42687" spans="1:46">
      <c r="A42687" s="85" t="s">
        <v>78</v>
      </c>
      <c r="B42687" s="86">
        <v>43964.875</v>
      </c>
      <c r="C42687" s="87">
        <v>43964</v>
      </c>
      <c r="D42687" s="85">
        <v>14</v>
      </c>
      <c r="E42687" s="86">
        <v>43964.583333333336</v>
      </c>
      <c r="F42687" s="88" t="s">
        <v>378</v>
      </c>
      <c r="G42687" s="89" t="s">
        <v>379</v>
      </c>
      <c r="H42687" s="94">
        <v>301</v>
      </c>
      <c r="I42687" s="94">
        <v>323</v>
      </c>
      <c r="J42687" s="94">
        <v>88</v>
      </c>
      <c r="K42687" s="94">
        <v>-234</v>
      </c>
      <c r="O42687" s="94">
        <v>323</v>
      </c>
      <c r="P42687" s="94">
        <v>88</v>
      </c>
      <c r="Q42687" s="94">
        <v>-234</v>
      </c>
      <c r="S42687" s="94">
        <v>42</v>
      </c>
      <c r="V42687" s="94">
        <v>46</v>
      </c>
      <c r="AK42687" s="94">
        <v>42</v>
      </c>
      <c r="AN42687" s="94">
        <v>46</v>
      </c>
      <c r="AS42687" s="94">
        <v>240</v>
      </c>
      <c r="AT42687" s="94">
        <v>-474</v>
      </c>
    </row>
    <row r="42688" spans="1:46">
      <c r="A42688" s="85" t="s">
        <v>78</v>
      </c>
      <c r="B42688" s="86">
        <v>43964.916666666664</v>
      </c>
      <c r="C42688" s="87">
        <v>43964</v>
      </c>
      <c r="D42688" s="85">
        <v>15</v>
      </c>
      <c r="E42688" s="86">
        <v>43964.625</v>
      </c>
      <c r="F42688" s="88" t="s">
        <v>378</v>
      </c>
      <c r="G42688" s="89" t="s">
        <v>379</v>
      </c>
      <c r="H42688" s="94">
        <v>307</v>
      </c>
      <c r="I42688" s="94">
        <v>336</v>
      </c>
      <c r="J42688" s="94">
        <v>87</v>
      </c>
      <c r="K42688" s="94">
        <v>-250</v>
      </c>
      <c r="O42688" s="94">
        <v>336</v>
      </c>
      <c r="P42688" s="94">
        <v>87</v>
      </c>
      <c r="Q42688" s="94">
        <v>-250</v>
      </c>
      <c r="S42688" s="94">
        <v>41</v>
      </c>
      <c r="V42688" s="94">
        <v>46</v>
      </c>
      <c r="AK42688" s="94">
        <v>41</v>
      </c>
      <c r="AN42688" s="94">
        <v>46</v>
      </c>
      <c r="AS42688" s="94">
        <v>243</v>
      </c>
      <c r="AT42688" s="94">
        <v>-493</v>
      </c>
    </row>
    <row r="42689" spans="1:46">
      <c r="A42689" s="85" t="s">
        <v>78</v>
      </c>
      <c r="B42689" s="86">
        <v>43964.958333333336</v>
      </c>
      <c r="C42689" s="87">
        <v>43964</v>
      </c>
      <c r="D42689" s="85">
        <v>16</v>
      </c>
      <c r="E42689" s="86">
        <v>43964.666666666664</v>
      </c>
      <c r="F42689" s="88" t="s">
        <v>378</v>
      </c>
      <c r="G42689" s="89" t="s">
        <v>379</v>
      </c>
      <c r="H42689" s="94">
        <v>310</v>
      </c>
      <c r="I42689" s="94">
        <v>350</v>
      </c>
      <c r="J42689" s="94">
        <v>102</v>
      </c>
      <c r="K42689" s="94">
        <v>-248</v>
      </c>
      <c r="O42689" s="94">
        <v>350</v>
      </c>
      <c r="P42689" s="94">
        <v>102</v>
      </c>
      <c r="Q42689" s="94">
        <v>-248</v>
      </c>
      <c r="S42689" s="94">
        <v>46</v>
      </c>
      <c r="V42689" s="94">
        <v>55</v>
      </c>
      <c r="AK42689" s="94">
        <v>46</v>
      </c>
      <c r="AN42689" s="94">
        <v>55</v>
      </c>
      <c r="AS42689" s="94">
        <v>212</v>
      </c>
      <c r="AT42689" s="94">
        <v>-460</v>
      </c>
    </row>
    <row r="42690" spans="1:46">
      <c r="A42690" s="85" t="s">
        <v>78</v>
      </c>
      <c r="B42690" s="86">
        <v>43965</v>
      </c>
      <c r="C42690" s="87">
        <v>43964</v>
      </c>
      <c r="D42690" s="85">
        <v>17</v>
      </c>
      <c r="E42690" s="86">
        <v>43964.708333333336</v>
      </c>
      <c r="F42690" s="88" t="s">
        <v>378</v>
      </c>
      <c r="G42690" s="89" t="s">
        <v>379</v>
      </c>
      <c r="H42690" s="94">
        <v>313</v>
      </c>
      <c r="I42690" s="94">
        <v>342</v>
      </c>
      <c r="J42690" s="94">
        <v>87</v>
      </c>
      <c r="K42690" s="94">
        <v>-254</v>
      </c>
      <c r="O42690" s="94">
        <v>342</v>
      </c>
      <c r="P42690" s="94">
        <v>87</v>
      </c>
      <c r="Q42690" s="94">
        <v>-254</v>
      </c>
      <c r="S42690" s="94">
        <v>35</v>
      </c>
      <c r="V42690" s="94">
        <v>52</v>
      </c>
      <c r="AK42690" s="94">
        <v>35</v>
      </c>
      <c r="AN42690" s="94">
        <v>52</v>
      </c>
      <c r="AS42690" s="94">
        <v>209</v>
      </c>
      <c r="AT42690" s="94">
        <v>-463</v>
      </c>
    </row>
    <row r="42691" spans="1:46">
      <c r="A42691" s="85" t="s">
        <v>78</v>
      </c>
      <c r="B42691" s="86">
        <v>43965.041666666664</v>
      </c>
      <c r="C42691" s="87">
        <v>43964</v>
      </c>
      <c r="D42691" s="85">
        <v>18</v>
      </c>
      <c r="E42691" s="86">
        <v>43964.75</v>
      </c>
      <c r="F42691" s="88" t="s">
        <v>378</v>
      </c>
      <c r="G42691" s="89" t="s">
        <v>379</v>
      </c>
      <c r="H42691" s="94">
        <v>316</v>
      </c>
      <c r="I42691" s="94">
        <v>332</v>
      </c>
      <c r="J42691" s="94">
        <v>82</v>
      </c>
      <c r="K42691" s="94">
        <v>-250</v>
      </c>
      <c r="O42691" s="94">
        <v>332</v>
      </c>
      <c r="P42691" s="94">
        <v>82</v>
      </c>
      <c r="Q42691" s="94">
        <v>-250</v>
      </c>
      <c r="S42691" s="94">
        <v>33</v>
      </c>
      <c r="V42691" s="94">
        <v>49</v>
      </c>
      <c r="AK42691" s="94">
        <v>33</v>
      </c>
      <c r="AN42691" s="94">
        <v>49</v>
      </c>
      <c r="AS42691" s="94">
        <v>131</v>
      </c>
      <c r="AT42691" s="94">
        <v>-381</v>
      </c>
    </row>
    <row r="42692" spans="1:46">
      <c r="A42692" s="85" t="s">
        <v>78</v>
      </c>
      <c r="B42692" s="86">
        <v>43965.083333333336</v>
      </c>
      <c r="C42692" s="87">
        <v>43964</v>
      </c>
      <c r="D42692" s="85">
        <v>19</v>
      </c>
      <c r="E42692" s="86">
        <v>43964.791666666664</v>
      </c>
      <c r="F42692" s="88" t="s">
        <v>378</v>
      </c>
      <c r="G42692" s="89" t="s">
        <v>379</v>
      </c>
      <c r="H42692" s="94">
        <v>319</v>
      </c>
      <c r="I42692" s="94">
        <v>325</v>
      </c>
      <c r="J42692" s="94">
        <v>82</v>
      </c>
      <c r="K42692" s="94">
        <v>-244</v>
      </c>
      <c r="O42692" s="94">
        <v>325</v>
      </c>
      <c r="P42692" s="94">
        <v>82</v>
      </c>
      <c r="Q42692" s="94">
        <v>-244</v>
      </c>
      <c r="S42692" s="94">
        <v>32</v>
      </c>
      <c r="V42692" s="94">
        <v>49</v>
      </c>
      <c r="AK42692" s="94">
        <v>32</v>
      </c>
      <c r="AN42692" s="94">
        <v>49</v>
      </c>
      <c r="AS42692" s="94">
        <v>-49</v>
      </c>
      <c r="AT42692" s="94">
        <v>-195</v>
      </c>
    </row>
    <row r="42693" spans="1:46">
      <c r="A42693" s="85" t="s">
        <v>78</v>
      </c>
      <c r="B42693" s="86">
        <v>43965.125</v>
      </c>
      <c r="C42693" s="87">
        <v>43964</v>
      </c>
      <c r="D42693" s="85">
        <v>20</v>
      </c>
      <c r="E42693" s="86">
        <v>43964.833333333336</v>
      </c>
      <c r="F42693" s="88" t="s">
        <v>378</v>
      </c>
      <c r="G42693" s="89" t="s">
        <v>379</v>
      </c>
      <c r="H42693" s="94">
        <v>320</v>
      </c>
      <c r="I42693" s="94">
        <v>324</v>
      </c>
      <c r="J42693" s="94">
        <v>82</v>
      </c>
      <c r="K42693" s="94">
        <v>-240</v>
      </c>
      <c r="O42693" s="94">
        <v>324</v>
      </c>
      <c r="P42693" s="94">
        <v>82</v>
      </c>
      <c r="Q42693" s="94">
        <v>-240</v>
      </c>
      <c r="S42693" s="94">
        <v>32</v>
      </c>
      <c r="V42693" s="94">
        <v>49</v>
      </c>
      <c r="AK42693" s="94">
        <v>32</v>
      </c>
      <c r="AN42693" s="94">
        <v>49</v>
      </c>
      <c r="AS42693" s="94">
        <v>-180</v>
      </c>
      <c r="AT42693" s="94">
        <v>-60</v>
      </c>
    </row>
    <row r="42694" spans="1:46">
      <c r="A42694" s="85" t="s">
        <v>78</v>
      </c>
      <c r="B42694" s="86">
        <v>43965.166666666664</v>
      </c>
      <c r="C42694" s="87">
        <v>43964</v>
      </c>
      <c r="D42694" s="85">
        <v>21</v>
      </c>
      <c r="E42694" s="86">
        <v>43964.875</v>
      </c>
      <c r="F42694" s="88" t="s">
        <v>378</v>
      </c>
      <c r="G42694" s="89" t="s">
        <v>379</v>
      </c>
      <c r="H42694" s="94">
        <v>326</v>
      </c>
      <c r="I42694" s="94">
        <v>330</v>
      </c>
      <c r="J42694" s="94">
        <v>82</v>
      </c>
      <c r="K42694" s="94">
        <v>-248</v>
      </c>
      <c r="O42694" s="94">
        <v>330</v>
      </c>
      <c r="P42694" s="94">
        <v>82</v>
      </c>
      <c r="Q42694" s="94">
        <v>-248</v>
      </c>
      <c r="S42694" s="94">
        <v>32</v>
      </c>
      <c r="V42694" s="94">
        <v>49</v>
      </c>
      <c r="AK42694" s="94">
        <v>32</v>
      </c>
      <c r="AN42694" s="94">
        <v>49</v>
      </c>
      <c r="AS42694" s="94">
        <v>-162</v>
      </c>
      <c r="AT42694" s="94">
        <v>-86</v>
      </c>
    </row>
    <row r="42695" spans="1:46">
      <c r="A42695" s="85" t="s">
        <v>78</v>
      </c>
      <c r="B42695" s="86">
        <v>43965.208333333336</v>
      </c>
      <c r="C42695" s="87">
        <v>43964</v>
      </c>
      <c r="D42695" s="85">
        <v>22</v>
      </c>
      <c r="E42695" s="86">
        <v>43964.916666666664</v>
      </c>
      <c r="F42695" s="88" t="s">
        <v>378</v>
      </c>
      <c r="G42695" s="89" t="s">
        <v>379</v>
      </c>
      <c r="H42695" s="94">
        <v>312</v>
      </c>
      <c r="I42695" s="94">
        <v>326</v>
      </c>
      <c r="J42695" s="94">
        <v>98</v>
      </c>
      <c r="K42695" s="94">
        <v>-228</v>
      </c>
      <c r="O42695" s="94">
        <v>326</v>
      </c>
      <c r="P42695" s="94">
        <v>98</v>
      </c>
      <c r="Q42695" s="94">
        <v>-228</v>
      </c>
      <c r="S42695" s="94">
        <v>43</v>
      </c>
      <c r="V42695" s="94">
        <v>55</v>
      </c>
      <c r="AK42695" s="94">
        <v>43</v>
      </c>
      <c r="AN42695" s="94">
        <v>55</v>
      </c>
      <c r="AS42695" s="94">
        <v>-145</v>
      </c>
      <c r="AT42695" s="94">
        <v>-83</v>
      </c>
    </row>
    <row r="42696" spans="1:46">
      <c r="A42696" s="85" t="s">
        <v>78</v>
      </c>
      <c r="B42696" s="86">
        <v>43965.25</v>
      </c>
      <c r="C42696" s="87">
        <v>43964</v>
      </c>
      <c r="D42696" s="85">
        <v>23</v>
      </c>
      <c r="E42696" s="86">
        <v>43964.958333333336</v>
      </c>
      <c r="F42696" s="88" t="s">
        <v>378</v>
      </c>
      <c r="G42696" s="89" t="s">
        <v>379</v>
      </c>
      <c r="H42696" s="94">
        <v>293</v>
      </c>
      <c r="I42696" s="94">
        <v>310</v>
      </c>
      <c r="J42696" s="94">
        <v>89</v>
      </c>
      <c r="K42696" s="94">
        <v>-222</v>
      </c>
      <c r="O42696" s="94">
        <v>310</v>
      </c>
      <c r="P42696" s="94">
        <v>89</v>
      </c>
      <c r="Q42696" s="94">
        <v>-222</v>
      </c>
      <c r="S42696" s="94">
        <v>37</v>
      </c>
      <c r="V42696" s="94">
        <v>52</v>
      </c>
      <c r="AK42696" s="94">
        <v>37</v>
      </c>
      <c r="AN42696" s="94">
        <v>52</v>
      </c>
      <c r="AS42696" s="94">
        <v>-135</v>
      </c>
      <c r="AT42696" s="94">
        <v>-87</v>
      </c>
    </row>
    <row r="42697" spans="1:46">
      <c r="A42697" s="85" t="s">
        <v>78</v>
      </c>
      <c r="B42697" s="86">
        <v>43965.291666666664</v>
      </c>
      <c r="C42697" s="87">
        <v>43964</v>
      </c>
      <c r="D42697" s="85">
        <v>24</v>
      </c>
      <c r="E42697" s="86">
        <v>43965</v>
      </c>
      <c r="F42697" s="88" t="s">
        <v>378</v>
      </c>
      <c r="G42697" s="89" t="s">
        <v>379</v>
      </c>
      <c r="H42697" s="94">
        <v>275</v>
      </c>
      <c r="I42697" s="94">
        <v>290</v>
      </c>
      <c r="J42697" s="94">
        <v>80</v>
      </c>
      <c r="K42697" s="94">
        <v>-208</v>
      </c>
      <c r="O42697" s="94">
        <v>290</v>
      </c>
      <c r="P42697" s="94">
        <v>80</v>
      </c>
      <c r="Q42697" s="94">
        <v>-208</v>
      </c>
      <c r="S42697" s="94">
        <v>31</v>
      </c>
      <c r="V42697" s="94">
        <v>49</v>
      </c>
      <c r="AK42697" s="94">
        <v>31</v>
      </c>
      <c r="AN42697" s="94">
        <v>49</v>
      </c>
      <c r="AS42697" s="94">
        <v>-104</v>
      </c>
      <c r="AT42697" s="94">
        <v>-104</v>
      </c>
    </row>
    <row r="42698" spans="1:46">
      <c r="A42698" s="85" t="s">
        <v>78</v>
      </c>
      <c r="B42698" s="86">
        <v>43965.333333333336</v>
      </c>
      <c r="C42698" s="87">
        <v>43965</v>
      </c>
      <c r="D42698" s="85">
        <v>1</v>
      </c>
      <c r="E42698" s="86">
        <v>43965.041666666664</v>
      </c>
      <c r="F42698" s="88" t="s">
        <v>378</v>
      </c>
      <c r="G42698" s="89" t="s">
        <v>379</v>
      </c>
      <c r="H42698" s="94">
        <v>273</v>
      </c>
      <c r="I42698" s="94">
        <v>277</v>
      </c>
      <c r="J42698" s="94">
        <v>77</v>
      </c>
      <c r="K42698" s="94">
        <v>-201</v>
      </c>
      <c r="O42698" s="94">
        <v>277</v>
      </c>
      <c r="P42698" s="94">
        <v>77</v>
      </c>
      <c r="Q42698" s="94">
        <v>-201</v>
      </c>
      <c r="S42698" s="94">
        <v>30</v>
      </c>
      <c r="V42698" s="94">
        <v>47</v>
      </c>
      <c r="AK42698" s="94">
        <v>30</v>
      </c>
      <c r="AN42698" s="94">
        <v>47</v>
      </c>
      <c r="AS42698" s="94">
        <v>-112</v>
      </c>
      <c r="AT42698" s="94">
        <v>-89</v>
      </c>
    </row>
    <row r="42699" spans="1:46">
      <c r="A42699" s="85" t="s">
        <v>78</v>
      </c>
      <c r="B42699" s="86">
        <v>43965.375</v>
      </c>
      <c r="C42699" s="87">
        <v>43965</v>
      </c>
      <c r="D42699" s="85">
        <v>2</v>
      </c>
      <c r="E42699" s="86">
        <v>43965.083333333336</v>
      </c>
      <c r="F42699" s="88" t="s">
        <v>378</v>
      </c>
      <c r="G42699" s="89" t="s">
        <v>379</v>
      </c>
      <c r="H42699" s="94">
        <v>263</v>
      </c>
      <c r="I42699" s="94">
        <v>270</v>
      </c>
      <c r="J42699" s="94">
        <v>84</v>
      </c>
      <c r="K42699" s="94">
        <v>-185</v>
      </c>
      <c r="O42699" s="94">
        <v>270</v>
      </c>
      <c r="P42699" s="94">
        <v>84</v>
      </c>
      <c r="Q42699" s="94">
        <v>-185</v>
      </c>
      <c r="S42699" s="94">
        <v>34</v>
      </c>
      <c r="V42699" s="94">
        <v>50</v>
      </c>
      <c r="AK42699" s="94">
        <v>34</v>
      </c>
      <c r="AN42699" s="94">
        <v>50</v>
      </c>
      <c r="AS42699" s="94">
        <v>-117</v>
      </c>
      <c r="AT42699" s="94">
        <v>-68</v>
      </c>
    </row>
    <row r="42700" spans="1:46">
      <c r="A42700" s="85" t="s">
        <v>78</v>
      </c>
      <c r="B42700" s="86">
        <v>43965.416666666664</v>
      </c>
      <c r="C42700" s="87">
        <v>43965</v>
      </c>
      <c r="D42700" s="85">
        <v>3</v>
      </c>
      <c r="E42700" s="86">
        <v>43965.125</v>
      </c>
      <c r="F42700" s="88" t="s">
        <v>378</v>
      </c>
      <c r="G42700" s="89" t="s">
        <v>379</v>
      </c>
      <c r="H42700" s="94">
        <v>258</v>
      </c>
      <c r="I42700" s="94">
        <v>264</v>
      </c>
      <c r="J42700" s="94">
        <v>80</v>
      </c>
      <c r="K42700" s="94">
        <v>-183</v>
      </c>
      <c r="O42700" s="94">
        <v>264</v>
      </c>
      <c r="P42700" s="94">
        <v>80</v>
      </c>
      <c r="Q42700" s="94">
        <v>-183</v>
      </c>
      <c r="S42700" s="94">
        <v>34</v>
      </c>
      <c r="V42700" s="94">
        <v>45</v>
      </c>
      <c r="AK42700" s="94">
        <v>34</v>
      </c>
      <c r="AN42700" s="94">
        <v>45</v>
      </c>
      <c r="AS42700" s="94">
        <v>-121</v>
      </c>
      <c r="AT42700" s="94">
        <v>-62</v>
      </c>
    </row>
    <row r="42701" spans="1:46">
      <c r="A42701" s="85" t="s">
        <v>78</v>
      </c>
      <c r="B42701" s="86">
        <v>43965.458333333336</v>
      </c>
      <c r="C42701" s="87">
        <v>43965</v>
      </c>
      <c r="D42701" s="85">
        <v>4</v>
      </c>
      <c r="E42701" s="86">
        <v>43965.166666666664</v>
      </c>
      <c r="F42701" s="88" t="s">
        <v>378</v>
      </c>
      <c r="G42701" s="89" t="s">
        <v>379</v>
      </c>
      <c r="H42701" s="94">
        <v>256</v>
      </c>
      <c r="I42701" s="94">
        <v>260</v>
      </c>
      <c r="J42701" s="94">
        <v>80</v>
      </c>
      <c r="K42701" s="94">
        <v>-180</v>
      </c>
      <c r="O42701" s="94">
        <v>260</v>
      </c>
      <c r="P42701" s="94">
        <v>80</v>
      </c>
      <c r="Q42701" s="94">
        <v>-180</v>
      </c>
      <c r="S42701" s="94">
        <v>34</v>
      </c>
      <c r="V42701" s="94">
        <v>46</v>
      </c>
      <c r="AK42701" s="94">
        <v>34</v>
      </c>
      <c r="AN42701" s="94">
        <v>46</v>
      </c>
      <c r="AS42701" s="94">
        <v>-143</v>
      </c>
      <c r="AT42701" s="94">
        <v>-37</v>
      </c>
    </row>
    <row r="42702" spans="1:46">
      <c r="A42702" s="85" t="s">
        <v>78</v>
      </c>
      <c r="B42702" s="86">
        <v>43965.5</v>
      </c>
      <c r="C42702" s="87">
        <v>43965</v>
      </c>
      <c r="D42702" s="85">
        <v>5</v>
      </c>
      <c r="E42702" s="86">
        <v>43965.208333333336</v>
      </c>
      <c r="F42702" s="88" t="s">
        <v>378</v>
      </c>
      <c r="G42702" s="89" t="s">
        <v>379</v>
      </c>
      <c r="H42702" s="94">
        <v>260</v>
      </c>
      <c r="I42702" s="94">
        <v>261</v>
      </c>
      <c r="J42702" s="94">
        <v>80</v>
      </c>
      <c r="K42702" s="94">
        <v>-180</v>
      </c>
      <c r="O42702" s="94">
        <v>261</v>
      </c>
      <c r="P42702" s="94">
        <v>80</v>
      </c>
      <c r="Q42702" s="94">
        <v>-180</v>
      </c>
      <c r="S42702" s="94">
        <v>35</v>
      </c>
      <c r="V42702" s="94">
        <v>46</v>
      </c>
      <c r="AK42702" s="94">
        <v>35</v>
      </c>
      <c r="AN42702" s="94">
        <v>46</v>
      </c>
      <c r="AS42702" s="94">
        <v>-143</v>
      </c>
      <c r="AT42702" s="94">
        <v>-37</v>
      </c>
    </row>
    <row r="42703" spans="1:46">
      <c r="A42703" s="85" t="s">
        <v>78</v>
      </c>
      <c r="B42703" s="86">
        <v>43965.541666666664</v>
      </c>
      <c r="C42703" s="87">
        <v>43965</v>
      </c>
      <c r="D42703" s="85">
        <v>6</v>
      </c>
      <c r="E42703" s="86">
        <v>43965.25</v>
      </c>
      <c r="F42703" s="88" t="s">
        <v>378</v>
      </c>
      <c r="G42703" s="89" t="s">
        <v>379</v>
      </c>
      <c r="H42703" s="94">
        <v>271</v>
      </c>
      <c r="I42703" s="94">
        <v>271</v>
      </c>
      <c r="J42703" s="94">
        <v>87</v>
      </c>
      <c r="K42703" s="94">
        <v>-183</v>
      </c>
      <c r="O42703" s="94">
        <v>271</v>
      </c>
      <c r="P42703" s="94">
        <v>87</v>
      </c>
      <c r="Q42703" s="94">
        <v>-183</v>
      </c>
      <c r="S42703" s="94">
        <v>39</v>
      </c>
      <c r="V42703" s="94">
        <v>48</v>
      </c>
      <c r="AK42703" s="94">
        <v>39</v>
      </c>
      <c r="AN42703" s="94">
        <v>48</v>
      </c>
      <c r="AS42703" s="94">
        <v>-157</v>
      </c>
      <c r="AT42703" s="94">
        <v>-26</v>
      </c>
    </row>
    <row r="42704" spans="1:46">
      <c r="A42704" s="85" t="s">
        <v>78</v>
      </c>
      <c r="B42704" s="86">
        <v>43965.583333333336</v>
      </c>
      <c r="C42704" s="87">
        <v>43965</v>
      </c>
      <c r="D42704" s="85">
        <v>7</v>
      </c>
      <c r="E42704" s="86">
        <v>43965.291666666664</v>
      </c>
      <c r="F42704" s="88" t="s">
        <v>378</v>
      </c>
      <c r="G42704" s="89" t="s">
        <v>379</v>
      </c>
      <c r="H42704" s="94">
        <v>286</v>
      </c>
      <c r="I42704" s="94">
        <v>281</v>
      </c>
      <c r="J42704" s="94">
        <v>92</v>
      </c>
      <c r="K42704" s="94">
        <v>-187</v>
      </c>
      <c r="O42704" s="94">
        <v>281</v>
      </c>
      <c r="P42704" s="94">
        <v>92</v>
      </c>
      <c r="Q42704" s="94">
        <v>-187</v>
      </c>
      <c r="S42704" s="94">
        <v>37</v>
      </c>
      <c r="V42704" s="94">
        <v>55</v>
      </c>
      <c r="AK42704" s="94">
        <v>37</v>
      </c>
      <c r="AN42704" s="94">
        <v>55</v>
      </c>
      <c r="AS42704" s="94">
        <v>-58</v>
      </c>
      <c r="AT42704" s="94">
        <v>-129</v>
      </c>
    </row>
    <row r="42705" spans="1:46">
      <c r="A42705" s="85" t="s">
        <v>78</v>
      </c>
      <c r="B42705" s="86">
        <v>43965.625</v>
      </c>
      <c r="C42705" s="87">
        <v>43965</v>
      </c>
      <c r="D42705" s="85">
        <v>8</v>
      </c>
      <c r="E42705" s="86">
        <v>43965.333333333336</v>
      </c>
      <c r="F42705" s="88" t="s">
        <v>378</v>
      </c>
      <c r="G42705" s="89" t="s">
        <v>379</v>
      </c>
      <c r="H42705" s="94">
        <v>301</v>
      </c>
      <c r="I42705" s="94">
        <v>296</v>
      </c>
      <c r="J42705" s="94">
        <v>90</v>
      </c>
      <c r="K42705" s="94">
        <v>-208</v>
      </c>
      <c r="O42705" s="94">
        <v>296</v>
      </c>
      <c r="P42705" s="94">
        <v>90</v>
      </c>
      <c r="Q42705" s="94">
        <v>-208</v>
      </c>
      <c r="S42705" s="94">
        <v>37</v>
      </c>
      <c r="V42705" s="94">
        <v>54</v>
      </c>
      <c r="AK42705" s="94">
        <v>37</v>
      </c>
      <c r="AN42705" s="94">
        <v>54</v>
      </c>
      <c r="AS42705" s="94">
        <v>131</v>
      </c>
      <c r="AT42705" s="94">
        <v>-339</v>
      </c>
    </row>
    <row r="42706" spans="1:46">
      <c r="A42706" s="85" t="s">
        <v>78</v>
      </c>
      <c r="B42706" s="86">
        <v>43965.666666666664</v>
      </c>
      <c r="C42706" s="87">
        <v>43965</v>
      </c>
      <c r="D42706" s="85">
        <v>9</v>
      </c>
      <c r="E42706" s="86">
        <v>43965.375</v>
      </c>
      <c r="F42706" s="88" t="s">
        <v>378</v>
      </c>
      <c r="G42706" s="89" t="s">
        <v>379</v>
      </c>
      <c r="H42706" s="94">
        <v>303</v>
      </c>
      <c r="I42706" s="94">
        <v>307</v>
      </c>
      <c r="J42706" s="94">
        <v>89</v>
      </c>
      <c r="K42706" s="94">
        <v>-218</v>
      </c>
      <c r="O42706" s="94">
        <v>307</v>
      </c>
      <c r="P42706" s="94">
        <v>89</v>
      </c>
      <c r="Q42706" s="94">
        <v>-218</v>
      </c>
      <c r="S42706" s="94">
        <v>37</v>
      </c>
      <c r="V42706" s="94">
        <v>53</v>
      </c>
      <c r="AK42706" s="94">
        <v>37</v>
      </c>
      <c r="AN42706" s="94">
        <v>53</v>
      </c>
      <c r="AS42706" s="94">
        <v>236</v>
      </c>
      <c r="AT42706" s="94">
        <v>-454</v>
      </c>
    </row>
    <row r="42707" spans="1:46">
      <c r="A42707" s="85" t="s">
        <v>78</v>
      </c>
      <c r="B42707" s="86">
        <v>43965.708333333336</v>
      </c>
      <c r="C42707" s="87">
        <v>43965</v>
      </c>
      <c r="D42707" s="85">
        <v>10</v>
      </c>
      <c r="E42707" s="86">
        <v>43965.416666666664</v>
      </c>
      <c r="F42707" s="88" t="s">
        <v>378</v>
      </c>
      <c r="G42707" s="89" t="s">
        <v>379</v>
      </c>
      <c r="H42707" s="94">
        <v>305</v>
      </c>
      <c r="I42707" s="94">
        <v>305</v>
      </c>
      <c r="J42707" s="94">
        <v>89</v>
      </c>
      <c r="K42707" s="94">
        <v>-216</v>
      </c>
      <c r="O42707" s="94">
        <v>305</v>
      </c>
      <c r="P42707" s="94">
        <v>89</v>
      </c>
      <c r="Q42707" s="94">
        <v>-216</v>
      </c>
      <c r="S42707" s="94">
        <v>36</v>
      </c>
      <c r="V42707" s="94">
        <v>52</v>
      </c>
      <c r="AK42707" s="94">
        <v>36</v>
      </c>
      <c r="AN42707" s="94">
        <v>52</v>
      </c>
      <c r="AS42707" s="94">
        <v>276</v>
      </c>
      <c r="AT42707" s="94">
        <v>-492</v>
      </c>
    </row>
    <row r="42708" spans="1:46">
      <c r="A42708" s="85" t="s">
        <v>78</v>
      </c>
      <c r="B42708" s="86">
        <v>43965.75</v>
      </c>
      <c r="C42708" s="87">
        <v>43965</v>
      </c>
      <c r="D42708" s="85">
        <v>11</v>
      </c>
      <c r="E42708" s="86">
        <v>43965.458333333336</v>
      </c>
      <c r="F42708" s="88" t="s">
        <v>378</v>
      </c>
      <c r="G42708" s="89" t="s">
        <v>379</v>
      </c>
      <c r="H42708" s="94">
        <v>308</v>
      </c>
      <c r="I42708" s="94">
        <v>303</v>
      </c>
      <c r="J42708" s="94">
        <v>80</v>
      </c>
      <c r="K42708" s="94">
        <v>-222</v>
      </c>
      <c r="O42708" s="94">
        <v>303</v>
      </c>
      <c r="P42708" s="94">
        <v>80</v>
      </c>
      <c r="Q42708" s="94">
        <v>-222</v>
      </c>
      <c r="S42708" s="94">
        <v>28</v>
      </c>
      <c r="V42708" s="94">
        <v>52</v>
      </c>
      <c r="AK42708" s="94">
        <v>28</v>
      </c>
      <c r="AN42708" s="94">
        <v>52</v>
      </c>
      <c r="AS42708" s="94">
        <v>292</v>
      </c>
      <c r="AT42708" s="94">
        <v>-514</v>
      </c>
    </row>
    <row r="42709" spans="1:46">
      <c r="A42709" s="85" t="s">
        <v>78</v>
      </c>
      <c r="B42709" s="86">
        <v>43965.791666666664</v>
      </c>
      <c r="C42709" s="87">
        <v>43965</v>
      </c>
      <c r="D42709" s="85">
        <v>12</v>
      </c>
      <c r="E42709" s="86">
        <v>43965.5</v>
      </c>
      <c r="F42709" s="88" t="s">
        <v>378</v>
      </c>
      <c r="G42709" s="89" t="s">
        <v>379</v>
      </c>
      <c r="H42709" s="94">
        <v>310</v>
      </c>
      <c r="I42709" s="94">
        <v>304</v>
      </c>
      <c r="J42709" s="94">
        <v>80</v>
      </c>
      <c r="K42709" s="94">
        <v>-224</v>
      </c>
      <c r="O42709" s="94">
        <v>304</v>
      </c>
      <c r="P42709" s="94">
        <v>80</v>
      </c>
      <c r="Q42709" s="94">
        <v>-224</v>
      </c>
      <c r="S42709" s="94">
        <v>28</v>
      </c>
      <c r="V42709" s="94">
        <v>52</v>
      </c>
      <c r="AK42709" s="94">
        <v>28</v>
      </c>
      <c r="AN42709" s="94">
        <v>52</v>
      </c>
      <c r="AS42709" s="94">
        <v>289</v>
      </c>
      <c r="AT42709" s="94">
        <v>-513</v>
      </c>
    </row>
    <row r="42710" spans="1:46">
      <c r="A42710" s="85" t="s">
        <v>78</v>
      </c>
      <c r="B42710" s="86">
        <v>43965.833333333336</v>
      </c>
      <c r="C42710" s="87">
        <v>43965</v>
      </c>
      <c r="D42710" s="85">
        <v>13</v>
      </c>
      <c r="E42710" s="86">
        <v>43965.541666666664</v>
      </c>
      <c r="F42710" s="88" t="s">
        <v>378</v>
      </c>
      <c r="G42710" s="89" t="s">
        <v>379</v>
      </c>
      <c r="H42710" s="94">
        <v>315</v>
      </c>
      <c r="I42710" s="94">
        <v>306</v>
      </c>
      <c r="J42710" s="94">
        <v>81</v>
      </c>
      <c r="K42710" s="94">
        <v>-226</v>
      </c>
      <c r="O42710" s="94">
        <v>306</v>
      </c>
      <c r="P42710" s="94">
        <v>81</v>
      </c>
      <c r="Q42710" s="94">
        <v>-226</v>
      </c>
      <c r="S42710" s="94">
        <v>28</v>
      </c>
      <c r="V42710" s="94">
        <v>52</v>
      </c>
      <c r="AK42710" s="94">
        <v>28</v>
      </c>
      <c r="AN42710" s="94">
        <v>52</v>
      </c>
      <c r="AS42710" s="94">
        <v>263</v>
      </c>
      <c r="AT42710" s="94">
        <v>-489</v>
      </c>
    </row>
    <row r="42711" spans="1:46">
      <c r="A42711" s="85" t="s">
        <v>78</v>
      </c>
      <c r="B42711" s="86">
        <v>43965.875</v>
      </c>
      <c r="C42711" s="87">
        <v>43965</v>
      </c>
      <c r="D42711" s="85">
        <v>14</v>
      </c>
      <c r="E42711" s="86">
        <v>43965.583333333336</v>
      </c>
      <c r="F42711" s="88" t="s">
        <v>378</v>
      </c>
      <c r="G42711" s="89" t="s">
        <v>379</v>
      </c>
      <c r="H42711" s="94">
        <v>322</v>
      </c>
      <c r="I42711" s="94">
        <v>314</v>
      </c>
      <c r="J42711" s="94">
        <v>79</v>
      </c>
      <c r="K42711" s="94">
        <v>-234</v>
      </c>
      <c r="O42711" s="94">
        <v>314</v>
      </c>
      <c r="P42711" s="94">
        <v>79</v>
      </c>
      <c r="Q42711" s="94">
        <v>-234</v>
      </c>
      <c r="S42711" s="94">
        <v>27</v>
      </c>
      <c r="V42711" s="94">
        <v>52</v>
      </c>
      <c r="AK42711" s="94">
        <v>27</v>
      </c>
      <c r="AN42711" s="94">
        <v>52</v>
      </c>
      <c r="AS42711" s="94">
        <v>251</v>
      </c>
      <c r="AT42711" s="94">
        <v>-485</v>
      </c>
    </row>
    <row r="42712" spans="1:46">
      <c r="A42712" s="85" t="s">
        <v>78</v>
      </c>
      <c r="B42712" s="86">
        <v>43965.916666666664</v>
      </c>
      <c r="C42712" s="87">
        <v>43965</v>
      </c>
      <c r="D42712" s="85">
        <v>15</v>
      </c>
      <c r="E42712" s="86">
        <v>43965.625</v>
      </c>
      <c r="F42712" s="88" t="s">
        <v>378</v>
      </c>
      <c r="G42712" s="89" t="s">
        <v>379</v>
      </c>
      <c r="H42712" s="94">
        <v>328</v>
      </c>
      <c r="I42712" s="94">
        <v>322</v>
      </c>
      <c r="J42712" s="94">
        <v>80</v>
      </c>
      <c r="K42712" s="94">
        <v>-244</v>
      </c>
      <c r="O42712" s="94">
        <v>322</v>
      </c>
      <c r="P42712" s="94">
        <v>80</v>
      </c>
      <c r="Q42712" s="94">
        <v>-244</v>
      </c>
      <c r="S42712" s="94">
        <v>27</v>
      </c>
      <c r="V42712" s="94">
        <v>53</v>
      </c>
      <c r="AK42712" s="94">
        <v>27</v>
      </c>
      <c r="AN42712" s="94">
        <v>53</v>
      </c>
      <c r="AS42712" s="94">
        <v>246</v>
      </c>
      <c r="AT42712" s="94">
        <v>-490</v>
      </c>
    </row>
    <row r="42713" spans="1:46">
      <c r="A42713" s="85" t="s">
        <v>78</v>
      </c>
      <c r="B42713" s="86">
        <v>43965.958333333336</v>
      </c>
      <c r="C42713" s="87">
        <v>43965</v>
      </c>
      <c r="D42713" s="85">
        <v>16</v>
      </c>
      <c r="E42713" s="86">
        <v>43965.666666666664</v>
      </c>
      <c r="F42713" s="88" t="s">
        <v>378</v>
      </c>
      <c r="G42713" s="89" t="s">
        <v>379</v>
      </c>
      <c r="H42713" s="94">
        <v>333</v>
      </c>
      <c r="I42713" s="94">
        <v>326</v>
      </c>
      <c r="J42713" s="94">
        <v>81</v>
      </c>
      <c r="K42713" s="94">
        <v>-243</v>
      </c>
      <c r="O42713" s="94">
        <v>326</v>
      </c>
      <c r="P42713" s="94">
        <v>81</v>
      </c>
      <c r="Q42713" s="94">
        <v>-243</v>
      </c>
      <c r="S42713" s="94">
        <v>27</v>
      </c>
      <c r="V42713" s="94">
        <v>54</v>
      </c>
      <c r="AK42713" s="94">
        <v>27</v>
      </c>
      <c r="AN42713" s="94">
        <v>54</v>
      </c>
      <c r="AS42713" s="94">
        <v>242</v>
      </c>
      <c r="AT42713" s="94">
        <v>-485</v>
      </c>
    </row>
    <row r="42714" spans="1:46">
      <c r="A42714" s="85" t="s">
        <v>78</v>
      </c>
      <c r="B42714" s="86">
        <v>43966</v>
      </c>
      <c r="C42714" s="87">
        <v>43965</v>
      </c>
      <c r="D42714" s="85">
        <v>17</v>
      </c>
      <c r="E42714" s="86">
        <v>43965.708333333336</v>
      </c>
      <c r="F42714" s="88" t="s">
        <v>378</v>
      </c>
      <c r="G42714" s="89" t="s">
        <v>379</v>
      </c>
      <c r="H42714" s="94">
        <v>338</v>
      </c>
      <c r="I42714" s="94">
        <v>333</v>
      </c>
      <c r="J42714" s="94">
        <v>82</v>
      </c>
      <c r="K42714" s="94">
        <v>-252</v>
      </c>
      <c r="O42714" s="94">
        <v>333</v>
      </c>
      <c r="P42714" s="94">
        <v>82</v>
      </c>
      <c r="Q42714" s="94">
        <v>-252</v>
      </c>
      <c r="S42714" s="94">
        <v>27</v>
      </c>
      <c r="V42714" s="94">
        <v>55</v>
      </c>
      <c r="AK42714" s="94">
        <v>27</v>
      </c>
      <c r="AN42714" s="94">
        <v>55</v>
      </c>
      <c r="AS42714" s="94">
        <v>223</v>
      </c>
      <c r="AT42714" s="94">
        <v>-475</v>
      </c>
    </row>
    <row r="42715" spans="1:46">
      <c r="A42715" s="85" t="s">
        <v>78</v>
      </c>
      <c r="B42715" s="86">
        <v>43966.041666666664</v>
      </c>
      <c r="C42715" s="87">
        <v>43965</v>
      </c>
      <c r="D42715" s="85">
        <v>18</v>
      </c>
      <c r="E42715" s="86">
        <v>43965.75</v>
      </c>
      <c r="F42715" s="88" t="s">
        <v>378</v>
      </c>
      <c r="G42715" s="89" t="s">
        <v>379</v>
      </c>
      <c r="H42715" s="94">
        <v>341</v>
      </c>
      <c r="I42715" s="94">
        <v>338</v>
      </c>
      <c r="J42715" s="94">
        <v>82</v>
      </c>
      <c r="K42715" s="94">
        <v>-256</v>
      </c>
      <c r="O42715" s="94">
        <v>338</v>
      </c>
      <c r="P42715" s="94">
        <v>82</v>
      </c>
      <c r="Q42715" s="94">
        <v>-256</v>
      </c>
      <c r="S42715" s="94">
        <v>27</v>
      </c>
      <c r="V42715" s="94">
        <v>55</v>
      </c>
      <c r="AK42715" s="94">
        <v>27</v>
      </c>
      <c r="AN42715" s="94">
        <v>55</v>
      </c>
      <c r="AS42715" s="94">
        <v>136</v>
      </c>
      <c r="AT42715" s="94">
        <v>-392</v>
      </c>
    </row>
    <row r="42716" spans="1:46">
      <c r="A42716" s="85" t="s">
        <v>78</v>
      </c>
      <c r="B42716" s="86">
        <v>43966.083333333336</v>
      </c>
      <c r="C42716" s="87">
        <v>43965</v>
      </c>
      <c r="D42716" s="85">
        <v>19</v>
      </c>
      <c r="E42716" s="86">
        <v>43965.791666666664</v>
      </c>
      <c r="F42716" s="88" t="s">
        <v>378</v>
      </c>
      <c r="G42716" s="89" t="s">
        <v>379</v>
      </c>
      <c r="H42716" s="94">
        <v>341</v>
      </c>
      <c r="I42716" s="94">
        <v>339</v>
      </c>
      <c r="J42716" s="94">
        <v>83</v>
      </c>
      <c r="K42716" s="94">
        <v>-256</v>
      </c>
      <c r="O42716" s="94">
        <v>339</v>
      </c>
      <c r="P42716" s="94">
        <v>83</v>
      </c>
      <c r="Q42716" s="94">
        <v>-256</v>
      </c>
      <c r="S42716" s="94">
        <v>29</v>
      </c>
      <c r="V42716" s="94">
        <v>55</v>
      </c>
      <c r="AK42716" s="94">
        <v>29</v>
      </c>
      <c r="AN42716" s="94">
        <v>55</v>
      </c>
      <c r="AS42716" s="94">
        <v>-13</v>
      </c>
      <c r="AT42716" s="94">
        <v>-243</v>
      </c>
    </row>
    <row r="42717" spans="1:46">
      <c r="A42717" s="85" t="s">
        <v>78</v>
      </c>
      <c r="B42717" s="86">
        <v>43966.125</v>
      </c>
      <c r="C42717" s="87">
        <v>43965</v>
      </c>
      <c r="D42717" s="85">
        <v>20</v>
      </c>
      <c r="E42717" s="86">
        <v>43965.833333333336</v>
      </c>
      <c r="F42717" s="88" t="s">
        <v>378</v>
      </c>
      <c r="G42717" s="89" t="s">
        <v>379</v>
      </c>
      <c r="H42717" s="94">
        <v>336</v>
      </c>
      <c r="I42717" s="94">
        <v>334</v>
      </c>
      <c r="J42717" s="94">
        <v>84</v>
      </c>
      <c r="K42717" s="94">
        <v>-250</v>
      </c>
      <c r="O42717" s="94">
        <v>334</v>
      </c>
      <c r="P42717" s="94">
        <v>84</v>
      </c>
      <c r="Q42717" s="94">
        <v>-250</v>
      </c>
      <c r="S42717" s="94">
        <v>29</v>
      </c>
      <c r="V42717" s="94">
        <v>55</v>
      </c>
      <c r="AK42717" s="94">
        <v>29</v>
      </c>
      <c r="AN42717" s="94">
        <v>55</v>
      </c>
      <c r="AS42717" s="94">
        <v>-153</v>
      </c>
      <c r="AT42717" s="94">
        <v>-97</v>
      </c>
    </row>
    <row r="42718" spans="1:46">
      <c r="A42718" s="85" t="s">
        <v>78</v>
      </c>
      <c r="B42718" s="86">
        <v>43966.166666666664</v>
      </c>
      <c r="C42718" s="87">
        <v>43965</v>
      </c>
      <c r="D42718" s="85">
        <v>21</v>
      </c>
      <c r="E42718" s="86">
        <v>43965.875</v>
      </c>
      <c r="F42718" s="88" t="s">
        <v>378</v>
      </c>
      <c r="G42718" s="89" t="s">
        <v>379</v>
      </c>
      <c r="H42718" s="94">
        <v>337</v>
      </c>
      <c r="I42718" s="94">
        <v>335</v>
      </c>
      <c r="J42718" s="94">
        <v>84</v>
      </c>
      <c r="K42718" s="94">
        <v>-249</v>
      </c>
      <c r="O42718" s="94">
        <v>335</v>
      </c>
      <c r="P42718" s="94">
        <v>84</v>
      </c>
      <c r="Q42718" s="94">
        <v>-249</v>
      </c>
      <c r="S42718" s="94">
        <v>29</v>
      </c>
      <c r="V42718" s="94">
        <v>55</v>
      </c>
      <c r="AK42718" s="94">
        <v>29</v>
      </c>
      <c r="AN42718" s="94">
        <v>55</v>
      </c>
      <c r="AS42718" s="94">
        <v>-150</v>
      </c>
      <c r="AT42718" s="94">
        <v>-99</v>
      </c>
    </row>
    <row r="42719" spans="1:46">
      <c r="A42719" s="85" t="s">
        <v>78</v>
      </c>
      <c r="B42719" s="86">
        <v>43966.208333333336</v>
      </c>
      <c r="C42719" s="87">
        <v>43965</v>
      </c>
      <c r="D42719" s="85">
        <v>22</v>
      </c>
      <c r="E42719" s="86">
        <v>43965.916666666664</v>
      </c>
      <c r="F42719" s="88" t="s">
        <v>378</v>
      </c>
      <c r="G42719" s="89" t="s">
        <v>379</v>
      </c>
      <c r="H42719" s="94">
        <v>328</v>
      </c>
      <c r="I42719" s="94">
        <v>328</v>
      </c>
      <c r="J42719" s="94">
        <v>88</v>
      </c>
      <c r="K42719" s="94">
        <v>-241</v>
      </c>
      <c r="O42719" s="94">
        <v>328</v>
      </c>
      <c r="P42719" s="94">
        <v>88</v>
      </c>
      <c r="Q42719" s="94">
        <v>-241</v>
      </c>
      <c r="S42719" s="94">
        <v>33</v>
      </c>
      <c r="V42719" s="94">
        <v>55</v>
      </c>
      <c r="AK42719" s="94">
        <v>33</v>
      </c>
      <c r="AN42719" s="94">
        <v>55</v>
      </c>
      <c r="AS42719" s="94">
        <v>-178</v>
      </c>
      <c r="AT42719" s="94">
        <v>-63</v>
      </c>
    </row>
    <row r="42720" spans="1:46">
      <c r="A42720" s="85" t="s">
        <v>78</v>
      </c>
      <c r="B42720" s="86">
        <v>43966.25</v>
      </c>
      <c r="C42720" s="87">
        <v>43965</v>
      </c>
      <c r="D42720" s="85">
        <v>23</v>
      </c>
      <c r="E42720" s="86">
        <v>43965.958333333336</v>
      </c>
      <c r="F42720" s="88" t="s">
        <v>378</v>
      </c>
      <c r="G42720" s="89" t="s">
        <v>379</v>
      </c>
      <c r="H42720" s="94">
        <v>305</v>
      </c>
      <c r="I42720" s="94">
        <v>310</v>
      </c>
      <c r="J42720" s="94">
        <v>95</v>
      </c>
      <c r="K42720" s="94">
        <v>-213</v>
      </c>
      <c r="O42720" s="94">
        <v>310</v>
      </c>
      <c r="P42720" s="94">
        <v>95</v>
      </c>
      <c r="Q42720" s="94">
        <v>-213</v>
      </c>
      <c r="S42720" s="94">
        <v>41</v>
      </c>
      <c r="V42720" s="94">
        <v>55</v>
      </c>
      <c r="AK42720" s="94">
        <v>41</v>
      </c>
      <c r="AN42720" s="94">
        <v>55</v>
      </c>
      <c r="AS42720" s="94">
        <v>-166</v>
      </c>
      <c r="AT42720" s="94">
        <v>-47</v>
      </c>
    </row>
    <row r="42721" spans="1:46">
      <c r="A42721" s="85" t="s">
        <v>78</v>
      </c>
      <c r="B42721" s="86">
        <v>43966.291666666664</v>
      </c>
      <c r="C42721" s="87">
        <v>43965</v>
      </c>
      <c r="D42721" s="85">
        <v>24</v>
      </c>
      <c r="E42721" s="86">
        <v>43966</v>
      </c>
      <c r="F42721" s="88" t="s">
        <v>378</v>
      </c>
      <c r="G42721" s="89" t="s">
        <v>379</v>
      </c>
      <c r="H42721" s="94">
        <v>284</v>
      </c>
      <c r="I42721" s="94">
        <v>290</v>
      </c>
      <c r="J42721" s="94">
        <v>95</v>
      </c>
      <c r="K42721" s="94">
        <v>-194</v>
      </c>
      <c r="O42721" s="94">
        <v>290</v>
      </c>
      <c r="P42721" s="94">
        <v>95</v>
      </c>
      <c r="Q42721" s="94">
        <v>-194</v>
      </c>
      <c r="S42721" s="94">
        <v>40</v>
      </c>
      <c r="V42721" s="94">
        <v>55</v>
      </c>
      <c r="AK42721" s="94">
        <v>40</v>
      </c>
      <c r="AN42721" s="94">
        <v>55</v>
      </c>
      <c r="AS42721" s="94">
        <v>-166</v>
      </c>
      <c r="AT42721" s="94">
        <v>-28</v>
      </c>
    </row>
    <row r="42722" spans="1:46">
      <c r="A42722" s="85" t="s">
        <v>78</v>
      </c>
      <c r="B42722" s="86">
        <v>43966.333333333336</v>
      </c>
      <c r="C42722" s="87">
        <v>43966</v>
      </c>
      <c r="D42722" s="85">
        <v>1</v>
      </c>
      <c r="E42722" s="86">
        <v>43966.041666666664</v>
      </c>
      <c r="F42722" s="88" t="s">
        <v>378</v>
      </c>
      <c r="G42722" s="89" t="s">
        <v>379</v>
      </c>
      <c r="H42722" s="94">
        <v>276</v>
      </c>
      <c r="I42722" s="94">
        <v>275</v>
      </c>
      <c r="J42722" s="94">
        <v>95</v>
      </c>
      <c r="K42722" s="94">
        <v>-180</v>
      </c>
      <c r="O42722" s="94">
        <v>275</v>
      </c>
      <c r="P42722" s="94">
        <v>95</v>
      </c>
      <c r="Q42722" s="94">
        <v>-180</v>
      </c>
      <c r="S42722" s="94">
        <v>40</v>
      </c>
      <c r="V42722" s="94">
        <v>56</v>
      </c>
      <c r="AK42722" s="94">
        <v>40</v>
      </c>
      <c r="AN42722" s="94">
        <v>56</v>
      </c>
      <c r="AS42722" s="94">
        <v>-181</v>
      </c>
      <c r="AT42722" s="94">
        <v>1</v>
      </c>
    </row>
    <row r="42723" spans="1:46">
      <c r="A42723" s="85" t="s">
        <v>78</v>
      </c>
      <c r="B42723" s="86">
        <v>43966.375</v>
      </c>
      <c r="C42723" s="87">
        <v>43966</v>
      </c>
      <c r="D42723" s="85">
        <v>2</v>
      </c>
      <c r="E42723" s="86">
        <v>43966.083333333336</v>
      </c>
      <c r="F42723" s="88" t="s">
        <v>378</v>
      </c>
      <c r="G42723" s="89" t="s">
        <v>379</v>
      </c>
      <c r="H42723" s="94">
        <v>265</v>
      </c>
      <c r="I42723" s="94">
        <v>266</v>
      </c>
      <c r="J42723" s="94">
        <v>95</v>
      </c>
      <c r="K42723" s="94">
        <v>-170</v>
      </c>
      <c r="O42723" s="94">
        <v>266</v>
      </c>
      <c r="P42723" s="94">
        <v>95</v>
      </c>
      <c r="Q42723" s="94">
        <v>-170</v>
      </c>
      <c r="S42723" s="94">
        <v>40</v>
      </c>
      <c r="V42723" s="94">
        <v>55</v>
      </c>
      <c r="AK42723" s="94">
        <v>40</v>
      </c>
      <c r="AN42723" s="94">
        <v>55</v>
      </c>
      <c r="AS42723" s="94">
        <v>-197</v>
      </c>
      <c r="AT42723" s="94">
        <v>27</v>
      </c>
    </row>
    <row r="42724" spans="1:46">
      <c r="A42724" s="85" t="s">
        <v>78</v>
      </c>
      <c r="B42724" s="86">
        <v>43966.416666666664</v>
      </c>
      <c r="C42724" s="87">
        <v>43966</v>
      </c>
      <c r="D42724" s="85">
        <v>3</v>
      </c>
      <c r="E42724" s="86">
        <v>43966.125</v>
      </c>
      <c r="F42724" s="88" t="s">
        <v>378</v>
      </c>
      <c r="G42724" s="89" t="s">
        <v>379</v>
      </c>
      <c r="H42724" s="94">
        <v>257</v>
      </c>
      <c r="I42724" s="94">
        <v>259</v>
      </c>
      <c r="J42724" s="94">
        <v>96</v>
      </c>
      <c r="K42724" s="94">
        <v>-162</v>
      </c>
      <c r="O42724" s="94">
        <v>259</v>
      </c>
      <c r="P42724" s="94">
        <v>96</v>
      </c>
      <c r="Q42724" s="94">
        <v>-162</v>
      </c>
      <c r="S42724" s="94">
        <v>40</v>
      </c>
      <c r="V42724" s="94">
        <v>56</v>
      </c>
      <c r="AK42724" s="94">
        <v>40</v>
      </c>
      <c r="AN42724" s="94">
        <v>56</v>
      </c>
      <c r="AS42724" s="94">
        <v>-214</v>
      </c>
      <c r="AT42724" s="94">
        <v>52</v>
      </c>
    </row>
    <row r="42725" spans="1:46">
      <c r="A42725" s="85" t="s">
        <v>78</v>
      </c>
      <c r="B42725" s="86">
        <v>43966.458333333336</v>
      </c>
      <c r="C42725" s="87">
        <v>43966</v>
      </c>
      <c r="D42725" s="85">
        <v>4</v>
      </c>
      <c r="E42725" s="86">
        <v>43966.166666666664</v>
      </c>
      <c r="F42725" s="88" t="s">
        <v>378</v>
      </c>
      <c r="G42725" s="89" t="s">
        <v>379</v>
      </c>
      <c r="H42725" s="94">
        <v>255</v>
      </c>
      <c r="I42725" s="94">
        <v>257</v>
      </c>
      <c r="J42725" s="94">
        <v>96</v>
      </c>
      <c r="K42725" s="94">
        <v>-162</v>
      </c>
      <c r="O42725" s="94">
        <v>257</v>
      </c>
      <c r="P42725" s="94">
        <v>96</v>
      </c>
      <c r="Q42725" s="94">
        <v>-162</v>
      </c>
      <c r="S42725" s="94">
        <v>40</v>
      </c>
      <c r="V42725" s="94">
        <v>56</v>
      </c>
      <c r="AK42725" s="94">
        <v>40</v>
      </c>
      <c r="AN42725" s="94">
        <v>56</v>
      </c>
      <c r="AS42725" s="94">
        <v>-223</v>
      </c>
      <c r="AT42725" s="94">
        <v>61</v>
      </c>
    </row>
    <row r="42726" spans="1:46">
      <c r="A42726" s="85" t="s">
        <v>78</v>
      </c>
      <c r="B42726" s="86">
        <v>43966.5</v>
      </c>
      <c r="C42726" s="87">
        <v>43966</v>
      </c>
      <c r="D42726" s="85">
        <v>5</v>
      </c>
      <c r="E42726" s="86">
        <v>43966.208333333336</v>
      </c>
      <c r="F42726" s="88" t="s">
        <v>378</v>
      </c>
      <c r="G42726" s="89" t="s">
        <v>379</v>
      </c>
      <c r="H42726" s="94">
        <v>257</v>
      </c>
      <c r="I42726" s="94">
        <v>260</v>
      </c>
      <c r="J42726" s="94">
        <v>96</v>
      </c>
      <c r="K42726" s="94">
        <v>-164</v>
      </c>
      <c r="O42726" s="94">
        <v>260</v>
      </c>
      <c r="P42726" s="94">
        <v>96</v>
      </c>
      <c r="Q42726" s="94">
        <v>-164</v>
      </c>
      <c r="S42726" s="94">
        <v>40</v>
      </c>
      <c r="V42726" s="94">
        <v>56</v>
      </c>
      <c r="AK42726" s="94">
        <v>40</v>
      </c>
      <c r="AN42726" s="94">
        <v>56</v>
      </c>
      <c r="AS42726" s="94">
        <v>-189</v>
      </c>
      <c r="AT42726" s="94">
        <v>25</v>
      </c>
    </row>
    <row r="42727" spans="1:46">
      <c r="A42727" s="85" t="s">
        <v>78</v>
      </c>
      <c r="B42727" s="86">
        <v>43966.541666666664</v>
      </c>
      <c r="C42727" s="87">
        <v>43966</v>
      </c>
      <c r="D42727" s="85">
        <v>6</v>
      </c>
      <c r="E42727" s="86">
        <v>43966.25</v>
      </c>
      <c r="F42727" s="88" t="s">
        <v>378</v>
      </c>
      <c r="G42727" s="89" t="s">
        <v>379</v>
      </c>
      <c r="H42727" s="94">
        <v>266</v>
      </c>
      <c r="I42727" s="94">
        <v>265</v>
      </c>
      <c r="J42727" s="94">
        <v>96</v>
      </c>
      <c r="K42727" s="94">
        <v>-169</v>
      </c>
      <c r="O42727" s="94">
        <v>265</v>
      </c>
      <c r="P42727" s="94">
        <v>96</v>
      </c>
      <c r="Q42727" s="94">
        <v>-169</v>
      </c>
      <c r="S42727" s="94">
        <v>40</v>
      </c>
      <c r="V42727" s="94">
        <v>56</v>
      </c>
      <c r="AK42727" s="94">
        <v>40</v>
      </c>
      <c r="AN42727" s="94">
        <v>56</v>
      </c>
      <c r="AS42727" s="94">
        <v>-167</v>
      </c>
      <c r="AT42727" s="94">
        <v>-2</v>
      </c>
    </row>
    <row r="42728" spans="1:46">
      <c r="A42728" s="85" t="s">
        <v>78</v>
      </c>
      <c r="B42728" s="86">
        <v>43966.583333333336</v>
      </c>
      <c r="C42728" s="87">
        <v>43966</v>
      </c>
      <c r="D42728" s="85">
        <v>7</v>
      </c>
      <c r="E42728" s="86">
        <v>43966.291666666664</v>
      </c>
      <c r="F42728" s="88" t="s">
        <v>378</v>
      </c>
      <c r="G42728" s="89" t="s">
        <v>379</v>
      </c>
      <c r="H42728" s="94">
        <v>276</v>
      </c>
      <c r="I42728" s="94">
        <v>275</v>
      </c>
      <c r="J42728" s="94">
        <v>101</v>
      </c>
      <c r="K42728" s="94">
        <v>-174</v>
      </c>
      <c r="O42728" s="94">
        <v>275</v>
      </c>
      <c r="P42728" s="94">
        <v>101</v>
      </c>
      <c r="Q42728" s="94">
        <v>-174</v>
      </c>
      <c r="S42728" s="94">
        <v>38</v>
      </c>
      <c r="V42728" s="94">
        <v>63</v>
      </c>
      <c r="AK42728" s="94">
        <v>38</v>
      </c>
      <c r="AN42728" s="94">
        <v>63</v>
      </c>
      <c r="AS42728" s="94">
        <v>-94</v>
      </c>
      <c r="AT42728" s="94">
        <v>-80</v>
      </c>
    </row>
    <row r="42729" spans="1:46">
      <c r="A42729" s="85" t="s">
        <v>78</v>
      </c>
      <c r="B42729" s="86">
        <v>43966.625</v>
      </c>
      <c r="C42729" s="87">
        <v>43966</v>
      </c>
      <c r="D42729" s="85">
        <v>8</v>
      </c>
      <c r="E42729" s="86">
        <v>43966.333333333336</v>
      </c>
      <c r="F42729" s="88" t="s">
        <v>378</v>
      </c>
      <c r="G42729" s="89" t="s">
        <v>379</v>
      </c>
      <c r="H42729" s="94">
        <v>290</v>
      </c>
      <c r="I42729" s="94">
        <v>291</v>
      </c>
      <c r="J42729" s="94">
        <v>102</v>
      </c>
      <c r="K42729" s="94">
        <v>-190</v>
      </c>
      <c r="O42729" s="94">
        <v>291</v>
      </c>
      <c r="P42729" s="94">
        <v>102</v>
      </c>
      <c r="Q42729" s="94">
        <v>-190</v>
      </c>
      <c r="S42729" s="94">
        <v>38</v>
      </c>
      <c r="V42729" s="94">
        <v>64</v>
      </c>
      <c r="AK42729" s="94">
        <v>38</v>
      </c>
      <c r="AN42729" s="94">
        <v>64</v>
      </c>
      <c r="AS42729" s="94">
        <v>154</v>
      </c>
      <c r="AT42729" s="94">
        <v>-344</v>
      </c>
    </row>
    <row r="42730" spans="1:46">
      <c r="A42730" s="85" t="s">
        <v>78</v>
      </c>
      <c r="B42730" s="86">
        <v>43966.666666666664</v>
      </c>
      <c r="C42730" s="87">
        <v>43966</v>
      </c>
      <c r="D42730" s="85">
        <v>9</v>
      </c>
      <c r="E42730" s="86">
        <v>43966.375</v>
      </c>
      <c r="F42730" s="88" t="s">
        <v>378</v>
      </c>
      <c r="G42730" s="89" t="s">
        <v>379</v>
      </c>
      <c r="H42730" s="94">
        <v>295</v>
      </c>
      <c r="I42730" s="94">
        <v>295</v>
      </c>
      <c r="J42730" s="94">
        <v>91</v>
      </c>
      <c r="K42730" s="94">
        <v>-201</v>
      </c>
      <c r="O42730" s="94">
        <v>295</v>
      </c>
      <c r="P42730" s="94">
        <v>91</v>
      </c>
      <c r="Q42730" s="94">
        <v>-201</v>
      </c>
      <c r="S42730" s="94">
        <v>36</v>
      </c>
      <c r="V42730" s="94">
        <v>55</v>
      </c>
      <c r="AK42730" s="94">
        <v>36</v>
      </c>
      <c r="AN42730" s="94">
        <v>55</v>
      </c>
      <c r="AS42730" s="94">
        <v>261</v>
      </c>
      <c r="AT42730" s="94">
        <v>-462</v>
      </c>
    </row>
    <row r="42731" spans="1:46">
      <c r="A42731" s="85" t="s">
        <v>78</v>
      </c>
      <c r="B42731" s="86">
        <v>43966.708333333336</v>
      </c>
      <c r="C42731" s="87">
        <v>43966</v>
      </c>
      <c r="D42731" s="85">
        <v>10</v>
      </c>
      <c r="E42731" s="86">
        <v>43966.416666666664</v>
      </c>
      <c r="F42731" s="88" t="s">
        <v>378</v>
      </c>
      <c r="G42731" s="89" t="s">
        <v>379</v>
      </c>
      <c r="H42731" s="94">
        <v>297</v>
      </c>
      <c r="I42731" s="94">
        <v>297</v>
      </c>
      <c r="J42731" s="94">
        <v>90</v>
      </c>
      <c r="K42731" s="94">
        <v>-206</v>
      </c>
      <c r="O42731" s="94">
        <v>297</v>
      </c>
      <c r="P42731" s="94">
        <v>90</v>
      </c>
      <c r="Q42731" s="94">
        <v>-206</v>
      </c>
      <c r="S42731" s="94">
        <v>35</v>
      </c>
      <c r="V42731" s="94">
        <v>55</v>
      </c>
      <c r="AK42731" s="94">
        <v>35</v>
      </c>
      <c r="AN42731" s="94">
        <v>55</v>
      </c>
      <c r="AS42731" s="94">
        <v>219</v>
      </c>
      <c r="AT42731" s="94">
        <v>-425</v>
      </c>
    </row>
    <row r="42732" spans="1:46">
      <c r="A42732" s="85" t="s">
        <v>78</v>
      </c>
      <c r="B42732" s="86">
        <v>43966.75</v>
      </c>
      <c r="C42732" s="87">
        <v>43966</v>
      </c>
      <c r="D42732" s="85">
        <v>11</v>
      </c>
      <c r="E42732" s="86">
        <v>43966.458333333336</v>
      </c>
      <c r="F42732" s="88" t="s">
        <v>378</v>
      </c>
      <c r="G42732" s="89" t="s">
        <v>379</v>
      </c>
      <c r="H42732" s="94">
        <v>301</v>
      </c>
      <c r="I42732" s="94">
        <v>302</v>
      </c>
      <c r="J42732" s="94">
        <v>90</v>
      </c>
      <c r="K42732" s="94">
        <v>-213</v>
      </c>
      <c r="O42732" s="94">
        <v>302</v>
      </c>
      <c r="P42732" s="94">
        <v>90</v>
      </c>
      <c r="Q42732" s="94">
        <v>-213</v>
      </c>
      <c r="S42732" s="94">
        <v>35</v>
      </c>
      <c r="V42732" s="94">
        <v>55</v>
      </c>
      <c r="AK42732" s="94">
        <v>35</v>
      </c>
      <c r="AN42732" s="94">
        <v>55</v>
      </c>
      <c r="AS42732" s="94">
        <v>278</v>
      </c>
      <c r="AT42732" s="94">
        <v>-491</v>
      </c>
    </row>
    <row r="42733" spans="1:46">
      <c r="A42733" s="85" t="s">
        <v>78</v>
      </c>
      <c r="B42733" s="86">
        <v>43966.791666666664</v>
      </c>
      <c r="C42733" s="87">
        <v>43966</v>
      </c>
      <c r="D42733" s="85">
        <v>12</v>
      </c>
      <c r="E42733" s="86">
        <v>43966.5</v>
      </c>
      <c r="F42733" s="88" t="s">
        <v>378</v>
      </c>
      <c r="G42733" s="89" t="s">
        <v>379</v>
      </c>
      <c r="H42733" s="94">
        <v>301</v>
      </c>
      <c r="I42733" s="94">
        <v>307</v>
      </c>
      <c r="J42733" s="94">
        <v>89</v>
      </c>
      <c r="K42733" s="94">
        <v>-219</v>
      </c>
      <c r="O42733" s="94">
        <v>307</v>
      </c>
      <c r="P42733" s="94">
        <v>89</v>
      </c>
      <c r="Q42733" s="94">
        <v>-219</v>
      </c>
      <c r="S42733" s="94">
        <v>35</v>
      </c>
      <c r="V42733" s="94">
        <v>54</v>
      </c>
      <c r="AK42733" s="94">
        <v>35</v>
      </c>
      <c r="AN42733" s="94">
        <v>54</v>
      </c>
      <c r="AS42733" s="94">
        <v>284</v>
      </c>
      <c r="AT42733" s="94">
        <v>-503</v>
      </c>
    </row>
    <row r="42734" spans="1:46">
      <c r="A42734" s="85" t="s">
        <v>78</v>
      </c>
      <c r="B42734" s="86">
        <v>43966.833333333336</v>
      </c>
      <c r="C42734" s="87">
        <v>43966</v>
      </c>
      <c r="D42734" s="85">
        <v>13</v>
      </c>
      <c r="E42734" s="86">
        <v>43966.541666666664</v>
      </c>
      <c r="F42734" s="88" t="s">
        <v>378</v>
      </c>
      <c r="G42734" s="89" t="s">
        <v>379</v>
      </c>
      <c r="H42734" s="94">
        <v>308</v>
      </c>
      <c r="I42734" s="94">
        <v>313</v>
      </c>
      <c r="J42734" s="94">
        <v>89</v>
      </c>
      <c r="K42734" s="94">
        <v>-223</v>
      </c>
      <c r="O42734" s="94">
        <v>313</v>
      </c>
      <c r="P42734" s="94">
        <v>89</v>
      </c>
      <c r="Q42734" s="94">
        <v>-223</v>
      </c>
      <c r="S42734" s="94">
        <v>35</v>
      </c>
      <c r="V42734" s="94">
        <v>54</v>
      </c>
      <c r="AK42734" s="94">
        <v>35</v>
      </c>
      <c r="AN42734" s="94">
        <v>54</v>
      </c>
      <c r="AS42734" s="94">
        <v>291</v>
      </c>
      <c r="AT42734" s="94">
        <v>-514</v>
      </c>
    </row>
    <row r="42735" spans="1:46">
      <c r="A42735" s="85" t="s">
        <v>78</v>
      </c>
      <c r="B42735" s="86">
        <v>43966.875</v>
      </c>
      <c r="C42735" s="87">
        <v>43966</v>
      </c>
      <c r="D42735" s="85">
        <v>14</v>
      </c>
      <c r="E42735" s="86">
        <v>43966.583333333336</v>
      </c>
      <c r="F42735" s="88" t="s">
        <v>378</v>
      </c>
      <c r="G42735" s="89" t="s">
        <v>379</v>
      </c>
      <c r="H42735" s="94">
        <v>316</v>
      </c>
      <c r="I42735" s="94">
        <v>319</v>
      </c>
      <c r="J42735" s="94">
        <v>85</v>
      </c>
      <c r="K42735" s="94">
        <v>-235</v>
      </c>
      <c r="O42735" s="94">
        <v>319</v>
      </c>
      <c r="P42735" s="94">
        <v>85</v>
      </c>
      <c r="Q42735" s="94">
        <v>-235</v>
      </c>
      <c r="S42735" s="94">
        <v>31</v>
      </c>
      <c r="V42735" s="94">
        <v>54</v>
      </c>
      <c r="AK42735" s="94">
        <v>31</v>
      </c>
      <c r="AN42735" s="94">
        <v>54</v>
      </c>
      <c r="AS42735" s="94">
        <v>257</v>
      </c>
      <c r="AT42735" s="94">
        <v>-492</v>
      </c>
    </row>
    <row r="42736" spans="1:46">
      <c r="A42736" s="85" t="s">
        <v>78</v>
      </c>
      <c r="B42736" s="86">
        <v>43966.916666666664</v>
      </c>
      <c r="C42736" s="87">
        <v>43966</v>
      </c>
      <c r="D42736" s="85">
        <v>15</v>
      </c>
      <c r="E42736" s="86">
        <v>43966.625</v>
      </c>
      <c r="F42736" s="88" t="s">
        <v>378</v>
      </c>
      <c r="G42736" s="89" t="s">
        <v>379</v>
      </c>
      <c r="H42736" s="94">
        <v>326</v>
      </c>
      <c r="I42736" s="94">
        <v>328</v>
      </c>
      <c r="J42736" s="94">
        <v>79</v>
      </c>
      <c r="K42736" s="94">
        <v>-248</v>
      </c>
      <c r="O42736" s="94">
        <v>328</v>
      </c>
      <c r="P42736" s="94">
        <v>79</v>
      </c>
      <c r="Q42736" s="94">
        <v>-248</v>
      </c>
      <c r="S42736" s="94">
        <v>26</v>
      </c>
      <c r="V42736" s="94">
        <v>53</v>
      </c>
      <c r="AK42736" s="94">
        <v>26</v>
      </c>
      <c r="AN42736" s="94">
        <v>53</v>
      </c>
      <c r="AS42736" s="94">
        <v>229</v>
      </c>
      <c r="AT42736" s="94">
        <v>-477</v>
      </c>
    </row>
    <row r="42737" spans="1:46">
      <c r="A42737" s="85" t="s">
        <v>78</v>
      </c>
      <c r="B42737" s="86">
        <v>43966.958333333336</v>
      </c>
      <c r="C42737" s="87">
        <v>43966</v>
      </c>
      <c r="D42737" s="85">
        <v>16</v>
      </c>
      <c r="E42737" s="86">
        <v>43966.666666666664</v>
      </c>
      <c r="F42737" s="88" t="s">
        <v>378</v>
      </c>
      <c r="G42737" s="89" t="s">
        <v>379</v>
      </c>
      <c r="H42737" s="94">
        <v>332</v>
      </c>
      <c r="I42737" s="94">
        <v>333</v>
      </c>
      <c r="J42737" s="94">
        <v>90</v>
      </c>
      <c r="K42737" s="94">
        <v>-242</v>
      </c>
      <c r="O42737" s="94">
        <v>333</v>
      </c>
      <c r="P42737" s="94">
        <v>90</v>
      </c>
      <c r="Q42737" s="94">
        <v>-242</v>
      </c>
      <c r="S42737" s="94">
        <v>30</v>
      </c>
      <c r="V42737" s="94">
        <v>59</v>
      </c>
      <c r="AK42737" s="94">
        <v>30</v>
      </c>
      <c r="AN42737" s="94">
        <v>59</v>
      </c>
      <c r="AS42737" s="94">
        <v>199</v>
      </c>
      <c r="AT42737" s="94">
        <v>-441</v>
      </c>
    </row>
    <row r="42738" spans="1:46">
      <c r="A42738" s="85" t="s">
        <v>78</v>
      </c>
      <c r="B42738" s="86">
        <v>43967</v>
      </c>
      <c r="C42738" s="87">
        <v>43966</v>
      </c>
      <c r="D42738" s="85">
        <v>17</v>
      </c>
      <c r="E42738" s="86">
        <v>43966.708333333336</v>
      </c>
      <c r="F42738" s="88" t="s">
        <v>378</v>
      </c>
      <c r="G42738" s="89" t="s">
        <v>379</v>
      </c>
      <c r="H42738" s="94">
        <v>341</v>
      </c>
      <c r="I42738" s="94">
        <v>336</v>
      </c>
      <c r="J42738" s="94">
        <v>88</v>
      </c>
      <c r="K42738" s="94">
        <v>-249</v>
      </c>
      <c r="O42738" s="94">
        <v>336</v>
      </c>
      <c r="P42738" s="94">
        <v>88</v>
      </c>
      <c r="Q42738" s="94">
        <v>-249</v>
      </c>
      <c r="S42738" s="94">
        <v>25</v>
      </c>
      <c r="V42738" s="94">
        <v>63</v>
      </c>
      <c r="AK42738" s="94">
        <v>25</v>
      </c>
      <c r="AN42738" s="94">
        <v>63</v>
      </c>
      <c r="AS42738" s="94">
        <v>196</v>
      </c>
      <c r="AT42738" s="94">
        <v>-445</v>
      </c>
    </row>
    <row r="42739" spans="1:46">
      <c r="A42739" s="85" t="s">
        <v>78</v>
      </c>
      <c r="B42739" s="86">
        <v>43967.041666666664</v>
      </c>
      <c r="C42739" s="87">
        <v>43966</v>
      </c>
      <c r="D42739" s="85">
        <v>18</v>
      </c>
      <c r="E42739" s="86">
        <v>43966.75</v>
      </c>
      <c r="F42739" s="88" t="s">
        <v>378</v>
      </c>
      <c r="G42739" s="89" t="s">
        <v>379</v>
      </c>
      <c r="H42739" s="94">
        <v>348</v>
      </c>
      <c r="I42739" s="94">
        <v>343</v>
      </c>
      <c r="J42739" s="94">
        <v>88</v>
      </c>
      <c r="K42739" s="94">
        <v>-254</v>
      </c>
      <c r="O42739" s="94">
        <v>343</v>
      </c>
      <c r="P42739" s="94">
        <v>88</v>
      </c>
      <c r="Q42739" s="94">
        <v>-254</v>
      </c>
      <c r="S42739" s="94">
        <v>25</v>
      </c>
      <c r="V42739" s="94">
        <v>63</v>
      </c>
      <c r="AK42739" s="94">
        <v>25</v>
      </c>
      <c r="AN42739" s="94">
        <v>63</v>
      </c>
      <c r="AS42739" s="94">
        <v>109</v>
      </c>
      <c r="AT42739" s="94">
        <v>-363</v>
      </c>
    </row>
    <row r="42740" spans="1:46">
      <c r="A42740" s="85" t="s">
        <v>78</v>
      </c>
      <c r="B42740" s="86">
        <v>43967.083333333336</v>
      </c>
      <c r="C42740" s="87">
        <v>43966</v>
      </c>
      <c r="D42740" s="85">
        <v>19</v>
      </c>
      <c r="E42740" s="86">
        <v>43966.791666666664</v>
      </c>
      <c r="F42740" s="88" t="s">
        <v>378</v>
      </c>
      <c r="G42740" s="89" t="s">
        <v>379</v>
      </c>
      <c r="H42740" s="94">
        <v>348</v>
      </c>
      <c r="I42740" s="94">
        <v>349</v>
      </c>
      <c r="J42740" s="94">
        <v>94</v>
      </c>
      <c r="K42740" s="94">
        <v>-255</v>
      </c>
      <c r="O42740" s="94">
        <v>349</v>
      </c>
      <c r="P42740" s="94">
        <v>94</v>
      </c>
      <c r="Q42740" s="94">
        <v>-255</v>
      </c>
      <c r="S42740" s="94">
        <v>30</v>
      </c>
      <c r="V42740" s="94">
        <v>64</v>
      </c>
      <c r="AK42740" s="94">
        <v>30</v>
      </c>
      <c r="AN42740" s="94">
        <v>64</v>
      </c>
      <c r="AS42740" s="94">
        <v>-32</v>
      </c>
      <c r="AT42740" s="94">
        <v>-223</v>
      </c>
    </row>
    <row r="42741" spans="1:46">
      <c r="A42741" s="85" t="s">
        <v>78</v>
      </c>
      <c r="B42741" s="86">
        <v>43967.125</v>
      </c>
      <c r="C42741" s="87">
        <v>43966</v>
      </c>
      <c r="D42741" s="85">
        <v>20</v>
      </c>
      <c r="E42741" s="86">
        <v>43966.833333333336</v>
      </c>
      <c r="F42741" s="88" t="s">
        <v>378</v>
      </c>
      <c r="G42741" s="89" t="s">
        <v>379</v>
      </c>
      <c r="H42741" s="94">
        <v>342</v>
      </c>
      <c r="I42741" s="94">
        <v>342</v>
      </c>
      <c r="J42741" s="94">
        <v>95</v>
      </c>
      <c r="K42741" s="94">
        <v>-248</v>
      </c>
      <c r="O42741" s="94">
        <v>342</v>
      </c>
      <c r="P42741" s="94">
        <v>95</v>
      </c>
      <c r="Q42741" s="94">
        <v>-248</v>
      </c>
      <c r="S42741" s="94">
        <v>31</v>
      </c>
      <c r="V42741" s="94">
        <v>64</v>
      </c>
      <c r="AK42741" s="94">
        <v>31</v>
      </c>
      <c r="AN42741" s="94">
        <v>64</v>
      </c>
      <c r="AS42741" s="94">
        <v>-190</v>
      </c>
      <c r="AT42741" s="94">
        <v>-58</v>
      </c>
    </row>
    <row r="42742" spans="1:46">
      <c r="A42742" s="85" t="s">
        <v>78</v>
      </c>
      <c r="B42742" s="86">
        <v>43967.166666666664</v>
      </c>
      <c r="C42742" s="87">
        <v>43966</v>
      </c>
      <c r="D42742" s="85">
        <v>21</v>
      </c>
      <c r="E42742" s="86">
        <v>43966.875</v>
      </c>
      <c r="F42742" s="88" t="s">
        <v>378</v>
      </c>
      <c r="G42742" s="89" t="s">
        <v>379</v>
      </c>
      <c r="H42742" s="94">
        <v>339</v>
      </c>
      <c r="I42742" s="94">
        <v>342</v>
      </c>
      <c r="J42742" s="94">
        <v>95</v>
      </c>
      <c r="K42742" s="94">
        <v>-248</v>
      </c>
      <c r="O42742" s="94">
        <v>342</v>
      </c>
      <c r="P42742" s="94">
        <v>95</v>
      </c>
      <c r="Q42742" s="94">
        <v>-248</v>
      </c>
      <c r="S42742" s="94">
        <v>31</v>
      </c>
      <c r="V42742" s="94">
        <v>64</v>
      </c>
      <c r="AK42742" s="94">
        <v>31</v>
      </c>
      <c r="AN42742" s="94">
        <v>64</v>
      </c>
      <c r="AS42742" s="94">
        <v>-179</v>
      </c>
      <c r="AT42742" s="94">
        <v>-69</v>
      </c>
    </row>
    <row r="42743" spans="1:46">
      <c r="A42743" s="85" t="s">
        <v>78</v>
      </c>
      <c r="B42743" s="86">
        <v>43967.208333333336</v>
      </c>
      <c r="C42743" s="87">
        <v>43966</v>
      </c>
      <c r="D42743" s="85">
        <v>22</v>
      </c>
      <c r="E42743" s="86">
        <v>43966.916666666664</v>
      </c>
      <c r="F42743" s="88" t="s">
        <v>378</v>
      </c>
      <c r="G42743" s="89" t="s">
        <v>379</v>
      </c>
      <c r="H42743" s="94">
        <v>326</v>
      </c>
      <c r="I42743" s="94">
        <v>331</v>
      </c>
      <c r="J42743" s="94">
        <v>99</v>
      </c>
      <c r="K42743" s="94">
        <v>-231</v>
      </c>
      <c r="O42743" s="94">
        <v>331</v>
      </c>
      <c r="P42743" s="94">
        <v>99</v>
      </c>
      <c r="Q42743" s="94">
        <v>-231</v>
      </c>
      <c r="S42743" s="94">
        <v>36</v>
      </c>
      <c r="V42743" s="94">
        <v>63</v>
      </c>
      <c r="AK42743" s="94">
        <v>36</v>
      </c>
      <c r="AN42743" s="94">
        <v>63</v>
      </c>
      <c r="AS42743" s="94">
        <v>-168</v>
      </c>
      <c r="AT42743" s="94">
        <v>-63</v>
      </c>
    </row>
    <row r="42744" spans="1:46">
      <c r="A42744" s="85" t="s">
        <v>78</v>
      </c>
      <c r="B42744" s="86">
        <v>43967.25</v>
      </c>
      <c r="C42744" s="87">
        <v>43966</v>
      </c>
      <c r="D42744" s="85">
        <v>23</v>
      </c>
      <c r="E42744" s="86">
        <v>43966.958333333336</v>
      </c>
      <c r="F42744" s="88" t="s">
        <v>378</v>
      </c>
      <c r="G42744" s="89" t="s">
        <v>379</v>
      </c>
      <c r="H42744" s="94">
        <v>305</v>
      </c>
      <c r="I42744" s="94">
        <v>311</v>
      </c>
      <c r="J42744" s="94">
        <v>99</v>
      </c>
      <c r="K42744" s="94">
        <v>-211</v>
      </c>
      <c r="O42744" s="94">
        <v>311</v>
      </c>
      <c r="P42744" s="94">
        <v>99</v>
      </c>
      <c r="Q42744" s="94">
        <v>-211</v>
      </c>
      <c r="S42744" s="94">
        <v>35</v>
      </c>
      <c r="V42744" s="94">
        <v>63</v>
      </c>
      <c r="AK42744" s="94">
        <v>35</v>
      </c>
      <c r="AN42744" s="94">
        <v>63</v>
      </c>
      <c r="AS42744" s="94">
        <v>-121</v>
      </c>
      <c r="AT42744" s="94">
        <v>-90</v>
      </c>
    </row>
    <row r="42745" spans="1:46">
      <c r="A42745" s="85" t="s">
        <v>78</v>
      </c>
      <c r="B42745" s="86">
        <v>43967.291666666664</v>
      </c>
      <c r="C42745" s="87">
        <v>43966</v>
      </c>
      <c r="D42745" s="85">
        <v>24</v>
      </c>
      <c r="E42745" s="86">
        <v>43967</v>
      </c>
      <c r="F42745" s="88" t="s">
        <v>378</v>
      </c>
      <c r="G42745" s="89" t="s">
        <v>379</v>
      </c>
      <c r="H42745" s="94">
        <v>283</v>
      </c>
      <c r="I42745" s="94">
        <v>287</v>
      </c>
      <c r="J42745" s="94">
        <v>99</v>
      </c>
      <c r="K42745" s="94">
        <v>-187</v>
      </c>
      <c r="O42745" s="94">
        <v>287</v>
      </c>
      <c r="P42745" s="94">
        <v>99</v>
      </c>
      <c r="Q42745" s="94">
        <v>-187</v>
      </c>
      <c r="S42745" s="94">
        <v>36</v>
      </c>
      <c r="V42745" s="94">
        <v>63</v>
      </c>
      <c r="AK42745" s="94">
        <v>36</v>
      </c>
      <c r="AN42745" s="94">
        <v>63</v>
      </c>
      <c r="AS42745" s="94">
        <v>-94</v>
      </c>
      <c r="AT42745" s="94">
        <v>-93</v>
      </c>
    </row>
    <row r="42746" spans="1:46">
      <c r="A42746" s="85" t="s">
        <v>78</v>
      </c>
      <c r="B42746" s="86">
        <v>43967.333333333336</v>
      </c>
      <c r="C42746" s="87">
        <v>43967</v>
      </c>
      <c r="D42746" s="85">
        <v>1</v>
      </c>
      <c r="E42746" s="86">
        <v>43967.041666666664</v>
      </c>
      <c r="F42746" s="88" t="s">
        <v>378</v>
      </c>
      <c r="G42746" s="89" t="s">
        <v>379</v>
      </c>
      <c r="H42746" s="94">
        <v>268</v>
      </c>
      <c r="I42746" s="94">
        <v>271</v>
      </c>
      <c r="J42746" s="94">
        <v>88</v>
      </c>
      <c r="K42746" s="94">
        <v>-182</v>
      </c>
      <c r="O42746" s="94">
        <v>271</v>
      </c>
      <c r="P42746" s="94">
        <v>88</v>
      </c>
      <c r="Q42746" s="94">
        <v>-182</v>
      </c>
      <c r="S42746" s="94">
        <v>34</v>
      </c>
      <c r="V42746" s="94">
        <v>54</v>
      </c>
      <c r="AK42746" s="94">
        <v>34</v>
      </c>
      <c r="AN42746" s="94">
        <v>54</v>
      </c>
      <c r="AS42746" s="94">
        <v>-96</v>
      </c>
      <c r="AT42746" s="94">
        <v>-86</v>
      </c>
    </row>
    <row r="42747" spans="1:46">
      <c r="A42747" s="85" t="s">
        <v>78</v>
      </c>
      <c r="B42747" s="86">
        <v>43967.375</v>
      </c>
      <c r="C42747" s="87">
        <v>43967</v>
      </c>
      <c r="D42747" s="85">
        <v>2</v>
      </c>
      <c r="E42747" s="86">
        <v>43967.083333333336</v>
      </c>
      <c r="F42747" s="88" t="s">
        <v>378</v>
      </c>
      <c r="G42747" s="89" t="s">
        <v>379</v>
      </c>
      <c r="H42747" s="94">
        <v>255</v>
      </c>
      <c r="I42747" s="94">
        <v>259</v>
      </c>
      <c r="J42747" s="94">
        <v>88</v>
      </c>
      <c r="K42747" s="94">
        <v>-170</v>
      </c>
      <c r="O42747" s="94">
        <v>259</v>
      </c>
      <c r="P42747" s="94">
        <v>88</v>
      </c>
      <c r="Q42747" s="94">
        <v>-170</v>
      </c>
      <c r="S42747" s="94">
        <v>34</v>
      </c>
      <c r="V42747" s="94">
        <v>54</v>
      </c>
      <c r="AK42747" s="94">
        <v>34</v>
      </c>
      <c r="AN42747" s="94">
        <v>54</v>
      </c>
      <c r="AS42747" s="94">
        <v>-95</v>
      </c>
      <c r="AT42747" s="94">
        <v>-75</v>
      </c>
    </row>
    <row r="42748" spans="1:46">
      <c r="A42748" s="85" t="s">
        <v>78</v>
      </c>
      <c r="B42748" s="86">
        <v>43967.416666666664</v>
      </c>
      <c r="C42748" s="87">
        <v>43967</v>
      </c>
      <c r="D42748" s="85">
        <v>3</v>
      </c>
      <c r="E42748" s="86">
        <v>43967.125</v>
      </c>
      <c r="F42748" s="88" t="s">
        <v>378</v>
      </c>
      <c r="G42748" s="89" t="s">
        <v>379</v>
      </c>
      <c r="H42748" s="94">
        <v>246</v>
      </c>
      <c r="I42748" s="94">
        <v>249</v>
      </c>
      <c r="J42748" s="94">
        <v>82</v>
      </c>
      <c r="K42748" s="94">
        <v>-166</v>
      </c>
      <c r="O42748" s="94">
        <v>249</v>
      </c>
      <c r="P42748" s="94">
        <v>82</v>
      </c>
      <c r="Q42748" s="94">
        <v>-166</v>
      </c>
      <c r="S42748" s="94">
        <v>29</v>
      </c>
      <c r="V42748" s="94">
        <v>53</v>
      </c>
      <c r="AK42748" s="94">
        <v>29</v>
      </c>
      <c r="AN42748" s="94">
        <v>53</v>
      </c>
      <c r="AS42748" s="94">
        <v>-126</v>
      </c>
      <c r="AT42748" s="94">
        <v>-40</v>
      </c>
    </row>
    <row r="42749" spans="1:46">
      <c r="A42749" s="85" t="s">
        <v>78</v>
      </c>
      <c r="B42749" s="86">
        <v>43967.458333333336</v>
      </c>
      <c r="C42749" s="87">
        <v>43967</v>
      </c>
      <c r="D42749" s="85">
        <v>4</v>
      </c>
      <c r="E42749" s="86">
        <v>43967.166666666664</v>
      </c>
      <c r="F42749" s="88" t="s">
        <v>378</v>
      </c>
      <c r="G42749" s="89" t="s">
        <v>379</v>
      </c>
      <c r="H42749" s="94">
        <v>242</v>
      </c>
      <c r="I42749" s="94">
        <v>247</v>
      </c>
      <c r="J42749" s="94">
        <v>78</v>
      </c>
      <c r="K42749" s="94">
        <v>-169</v>
      </c>
      <c r="O42749" s="94">
        <v>247</v>
      </c>
      <c r="P42749" s="94">
        <v>78</v>
      </c>
      <c r="Q42749" s="94">
        <v>-169</v>
      </c>
      <c r="S42749" s="94">
        <v>24</v>
      </c>
      <c r="V42749" s="94">
        <v>54</v>
      </c>
      <c r="AK42749" s="94">
        <v>24</v>
      </c>
      <c r="AN42749" s="94">
        <v>54</v>
      </c>
      <c r="AS42749" s="94">
        <v>-139</v>
      </c>
      <c r="AT42749" s="94">
        <v>-30</v>
      </c>
    </row>
    <row r="42750" spans="1:46">
      <c r="A42750" s="85" t="s">
        <v>78</v>
      </c>
      <c r="B42750" s="86">
        <v>43967.5</v>
      </c>
      <c r="C42750" s="87">
        <v>43967</v>
      </c>
      <c r="D42750" s="85">
        <v>5</v>
      </c>
      <c r="E42750" s="86">
        <v>43967.208333333336</v>
      </c>
      <c r="F42750" s="88" t="s">
        <v>378</v>
      </c>
      <c r="G42750" s="89" t="s">
        <v>379</v>
      </c>
      <c r="H42750" s="94">
        <v>242</v>
      </c>
      <c r="I42750" s="94">
        <v>247</v>
      </c>
      <c r="J42750" s="94">
        <v>85</v>
      </c>
      <c r="K42750" s="94">
        <v>-160</v>
      </c>
      <c r="O42750" s="94">
        <v>247</v>
      </c>
      <c r="P42750" s="94">
        <v>85</v>
      </c>
      <c r="Q42750" s="94">
        <v>-160</v>
      </c>
      <c r="S42750" s="94">
        <v>31</v>
      </c>
      <c r="V42750" s="94">
        <v>54</v>
      </c>
      <c r="AK42750" s="94">
        <v>31</v>
      </c>
      <c r="AN42750" s="94">
        <v>54</v>
      </c>
      <c r="AS42750" s="94">
        <v>-177</v>
      </c>
      <c r="AT42750" s="94">
        <v>17</v>
      </c>
    </row>
    <row r="42751" spans="1:46">
      <c r="A42751" s="85" t="s">
        <v>78</v>
      </c>
      <c r="B42751" s="86">
        <v>43967.541666666664</v>
      </c>
      <c r="C42751" s="87">
        <v>43967</v>
      </c>
      <c r="D42751" s="85">
        <v>6</v>
      </c>
      <c r="E42751" s="86">
        <v>43967.25</v>
      </c>
      <c r="F42751" s="88" t="s">
        <v>378</v>
      </c>
      <c r="G42751" s="89" t="s">
        <v>379</v>
      </c>
      <c r="H42751" s="94">
        <v>244</v>
      </c>
      <c r="I42751" s="94">
        <v>250</v>
      </c>
      <c r="J42751" s="94">
        <v>87</v>
      </c>
      <c r="K42751" s="94">
        <v>-162</v>
      </c>
      <c r="O42751" s="94">
        <v>250</v>
      </c>
      <c r="P42751" s="94">
        <v>87</v>
      </c>
      <c r="Q42751" s="94">
        <v>-162</v>
      </c>
      <c r="S42751" s="94">
        <v>33</v>
      </c>
      <c r="V42751" s="94">
        <v>54</v>
      </c>
      <c r="AK42751" s="94">
        <v>33</v>
      </c>
      <c r="AN42751" s="94">
        <v>54</v>
      </c>
      <c r="AS42751" s="94">
        <v>-182</v>
      </c>
      <c r="AT42751" s="94">
        <v>20</v>
      </c>
    </row>
    <row r="42752" spans="1:46">
      <c r="A42752" s="85" t="s">
        <v>78</v>
      </c>
      <c r="B42752" s="86">
        <v>43967.583333333336</v>
      </c>
      <c r="C42752" s="87">
        <v>43967</v>
      </c>
      <c r="D42752" s="85">
        <v>7</v>
      </c>
      <c r="E42752" s="86">
        <v>43967.291666666664</v>
      </c>
      <c r="F42752" s="88" t="s">
        <v>378</v>
      </c>
      <c r="G42752" s="89" t="s">
        <v>379</v>
      </c>
      <c r="H42752" s="94">
        <v>244</v>
      </c>
      <c r="I42752" s="94">
        <v>254</v>
      </c>
      <c r="J42752" s="94">
        <v>90</v>
      </c>
      <c r="K42752" s="94">
        <v>-165</v>
      </c>
      <c r="O42752" s="94">
        <v>254</v>
      </c>
      <c r="P42752" s="94">
        <v>90</v>
      </c>
      <c r="Q42752" s="94">
        <v>-165</v>
      </c>
      <c r="S42752" s="94">
        <v>36</v>
      </c>
      <c r="V42752" s="94">
        <v>54</v>
      </c>
      <c r="AK42752" s="94">
        <v>36</v>
      </c>
      <c r="AN42752" s="94">
        <v>54</v>
      </c>
      <c r="AS42752" s="94">
        <v>-164</v>
      </c>
      <c r="AT42752" s="94">
        <v>-1</v>
      </c>
    </row>
    <row r="42753" spans="1:46">
      <c r="A42753" s="85" t="s">
        <v>78</v>
      </c>
      <c r="B42753" s="86">
        <v>43967.625</v>
      </c>
      <c r="C42753" s="87">
        <v>43967</v>
      </c>
      <c r="D42753" s="85">
        <v>8</v>
      </c>
      <c r="E42753" s="86">
        <v>43967.333333333336</v>
      </c>
      <c r="F42753" s="88" t="s">
        <v>378</v>
      </c>
      <c r="G42753" s="89" t="s">
        <v>379</v>
      </c>
      <c r="H42753" s="94">
        <v>252</v>
      </c>
      <c r="I42753" s="94">
        <v>262</v>
      </c>
      <c r="J42753" s="94">
        <v>94</v>
      </c>
      <c r="K42753" s="94">
        <v>-167</v>
      </c>
      <c r="O42753" s="94">
        <v>262</v>
      </c>
      <c r="P42753" s="94">
        <v>94</v>
      </c>
      <c r="Q42753" s="94">
        <v>-167</v>
      </c>
      <c r="S42753" s="94">
        <v>41</v>
      </c>
      <c r="V42753" s="94">
        <v>54</v>
      </c>
      <c r="AK42753" s="94">
        <v>41</v>
      </c>
      <c r="AN42753" s="94">
        <v>54</v>
      </c>
      <c r="AS42753" s="94">
        <v>-9</v>
      </c>
      <c r="AT42753" s="94">
        <v>-158</v>
      </c>
    </row>
    <row r="42754" spans="1:46">
      <c r="A42754" s="85" t="s">
        <v>78</v>
      </c>
      <c r="B42754" s="86">
        <v>43967.666666666664</v>
      </c>
      <c r="C42754" s="87">
        <v>43967</v>
      </c>
      <c r="D42754" s="85">
        <v>9</v>
      </c>
      <c r="E42754" s="86">
        <v>43967.375</v>
      </c>
      <c r="F42754" s="88" t="s">
        <v>378</v>
      </c>
      <c r="G42754" s="89" t="s">
        <v>379</v>
      </c>
      <c r="H42754" s="94">
        <v>259</v>
      </c>
      <c r="I42754" s="94">
        <v>266</v>
      </c>
      <c r="J42754" s="94">
        <v>94</v>
      </c>
      <c r="K42754" s="94">
        <v>-171</v>
      </c>
      <c r="O42754" s="94">
        <v>266</v>
      </c>
      <c r="P42754" s="94">
        <v>94</v>
      </c>
      <c r="Q42754" s="94">
        <v>-171</v>
      </c>
      <c r="S42754" s="94">
        <v>41</v>
      </c>
      <c r="V42754" s="94">
        <v>53</v>
      </c>
      <c r="AK42754" s="94">
        <v>41</v>
      </c>
      <c r="AN42754" s="94">
        <v>53</v>
      </c>
      <c r="AS42754" s="94">
        <v>132</v>
      </c>
      <c r="AT42754" s="94">
        <v>-303</v>
      </c>
    </row>
    <row r="42755" spans="1:46">
      <c r="A42755" s="85" t="s">
        <v>78</v>
      </c>
      <c r="B42755" s="86">
        <v>43967.708333333336</v>
      </c>
      <c r="C42755" s="87">
        <v>43967</v>
      </c>
      <c r="D42755" s="85">
        <v>10</v>
      </c>
      <c r="E42755" s="86">
        <v>43967.416666666664</v>
      </c>
      <c r="F42755" s="88" t="s">
        <v>378</v>
      </c>
      <c r="G42755" s="89" t="s">
        <v>379</v>
      </c>
      <c r="H42755" s="94">
        <v>263</v>
      </c>
      <c r="I42755" s="94">
        <v>267</v>
      </c>
      <c r="J42755" s="94">
        <v>91</v>
      </c>
      <c r="K42755" s="94">
        <v>-175</v>
      </c>
      <c r="O42755" s="94">
        <v>267</v>
      </c>
      <c r="P42755" s="94">
        <v>91</v>
      </c>
      <c r="Q42755" s="94">
        <v>-175</v>
      </c>
      <c r="S42755" s="94">
        <v>38</v>
      </c>
      <c r="V42755" s="94">
        <v>53</v>
      </c>
      <c r="AK42755" s="94">
        <v>38</v>
      </c>
      <c r="AN42755" s="94">
        <v>53</v>
      </c>
      <c r="AS42755" s="94">
        <v>167</v>
      </c>
      <c r="AT42755" s="94">
        <v>-342</v>
      </c>
    </row>
    <row r="42756" spans="1:46">
      <c r="A42756" s="85" t="s">
        <v>78</v>
      </c>
      <c r="B42756" s="86">
        <v>43967.75</v>
      </c>
      <c r="C42756" s="87">
        <v>43967</v>
      </c>
      <c r="D42756" s="85">
        <v>11</v>
      </c>
      <c r="E42756" s="86">
        <v>43967.458333333336</v>
      </c>
      <c r="F42756" s="88" t="s">
        <v>378</v>
      </c>
      <c r="G42756" s="89" t="s">
        <v>379</v>
      </c>
      <c r="H42756" s="94">
        <v>268</v>
      </c>
      <c r="I42756" s="94">
        <v>272</v>
      </c>
      <c r="J42756" s="94">
        <v>87</v>
      </c>
      <c r="K42756" s="94">
        <v>-185</v>
      </c>
      <c r="O42756" s="94">
        <v>272</v>
      </c>
      <c r="P42756" s="94">
        <v>87</v>
      </c>
      <c r="Q42756" s="94">
        <v>-185</v>
      </c>
      <c r="S42756" s="94">
        <v>34</v>
      </c>
      <c r="V42756" s="94">
        <v>53</v>
      </c>
      <c r="AK42756" s="94">
        <v>34</v>
      </c>
      <c r="AN42756" s="94">
        <v>53</v>
      </c>
      <c r="AS42756" s="94">
        <v>231</v>
      </c>
      <c r="AT42756" s="94">
        <v>-416</v>
      </c>
    </row>
    <row r="42757" spans="1:46">
      <c r="A42757" s="85" t="s">
        <v>78</v>
      </c>
      <c r="B42757" s="86">
        <v>43967.791666666664</v>
      </c>
      <c r="C42757" s="87">
        <v>43967</v>
      </c>
      <c r="D42757" s="85">
        <v>12</v>
      </c>
      <c r="E42757" s="86">
        <v>43967.5</v>
      </c>
      <c r="F42757" s="88" t="s">
        <v>378</v>
      </c>
      <c r="G42757" s="89" t="s">
        <v>379</v>
      </c>
      <c r="H42757" s="94">
        <v>274</v>
      </c>
      <c r="I42757" s="94">
        <v>279</v>
      </c>
      <c r="J42757" s="94">
        <v>87</v>
      </c>
      <c r="K42757" s="94">
        <v>-193</v>
      </c>
      <c r="O42757" s="94">
        <v>279</v>
      </c>
      <c r="P42757" s="94">
        <v>87</v>
      </c>
      <c r="Q42757" s="94">
        <v>-193</v>
      </c>
      <c r="S42757" s="94">
        <v>34</v>
      </c>
      <c r="V42757" s="94">
        <v>53</v>
      </c>
      <c r="AK42757" s="94">
        <v>34</v>
      </c>
      <c r="AN42757" s="94">
        <v>53</v>
      </c>
      <c r="AS42757" s="94">
        <v>216</v>
      </c>
      <c r="AT42757" s="94">
        <v>-409</v>
      </c>
    </row>
    <row r="42758" spans="1:46">
      <c r="A42758" s="85" t="s">
        <v>78</v>
      </c>
      <c r="B42758" s="86">
        <v>43967.833333333336</v>
      </c>
      <c r="C42758" s="87">
        <v>43967</v>
      </c>
      <c r="D42758" s="85">
        <v>13</v>
      </c>
      <c r="E42758" s="86">
        <v>43967.541666666664</v>
      </c>
      <c r="F42758" s="88" t="s">
        <v>378</v>
      </c>
      <c r="G42758" s="89" t="s">
        <v>379</v>
      </c>
      <c r="H42758" s="94">
        <v>281</v>
      </c>
      <c r="I42758" s="94">
        <v>290</v>
      </c>
      <c r="J42758" s="94">
        <v>86</v>
      </c>
      <c r="K42758" s="94">
        <v>-203</v>
      </c>
      <c r="O42758" s="94">
        <v>290</v>
      </c>
      <c r="P42758" s="94">
        <v>86</v>
      </c>
      <c r="Q42758" s="94">
        <v>-203</v>
      </c>
      <c r="S42758" s="94">
        <v>34</v>
      </c>
      <c r="V42758" s="94">
        <v>53</v>
      </c>
      <c r="AK42758" s="94">
        <v>34</v>
      </c>
      <c r="AN42758" s="94">
        <v>53</v>
      </c>
      <c r="AS42758" s="94">
        <v>199</v>
      </c>
      <c r="AT42758" s="94">
        <v>-402</v>
      </c>
    </row>
    <row r="42759" spans="1:46">
      <c r="A42759" s="85" t="s">
        <v>78</v>
      </c>
      <c r="B42759" s="86">
        <v>43967.875</v>
      </c>
      <c r="C42759" s="87">
        <v>43967</v>
      </c>
      <c r="D42759" s="85">
        <v>14</v>
      </c>
      <c r="E42759" s="86">
        <v>43967.583333333336</v>
      </c>
      <c r="F42759" s="88" t="s">
        <v>378</v>
      </c>
      <c r="G42759" s="89" t="s">
        <v>379</v>
      </c>
      <c r="H42759" s="94">
        <v>290</v>
      </c>
      <c r="I42759" s="94">
        <v>299</v>
      </c>
      <c r="J42759" s="94">
        <v>87</v>
      </c>
      <c r="K42759" s="94">
        <v>-211</v>
      </c>
      <c r="O42759" s="94">
        <v>299</v>
      </c>
      <c r="P42759" s="94">
        <v>87</v>
      </c>
      <c r="Q42759" s="94">
        <v>-211</v>
      </c>
      <c r="S42759" s="94">
        <v>34</v>
      </c>
      <c r="V42759" s="94">
        <v>53</v>
      </c>
      <c r="AK42759" s="94">
        <v>34</v>
      </c>
      <c r="AN42759" s="94">
        <v>53</v>
      </c>
      <c r="AS42759" s="94">
        <v>132</v>
      </c>
      <c r="AT42759" s="94">
        <v>-343</v>
      </c>
    </row>
    <row r="42760" spans="1:46">
      <c r="A42760" s="85" t="s">
        <v>78</v>
      </c>
      <c r="B42760" s="86">
        <v>43967.916666666664</v>
      </c>
      <c r="C42760" s="87">
        <v>43967</v>
      </c>
      <c r="D42760" s="85">
        <v>15</v>
      </c>
      <c r="E42760" s="86">
        <v>43967.625</v>
      </c>
      <c r="F42760" s="88" t="s">
        <v>378</v>
      </c>
      <c r="G42760" s="89" t="s">
        <v>379</v>
      </c>
      <c r="H42760" s="94">
        <v>300</v>
      </c>
      <c r="I42760" s="94">
        <v>313</v>
      </c>
      <c r="J42760" s="94">
        <v>87</v>
      </c>
      <c r="K42760" s="94">
        <v>-225</v>
      </c>
      <c r="O42760" s="94">
        <v>313</v>
      </c>
      <c r="P42760" s="94">
        <v>87</v>
      </c>
      <c r="Q42760" s="94">
        <v>-225</v>
      </c>
      <c r="S42760" s="94">
        <v>34</v>
      </c>
      <c r="V42760" s="94">
        <v>53</v>
      </c>
      <c r="AK42760" s="94">
        <v>34</v>
      </c>
      <c r="AN42760" s="94">
        <v>53</v>
      </c>
      <c r="AS42760" s="94">
        <v>45</v>
      </c>
      <c r="AT42760" s="94">
        <v>-270</v>
      </c>
    </row>
    <row r="42761" spans="1:46">
      <c r="A42761" s="85" t="s">
        <v>78</v>
      </c>
      <c r="B42761" s="86">
        <v>43967.958333333336</v>
      </c>
      <c r="C42761" s="87">
        <v>43967</v>
      </c>
      <c r="D42761" s="85">
        <v>16</v>
      </c>
      <c r="E42761" s="86">
        <v>43967.666666666664</v>
      </c>
      <c r="F42761" s="88" t="s">
        <v>378</v>
      </c>
      <c r="G42761" s="89" t="s">
        <v>379</v>
      </c>
      <c r="H42761" s="94">
        <v>311</v>
      </c>
      <c r="I42761" s="94">
        <v>329</v>
      </c>
      <c r="J42761" s="94">
        <v>93</v>
      </c>
      <c r="K42761" s="94">
        <v>-239</v>
      </c>
      <c r="O42761" s="94">
        <v>329</v>
      </c>
      <c r="P42761" s="94">
        <v>93</v>
      </c>
      <c r="Q42761" s="94">
        <v>-239</v>
      </c>
      <c r="S42761" s="94">
        <v>39</v>
      </c>
      <c r="V42761" s="94">
        <v>53</v>
      </c>
      <c r="AK42761" s="94">
        <v>39</v>
      </c>
      <c r="AN42761" s="94">
        <v>53</v>
      </c>
      <c r="AS42761" s="94">
        <v>-36</v>
      </c>
      <c r="AT42761" s="94">
        <v>-203</v>
      </c>
    </row>
    <row r="42762" spans="1:46">
      <c r="A42762" s="85" t="s">
        <v>78</v>
      </c>
      <c r="B42762" s="86">
        <v>43968</v>
      </c>
      <c r="C42762" s="87">
        <v>43967</v>
      </c>
      <c r="D42762" s="85">
        <v>17</v>
      </c>
      <c r="E42762" s="86">
        <v>43967.708333333336</v>
      </c>
      <c r="F42762" s="88" t="s">
        <v>378</v>
      </c>
      <c r="G42762" s="89" t="s">
        <v>379</v>
      </c>
      <c r="H42762" s="94">
        <v>324</v>
      </c>
      <c r="I42762" s="94">
        <v>347</v>
      </c>
      <c r="J42762" s="94">
        <v>98</v>
      </c>
      <c r="K42762" s="94">
        <v>-248</v>
      </c>
      <c r="O42762" s="94">
        <v>347</v>
      </c>
      <c r="P42762" s="94">
        <v>98</v>
      </c>
      <c r="Q42762" s="94">
        <v>-248</v>
      </c>
      <c r="S42762" s="94">
        <v>43</v>
      </c>
      <c r="V42762" s="94">
        <v>55</v>
      </c>
      <c r="AK42762" s="94">
        <v>43</v>
      </c>
      <c r="AN42762" s="94">
        <v>55</v>
      </c>
      <c r="AS42762" s="94">
        <v>31</v>
      </c>
      <c r="AT42762" s="94">
        <v>-279</v>
      </c>
    </row>
    <row r="42763" spans="1:46">
      <c r="A42763" s="85" t="s">
        <v>78</v>
      </c>
      <c r="B42763" s="86">
        <v>43968.041666666664</v>
      </c>
      <c r="C42763" s="87">
        <v>43967</v>
      </c>
      <c r="D42763" s="85">
        <v>18</v>
      </c>
      <c r="E42763" s="86">
        <v>43967.75</v>
      </c>
      <c r="F42763" s="88" t="s">
        <v>378</v>
      </c>
      <c r="G42763" s="89" t="s">
        <v>379</v>
      </c>
      <c r="H42763" s="94">
        <v>330</v>
      </c>
      <c r="I42763" s="94">
        <v>361</v>
      </c>
      <c r="J42763" s="94">
        <v>106</v>
      </c>
      <c r="K42763" s="94">
        <v>-255</v>
      </c>
      <c r="O42763" s="94">
        <v>361</v>
      </c>
      <c r="P42763" s="94">
        <v>106</v>
      </c>
      <c r="Q42763" s="94">
        <v>-255</v>
      </c>
      <c r="S42763" s="94">
        <v>37</v>
      </c>
      <c r="V42763" s="94">
        <v>69</v>
      </c>
      <c r="AK42763" s="94">
        <v>37</v>
      </c>
      <c r="AN42763" s="94">
        <v>69</v>
      </c>
      <c r="AS42763" s="94">
        <v>-36</v>
      </c>
      <c r="AT42763" s="94">
        <v>-219</v>
      </c>
    </row>
    <row r="42764" spans="1:46">
      <c r="A42764" s="85" t="s">
        <v>78</v>
      </c>
      <c r="B42764" s="86">
        <v>43968.083333333336</v>
      </c>
      <c r="C42764" s="87">
        <v>43967</v>
      </c>
      <c r="D42764" s="85">
        <v>19</v>
      </c>
      <c r="E42764" s="86">
        <v>43967.791666666664</v>
      </c>
      <c r="F42764" s="88" t="s">
        <v>378</v>
      </c>
      <c r="G42764" s="89" t="s">
        <v>379</v>
      </c>
      <c r="H42764" s="94">
        <v>330</v>
      </c>
      <c r="I42764" s="94">
        <v>359</v>
      </c>
      <c r="J42764" s="94">
        <v>103</v>
      </c>
      <c r="K42764" s="94">
        <v>-255</v>
      </c>
      <c r="O42764" s="94">
        <v>359</v>
      </c>
      <c r="P42764" s="94">
        <v>103</v>
      </c>
      <c r="Q42764" s="94">
        <v>-255</v>
      </c>
      <c r="S42764" s="94">
        <v>34</v>
      </c>
      <c r="V42764" s="94">
        <v>69</v>
      </c>
      <c r="AK42764" s="94">
        <v>34</v>
      </c>
      <c r="AN42764" s="94">
        <v>69</v>
      </c>
      <c r="AS42764" s="94">
        <v>-85</v>
      </c>
      <c r="AT42764" s="94">
        <v>-170</v>
      </c>
    </row>
    <row r="42765" spans="1:46">
      <c r="A42765" s="85" t="s">
        <v>78</v>
      </c>
      <c r="B42765" s="86">
        <v>43968.125</v>
      </c>
      <c r="C42765" s="87">
        <v>43967</v>
      </c>
      <c r="D42765" s="85">
        <v>20</v>
      </c>
      <c r="E42765" s="86">
        <v>43967.833333333336</v>
      </c>
      <c r="F42765" s="88" t="s">
        <v>378</v>
      </c>
      <c r="G42765" s="89" t="s">
        <v>379</v>
      </c>
      <c r="H42765" s="94">
        <v>322</v>
      </c>
      <c r="I42765" s="94">
        <v>344</v>
      </c>
      <c r="J42765" s="94">
        <v>98</v>
      </c>
      <c r="K42765" s="94">
        <v>-247</v>
      </c>
      <c r="O42765" s="94">
        <v>344</v>
      </c>
      <c r="P42765" s="94">
        <v>98</v>
      </c>
      <c r="Q42765" s="94">
        <v>-247</v>
      </c>
      <c r="S42765" s="94">
        <v>30</v>
      </c>
      <c r="V42765" s="94">
        <v>68</v>
      </c>
      <c r="AK42765" s="94">
        <v>30</v>
      </c>
      <c r="AN42765" s="94">
        <v>68</v>
      </c>
      <c r="AS42765" s="94">
        <v>-219</v>
      </c>
      <c r="AT42765" s="94">
        <v>-28</v>
      </c>
    </row>
    <row r="42766" spans="1:46">
      <c r="A42766" s="85" t="s">
        <v>78</v>
      </c>
      <c r="B42766" s="86">
        <v>43968.166666666664</v>
      </c>
      <c r="C42766" s="87">
        <v>43967</v>
      </c>
      <c r="D42766" s="85">
        <v>21</v>
      </c>
      <c r="E42766" s="86">
        <v>43967.875</v>
      </c>
      <c r="F42766" s="88" t="s">
        <v>378</v>
      </c>
      <c r="G42766" s="89" t="s">
        <v>379</v>
      </c>
      <c r="H42766" s="94">
        <v>318</v>
      </c>
      <c r="I42766" s="94">
        <v>334</v>
      </c>
      <c r="J42766" s="94">
        <v>91</v>
      </c>
      <c r="K42766" s="94">
        <v>-242</v>
      </c>
      <c r="O42766" s="94">
        <v>334</v>
      </c>
      <c r="P42766" s="94">
        <v>91</v>
      </c>
      <c r="Q42766" s="94">
        <v>-242</v>
      </c>
      <c r="S42766" s="94">
        <v>22</v>
      </c>
      <c r="V42766" s="94">
        <v>68</v>
      </c>
      <c r="AK42766" s="94">
        <v>22</v>
      </c>
      <c r="AN42766" s="94">
        <v>68</v>
      </c>
      <c r="AS42766" s="94">
        <v>-174</v>
      </c>
      <c r="AT42766" s="94">
        <v>-68</v>
      </c>
    </row>
    <row r="42767" spans="1:46">
      <c r="A42767" s="85" t="s">
        <v>78</v>
      </c>
      <c r="B42767" s="86">
        <v>43968.208333333336</v>
      </c>
      <c r="C42767" s="87">
        <v>43967</v>
      </c>
      <c r="D42767" s="85">
        <v>22</v>
      </c>
      <c r="E42767" s="86">
        <v>43967.916666666664</v>
      </c>
      <c r="F42767" s="88" t="s">
        <v>378</v>
      </c>
      <c r="G42767" s="89" t="s">
        <v>379</v>
      </c>
      <c r="H42767" s="94">
        <v>305</v>
      </c>
      <c r="I42767" s="94">
        <v>320</v>
      </c>
      <c r="J42767" s="94">
        <v>91</v>
      </c>
      <c r="K42767" s="94">
        <v>-229</v>
      </c>
      <c r="O42767" s="94">
        <v>320</v>
      </c>
      <c r="P42767" s="94">
        <v>91</v>
      </c>
      <c r="Q42767" s="94">
        <v>-229</v>
      </c>
      <c r="S42767" s="94">
        <v>22</v>
      </c>
      <c r="V42767" s="94">
        <v>68</v>
      </c>
      <c r="AK42767" s="94">
        <v>22</v>
      </c>
      <c r="AN42767" s="94">
        <v>68</v>
      </c>
      <c r="AS42767" s="94">
        <v>-111</v>
      </c>
      <c r="AT42767" s="94">
        <v>-118</v>
      </c>
    </row>
    <row r="42768" spans="1:46">
      <c r="A42768" s="85" t="s">
        <v>78</v>
      </c>
      <c r="B42768" s="86">
        <v>43968.25</v>
      </c>
      <c r="C42768" s="87">
        <v>43967</v>
      </c>
      <c r="D42768" s="85">
        <v>23</v>
      </c>
      <c r="E42768" s="86">
        <v>43967.958333333336</v>
      </c>
      <c r="F42768" s="88" t="s">
        <v>378</v>
      </c>
      <c r="G42768" s="89" t="s">
        <v>379</v>
      </c>
      <c r="H42768" s="94">
        <v>284</v>
      </c>
      <c r="I42768" s="94">
        <v>298</v>
      </c>
      <c r="J42768" s="94">
        <v>99</v>
      </c>
      <c r="K42768" s="94">
        <v>-198</v>
      </c>
      <c r="O42768" s="94">
        <v>298</v>
      </c>
      <c r="P42768" s="94">
        <v>99</v>
      </c>
      <c r="Q42768" s="94">
        <v>-198</v>
      </c>
      <c r="S42768" s="94">
        <v>32</v>
      </c>
      <c r="V42768" s="94">
        <v>67</v>
      </c>
      <c r="AK42768" s="94">
        <v>32</v>
      </c>
      <c r="AN42768" s="94">
        <v>67</v>
      </c>
      <c r="AS42768" s="94">
        <v>-53</v>
      </c>
      <c r="AT42768" s="94">
        <v>-145</v>
      </c>
    </row>
    <row r="42769" spans="1:46">
      <c r="A42769" s="85" t="s">
        <v>78</v>
      </c>
      <c r="B42769" s="86">
        <v>43968.291666666664</v>
      </c>
      <c r="C42769" s="87">
        <v>43967</v>
      </c>
      <c r="D42769" s="85">
        <v>24</v>
      </c>
      <c r="E42769" s="86">
        <v>43968</v>
      </c>
      <c r="F42769" s="88" t="s">
        <v>378</v>
      </c>
      <c r="G42769" s="89" t="s">
        <v>379</v>
      </c>
      <c r="H42769" s="94">
        <v>263</v>
      </c>
      <c r="I42769" s="94">
        <v>276</v>
      </c>
      <c r="J42769" s="94">
        <v>88</v>
      </c>
      <c r="K42769" s="94">
        <v>-188</v>
      </c>
      <c r="O42769" s="94">
        <v>276</v>
      </c>
      <c r="P42769" s="94">
        <v>88</v>
      </c>
      <c r="Q42769" s="94">
        <v>-188</v>
      </c>
      <c r="S42769" s="94">
        <v>34</v>
      </c>
      <c r="V42769" s="94">
        <v>54</v>
      </c>
      <c r="AK42769" s="94">
        <v>34</v>
      </c>
      <c r="AN42769" s="94">
        <v>54</v>
      </c>
      <c r="AS42769" s="94">
        <v>-35</v>
      </c>
      <c r="AT42769" s="94">
        <v>-153</v>
      </c>
    </row>
    <row r="42770" spans="1:46">
      <c r="A42770" s="85" t="s">
        <v>78</v>
      </c>
      <c r="B42770" s="86">
        <v>43968.333333333336</v>
      </c>
      <c r="C42770" s="87">
        <v>43968</v>
      </c>
      <c r="D42770" s="85">
        <v>1</v>
      </c>
      <c r="E42770" s="86">
        <v>43968.041666666664</v>
      </c>
      <c r="F42770" s="88" t="s">
        <v>378</v>
      </c>
      <c r="G42770" s="89" t="s">
        <v>379</v>
      </c>
      <c r="H42770" s="94">
        <v>253</v>
      </c>
      <c r="I42770" s="94">
        <v>260</v>
      </c>
      <c r="J42770" s="94">
        <v>91</v>
      </c>
      <c r="K42770" s="94">
        <v>-168</v>
      </c>
      <c r="O42770" s="94">
        <v>260</v>
      </c>
      <c r="P42770" s="94">
        <v>91</v>
      </c>
      <c r="Q42770" s="94">
        <v>-168</v>
      </c>
      <c r="S42770" s="94">
        <v>38</v>
      </c>
      <c r="V42770" s="94">
        <v>53</v>
      </c>
      <c r="AK42770" s="94">
        <v>38</v>
      </c>
      <c r="AN42770" s="94">
        <v>53</v>
      </c>
      <c r="AS42770" s="94">
        <v>-85</v>
      </c>
      <c r="AT42770" s="94">
        <v>-83</v>
      </c>
    </row>
    <row r="42771" spans="1:46">
      <c r="A42771" s="85" t="s">
        <v>78</v>
      </c>
      <c r="B42771" s="86">
        <v>43968.375</v>
      </c>
      <c r="C42771" s="87">
        <v>43968</v>
      </c>
      <c r="D42771" s="85">
        <v>2</v>
      </c>
      <c r="E42771" s="86">
        <v>43968.083333333336</v>
      </c>
      <c r="F42771" s="88" t="s">
        <v>378</v>
      </c>
      <c r="G42771" s="89" t="s">
        <v>379</v>
      </c>
      <c r="H42771" s="94">
        <v>241</v>
      </c>
      <c r="I42771" s="94">
        <v>246</v>
      </c>
      <c r="J42771" s="94">
        <v>87</v>
      </c>
      <c r="K42771" s="94">
        <v>-157</v>
      </c>
      <c r="O42771" s="94">
        <v>246</v>
      </c>
      <c r="P42771" s="94">
        <v>87</v>
      </c>
      <c r="Q42771" s="94">
        <v>-157</v>
      </c>
      <c r="S42771" s="94">
        <v>38</v>
      </c>
      <c r="V42771" s="94">
        <v>49</v>
      </c>
      <c r="AK42771" s="94">
        <v>38</v>
      </c>
      <c r="AN42771" s="94">
        <v>49</v>
      </c>
      <c r="AS42771" s="94">
        <v>-63</v>
      </c>
      <c r="AT42771" s="94">
        <v>-94</v>
      </c>
    </row>
    <row r="42772" spans="1:46">
      <c r="A42772" s="85" t="s">
        <v>78</v>
      </c>
      <c r="B42772" s="86">
        <v>43968.416666666664</v>
      </c>
      <c r="C42772" s="87">
        <v>43968</v>
      </c>
      <c r="D42772" s="85">
        <v>3</v>
      </c>
      <c r="E42772" s="86">
        <v>43968.125</v>
      </c>
      <c r="F42772" s="88" t="s">
        <v>378</v>
      </c>
      <c r="G42772" s="89" t="s">
        <v>379</v>
      </c>
      <c r="H42772" s="94">
        <v>234</v>
      </c>
      <c r="I42772" s="94">
        <v>237</v>
      </c>
      <c r="J42772" s="94">
        <v>86</v>
      </c>
      <c r="K42772" s="94">
        <v>-151</v>
      </c>
      <c r="O42772" s="94">
        <v>237</v>
      </c>
      <c r="P42772" s="94">
        <v>86</v>
      </c>
      <c r="Q42772" s="94">
        <v>-151</v>
      </c>
      <c r="S42772" s="94">
        <v>37</v>
      </c>
      <c r="V42772" s="94">
        <v>49</v>
      </c>
      <c r="AK42772" s="94">
        <v>37</v>
      </c>
      <c r="AN42772" s="94">
        <v>49</v>
      </c>
      <c r="AS42772" s="94">
        <v>-72</v>
      </c>
      <c r="AT42772" s="94">
        <v>-79</v>
      </c>
    </row>
    <row r="42773" spans="1:46">
      <c r="A42773" s="85" t="s">
        <v>78</v>
      </c>
      <c r="B42773" s="86">
        <v>43968.458333333336</v>
      </c>
      <c r="C42773" s="87">
        <v>43968</v>
      </c>
      <c r="D42773" s="85">
        <v>4</v>
      </c>
      <c r="E42773" s="86">
        <v>43968.166666666664</v>
      </c>
      <c r="F42773" s="88" t="s">
        <v>378</v>
      </c>
      <c r="G42773" s="89" t="s">
        <v>379</v>
      </c>
      <c r="H42773" s="94">
        <v>230</v>
      </c>
      <c r="I42773" s="94">
        <v>232</v>
      </c>
      <c r="J42773" s="94">
        <v>84</v>
      </c>
      <c r="K42773" s="94">
        <v>-148</v>
      </c>
      <c r="O42773" s="94">
        <v>232</v>
      </c>
      <c r="P42773" s="94">
        <v>84</v>
      </c>
      <c r="Q42773" s="94">
        <v>-148</v>
      </c>
      <c r="S42773" s="94">
        <v>35</v>
      </c>
      <c r="V42773" s="94">
        <v>49</v>
      </c>
      <c r="AK42773" s="94">
        <v>35</v>
      </c>
      <c r="AN42773" s="94">
        <v>49</v>
      </c>
      <c r="AS42773" s="94">
        <v>-76</v>
      </c>
      <c r="AT42773" s="94">
        <v>-72</v>
      </c>
    </row>
    <row r="42774" spans="1:46">
      <c r="A42774" s="85" t="s">
        <v>78</v>
      </c>
      <c r="B42774" s="86">
        <v>43968.5</v>
      </c>
      <c r="C42774" s="87">
        <v>43968</v>
      </c>
      <c r="D42774" s="85">
        <v>5</v>
      </c>
      <c r="E42774" s="86">
        <v>43968.208333333336</v>
      </c>
      <c r="F42774" s="88" t="s">
        <v>378</v>
      </c>
      <c r="G42774" s="89" t="s">
        <v>379</v>
      </c>
      <c r="H42774" s="94">
        <v>227</v>
      </c>
      <c r="I42774" s="94">
        <v>231</v>
      </c>
      <c r="J42774" s="94">
        <v>84</v>
      </c>
      <c r="K42774" s="94">
        <v>-147</v>
      </c>
      <c r="O42774" s="94">
        <v>231</v>
      </c>
      <c r="P42774" s="94">
        <v>84</v>
      </c>
      <c r="Q42774" s="94">
        <v>-147</v>
      </c>
      <c r="S42774" s="94">
        <v>35</v>
      </c>
      <c r="V42774" s="94">
        <v>49</v>
      </c>
      <c r="AK42774" s="94">
        <v>35</v>
      </c>
      <c r="AN42774" s="94">
        <v>49</v>
      </c>
      <c r="AS42774" s="94">
        <v>-96</v>
      </c>
      <c r="AT42774" s="94">
        <v>-51</v>
      </c>
    </row>
    <row r="42775" spans="1:46">
      <c r="A42775" s="85" t="s">
        <v>78</v>
      </c>
      <c r="B42775" s="86">
        <v>43968.541666666664</v>
      </c>
      <c r="C42775" s="87">
        <v>43968</v>
      </c>
      <c r="D42775" s="85">
        <v>6</v>
      </c>
      <c r="E42775" s="86">
        <v>43968.25</v>
      </c>
      <c r="F42775" s="88" t="s">
        <v>378</v>
      </c>
      <c r="G42775" s="89" t="s">
        <v>379</v>
      </c>
      <c r="H42775" s="94">
        <v>226</v>
      </c>
      <c r="I42775" s="94">
        <v>229</v>
      </c>
      <c r="J42775" s="94">
        <v>85</v>
      </c>
      <c r="K42775" s="94">
        <v>-143</v>
      </c>
      <c r="O42775" s="94">
        <v>229</v>
      </c>
      <c r="P42775" s="94">
        <v>85</v>
      </c>
      <c r="Q42775" s="94">
        <v>-143</v>
      </c>
      <c r="S42775" s="94">
        <v>35</v>
      </c>
      <c r="V42775" s="94">
        <v>50</v>
      </c>
      <c r="AK42775" s="94">
        <v>35</v>
      </c>
      <c r="AN42775" s="94">
        <v>50</v>
      </c>
      <c r="AS42775" s="94">
        <v>-99</v>
      </c>
      <c r="AT42775" s="94">
        <v>-44</v>
      </c>
    </row>
    <row r="42776" spans="1:46">
      <c r="A42776" s="85" t="s">
        <v>78</v>
      </c>
      <c r="B42776" s="86">
        <v>43968.583333333336</v>
      </c>
      <c r="C42776" s="87">
        <v>43968</v>
      </c>
      <c r="D42776" s="85">
        <v>7</v>
      </c>
      <c r="E42776" s="86">
        <v>43968.291666666664</v>
      </c>
      <c r="F42776" s="88" t="s">
        <v>378</v>
      </c>
      <c r="G42776" s="89" t="s">
        <v>379</v>
      </c>
      <c r="H42776" s="94">
        <v>221</v>
      </c>
      <c r="I42776" s="94">
        <v>225</v>
      </c>
      <c r="J42776" s="94">
        <v>84</v>
      </c>
      <c r="K42776" s="94">
        <v>-141</v>
      </c>
      <c r="O42776" s="94">
        <v>225</v>
      </c>
      <c r="P42776" s="94">
        <v>84</v>
      </c>
      <c r="Q42776" s="94">
        <v>-141</v>
      </c>
      <c r="S42776" s="94">
        <v>35</v>
      </c>
      <c r="V42776" s="94">
        <v>49</v>
      </c>
      <c r="AK42776" s="94">
        <v>35</v>
      </c>
      <c r="AN42776" s="94">
        <v>49</v>
      </c>
      <c r="AS42776" s="94">
        <v>-69</v>
      </c>
      <c r="AT42776" s="94">
        <v>-72</v>
      </c>
    </row>
    <row r="42777" spans="1:46">
      <c r="A42777" s="85" t="s">
        <v>78</v>
      </c>
      <c r="B42777" s="86">
        <v>43968.625</v>
      </c>
      <c r="C42777" s="87">
        <v>43968</v>
      </c>
      <c r="D42777" s="85">
        <v>8</v>
      </c>
      <c r="E42777" s="86">
        <v>43968.333333333336</v>
      </c>
      <c r="F42777" s="88" t="s">
        <v>378</v>
      </c>
      <c r="G42777" s="89" t="s">
        <v>379</v>
      </c>
      <c r="H42777" s="94">
        <v>222</v>
      </c>
      <c r="I42777" s="94">
        <v>228</v>
      </c>
      <c r="J42777" s="94">
        <v>84</v>
      </c>
      <c r="K42777" s="94">
        <v>-143</v>
      </c>
      <c r="O42777" s="94">
        <v>228</v>
      </c>
      <c r="P42777" s="94">
        <v>84</v>
      </c>
      <c r="Q42777" s="94">
        <v>-143</v>
      </c>
      <c r="S42777" s="94">
        <v>35</v>
      </c>
      <c r="V42777" s="94">
        <v>49</v>
      </c>
      <c r="AK42777" s="94">
        <v>35</v>
      </c>
      <c r="AN42777" s="94">
        <v>49</v>
      </c>
      <c r="AS42777" s="94">
        <v>139</v>
      </c>
      <c r="AT42777" s="94">
        <v>-282</v>
      </c>
    </row>
    <row r="42778" spans="1:46">
      <c r="A42778" s="85" t="s">
        <v>78</v>
      </c>
      <c r="B42778" s="86">
        <v>43968.666666666664</v>
      </c>
      <c r="C42778" s="87">
        <v>43968</v>
      </c>
      <c r="D42778" s="85">
        <v>9</v>
      </c>
      <c r="E42778" s="86">
        <v>43968.375</v>
      </c>
      <c r="F42778" s="88" t="s">
        <v>378</v>
      </c>
      <c r="G42778" s="89" t="s">
        <v>379</v>
      </c>
      <c r="H42778" s="94">
        <v>225</v>
      </c>
      <c r="I42778" s="94">
        <v>233</v>
      </c>
      <c r="J42778" s="94">
        <v>79</v>
      </c>
      <c r="K42778" s="94">
        <v>-154</v>
      </c>
      <c r="O42778" s="94">
        <v>233</v>
      </c>
      <c r="P42778" s="94">
        <v>79</v>
      </c>
      <c r="Q42778" s="94">
        <v>-154</v>
      </c>
      <c r="S42778" s="94">
        <v>30</v>
      </c>
      <c r="V42778" s="94">
        <v>49</v>
      </c>
      <c r="AK42778" s="94">
        <v>30</v>
      </c>
      <c r="AN42778" s="94">
        <v>49</v>
      </c>
      <c r="AS42778" s="94">
        <v>260</v>
      </c>
      <c r="AT42778" s="94">
        <v>-414</v>
      </c>
    </row>
    <row r="42779" spans="1:46">
      <c r="A42779" s="85" t="s">
        <v>78</v>
      </c>
      <c r="B42779" s="86">
        <v>43968.708333333336</v>
      </c>
      <c r="C42779" s="87">
        <v>43968</v>
      </c>
      <c r="D42779" s="85">
        <v>10</v>
      </c>
      <c r="E42779" s="86">
        <v>43968.416666666664</v>
      </c>
      <c r="F42779" s="88" t="s">
        <v>378</v>
      </c>
      <c r="G42779" s="89" t="s">
        <v>379</v>
      </c>
      <c r="H42779" s="94">
        <v>228</v>
      </c>
      <c r="I42779" s="94">
        <v>239</v>
      </c>
      <c r="J42779" s="94">
        <v>78</v>
      </c>
      <c r="K42779" s="94">
        <v>-162</v>
      </c>
      <c r="O42779" s="94">
        <v>239</v>
      </c>
      <c r="P42779" s="94">
        <v>78</v>
      </c>
      <c r="Q42779" s="94">
        <v>-162</v>
      </c>
      <c r="S42779" s="94">
        <v>29</v>
      </c>
      <c r="V42779" s="94">
        <v>49</v>
      </c>
      <c r="AK42779" s="94">
        <v>29</v>
      </c>
      <c r="AN42779" s="94">
        <v>49</v>
      </c>
      <c r="AS42779" s="94">
        <v>308</v>
      </c>
      <c r="AT42779" s="94">
        <v>-470</v>
      </c>
    </row>
    <row r="42780" spans="1:46">
      <c r="A42780" s="85" t="s">
        <v>78</v>
      </c>
      <c r="B42780" s="86">
        <v>43968.75</v>
      </c>
      <c r="C42780" s="87">
        <v>43968</v>
      </c>
      <c r="D42780" s="85">
        <v>11</v>
      </c>
      <c r="E42780" s="86">
        <v>43968.458333333336</v>
      </c>
      <c r="F42780" s="88" t="s">
        <v>378</v>
      </c>
      <c r="G42780" s="89" t="s">
        <v>379</v>
      </c>
      <c r="H42780" s="94">
        <v>233</v>
      </c>
      <c r="I42780" s="94">
        <v>251</v>
      </c>
      <c r="J42780" s="94">
        <v>82</v>
      </c>
      <c r="K42780" s="94">
        <v>-169</v>
      </c>
      <c r="O42780" s="94">
        <v>251</v>
      </c>
      <c r="P42780" s="94">
        <v>82</v>
      </c>
      <c r="Q42780" s="94">
        <v>-169</v>
      </c>
      <c r="S42780" s="94">
        <v>32</v>
      </c>
      <c r="V42780" s="94">
        <v>49</v>
      </c>
      <c r="AK42780" s="94">
        <v>32</v>
      </c>
      <c r="AN42780" s="94">
        <v>49</v>
      </c>
      <c r="AS42780" s="94">
        <v>317</v>
      </c>
      <c r="AT42780" s="94">
        <v>-486</v>
      </c>
    </row>
    <row r="42781" spans="1:46">
      <c r="A42781" s="85" t="s">
        <v>78</v>
      </c>
      <c r="B42781" s="86">
        <v>43968.791666666664</v>
      </c>
      <c r="C42781" s="87">
        <v>43968</v>
      </c>
      <c r="D42781" s="85">
        <v>12</v>
      </c>
      <c r="E42781" s="86">
        <v>43968.5</v>
      </c>
      <c r="F42781" s="88" t="s">
        <v>378</v>
      </c>
      <c r="G42781" s="89" t="s">
        <v>379</v>
      </c>
      <c r="H42781" s="94">
        <v>238</v>
      </c>
      <c r="I42781" s="94">
        <v>254</v>
      </c>
      <c r="J42781" s="94">
        <v>85</v>
      </c>
      <c r="K42781" s="94">
        <v>-168</v>
      </c>
      <c r="O42781" s="94">
        <v>254</v>
      </c>
      <c r="P42781" s="94">
        <v>85</v>
      </c>
      <c r="Q42781" s="94">
        <v>-168</v>
      </c>
      <c r="S42781" s="94">
        <v>36</v>
      </c>
      <c r="V42781" s="94">
        <v>49</v>
      </c>
      <c r="AK42781" s="94">
        <v>36</v>
      </c>
      <c r="AN42781" s="94">
        <v>49</v>
      </c>
      <c r="AS42781" s="94">
        <v>307</v>
      </c>
      <c r="AT42781" s="94">
        <v>-475</v>
      </c>
    </row>
    <row r="42782" spans="1:46">
      <c r="A42782" s="85" t="s">
        <v>78</v>
      </c>
      <c r="B42782" s="86">
        <v>43968.833333333336</v>
      </c>
      <c r="C42782" s="87">
        <v>43968</v>
      </c>
      <c r="D42782" s="85">
        <v>13</v>
      </c>
      <c r="E42782" s="86">
        <v>43968.541666666664</v>
      </c>
      <c r="F42782" s="88" t="s">
        <v>378</v>
      </c>
      <c r="G42782" s="89" t="s">
        <v>379</v>
      </c>
      <c r="H42782" s="94">
        <v>244</v>
      </c>
      <c r="I42782" s="94">
        <v>265</v>
      </c>
      <c r="J42782" s="94">
        <v>81</v>
      </c>
      <c r="K42782" s="94">
        <v>-185</v>
      </c>
      <c r="O42782" s="94">
        <v>265</v>
      </c>
      <c r="P42782" s="94">
        <v>81</v>
      </c>
      <c r="Q42782" s="94">
        <v>-185</v>
      </c>
      <c r="S42782" s="94">
        <v>32</v>
      </c>
      <c r="V42782" s="94">
        <v>49</v>
      </c>
      <c r="AK42782" s="94">
        <v>32</v>
      </c>
      <c r="AN42782" s="94">
        <v>49</v>
      </c>
      <c r="AS42782" s="94">
        <v>253</v>
      </c>
      <c r="AT42782" s="94">
        <v>-438</v>
      </c>
    </row>
    <row r="42783" spans="1:46">
      <c r="A42783" s="85" t="s">
        <v>78</v>
      </c>
      <c r="B42783" s="86">
        <v>43968.875</v>
      </c>
      <c r="C42783" s="87">
        <v>43968</v>
      </c>
      <c r="D42783" s="85">
        <v>14</v>
      </c>
      <c r="E42783" s="86">
        <v>43968.583333333336</v>
      </c>
      <c r="F42783" s="88" t="s">
        <v>378</v>
      </c>
      <c r="G42783" s="89" t="s">
        <v>379</v>
      </c>
      <c r="H42783" s="94">
        <v>250</v>
      </c>
      <c r="I42783" s="94">
        <v>276</v>
      </c>
      <c r="J42783" s="94">
        <v>79</v>
      </c>
      <c r="K42783" s="94">
        <v>-196</v>
      </c>
      <c r="O42783" s="94">
        <v>276</v>
      </c>
      <c r="P42783" s="94">
        <v>79</v>
      </c>
      <c r="Q42783" s="94">
        <v>-196</v>
      </c>
      <c r="S42783" s="94">
        <v>30</v>
      </c>
      <c r="V42783" s="94">
        <v>49</v>
      </c>
      <c r="AK42783" s="94">
        <v>30</v>
      </c>
      <c r="AN42783" s="94">
        <v>49</v>
      </c>
      <c r="AS42783" s="94">
        <v>194</v>
      </c>
      <c r="AT42783" s="94">
        <v>-390</v>
      </c>
    </row>
    <row r="42784" spans="1:46">
      <c r="A42784" s="85" t="s">
        <v>78</v>
      </c>
      <c r="B42784" s="86">
        <v>43968.916666666664</v>
      </c>
      <c r="C42784" s="87">
        <v>43968</v>
      </c>
      <c r="D42784" s="85">
        <v>15</v>
      </c>
      <c r="E42784" s="86">
        <v>43968.625</v>
      </c>
      <c r="F42784" s="88" t="s">
        <v>378</v>
      </c>
      <c r="G42784" s="89" t="s">
        <v>379</v>
      </c>
      <c r="H42784" s="94">
        <v>258</v>
      </c>
      <c r="I42784" s="94">
        <v>288</v>
      </c>
      <c r="J42784" s="94">
        <v>81</v>
      </c>
      <c r="K42784" s="94">
        <v>-205</v>
      </c>
      <c r="O42784" s="94">
        <v>288</v>
      </c>
      <c r="P42784" s="94">
        <v>81</v>
      </c>
      <c r="Q42784" s="94">
        <v>-205</v>
      </c>
      <c r="S42784" s="94">
        <v>32</v>
      </c>
      <c r="V42784" s="94">
        <v>49</v>
      </c>
      <c r="AK42784" s="94">
        <v>32</v>
      </c>
      <c r="AN42784" s="94">
        <v>49</v>
      </c>
      <c r="AS42784" s="94">
        <v>147</v>
      </c>
      <c r="AT42784" s="94">
        <v>-352</v>
      </c>
    </row>
    <row r="42785" spans="1:46">
      <c r="A42785" s="85" t="s">
        <v>78</v>
      </c>
      <c r="B42785" s="86">
        <v>43968.958333333336</v>
      </c>
      <c r="C42785" s="87">
        <v>43968</v>
      </c>
      <c r="D42785" s="85">
        <v>16</v>
      </c>
      <c r="E42785" s="86">
        <v>43968.666666666664</v>
      </c>
      <c r="F42785" s="88" t="s">
        <v>378</v>
      </c>
      <c r="G42785" s="89" t="s">
        <v>379</v>
      </c>
      <c r="H42785" s="94">
        <v>269</v>
      </c>
      <c r="I42785" s="94">
        <v>294</v>
      </c>
      <c r="J42785" s="94">
        <v>81</v>
      </c>
      <c r="K42785" s="94">
        <v>-213</v>
      </c>
      <c r="O42785" s="94">
        <v>294</v>
      </c>
      <c r="P42785" s="94">
        <v>81</v>
      </c>
      <c r="Q42785" s="94">
        <v>-213</v>
      </c>
      <c r="S42785" s="94">
        <v>32</v>
      </c>
      <c r="V42785" s="94">
        <v>49</v>
      </c>
      <c r="AK42785" s="94">
        <v>32</v>
      </c>
      <c r="AN42785" s="94">
        <v>49</v>
      </c>
      <c r="AS42785" s="94">
        <v>98</v>
      </c>
      <c r="AT42785" s="94">
        <v>-311</v>
      </c>
    </row>
    <row r="42786" spans="1:46">
      <c r="A42786" s="85" t="s">
        <v>78</v>
      </c>
      <c r="B42786" s="86">
        <v>43969</v>
      </c>
      <c r="C42786" s="87">
        <v>43968</v>
      </c>
      <c r="D42786" s="85">
        <v>17</v>
      </c>
      <c r="E42786" s="86">
        <v>43968.708333333336</v>
      </c>
      <c r="F42786" s="88" t="s">
        <v>378</v>
      </c>
      <c r="G42786" s="89" t="s">
        <v>379</v>
      </c>
      <c r="H42786" s="94">
        <v>280</v>
      </c>
      <c r="I42786" s="94">
        <v>300</v>
      </c>
      <c r="J42786" s="94">
        <v>80</v>
      </c>
      <c r="K42786" s="94">
        <v>-221</v>
      </c>
      <c r="O42786" s="94">
        <v>300</v>
      </c>
      <c r="P42786" s="94">
        <v>80</v>
      </c>
      <c r="Q42786" s="94">
        <v>-221</v>
      </c>
      <c r="S42786" s="94">
        <v>31</v>
      </c>
      <c r="V42786" s="94">
        <v>49</v>
      </c>
      <c r="AK42786" s="94">
        <v>31</v>
      </c>
      <c r="AN42786" s="94">
        <v>49</v>
      </c>
      <c r="AS42786" s="94">
        <v>72</v>
      </c>
      <c r="AT42786" s="94">
        <v>-293</v>
      </c>
    </row>
    <row r="42787" spans="1:46">
      <c r="A42787" s="85" t="s">
        <v>78</v>
      </c>
      <c r="B42787" s="86">
        <v>43969.041666666664</v>
      </c>
      <c r="C42787" s="87">
        <v>43968</v>
      </c>
      <c r="D42787" s="85">
        <v>18</v>
      </c>
      <c r="E42787" s="86">
        <v>43968.75</v>
      </c>
      <c r="F42787" s="88" t="s">
        <v>378</v>
      </c>
      <c r="G42787" s="89" t="s">
        <v>379</v>
      </c>
      <c r="H42787" s="94">
        <v>290</v>
      </c>
      <c r="I42787" s="94">
        <v>294</v>
      </c>
      <c r="J42787" s="94">
        <v>66</v>
      </c>
      <c r="K42787" s="94">
        <v>-227</v>
      </c>
      <c r="O42787" s="94">
        <v>294</v>
      </c>
      <c r="P42787" s="94">
        <v>66</v>
      </c>
      <c r="Q42787" s="94">
        <v>-227</v>
      </c>
      <c r="S42787" s="94">
        <v>18</v>
      </c>
      <c r="V42787" s="94">
        <v>49</v>
      </c>
      <c r="AK42787" s="94">
        <v>18</v>
      </c>
      <c r="AN42787" s="94">
        <v>49</v>
      </c>
      <c r="AS42787" s="94">
        <v>-1</v>
      </c>
      <c r="AT42787" s="94">
        <v>-226</v>
      </c>
    </row>
    <row r="42788" spans="1:46">
      <c r="A42788" s="85" t="s">
        <v>78</v>
      </c>
      <c r="B42788" s="86">
        <v>43969.083333333336</v>
      </c>
      <c r="C42788" s="87">
        <v>43968</v>
      </c>
      <c r="D42788" s="85">
        <v>19</v>
      </c>
      <c r="E42788" s="86">
        <v>43968.791666666664</v>
      </c>
      <c r="F42788" s="88" t="s">
        <v>378</v>
      </c>
      <c r="G42788" s="89" t="s">
        <v>379</v>
      </c>
      <c r="H42788" s="94">
        <v>294</v>
      </c>
      <c r="I42788" s="94">
        <v>283</v>
      </c>
      <c r="J42788" s="94">
        <v>64</v>
      </c>
      <c r="K42788" s="94">
        <v>-216</v>
      </c>
      <c r="O42788" s="94">
        <v>283</v>
      </c>
      <c r="P42788" s="94">
        <v>64</v>
      </c>
      <c r="Q42788" s="94">
        <v>-216</v>
      </c>
      <c r="S42788" s="94">
        <v>16</v>
      </c>
      <c r="V42788" s="94">
        <v>48</v>
      </c>
      <c r="AK42788" s="94">
        <v>16</v>
      </c>
      <c r="AN42788" s="94">
        <v>48</v>
      </c>
      <c r="AS42788" s="94">
        <v>-107</v>
      </c>
      <c r="AT42788" s="94">
        <v>-109</v>
      </c>
    </row>
    <row r="42789" spans="1:46">
      <c r="A42789" s="85" t="s">
        <v>78</v>
      </c>
      <c r="B42789" s="86">
        <v>43969.125</v>
      </c>
      <c r="C42789" s="87">
        <v>43968</v>
      </c>
      <c r="D42789" s="85">
        <v>20</v>
      </c>
      <c r="E42789" s="86">
        <v>43968.833333333336</v>
      </c>
      <c r="F42789" s="88" t="s">
        <v>378</v>
      </c>
      <c r="G42789" s="89" t="s">
        <v>379</v>
      </c>
      <c r="H42789" s="94">
        <v>295</v>
      </c>
      <c r="I42789" s="94">
        <v>277</v>
      </c>
      <c r="J42789" s="94">
        <v>66</v>
      </c>
      <c r="K42789" s="94">
        <v>-210</v>
      </c>
      <c r="O42789" s="94">
        <v>277</v>
      </c>
      <c r="P42789" s="94">
        <v>66</v>
      </c>
      <c r="Q42789" s="94">
        <v>-210</v>
      </c>
      <c r="S42789" s="94">
        <v>18</v>
      </c>
      <c r="V42789" s="94">
        <v>48</v>
      </c>
      <c r="AK42789" s="94">
        <v>18</v>
      </c>
      <c r="AN42789" s="94">
        <v>48</v>
      </c>
      <c r="AS42789" s="94">
        <v>-130</v>
      </c>
      <c r="AT42789" s="94">
        <v>-80</v>
      </c>
    </row>
    <row r="42790" spans="1:46">
      <c r="A42790" s="85" t="s">
        <v>78</v>
      </c>
      <c r="B42790" s="86">
        <v>43969.166666666664</v>
      </c>
      <c r="C42790" s="87">
        <v>43968</v>
      </c>
      <c r="D42790" s="85">
        <v>21</v>
      </c>
      <c r="E42790" s="86">
        <v>43968.875</v>
      </c>
      <c r="F42790" s="88" t="s">
        <v>378</v>
      </c>
      <c r="G42790" s="89" t="s">
        <v>379</v>
      </c>
      <c r="H42790" s="94">
        <v>302</v>
      </c>
      <c r="I42790" s="94">
        <v>283</v>
      </c>
      <c r="J42790" s="94">
        <v>81</v>
      </c>
      <c r="K42790" s="94">
        <v>-204</v>
      </c>
      <c r="O42790" s="94">
        <v>283</v>
      </c>
      <c r="P42790" s="94">
        <v>81</v>
      </c>
      <c r="Q42790" s="94">
        <v>-204</v>
      </c>
      <c r="S42790" s="94">
        <v>33</v>
      </c>
      <c r="V42790" s="94">
        <v>48</v>
      </c>
      <c r="AK42790" s="94">
        <v>33</v>
      </c>
      <c r="AN42790" s="94">
        <v>48</v>
      </c>
      <c r="AS42790" s="94">
        <v>-105</v>
      </c>
      <c r="AT42790" s="94">
        <v>-99</v>
      </c>
    </row>
    <row r="42791" spans="1:46">
      <c r="A42791" s="85" t="s">
        <v>78</v>
      </c>
      <c r="B42791" s="86">
        <v>43969.208333333336</v>
      </c>
      <c r="C42791" s="87">
        <v>43968</v>
      </c>
      <c r="D42791" s="85">
        <v>22</v>
      </c>
      <c r="E42791" s="86">
        <v>43968.916666666664</v>
      </c>
      <c r="F42791" s="88" t="s">
        <v>378</v>
      </c>
      <c r="G42791" s="89" t="s">
        <v>379</v>
      </c>
      <c r="H42791" s="94">
        <v>294</v>
      </c>
      <c r="I42791" s="94">
        <v>283</v>
      </c>
      <c r="J42791" s="94">
        <v>91</v>
      </c>
      <c r="K42791" s="94">
        <v>-191</v>
      </c>
      <c r="O42791" s="94">
        <v>283</v>
      </c>
      <c r="P42791" s="94">
        <v>91</v>
      </c>
      <c r="Q42791" s="94">
        <v>-191</v>
      </c>
      <c r="S42791" s="94">
        <v>43</v>
      </c>
      <c r="V42791" s="94">
        <v>48</v>
      </c>
      <c r="AK42791" s="94">
        <v>43</v>
      </c>
      <c r="AN42791" s="94">
        <v>48</v>
      </c>
      <c r="AS42791" s="94">
        <v>-105</v>
      </c>
      <c r="AT42791" s="94">
        <v>-86</v>
      </c>
    </row>
    <row r="42792" spans="1:46">
      <c r="A42792" s="85" t="s">
        <v>78</v>
      </c>
      <c r="B42792" s="86">
        <v>43969.25</v>
      </c>
      <c r="C42792" s="87">
        <v>43968</v>
      </c>
      <c r="D42792" s="85">
        <v>23</v>
      </c>
      <c r="E42792" s="86">
        <v>43968.958333333336</v>
      </c>
      <c r="F42792" s="88" t="s">
        <v>378</v>
      </c>
      <c r="G42792" s="89" t="s">
        <v>379</v>
      </c>
      <c r="H42792" s="94">
        <v>277</v>
      </c>
      <c r="I42792" s="94">
        <v>272</v>
      </c>
      <c r="J42792" s="94">
        <v>90</v>
      </c>
      <c r="K42792" s="94">
        <v>-180</v>
      </c>
      <c r="O42792" s="94">
        <v>272</v>
      </c>
      <c r="P42792" s="94">
        <v>90</v>
      </c>
      <c r="Q42792" s="94">
        <v>-180</v>
      </c>
      <c r="S42792" s="94">
        <v>43</v>
      </c>
      <c r="V42792" s="94">
        <v>48</v>
      </c>
      <c r="AK42792" s="94">
        <v>43</v>
      </c>
      <c r="AN42792" s="94">
        <v>48</v>
      </c>
      <c r="AS42792" s="94">
        <v>-133</v>
      </c>
      <c r="AT42792" s="94">
        <v>-47</v>
      </c>
    </row>
    <row r="42793" spans="1:46">
      <c r="A42793" s="85" t="s">
        <v>78</v>
      </c>
      <c r="B42793" s="86">
        <v>43969.291666666664</v>
      </c>
      <c r="C42793" s="87">
        <v>43968</v>
      </c>
      <c r="D42793" s="85">
        <v>24</v>
      </c>
      <c r="E42793" s="86">
        <v>43969</v>
      </c>
      <c r="F42793" s="88" t="s">
        <v>378</v>
      </c>
      <c r="G42793" s="89" t="s">
        <v>379</v>
      </c>
      <c r="H42793" s="94">
        <v>257</v>
      </c>
      <c r="I42793" s="94">
        <v>259</v>
      </c>
      <c r="J42793" s="94">
        <v>84</v>
      </c>
      <c r="K42793" s="94">
        <v>-175</v>
      </c>
      <c r="O42793" s="94">
        <v>259</v>
      </c>
      <c r="P42793" s="94">
        <v>84</v>
      </c>
      <c r="Q42793" s="94">
        <v>-175</v>
      </c>
      <c r="S42793" s="94">
        <v>37</v>
      </c>
      <c r="V42793" s="94">
        <v>48</v>
      </c>
      <c r="AK42793" s="94">
        <v>37</v>
      </c>
      <c r="AN42793" s="94">
        <v>48</v>
      </c>
      <c r="AS42793" s="94">
        <v>-105</v>
      </c>
      <c r="AT42793" s="94">
        <v>-70</v>
      </c>
    </row>
    <row r="42794" spans="1:46">
      <c r="A42794" s="85" t="s">
        <v>78</v>
      </c>
      <c r="B42794" s="86">
        <v>43969.333333333336</v>
      </c>
      <c r="C42794" s="87">
        <v>43969</v>
      </c>
      <c r="D42794" s="85">
        <v>1</v>
      </c>
      <c r="E42794" s="86">
        <v>43969.041666666664</v>
      </c>
      <c r="F42794" s="88" t="s">
        <v>378</v>
      </c>
      <c r="G42794" s="89" t="s">
        <v>379</v>
      </c>
      <c r="H42794" s="94">
        <v>246</v>
      </c>
      <c r="I42794" s="94">
        <v>248</v>
      </c>
      <c r="J42794" s="94">
        <v>83</v>
      </c>
      <c r="K42794" s="94">
        <v>-164</v>
      </c>
      <c r="O42794" s="94">
        <v>248</v>
      </c>
      <c r="P42794" s="94">
        <v>83</v>
      </c>
      <c r="Q42794" s="94">
        <v>-164</v>
      </c>
      <c r="S42794" s="94">
        <v>34</v>
      </c>
      <c r="V42794" s="94">
        <v>48</v>
      </c>
      <c r="AK42794" s="94">
        <v>34</v>
      </c>
      <c r="AN42794" s="94">
        <v>48</v>
      </c>
      <c r="AS42794" s="94">
        <v>-152</v>
      </c>
      <c r="AT42794" s="94">
        <v>-12</v>
      </c>
    </row>
    <row r="42795" spans="1:46">
      <c r="A42795" s="85" t="s">
        <v>78</v>
      </c>
      <c r="B42795" s="86">
        <v>43969.375</v>
      </c>
      <c r="C42795" s="87">
        <v>43969</v>
      </c>
      <c r="D42795" s="85">
        <v>2</v>
      </c>
      <c r="E42795" s="86">
        <v>43969.083333333336</v>
      </c>
      <c r="F42795" s="88" t="s">
        <v>378</v>
      </c>
      <c r="G42795" s="89" t="s">
        <v>379</v>
      </c>
      <c r="H42795" s="94">
        <v>238</v>
      </c>
      <c r="I42795" s="94">
        <v>243</v>
      </c>
      <c r="J42795" s="94">
        <v>81</v>
      </c>
      <c r="K42795" s="94">
        <v>-162</v>
      </c>
      <c r="O42795" s="94">
        <v>243</v>
      </c>
      <c r="P42795" s="94">
        <v>81</v>
      </c>
      <c r="Q42795" s="94">
        <v>-162</v>
      </c>
      <c r="S42795" s="94">
        <v>33</v>
      </c>
      <c r="V42795" s="94">
        <v>48</v>
      </c>
      <c r="AK42795" s="94">
        <v>33</v>
      </c>
      <c r="AN42795" s="94">
        <v>48</v>
      </c>
      <c r="AS42795" s="94">
        <v>-164</v>
      </c>
      <c r="AT42795" s="94">
        <v>2</v>
      </c>
    </row>
    <row r="42796" spans="1:46">
      <c r="A42796" s="85" t="s">
        <v>78</v>
      </c>
      <c r="B42796" s="86">
        <v>43969.416666666664</v>
      </c>
      <c r="C42796" s="87">
        <v>43969</v>
      </c>
      <c r="D42796" s="85">
        <v>3</v>
      </c>
      <c r="E42796" s="86">
        <v>43969.125</v>
      </c>
      <c r="F42796" s="88" t="s">
        <v>378</v>
      </c>
      <c r="G42796" s="89" t="s">
        <v>379</v>
      </c>
      <c r="H42796" s="94">
        <v>234</v>
      </c>
      <c r="I42796" s="94">
        <v>239</v>
      </c>
      <c r="J42796" s="94">
        <v>80</v>
      </c>
      <c r="K42796" s="94">
        <v>-158</v>
      </c>
      <c r="O42796" s="94">
        <v>239</v>
      </c>
      <c r="P42796" s="94">
        <v>80</v>
      </c>
      <c r="Q42796" s="94">
        <v>-158</v>
      </c>
      <c r="S42796" s="94">
        <v>32</v>
      </c>
      <c r="V42796" s="94">
        <v>48</v>
      </c>
      <c r="AK42796" s="94">
        <v>32</v>
      </c>
      <c r="AN42796" s="94">
        <v>48</v>
      </c>
      <c r="AS42796" s="94">
        <v>-141</v>
      </c>
      <c r="AT42796" s="94">
        <v>-17</v>
      </c>
    </row>
    <row r="42797" spans="1:46">
      <c r="A42797" s="85" t="s">
        <v>78</v>
      </c>
      <c r="B42797" s="86">
        <v>43969.458333333336</v>
      </c>
      <c r="C42797" s="87">
        <v>43969</v>
      </c>
      <c r="D42797" s="85">
        <v>4</v>
      </c>
      <c r="E42797" s="86">
        <v>43969.166666666664</v>
      </c>
      <c r="F42797" s="88" t="s">
        <v>378</v>
      </c>
      <c r="G42797" s="89" t="s">
        <v>379</v>
      </c>
      <c r="H42797" s="94">
        <v>234</v>
      </c>
      <c r="I42797" s="94">
        <v>237</v>
      </c>
      <c r="J42797" s="94">
        <v>80</v>
      </c>
      <c r="K42797" s="94">
        <v>-155</v>
      </c>
      <c r="O42797" s="94">
        <v>237</v>
      </c>
      <c r="P42797" s="94">
        <v>80</v>
      </c>
      <c r="Q42797" s="94">
        <v>-155</v>
      </c>
      <c r="S42797" s="94">
        <v>32</v>
      </c>
      <c r="V42797" s="94">
        <v>48</v>
      </c>
      <c r="AK42797" s="94">
        <v>32</v>
      </c>
      <c r="AN42797" s="94">
        <v>48</v>
      </c>
      <c r="AS42797" s="94">
        <v>-127</v>
      </c>
      <c r="AT42797" s="94">
        <v>-28</v>
      </c>
    </row>
    <row r="42798" spans="1:46">
      <c r="A42798" s="85" t="s">
        <v>78</v>
      </c>
      <c r="B42798" s="86">
        <v>43969.5</v>
      </c>
      <c r="C42798" s="87">
        <v>43969</v>
      </c>
      <c r="D42798" s="85">
        <v>5</v>
      </c>
      <c r="E42798" s="86">
        <v>43969.208333333336</v>
      </c>
      <c r="F42798" s="88" t="s">
        <v>378</v>
      </c>
      <c r="G42798" s="89" t="s">
        <v>379</v>
      </c>
      <c r="H42798" s="94">
        <v>240</v>
      </c>
      <c r="I42798" s="94">
        <v>241</v>
      </c>
      <c r="J42798" s="94">
        <v>79</v>
      </c>
      <c r="K42798" s="94">
        <v>-163</v>
      </c>
      <c r="O42798" s="94">
        <v>241</v>
      </c>
      <c r="P42798" s="94">
        <v>79</v>
      </c>
      <c r="Q42798" s="94">
        <v>-163</v>
      </c>
      <c r="S42798" s="94">
        <v>31</v>
      </c>
      <c r="V42798" s="94">
        <v>48</v>
      </c>
      <c r="AK42798" s="94">
        <v>31</v>
      </c>
      <c r="AN42798" s="94">
        <v>48</v>
      </c>
      <c r="AS42798" s="94">
        <v>-155</v>
      </c>
      <c r="AT42798" s="94">
        <v>-8</v>
      </c>
    </row>
    <row r="42799" spans="1:46">
      <c r="A42799" s="85" t="s">
        <v>78</v>
      </c>
      <c r="B42799" s="86">
        <v>43969.541666666664</v>
      </c>
      <c r="C42799" s="87">
        <v>43969</v>
      </c>
      <c r="D42799" s="85">
        <v>6</v>
      </c>
      <c r="E42799" s="86">
        <v>43969.25</v>
      </c>
      <c r="F42799" s="88" t="s">
        <v>378</v>
      </c>
      <c r="G42799" s="89" t="s">
        <v>379</v>
      </c>
      <c r="H42799" s="94">
        <v>252</v>
      </c>
      <c r="I42799" s="94">
        <v>251</v>
      </c>
      <c r="J42799" s="94">
        <v>79</v>
      </c>
      <c r="K42799" s="94">
        <v>-172</v>
      </c>
      <c r="O42799" s="94">
        <v>251</v>
      </c>
      <c r="P42799" s="94">
        <v>79</v>
      </c>
      <c r="Q42799" s="94">
        <v>-172</v>
      </c>
      <c r="S42799" s="94">
        <v>31</v>
      </c>
      <c r="V42799" s="94">
        <v>48</v>
      </c>
      <c r="AK42799" s="94">
        <v>31</v>
      </c>
      <c r="AN42799" s="94">
        <v>48</v>
      </c>
      <c r="AS42799" s="94">
        <v>-153</v>
      </c>
      <c r="AT42799" s="94">
        <v>-19</v>
      </c>
    </row>
    <row r="42800" spans="1:46">
      <c r="A42800" s="85" t="s">
        <v>78</v>
      </c>
      <c r="B42800" s="86">
        <v>43969.583333333336</v>
      </c>
      <c r="C42800" s="87">
        <v>43969</v>
      </c>
      <c r="D42800" s="85">
        <v>7</v>
      </c>
      <c r="E42800" s="86">
        <v>43969.291666666664</v>
      </c>
      <c r="F42800" s="88" t="s">
        <v>378</v>
      </c>
      <c r="G42800" s="89" t="s">
        <v>379</v>
      </c>
      <c r="H42800" s="94">
        <v>269</v>
      </c>
      <c r="I42800" s="94">
        <v>269</v>
      </c>
      <c r="J42800" s="94">
        <v>76</v>
      </c>
      <c r="K42800" s="94">
        <v>-192</v>
      </c>
      <c r="O42800" s="94">
        <v>269</v>
      </c>
      <c r="P42800" s="94">
        <v>76</v>
      </c>
      <c r="Q42800" s="94">
        <v>-192</v>
      </c>
      <c r="S42800" s="94">
        <v>29</v>
      </c>
      <c r="V42800" s="94">
        <v>47</v>
      </c>
      <c r="AK42800" s="94">
        <v>29</v>
      </c>
      <c r="AN42800" s="94">
        <v>47</v>
      </c>
      <c r="AS42800" s="94">
        <v>-128</v>
      </c>
      <c r="AT42800" s="94">
        <v>-64</v>
      </c>
    </row>
    <row r="42801" spans="1:46">
      <c r="A42801" s="85" t="s">
        <v>78</v>
      </c>
      <c r="B42801" s="86">
        <v>43969.625</v>
      </c>
      <c r="C42801" s="87">
        <v>43969</v>
      </c>
      <c r="D42801" s="85">
        <v>8</v>
      </c>
      <c r="E42801" s="86">
        <v>43969.333333333336</v>
      </c>
      <c r="F42801" s="88" t="s">
        <v>378</v>
      </c>
      <c r="G42801" s="89" t="s">
        <v>379</v>
      </c>
      <c r="H42801" s="94">
        <v>284</v>
      </c>
      <c r="I42801" s="94">
        <v>282</v>
      </c>
      <c r="J42801" s="94">
        <v>71</v>
      </c>
      <c r="K42801" s="94">
        <v>-213</v>
      </c>
      <c r="O42801" s="94">
        <v>282</v>
      </c>
      <c r="P42801" s="94">
        <v>71</v>
      </c>
      <c r="Q42801" s="94">
        <v>-213</v>
      </c>
      <c r="S42801" s="94">
        <v>24</v>
      </c>
      <c r="V42801" s="94">
        <v>47</v>
      </c>
      <c r="AK42801" s="94">
        <v>24</v>
      </c>
      <c r="AN42801" s="94">
        <v>47</v>
      </c>
      <c r="AS42801" s="94">
        <v>7</v>
      </c>
      <c r="AT42801" s="94">
        <v>-220</v>
      </c>
    </row>
    <row r="42802" spans="1:46">
      <c r="A42802" s="85" t="s">
        <v>78</v>
      </c>
      <c r="B42802" s="86">
        <v>43969.666666666664</v>
      </c>
      <c r="C42802" s="87">
        <v>43969</v>
      </c>
      <c r="D42802" s="85">
        <v>9</v>
      </c>
      <c r="E42802" s="86">
        <v>43969.375</v>
      </c>
      <c r="F42802" s="88" t="s">
        <v>378</v>
      </c>
      <c r="G42802" s="89" t="s">
        <v>379</v>
      </c>
      <c r="H42802" s="94">
        <v>290</v>
      </c>
      <c r="I42802" s="94">
        <v>288</v>
      </c>
      <c r="J42802" s="94">
        <v>71</v>
      </c>
      <c r="K42802" s="94">
        <v>-215</v>
      </c>
      <c r="O42802" s="94">
        <v>288</v>
      </c>
      <c r="P42802" s="94">
        <v>71</v>
      </c>
      <c r="Q42802" s="94">
        <v>-215</v>
      </c>
      <c r="S42802" s="94">
        <v>24</v>
      </c>
      <c r="V42802" s="94">
        <v>47</v>
      </c>
      <c r="AK42802" s="94">
        <v>24</v>
      </c>
      <c r="AN42802" s="94">
        <v>47</v>
      </c>
      <c r="AS42802" s="94">
        <v>115</v>
      </c>
      <c r="AT42802" s="94">
        <v>-330</v>
      </c>
    </row>
    <row r="42803" spans="1:46">
      <c r="A42803" s="85" t="s">
        <v>78</v>
      </c>
      <c r="B42803" s="86">
        <v>43969.708333333336</v>
      </c>
      <c r="C42803" s="87">
        <v>43969</v>
      </c>
      <c r="D42803" s="85">
        <v>10</v>
      </c>
      <c r="E42803" s="86">
        <v>43969.416666666664</v>
      </c>
      <c r="F42803" s="88" t="s">
        <v>378</v>
      </c>
      <c r="G42803" s="89" t="s">
        <v>379</v>
      </c>
      <c r="H42803" s="94">
        <v>291</v>
      </c>
      <c r="I42803" s="94">
        <v>290</v>
      </c>
      <c r="J42803" s="94">
        <v>72</v>
      </c>
      <c r="K42803" s="94">
        <v>-219</v>
      </c>
      <c r="O42803" s="94">
        <v>290</v>
      </c>
      <c r="P42803" s="94">
        <v>72</v>
      </c>
      <c r="Q42803" s="94">
        <v>-219</v>
      </c>
      <c r="S42803" s="94">
        <v>24</v>
      </c>
      <c r="V42803" s="94">
        <v>47</v>
      </c>
      <c r="AK42803" s="94">
        <v>24</v>
      </c>
      <c r="AN42803" s="94">
        <v>47</v>
      </c>
      <c r="AS42803" s="94">
        <v>184</v>
      </c>
      <c r="AT42803" s="94">
        <v>-403</v>
      </c>
    </row>
    <row r="42804" spans="1:46">
      <c r="A42804" s="85" t="s">
        <v>78</v>
      </c>
      <c r="B42804" s="86">
        <v>43969.75</v>
      </c>
      <c r="C42804" s="87">
        <v>43969</v>
      </c>
      <c r="D42804" s="85">
        <v>11</v>
      </c>
      <c r="E42804" s="86">
        <v>43969.458333333336</v>
      </c>
      <c r="F42804" s="88" t="s">
        <v>378</v>
      </c>
      <c r="G42804" s="89" t="s">
        <v>379</v>
      </c>
      <c r="H42804" s="94">
        <v>293</v>
      </c>
      <c r="I42804" s="94">
        <v>294</v>
      </c>
      <c r="J42804" s="94">
        <v>75</v>
      </c>
      <c r="K42804" s="94">
        <v>-219</v>
      </c>
      <c r="O42804" s="94">
        <v>294</v>
      </c>
      <c r="P42804" s="94">
        <v>75</v>
      </c>
      <c r="Q42804" s="94">
        <v>-219</v>
      </c>
      <c r="S42804" s="94">
        <v>28</v>
      </c>
      <c r="V42804" s="94">
        <v>47</v>
      </c>
      <c r="AK42804" s="94">
        <v>28</v>
      </c>
      <c r="AN42804" s="94">
        <v>47</v>
      </c>
      <c r="AS42804" s="94">
        <v>197</v>
      </c>
      <c r="AT42804" s="94">
        <v>-416</v>
      </c>
    </row>
    <row r="42805" spans="1:46">
      <c r="A42805" s="85" t="s">
        <v>78</v>
      </c>
      <c r="B42805" s="86">
        <v>43969.791666666664</v>
      </c>
      <c r="C42805" s="87">
        <v>43969</v>
      </c>
      <c r="D42805" s="85">
        <v>12</v>
      </c>
      <c r="E42805" s="86">
        <v>43969.5</v>
      </c>
      <c r="F42805" s="88" t="s">
        <v>378</v>
      </c>
      <c r="G42805" s="89" t="s">
        <v>379</v>
      </c>
      <c r="H42805" s="94">
        <v>293</v>
      </c>
      <c r="I42805" s="94">
        <v>296</v>
      </c>
      <c r="J42805" s="94">
        <v>83</v>
      </c>
      <c r="K42805" s="94">
        <v>-211</v>
      </c>
      <c r="O42805" s="94">
        <v>296</v>
      </c>
      <c r="P42805" s="94">
        <v>83</v>
      </c>
      <c r="Q42805" s="94">
        <v>-211</v>
      </c>
      <c r="S42805" s="94">
        <v>37</v>
      </c>
      <c r="V42805" s="94">
        <v>47</v>
      </c>
      <c r="AK42805" s="94">
        <v>37</v>
      </c>
      <c r="AN42805" s="94">
        <v>47</v>
      </c>
      <c r="AS42805" s="94">
        <v>158</v>
      </c>
      <c r="AT42805" s="94">
        <v>-369</v>
      </c>
    </row>
    <row r="42806" spans="1:46">
      <c r="A42806" s="85" t="s">
        <v>78</v>
      </c>
      <c r="B42806" s="86">
        <v>43969.833333333336</v>
      </c>
      <c r="C42806" s="87">
        <v>43969</v>
      </c>
      <c r="D42806" s="85">
        <v>13</v>
      </c>
      <c r="E42806" s="86">
        <v>43969.541666666664</v>
      </c>
      <c r="F42806" s="88" t="s">
        <v>378</v>
      </c>
      <c r="G42806" s="89" t="s">
        <v>379</v>
      </c>
      <c r="H42806" s="94">
        <v>293</v>
      </c>
      <c r="I42806" s="94">
        <v>299</v>
      </c>
      <c r="J42806" s="94">
        <v>69</v>
      </c>
      <c r="K42806" s="94">
        <v>-230</v>
      </c>
      <c r="O42806" s="94">
        <v>299</v>
      </c>
      <c r="P42806" s="94">
        <v>69</v>
      </c>
      <c r="Q42806" s="94">
        <v>-230</v>
      </c>
      <c r="S42806" s="94">
        <v>22</v>
      </c>
      <c r="V42806" s="94">
        <v>47</v>
      </c>
      <c r="AK42806" s="94">
        <v>22</v>
      </c>
      <c r="AN42806" s="94">
        <v>47</v>
      </c>
      <c r="AS42806" s="94">
        <v>172</v>
      </c>
      <c r="AT42806" s="94">
        <v>-402</v>
      </c>
    </row>
    <row r="42807" spans="1:46">
      <c r="A42807" s="85" t="s">
        <v>78</v>
      </c>
      <c r="B42807" s="86">
        <v>43969.875</v>
      </c>
      <c r="C42807" s="87">
        <v>43969</v>
      </c>
      <c r="D42807" s="85">
        <v>14</v>
      </c>
      <c r="E42807" s="86">
        <v>43969.583333333336</v>
      </c>
      <c r="F42807" s="88" t="s">
        <v>378</v>
      </c>
      <c r="G42807" s="89" t="s">
        <v>379</v>
      </c>
      <c r="H42807" s="94">
        <v>295</v>
      </c>
      <c r="I42807" s="94">
        <v>298</v>
      </c>
      <c r="J42807" s="94">
        <v>73</v>
      </c>
      <c r="K42807" s="94">
        <v>-225</v>
      </c>
      <c r="O42807" s="94">
        <v>298</v>
      </c>
      <c r="P42807" s="94">
        <v>73</v>
      </c>
      <c r="Q42807" s="94">
        <v>-225</v>
      </c>
      <c r="S42807" s="94">
        <v>27</v>
      </c>
      <c r="V42807" s="94">
        <v>46</v>
      </c>
      <c r="AK42807" s="94">
        <v>27</v>
      </c>
      <c r="AN42807" s="94">
        <v>46</v>
      </c>
      <c r="AS42807" s="94">
        <v>138</v>
      </c>
      <c r="AT42807" s="94">
        <v>-363</v>
      </c>
    </row>
    <row r="42808" spans="1:46">
      <c r="A42808" s="85" t="s">
        <v>78</v>
      </c>
      <c r="B42808" s="86">
        <v>43969.916666666664</v>
      </c>
      <c r="C42808" s="87">
        <v>43969</v>
      </c>
      <c r="D42808" s="85">
        <v>15</v>
      </c>
      <c r="E42808" s="86">
        <v>43969.625</v>
      </c>
      <c r="F42808" s="88" t="s">
        <v>378</v>
      </c>
      <c r="G42808" s="89" t="s">
        <v>379</v>
      </c>
      <c r="H42808" s="94">
        <v>298</v>
      </c>
      <c r="I42808" s="94">
        <v>302</v>
      </c>
      <c r="J42808" s="94">
        <v>74</v>
      </c>
      <c r="K42808" s="94">
        <v>-228</v>
      </c>
      <c r="O42808" s="94">
        <v>302</v>
      </c>
      <c r="P42808" s="94">
        <v>74</v>
      </c>
      <c r="Q42808" s="94">
        <v>-228</v>
      </c>
      <c r="S42808" s="94">
        <v>28</v>
      </c>
      <c r="V42808" s="94">
        <v>46</v>
      </c>
      <c r="AK42808" s="94">
        <v>28</v>
      </c>
      <c r="AN42808" s="94">
        <v>46</v>
      </c>
      <c r="AS42808" s="94">
        <v>66</v>
      </c>
      <c r="AT42808" s="94">
        <v>-294</v>
      </c>
    </row>
    <row r="42809" spans="1:46">
      <c r="A42809" s="85" t="s">
        <v>78</v>
      </c>
      <c r="B42809" s="86">
        <v>43969.958333333336</v>
      </c>
      <c r="C42809" s="87">
        <v>43969</v>
      </c>
      <c r="D42809" s="85">
        <v>16</v>
      </c>
      <c r="E42809" s="86">
        <v>43969.666666666664</v>
      </c>
      <c r="F42809" s="88" t="s">
        <v>378</v>
      </c>
      <c r="G42809" s="89" t="s">
        <v>379</v>
      </c>
      <c r="H42809" s="94">
        <v>299</v>
      </c>
      <c r="I42809" s="94">
        <v>299</v>
      </c>
      <c r="J42809" s="94">
        <v>74</v>
      </c>
      <c r="K42809" s="94">
        <v>-226</v>
      </c>
      <c r="O42809" s="94">
        <v>299</v>
      </c>
      <c r="P42809" s="94">
        <v>74</v>
      </c>
      <c r="Q42809" s="94">
        <v>-226</v>
      </c>
      <c r="S42809" s="94">
        <v>27</v>
      </c>
      <c r="V42809" s="94">
        <v>47</v>
      </c>
      <c r="AK42809" s="94">
        <v>27</v>
      </c>
      <c r="AN42809" s="94">
        <v>47</v>
      </c>
      <c r="AS42809" s="94">
        <v>36</v>
      </c>
      <c r="AT42809" s="94">
        <v>-262</v>
      </c>
    </row>
    <row r="42810" spans="1:46">
      <c r="A42810" s="85" t="s">
        <v>78</v>
      </c>
      <c r="B42810" s="86">
        <v>43970</v>
      </c>
      <c r="C42810" s="87">
        <v>43969</v>
      </c>
      <c r="D42810" s="85">
        <v>17</v>
      </c>
      <c r="E42810" s="86">
        <v>43969.708333333336</v>
      </c>
      <c r="F42810" s="88" t="s">
        <v>378</v>
      </c>
      <c r="G42810" s="89" t="s">
        <v>379</v>
      </c>
      <c r="H42810" s="94">
        <v>299</v>
      </c>
      <c r="I42810" s="94">
        <v>302</v>
      </c>
      <c r="J42810" s="94">
        <v>78</v>
      </c>
      <c r="K42810" s="94">
        <v>-224</v>
      </c>
      <c r="O42810" s="94">
        <v>302</v>
      </c>
      <c r="P42810" s="94">
        <v>78</v>
      </c>
      <c r="Q42810" s="94">
        <v>-224</v>
      </c>
      <c r="S42810" s="94">
        <v>31</v>
      </c>
      <c r="V42810" s="94">
        <v>47</v>
      </c>
      <c r="AK42810" s="94">
        <v>31</v>
      </c>
      <c r="AN42810" s="94">
        <v>47</v>
      </c>
      <c r="AS42810" s="94">
        <v>47</v>
      </c>
      <c r="AT42810" s="94">
        <v>-271</v>
      </c>
    </row>
    <row r="42811" spans="1:46">
      <c r="A42811" s="85" t="s">
        <v>78</v>
      </c>
      <c r="B42811" s="86">
        <v>43970.041666666664</v>
      </c>
      <c r="C42811" s="87">
        <v>43969</v>
      </c>
      <c r="D42811" s="85">
        <v>18</v>
      </c>
      <c r="E42811" s="86">
        <v>43969.75</v>
      </c>
      <c r="F42811" s="88" t="s">
        <v>378</v>
      </c>
      <c r="G42811" s="89" t="s">
        <v>379</v>
      </c>
      <c r="H42811" s="94">
        <v>301</v>
      </c>
      <c r="I42811" s="94">
        <v>307</v>
      </c>
      <c r="J42811" s="94">
        <v>87</v>
      </c>
      <c r="K42811" s="94">
        <v>-220</v>
      </c>
      <c r="O42811" s="94">
        <v>307</v>
      </c>
      <c r="P42811" s="94">
        <v>87</v>
      </c>
      <c r="Q42811" s="94">
        <v>-220</v>
      </c>
      <c r="S42811" s="94">
        <v>40</v>
      </c>
      <c r="V42811" s="94">
        <v>47</v>
      </c>
      <c r="AK42811" s="94">
        <v>40</v>
      </c>
      <c r="AN42811" s="94">
        <v>47</v>
      </c>
      <c r="AS42811" s="94">
        <v>-61</v>
      </c>
      <c r="AT42811" s="94">
        <v>-159</v>
      </c>
    </row>
    <row r="42812" spans="1:46">
      <c r="A42812" s="85" t="s">
        <v>78</v>
      </c>
      <c r="B42812" s="86">
        <v>43970.083333333336</v>
      </c>
      <c r="C42812" s="87">
        <v>43969</v>
      </c>
      <c r="D42812" s="85">
        <v>19</v>
      </c>
      <c r="E42812" s="86">
        <v>43969.791666666664</v>
      </c>
      <c r="F42812" s="88" t="s">
        <v>378</v>
      </c>
      <c r="G42812" s="89" t="s">
        <v>379</v>
      </c>
      <c r="H42812" s="94">
        <v>305</v>
      </c>
      <c r="I42812" s="94">
        <v>301</v>
      </c>
      <c r="J42812" s="94">
        <v>76</v>
      </c>
      <c r="K42812" s="94">
        <v>-224</v>
      </c>
      <c r="O42812" s="94">
        <v>301</v>
      </c>
      <c r="P42812" s="94">
        <v>76</v>
      </c>
      <c r="Q42812" s="94">
        <v>-224</v>
      </c>
      <c r="S42812" s="94">
        <v>29</v>
      </c>
      <c r="V42812" s="94">
        <v>46</v>
      </c>
      <c r="AK42812" s="94">
        <v>29</v>
      </c>
      <c r="AN42812" s="94">
        <v>46</v>
      </c>
      <c r="AS42812" s="94">
        <v>-220</v>
      </c>
      <c r="AT42812" s="94">
        <v>-4</v>
      </c>
    </row>
    <row r="42813" spans="1:46">
      <c r="A42813" s="85" t="s">
        <v>78</v>
      </c>
      <c r="B42813" s="86">
        <v>43970.125</v>
      </c>
      <c r="C42813" s="87">
        <v>43969</v>
      </c>
      <c r="D42813" s="85">
        <v>20</v>
      </c>
      <c r="E42813" s="86">
        <v>43969.833333333336</v>
      </c>
      <c r="F42813" s="88" t="s">
        <v>378</v>
      </c>
      <c r="G42813" s="89" t="s">
        <v>379</v>
      </c>
      <c r="H42813" s="94">
        <v>305</v>
      </c>
      <c r="I42813" s="94">
        <v>296</v>
      </c>
      <c r="J42813" s="94">
        <v>71</v>
      </c>
      <c r="K42813" s="94">
        <v>-225</v>
      </c>
      <c r="O42813" s="94">
        <v>296</v>
      </c>
      <c r="P42813" s="94">
        <v>71</v>
      </c>
      <c r="Q42813" s="94">
        <v>-225</v>
      </c>
      <c r="S42813" s="94">
        <v>24</v>
      </c>
      <c r="V42813" s="94">
        <v>47</v>
      </c>
      <c r="AK42813" s="94">
        <v>24</v>
      </c>
      <c r="AN42813" s="94">
        <v>47</v>
      </c>
      <c r="AS42813" s="94">
        <v>-301</v>
      </c>
      <c r="AT42813" s="94">
        <v>76</v>
      </c>
    </row>
    <row r="42814" spans="1:46">
      <c r="A42814" s="85" t="s">
        <v>78</v>
      </c>
      <c r="B42814" s="86">
        <v>43970.166666666664</v>
      </c>
      <c r="C42814" s="87">
        <v>43969</v>
      </c>
      <c r="D42814" s="85">
        <v>21</v>
      </c>
      <c r="E42814" s="86">
        <v>43969.875</v>
      </c>
      <c r="F42814" s="88" t="s">
        <v>378</v>
      </c>
      <c r="G42814" s="89" t="s">
        <v>379</v>
      </c>
      <c r="H42814" s="94">
        <v>311</v>
      </c>
      <c r="I42814" s="94">
        <v>300</v>
      </c>
      <c r="J42814" s="94">
        <v>68</v>
      </c>
      <c r="K42814" s="94">
        <v>-233</v>
      </c>
      <c r="O42814" s="94">
        <v>300</v>
      </c>
      <c r="P42814" s="94">
        <v>68</v>
      </c>
      <c r="Q42814" s="94">
        <v>-233</v>
      </c>
      <c r="S42814" s="94">
        <v>21</v>
      </c>
      <c r="V42814" s="94">
        <v>47</v>
      </c>
      <c r="AK42814" s="94">
        <v>21</v>
      </c>
      <c r="AN42814" s="94">
        <v>47</v>
      </c>
      <c r="AS42814" s="94">
        <v>-322</v>
      </c>
      <c r="AT42814" s="94">
        <v>89</v>
      </c>
    </row>
    <row r="42815" spans="1:46">
      <c r="A42815" s="85" t="s">
        <v>78</v>
      </c>
      <c r="B42815" s="86">
        <v>43970.208333333336</v>
      </c>
      <c r="C42815" s="87">
        <v>43969</v>
      </c>
      <c r="D42815" s="85">
        <v>22</v>
      </c>
      <c r="E42815" s="86">
        <v>43969.916666666664</v>
      </c>
      <c r="F42815" s="88" t="s">
        <v>378</v>
      </c>
      <c r="G42815" s="89" t="s">
        <v>379</v>
      </c>
      <c r="H42815" s="94">
        <v>303</v>
      </c>
      <c r="I42815" s="94">
        <v>296</v>
      </c>
      <c r="J42815" s="94">
        <v>78</v>
      </c>
      <c r="K42815" s="94">
        <v>-218</v>
      </c>
      <c r="O42815" s="94">
        <v>296</v>
      </c>
      <c r="P42815" s="94">
        <v>78</v>
      </c>
      <c r="Q42815" s="94">
        <v>-218</v>
      </c>
      <c r="S42815" s="94">
        <v>31</v>
      </c>
      <c r="V42815" s="94">
        <v>47</v>
      </c>
      <c r="AK42815" s="94">
        <v>31</v>
      </c>
      <c r="AN42815" s="94">
        <v>47</v>
      </c>
      <c r="AS42815" s="94">
        <v>-298</v>
      </c>
      <c r="AT42815" s="94">
        <v>80</v>
      </c>
    </row>
    <row r="42816" spans="1:46">
      <c r="A42816" s="85" t="s">
        <v>78</v>
      </c>
      <c r="B42816" s="86">
        <v>43970.25</v>
      </c>
      <c r="C42816" s="87">
        <v>43969</v>
      </c>
      <c r="D42816" s="85">
        <v>23</v>
      </c>
      <c r="E42816" s="86">
        <v>43969.958333333336</v>
      </c>
      <c r="F42816" s="88" t="s">
        <v>378</v>
      </c>
      <c r="G42816" s="89" t="s">
        <v>379</v>
      </c>
      <c r="H42816" s="94">
        <v>286</v>
      </c>
      <c r="I42816" s="94">
        <v>282</v>
      </c>
      <c r="J42816" s="94">
        <v>79</v>
      </c>
      <c r="K42816" s="94">
        <v>-201</v>
      </c>
      <c r="O42816" s="94">
        <v>282</v>
      </c>
      <c r="P42816" s="94">
        <v>79</v>
      </c>
      <c r="Q42816" s="94">
        <v>-201</v>
      </c>
      <c r="S42816" s="94">
        <v>32</v>
      </c>
      <c r="V42816" s="94">
        <v>47</v>
      </c>
      <c r="AK42816" s="94">
        <v>32</v>
      </c>
      <c r="AN42816" s="94">
        <v>47</v>
      </c>
      <c r="AS42816" s="94">
        <v>-193</v>
      </c>
      <c r="AT42816" s="94">
        <v>-8</v>
      </c>
    </row>
    <row r="42817" spans="1:46">
      <c r="A42817" s="85" t="s">
        <v>78</v>
      </c>
      <c r="B42817" s="86">
        <v>43970.291666666664</v>
      </c>
      <c r="C42817" s="87">
        <v>43969</v>
      </c>
      <c r="D42817" s="85">
        <v>24</v>
      </c>
      <c r="E42817" s="86">
        <v>43970</v>
      </c>
      <c r="F42817" s="88" t="s">
        <v>378</v>
      </c>
      <c r="G42817" s="89" t="s">
        <v>379</v>
      </c>
      <c r="H42817" s="94">
        <v>269</v>
      </c>
      <c r="I42817" s="94">
        <v>269</v>
      </c>
      <c r="J42817" s="94">
        <v>81</v>
      </c>
      <c r="K42817" s="94">
        <v>-189</v>
      </c>
      <c r="O42817" s="94">
        <v>269</v>
      </c>
      <c r="P42817" s="94">
        <v>81</v>
      </c>
      <c r="Q42817" s="94">
        <v>-189</v>
      </c>
      <c r="S42817" s="94">
        <v>34</v>
      </c>
      <c r="V42817" s="94">
        <v>47</v>
      </c>
      <c r="AK42817" s="94">
        <v>34</v>
      </c>
      <c r="AN42817" s="94">
        <v>47</v>
      </c>
      <c r="AS42817" s="94">
        <v>-205</v>
      </c>
      <c r="AT42817" s="94">
        <v>16</v>
      </c>
    </row>
    <row r="42818" spans="1:46">
      <c r="A42818" s="85" t="s">
        <v>78</v>
      </c>
      <c r="B42818" s="86">
        <v>43970.333333333336</v>
      </c>
      <c r="C42818" s="87">
        <v>43970</v>
      </c>
      <c r="D42818" s="85">
        <v>1</v>
      </c>
      <c r="E42818" s="86">
        <v>43970.041666666664</v>
      </c>
      <c r="F42818" s="88" t="s">
        <v>378</v>
      </c>
      <c r="G42818" s="89" t="s">
        <v>379</v>
      </c>
      <c r="H42818" s="94">
        <v>269</v>
      </c>
      <c r="I42818" s="94">
        <v>258</v>
      </c>
      <c r="J42818" s="94">
        <v>76</v>
      </c>
      <c r="K42818" s="94">
        <v>-180</v>
      </c>
      <c r="O42818" s="94">
        <v>258</v>
      </c>
      <c r="P42818" s="94">
        <v>76</v>
      </c>
      <c r="Q42818" s="94">
        <v>-180</v>
      </c>
      <c r="S42818" s="94">
        <v>28</v>
      </c>
      <c r="V42818" s="94">
        <v>48</v>
      </c>
      <c r="AK42818" s="94">
        <v>28</v>
      </c>
      <c r="AN42818" s="94">
        <v>48</v>
      </c>
      <c r="AS42818" s="94">
        <v>-223</v>
      </c>
      <c r="AT42818" s="94">
        <v>43</v>
      </c>
    </row>
    <row r="42819" spans="1:46">
      <c r="A42819" s="85" t="s">
        <v>78</v>
      </c>
      <c r="B42819" s="86">
        <v>43970.375</v>
      </c>
      <c r="C42819" s="87">
        <v>43970</v>
      </c>
      <c r="D42819" s="85">
        <v>2</v>
      </c>
      <c r="E42819" s="86">
        <v>43970.083333333336</v>
      </c>
      <c r="F42819" s="88" t="s">
        <v>378</v>
      </c>
      <c r="G42819" s="89" t="s">
        <v>379</v>
      </c>
      <c r="H42819" s="94">
        <v>262</v>
      </c>
      <c r="I42819" s="94">
        <v>251</v>
      </c>
      <c r="J42819" s="94">
        <v>71</v>
      </c>
      <c r="K42819" s="94">
        <v>-181</v>
      </c>
      <c r="O42819" s="94">
        <v>251</v>
      </c>
      <c r="P42819" s="94">
        <v>71</v>
      </c>
      <c r="Q42819" s="94">
        <v>-181</v>
      </c>
      <c r="S42819" s="94">
        <v>23</v>
      </c>
      <c r="V42819" s="94">
        <v>48</v>
      </c>
      <c r="AK42819" s="94">
        <v>23</v>
      </c>
      <c r="AN42819" s="94">
        <v>48</v>
      </c>
      <c r="AS42819" s="94">
        <v>-226</v>
      </c>
      <c r="AT42819" s="94">
        <v>45</v>
      </c>
    </row>
    <row r="42820" spans="1:46">
      <c r="A42820" s="85" t="s">
        <v>78</v>
      </c>
      <c r="B42820" s="86">
        <v>43970.416666666664</v>
      </c>
      <c r="C42820" s="87">
        <v>43970</v>
      </c>
      <c r="D42820" s="85">
        <v>3</v>
      </c>
      <c r="E42820" s="86">
        <v>43970.125</v>
      </c>
      <c r="F42820" s="88" t="s">
        <v>378</v>
      </c>
      <c r="G42820" s="89" t="s">
        <v>379</v>
      </c>
      <c r="H42820" s="94">
        <v>257</v>
      </c>
      <c r="I42820" s="94">
        <v>246</v>
      </c>
      <c r="J42820" s="94">
        <v>70</v>
      </c>
      <c r="K42820" s="94">
        <v>-177</v>
      </c>
      <c r="O42820" s="94">
        <v>246</v>
      </c>
      <c r="P42820" s="94">
        <v>70</v>
      </c>
      <c r="Q42820" s="94">
        <v>-177</v>
      </c>
      <c r="S42820" s="94">
        <v>23</v>
      </c>
      <c r="V42820" s="94">
        <v>47</v>
      </c>
      <c r="AK42820" s="94">
        <v>23</v>
      </c>
      <c r="AN42820" s="94">
        <v>47</v>
      </c>
      <c r="AS42820" s="94">
        <v>-200</v>
      </c>
      <c r="AT42820" s="94">
        <v>23</v>
      </c>
    </row>
    <row r="42821" spans="1:46">
      <c r="A42821" s="85" t="s">
        <v>78</v>
      </c>
      <c r="B42821" s="86">
        <v>43970.458333333336</v>
      </c>
      <c r="C42821" s="87">
        <v>43970</v>
      </c>
      <c r="D42821" s="85">
        <v>4</v>
      </c>
      <c r="E42821" s="86">
        <v>43970.166666666664</v>
      </c>
      <c r="F42821" s="88" t="s">
        <v>378</v>
      </c>
      <c r="G42821" s="89" t="s">
        <v>379</v>
      </c>
      <c r="H42821" s="94">
        <v>255</v>
      </c>
      <c r="I42821" s="94">
        <v>245</v>
      </c>
      <c r="J42821" s="94">
        <v>70</v>
      </c>
      <c r="K42821" s="94">
        <v>-173</v>
      </c>
      <c r="O42821" s="94">
        <v>245</v>
      </c>
      <c r="P42821" s="94">
        <v>70</v>
      </c>
      <c r="Q42821" s="94">
        <v>-173</v>
      </c>
      <c r="S42821" s="94">
        <v>23</v>
      </c>
      <c r="V42821" s="94">
        <v>47</v>
      </c>
      <c r="AK42821" s="94">
        <v>23</v>
      </c>
      <c r="AN42821" s="94">
        <v>47</v>
      </c>
      <c r="AS42821" s="94">
        <v>-188</v>
      </c>
      <c r="AT42821" s="94">
        <v>15</v>
      </c>
    </row>
    <row r="42822" spans="1:46">
      <c r="A42822" s="85" t="s">
        <v>78</v>
      </c>
      <c r="B42822" s="86">
        <v>43970.5</v>
      </c>
      <c r="C42822" s="87">
        <v>43970</v>
      </c>
      <c r="D42822" s="85">
        <v>5</v>
      </c>
      <c r="E42822" s="86">
        <v>43970.208333333336</v>
      </c>
      <c r="F42822" s="88" t="s">
        <v>378</v>
      </c>
      <c r="G42822" s="89" t="s">
        <v>379</v>
      </c>
      <c r="H42822" s="94">
        <v>259</v>
      </c>
      <c r="I42822" s="94">
        <v>247</v>
      </c>
      <c r="J42822" s="94">
        <v>70</v>
      </c>
      <c r="K42822" s="94">
        <v>-176</v>
      </c>
      <c r="O42822" s="94">
        <v>247</v>
      </c>
      <c r="P42822" s="94">
        <v>70</v>
      </c>
      <c r="Q42822" s="94">
        <v>-176</v>
      </c>
      <c r="S42822" s="94">
        <v>23</v>
      </c>
      <c r="V42822" s="94">
        <v>47</v>
      </c>
      <c r="AK42822" s="94">
        <v>23</v>
      </c>
      <c r="AN42822" s="94">
        <v>47</v>
      </c>
      <c r="AS42822" s="94">
        <v>-197</v>
      </c>
      <c r="AT42822" s="94">
        <v>21</v>
      </c>
    </row>
    <row r="42823" spans="1:46">
      <c r="A42823" s="85" t="s">
        <v>78</v>
      </c>
      <c r="B42823" s="86">
        <v>43970.541666666664</v>
      </c>
      <c r="C42823" s="87">
        <v>43970</v>
      </c>
      <c r="D42823" s="85">
        <v>6</v>
      </c>
      <c r="E42823" s="86">
        <v>43970.25</v>
      </c>
      <c r="F42823" s="88" t="s">
        <v>378</v>
      </c>
      <c r="G42823" s="89" t="s">
        <v>379</v>
      </c>
      <c r="H42823" s="94">
        <v>270</v>
      </c>
      <c r="I42823" s="94">
        <v>258</v>
      </c>
      <c r="J42823" s="94">
        <v>70</v>
      </c>
      <c r="K42823" s="94">
        <v>-186</v>
      </c>
      <c r="O42823" s="94">
        <v>258</v>
      </c>
      <c r="P42823" s="94">
        <v>70</v>
      </c>
      <c r="Q42823" s="94">
        <v>-186</v>
      </c>
      <c r="S42823" s="94">
        <v>23</v>
      </c>
      <c r="V42823" s="94">
        <v>47</v>
      </c>
      <c r="AK42823" s="94">
        <v>23</v>
      </c>
      <c r="AN42823" s="94">
        <v>47</v>
      </c>
      <c r="AS42823" s="94">
        <v>-193</v>
      </c>
      <c r="AT42823" s="94">
        <v>7</v>
      </c>
    </row>
    <row r="42824" spans="1:46">
      <c r="A42824" s="85" t="s">
        <v>78</v>
      </c>
      <c r="B42824" s="86">
        <v>43970.583333333336</v>
      </c>
      <c r="C42824" s="87">
        <v>43970</v>
      </c>
      <c r="D42824" s="85">
        <v>7</v>
      </c>
      <c r="E42824" s="86">
        <v>43970.291666666664</v>
      </c>
      <c r="F42824" s="88" t="s">
        <v>378</v>
      </c>
      <c r="G42824" s="89" t="s">
        <v>379</v>
      </c>
      <c r="H42824" s="94">
        <v>285</v>
      </c>
      <c r="I42824" s="94">
        <v>268</v>
      </c>
      <c r="J42824" s="94">
        <v>70</v>
      </c>
      <c r="K42824" s="94">
        <v>-200</v>
      </c>
      <c r="O42824" s="94">
        <v>268</v>
      </c>
      <c r="P42824" s="94">
        <v>70</v>
      </c>
      <c r="Q42824" s="94">
        <v>-200</v>
      </c>
      <c r="S42824" s="94">
        <v>23</v>
      </c>
      <c r="V42824" s="94">
        <v>47</v>
      </c>
      <c r="AK42824" s="94">
        <v>23</v>
      </c>
      <c r="AN42824" s="94">
        <v>47</v>
      </c>
      <c r="AS42824" s="94">
        <v>-110</v>
      </c>
      <c r="AT42824" s="94">
        <v>-90</v>
      </c>
    </row>
    <row r="42825" spans="1:46">
      <c r="A42825" s="85" t="s">
        <v>78</v>
      </c>
      <c r="B42825" s="86">
        <v>43970.625</v>
      </c>
      <c r="C42825" s="87">
        <v>43970</v>
      </c>
      <c r="D42825" s="85">
        <v>8</v>
      </c>
      <c r="E42825" s="86">
        <v>43970.333333333336</v>
      </c>
      <c r="F42825" s="88" t="s">
        <v>378</v>
      </c>
      <c r="G42825" s="89" t="s">
        <v>379</v>
      </c>
      <c r="H42825" s="94">
        <v>297</v>
      </c>
      <c r="I42825" s="94">
        <v>278</v>
      </c>
      <c r="J42825" s="94">
        <v>76</v>
      </c>
      <c r="K42825" s="94">
        <v>-201</v>
      </c>
      <c r="O42825" s="94">
        <v>278</v>
      </c>
      <c r="P42825" s="94">
        <v>76</v>
      </c>
      <c r="Q42825" s="94">
        <v>-201</v>
      </c>
      <c r="S42825" s="94">
        <v>24</v>
      </c>
      <c r="V42825" s="94">
        <v>52</v>
      </c>
      <c r="AK42825" s="94">
        <v>24</v>
      </c>
      <c r="AN42825" s="94">
        <v>52</v>
      </c>
      <c r="AS42825" s="94">
        <v>159</v>
      </c>
      <c r="AT42825" s="94">
        <v>-360</v>
      </c>
    </row>
    <row r="42826" spans="1:46">
      <c r="A42826" s="85" t="s">
        <v>78</v>
      </c>
      <c r="B42826" s="86">
        <v>43970.666666666664</v>
      </c>
      <c r="C42826" s="87">
        <v>43970</v>
      </c>
      <c r="D42826" s="85">
        <v>9</v>
      </c>
      <c r="E42826" s="86">
        <v>43970.375</v>
      </c>
      <c r="F42826" s="88" t="s">
        <v>378</v>
      </c>
      <c r="G42826" s="89" t="s">
        <v>379</v>
      </c>
      <c r="H42826" s="94">
        <v>303</v>
      </c>
      <c r="I42826" s="94">
        <v>282</v>
      </c>
      <c r="J42826" s="94">
        <v>95</v>
      </c>
      <c r="K42826" s="94">
        <v>-185</v>
      </c>
      <c r="O42826" s="94">
        <v>282</v>
      </c>
      <c r="P42826" s="94">
        <v>95</v>
      </c>
      <c r="Q42826" s="94">
        <v>-185</v>
      </c>
      <c r="S42826" s="94">
        <v>43</v>
      </c>
      <c r="V42826" s="94">
        <v>52</v>
      </c>
      <c r="AK42826" s="94">
        <v>43</v>
      </c>
      <c r="AN42826" s="94">
        <v>52</v>
      </c>
      <c r="AS42826" s="94">
        <v>283</v>
      </c>
      <c r="AT42826" s="94">
        <v>-468</v>
      </c>
    </row>
    <row r="42827" spans="1:46">
      <c r="A42827" s="85" t="s">
        <v>78</v>
      </c>
      <c r="B42827" s="86">
        <v>43970.708333333336</v>
      </c>
      <c r="C42827" s="87">
        <v>43970</v>
      </c>
      <c r="D42827" s="85">
        <v>10</v>
      </c>
      <c r="E42827" s="86">
        <v>43970.416666666664</v>
      </c>
      <c r="F42827" s="88" t="s">
        <v>378</v>
      </c>
      <c r="G42827" s="89" t="s">
        <v>379</v>
      </c>
      <c r="H42827" s="94">
        <v>302</v>
      </c>
      <c r="I42827" s="94">
        <v>283</v>
      </c>
      <c r="J42827" s="94">
        <v>103</v>
      </c>
      <c r="K42827" s="94">
        <v>-179</v>
      </c>
      <c r="O42827" s="94">
        <v>283</v>
      </c>
      <c r="P42827" s="94">
        <v>103</v>
      </c>
      <c r="Q42827" s="94">
        <v>-179</v>
      </c>
      <c r="S42827" s="94">
        <v>51</v>
      </c>
      <c r="V42827" s="94">
        <v>52</v>
      </c>
      <c r="AK42827" s="94">
        <v>51</v>
      </c>
      <c r="AN42827" s="94">
        <v>52</v>
      </c>
      <c r="AS42827" s="94">
        <v>268</v>
      </c>
      <c r="AT42827" s="94">
        <v>-447</v>
      </c>
    </row>
    <row r="42828" spans="1:46">
      <c r="A42828" s="85" t="s">
        <v>78</v>
      </c>
      <c r="B42828" s="86">
        <v>43970.75</v>
      </c>
      <c r="C42828" s="87">
        <v>43970</v>
      </c>
      <c r="D42828" s="85">
        <v>11</v>
      </c>
      <c r="E42828" s="86">
        <v>43970.458333333336</v>
      </c>
      <c r="F42828" s="88" t="s">
        <v>378</v>
      </c>
      <c r="G42828" s="89" t="s">
        <v>379</v>
      </c>
      <c r="H42828" s="94">
        <v>303</v>
      </c>
      <c r="I42828" s="94">
        <v>286</v>
      </c>
      <c r="J42828" s="94">
        <v>84</v>
      </c>
      <c r="K42828" s="94">
        <v>-201</v>
      </c>
      <c r="O42828" s="94">
        <v>286</v>
      </c>
      <c r="P42828" s="94">
        <v>84</v>
      </c>
      <c r="Q42828" s="94">
        <v>-201</v>
      </c>
      <c r="S42828" s="94">
        <v>32</v>
      </c>
      <c r="V42828" s="94">
        <v>53</v>
      </c>
      <c r="AK42828" s="94">
        <v>32</v>
      </c>
      <c r="AN42828" s="94">
        <v>53</v>
      </c>
      <c r="AS42828" s="94">
        <v>261</v>
      </c>
      <c r="AT42828" s="94">
        <v>-462</v>
      </c>
    </row>
    <row r="42829" spans="1:46">
      <c r="A42829" s="85" t="s">
        <v>78</v>
      </c>
      <c r="B42829" s="86">
        <v>43970.791666666664</v>
      </c>
      <c r="C42829" s="87">
        <v>43970</v>
      </c>
      <c r="D42829" s="85">
        <v>12</v>
      </c>
      <c r="E42829" s="86">
        <v>43970.5</v>
      </c>
      <c r="F42829" s="88" t="s">
        <v>378</v>
      </c>
      <c r="G42829" s="89" t="s">
        <v>379</v>
      </c>
      <c r="H42829" s="94">
        <v>304</v>
      </c>
      <c r="I42829" s="94">
        <v>287</v>
      </c>
      <c r="J42829" s="94">
        <v>82</v>
      </c>
      <c r="K42829" s="94">
        <v>-205</v>
      </c>
      <c r="O42829" s="94">
        <v>287</v>
      </c>
      <c r="P42829" s="94">
        <v>82</v>
      </c>
      <c r="Q42829" s="94">
        <v>-205</v>
      </c>
      <c r="S42829" s="94">
        <v>29</v>
      </c>
      <c r="V42829" s="94">
        <v>54</v>
      </c>
      <c r="AK42829" s="94">
        <v>29</v>
      </c>
      <c r="AN42829" s="94">
        <v>54</v>
      </c>
      <c r="AS42829" s="94">
        <v>258</v>
      </c>
      <c r="AT42829" s="94">
        <v>-463</v>
      </c>
    </row>
    <row r="42830" spans="1:46">
      <c r="A42830" s="85" t="s">
        <v>78</v>
      </c>
      <c r="B42830" s="86">
        <v>43970.833333333336</v>
      </c>
      <c r="C42830" s="87">
        <v>43970</v>
      </c>
      <c r="D42830" s="85">
        <v>13</v>
      </c>
      <c r="E42830" s="86">
        <v>43970.541666666664</v>
      </c>
      <c r="F42830" s="88" t="s">
        <v>378</v>
      </c>
      <c r="G42830" s="89" t="s">
        <v>379</v>
      </c>
      <c r="H42830" s="94">
        <v>306</v>
      </c>
      <c r="I42830" s="94">
        <v>295</v>
      </c>
      <c r="J42830" s="94">
        <v>81</v>
      </c>
      <c r="K42830" s="94">
        <v>-214</v>
      </c>
      <c r="O42830" s="94">
        <v>295</v>
      </c>
      <c r="P42830" s="94">
        <v>81</v>
      </c>
      <c r="Q42830" s="94">
        <v>-214</v>
      </c>
      <c r="S42830" s="94">
        <v>28</v>
      </c>
      <c r="V42830" s="94">
        <v>53</v>
      </c>
      <c r="AK42830" s="94">
        <v>28</v>
      </c>
      <c r="AN42830" s="94">
        <v>53</v>
      </c>
      <c r="AS42830" s="94">
        <v>237</v>
      </c>
      <c r="AT42830" s="94">
        <v>-451</v>
      </c>
    </row>
    <row r="42831" spans="1:46">
      <c r="A42831" s="85" t="s">
        <v>78</v>
      </c>
      <c r="B42831" s="86">
        <v>43970.875</v>
      </c>
      <c r="C42831" s="87">
        <v>43970</v>
      </c>
      <c r="D42831" s="85">
        <v>14</v>
      </c>
      <c r="E42831" s="86">
        <v>43970.583333333336</v>
      </c>
      <c r="F42831" s="88" t="s">
        <v>378</v>
      </c>
      <c r="G42831" s="89" t="s">
        <v>379</v>
      </c>
      <c r="H42831" s="94">
        <v>312</v>
      </c>
      <c r="I42831" s="94">
        <v>303</v>
      </c>
      <c r="J42831" s="94">
        <v>84</v>
      </c>
      <c r="K42831" s="94">
        <v>-218</v>
      </c>
      <c r="O42831" s="94">
        <v>303</v>
      </c>
      <c r="P42831" s="94">
        <v>84</v>
      </c>
      <c r="Q42831" s="94">
        <v>-218</v>
      </c>
      <c r="S42831" s="94">
        <v>31</v>
      </c>
      <c r="V42831" s="94">
        <v>53</v>
      </c>
      <c r="AK42831" s="94">
        <v>31</v>
      </c>
      <c r="AN42831" s="94">
        <v>53</v>
      </c>
      <c r="AS42831" s="94">
        <v>214</v>
      </c>
      <c r="AT42831" s="94">
        <v>-432</v>
      </c>
    </row>
    <row r="42832" spans="1:46">
      <c r="A42832" s="85" t="s">
        <v>78</v>
      </c>
      <c r="B42832" s="86">
        <v>43970.916666666664</v>
      </c>
      <c r="C42832" s="87">
        <v>43970</v>
      </c>
      <c r="D42832" s="85">
        <v>15</v>
      </c>
      <c r="E42832" s="86">
        <v>43970.625</v>
      </c>
      <c r="F42832" s="88" t="s">
        <v>378</v>
      </c>
      <c r="G42832" s="89" t="s">
        <v>379</v>
      </c>
      <c r="H42832" s="94">
        <v>318</v>
      </c>
      <c r="I42832" s="94">
        <v>308</v>
      </c>
      <c r="J42832" s="94">
        <v>87</v>
      </c>
      <c r="K42832" s="94">
        <v>-223</v>
      </c>
      <c r="O42832" s="94">
        <v>308</v>
      </c>
      <c r="P42832" s="94">
        <v>87</v>
      </c>
      <c r="Q42832" s="94">
        <v>-223</v>
      </c>
      <c r="S42832" s="94">
        <v>34</v>
      </c>
      <c r="V42832" s="94">
        <v>53</v>
      </c>
      <c r="AK42832" s="94">
        <v>34</v>
      </c>
      <c r="AN42832" s="94">
        <v>53</v>
      </c>
      <c r="AS42832" s="94">
        <v>166</v>
      </c>
      <c r="AT42832" s="94">
        <v>-389</v>
      </c>
    </row>
    <row r="42833" spans="1:46">
      <c r="A42833" s="85" t="s">
        <v>78</v>
      </c>
      <c r="B42833" s="86">
        <v>43970.958333333336</v>
      </c>
      <c r="C42833" s="87">
        <v>43970</v>
      </c>
      <c r="D42833" s="85">
        <v>16</v>
      </c>
      <c r="E42833" s="86">
        <v>43970.666666666664</v>
      </c>
      <c r="F42833" s="88" t="s">
        <v>378</v>
      </c>
      <c r="G42833" s="89" t="s">
        <v>379</v>
      </c>
      <c r="H42833" s="94">
        <v>320</v>
      </c>
      <c r="I42833" s="94">
        <v>302</v>
      </c>
      <c r="J42833" s="94">
        <v>87</v>
      </c>
      <c r="K42833" s="94">
        <v>-214</v>
      </c>
      <c r="O42833" s="94">
        <v>302</v>
      </c>
      <c r="P42833" s="94">
        <v>87</v>
      </c>
      <c r="Q42833" s="94">
        <v>-214</v>
      </c>
      <c r="S42833" s="94">
        <v>24</v>
      </c>
      <c r="V42833" s="94">
        <v>63</v>
      </c>
      <c r="AK42833" s="94">
        <v>24</v>
      </c>
      <c r="AN42833" s="94">
        <v>63</v>
      </c>
      <c r="AS42833" s="94">
        <v>120</v>
      </c>
      <c r="AT42833" s="94">
        <v>-334</v>
      </c>
    </row>
    <row r="42834" spans="1:46">
      <c r="A42834" s="85" t="s">
        <v>78</v>
      </c>
      <c r="B42834" s="86">
        <v>43971</v>
      </c>
      <c r="C42834" s="87">
        <v>43970</v>
      </c>
      <c r="D42834" s="85">
        <v>17</v>
      </c>
      <c r="E42834" s="86">
        <v>43970.708333333336</v>
      </c>
      <c r="F42834" s="88" t="s">
        <v>378</v>
      </c>
      <c r="G42834" s="89" t="s">
        <v>379</v>
      </c>
      <c r="H42834" s="94">
        <v>323</v>
      </c>
      <c r="I42834" s="94">
        <v>300</v>
      </c>
      <c r="J42834" s="94">
        <v>86</v>
      </c>
      <c r="K42834" s="94">
        <v>-214</v>
      </c>
      <c r="O42834" s="94">
        <v>300</v>
      </c>
      <c r="P42834" s="94">
        <v>86</v>
      </c>
      <c r="Q42834" s="94">
        <v>-214</v>
      </c>
      <c r="S42834" s="94">
        <v>23</v>
      </c>
      <c r="V42834" s="94">
        <v>64</v>
      </c>
      <c r="AK42834" s="94">
        <v>23</v>
      </c>
      <c r="AN42834" s="94">
        <v>64</v>
      </c>
      <c r="AS42834" s="94">
        <v>156</v>
      </c>
      <c r="AT42834" s="94">
        <v>-370</v>
      </c>
    </row>
    <row r="42835" spans="1:46">
      <c r="A42835" s="85" t="s">
        <v>78</v>
      </c>
      <c r="B42835" s="86">
        <v>43971.041666666664</v>
      </c>
      <c r="C42835" s="87">
        <v>43970</v>
      </c>
      <c r="D42835" s="85">
        <v>18</v>
      </c>
      <c r="E42835" s="86">
        <v>43970.75</v>
      </c>
      <c r="F42835" s="88" t="s">
        <v>378</v>
      </c>
      <c r="G42835" s="89" t="s">
        <v>379</v>
      </c>
      <c r="H42835" s="94">
        <v>327</v>
      </c>
      <c r="I42835" s="94">
        <v>307</v>
      </c>
      <c r="J42835" s="94">
        <v>87</v>
      </c>
      <c r="K42835" s="94">
        <v>-219</v>
      </c>
      <c r="O42835" s="94">
        <v>307</v>
      </c>
      <c r="P42835" s="94">
        <v>87</v>
      </c>
      <c r="Q42835" s="94">
        <v>-219</v>
      </c>
      <c r="S42835" s="94">
        <v>23</v>
      </c>
      <c r="V42835" s="94">
        <v>64</v>
      </c>
      <c r="AK42835" s="94">
        <v>23</v>
      </c>
      <c r="AN42835" s="94">
        <v>64</v>
      </c>
      <c r="AS42835" s="94">
        <v>128</v>
      </c>
      <c r="AT42835" s="94">
        <v>-347</v>
      </c>
    </row>
    <row r="42836" spans="1:46">
      <c r="A42836" s="85" t="s">
        <v>78</v>
      </c>
      <c r="B42836" s="86">
        <v>43971.083333333336</v>
      </c>
      <c r="C42836" s="87">
        <v>43970</v>
      </c>
      <c r="D42836" s="85">
        <v>19</v>
      </c>
      <c r="E42836" s="86">
        <v>43970.791666666664</v>
      </c>
      <c r="F42836" s="88" t="s">
        <v>378</v>
      </c>
      <c r="G42836" s="89" t="s">
        <v>379</v>
      </c>
      <c r="H42836" s="94">
        <v>327</v>
      </c>
      <c r="I42836" s="94">
        <v>309</v>
      </c>
      <c r="J42836" s="94">
        <v>87</v>
      </c>
      <c r="K42836" s="94">
        <v>-223</v>
      </c>
      <c r="O42836" s="94">
        <v>309</v>
      </c>
      <c r="P42836" s="94">
        <v>87</v>
      </c>
      <c r="Q42836" s="94">
        <v>-223</v>
      </c>
      <c r="S42836" s="94">
        <v>23</v>
      </c>
      <c r="V42836" s="94">
        <v>64</v>
      </c>
      <c r="AK42836" s="94">
        <v>23</v>
      </c>
      <c r="AN42836" s="94">
        <v>64</v>
      </c>
      <c r="AS42836" s="94">
        <v>-45</v>
      </c>
      <c r="AT42836" s="94">
        <v>-178</v>
      </c>
    </row>
    <row r="42837" spans="1:46">
      <c r="A42837" s="85" t="s">
        <v>78</v>
      </c>
      <c r="B42837" s="86">
        <v>43971.125</v>
      </c>
      <c r="C42837" s="87">
        <v>43970</v>
      </c>
      <c r="D42837" s="85">
        <v>20</v>
      </c>
      <c r="E42837" s="86">
        <v>43970.833333333336</v>
      </c>
      <c r="F42837" s="88" t="s">
        <v>378</v>
      </c>
      <c r="G42837" s="89" t="s">
        <v>379</v>
      </c>
      <c r="H42837" s="94">
        <v>326</v>
      </c>
      <c r="I42837" s="94">
        <v>309</v>
      </c>
      <c r="J42837" s="94">
        <v>93</v>
      </c>
      <c r="K42837" s="94">
        <v>-216</v>
      </c>
      <c r="O42837" s="94">
        <v>309</v>
      </c>
      <c r="P42837" s="94">
        <v>93</v>
      </c>
      <c r="Q42837" s="94">
        <v>-216</v>
      </c>
      <c r="S42837" s="94">
        <v>29</v>
      </c>
      <c r="V42837" s="94">
        <v>64</v>
      </c>
      <c r="AK42837" s="94">
        <v>29</v>
      </c>
      <c r="AN42837" s="94">
        <v>64</v>
      </c>
      <c r="AS42837" s="94">
        <v>-273</v>
      </c>
      <c r="AT42837" s="94">
        <v>57</v>
      </c>
    </row>
    <row r="42838" spans="1:46">
      <c r="A42838" s="85" t="s">
        <v>78</v>
      </c>
      <c r="B42838" s="86">
        <v>43971.166666666664</v>
      </c>
      <c r="C42838" s="87">
        <v>43970</v>
      </c>
      <c r="D42838" s="85">
        <v>21</v>
      </c>
      <c r="E42838" s="86">
        <v>43970.875</v>
      </c>
      <c r="F42838" s="88" t="s">
        <v>378</v>
      </c>
      <c r="G42838" s="89" t="s">
        <v>379</v>
      </c>
      <c r="H42838" s="94">
        <v>330</v>
      </c>
      <c r="I42838" s="94">
        <v>317</v>
      </c>
      <c r="J42838" s="94">
        <v>95</v>
      </c>
      <c r="K42838" s="94">
        <v>-220</v>
      </c>
      <c r="O42838" s="94">
        <v>317</v>
      </c>
      <c r="P42838" s="94">
        <v>95</v>
      </c>
      <c r="Q42838" s="94">
        <v>-220</v>
      </c>
      <c r="S42838" s="94">
        <v>31</v>
      </c>
      <c r="V42838" s="94">
        <v>64</v>
      </c>
      <c r="AK42838" s="94">
        <v>31</v>
      </c>
      <c r="AN42838" s="94">
        <v>64</v>
      </c>
      <c r="AS42838" s="94">
        <v>-318</v>
      </c>
      <c r="AT42838" s="94">
        <v>98</v>
      </c>
    </row>
    <row r="42839" spans="1:46">
      <c r="A42839" s="85" t="s">
        <v>78</v>
      </c>
      <c r="B42839" s="86">
        <v>43971.208333333336</v>
      </c>
      <c r="C42839" s="87">
        <v>43970</v>
      </c>
      <c r="D42839" s="85">
        <v>22</v>
      </c>
      <c r="E42839" s="86">
        <v>43970.916666666664</v>
      </c>
      <c r="F42839" s="88" t="s">
        <v>378</v>
      </c>
      <c r="G42839" s="89" t="s">
        <v>379</v>
      </c>
      <c r="H42839" s="94">
        <v>320</v>
      </c>
      <c r="I42839" s="94">
        <v>313</v>
      </c>
      <c r="J42839" s="94">
        <v>98</v>
      </c>
      <c r="K42839" s="94">
        <v>-215</v>
      </c>
      <c r="O42839" s="94">
        <v>313</v>
      </c>
      <c r="P42839" s="94">
        <v>98</v>
      </c>
      <c r="Q42839" s="94">
        <v>-215</v>
      </c>
      <c r="S42839" s="94">
        <v>34</v>
      </c>
      <c r="V42839" s="94">
        <v>64</v>
      </c>
      <c r="AK42839" s="94">
        <v>34</v>
      </c>
      <c r="AN42839" s="94">
        <v>64</v>
      </c>
      <c r="AS42839" s="94">
        <v>-294</v>
      </c>
      <c r="AT42839" s="94">
        <v>79</v>
      </c>
    </row>
    <row r="42840" spans="1:46">
      <c r="A42840" s="85" t="s">
        <v>78</v>
      </c>
      <c r="B42840" s="86">
        <v>43971.25</v>
      </c>
      <c r="C42840" s="87">
        <v>43970</v>
      </c>
      <c r="D42840" s="85">
        <v>23</v>
      </c>
      <c r="E42840" s="86">
        <v>43970.958333333336</v>
      </c>
      <c r="F42840" s="88" t="s">
        <v>378</v>
      </c>
      <c r="G42840" s="89" t="s">
        <v>379</v>
      </c>
      <c r="H42840" s="94">
        <v>301</v>
      </c>
      <c r="I42840" s="94">
        <v>299</v>
      </c>
      <c r="J42840" s="94">
        <v>98</v>
      </c>
      <c r="K42840" s="94">
        <v>-200</v>
      </c>
      <c r="O42840" s="94">
        <v>299</v>
      </c>
      <c r="P42840" s="94">
        <v>98</v>
      </c>
      <c r="Q42840" s="94">
        <v>-200</v>
      </c>
      <c r="S42840" s="94">
        <v>35</v>
      </c>
      <c r="V42840" s="94">
        <v>63</v>
      </c>
      <c r="AK42840" s="94">
        <v>35</v>
      </c>
      <c r="AN42840" s="94">
        <v>63</v>
      </c>
      <c r="AS42840" s="94">
        <v>-254</v>
      </c>
      <c r="AT42840" s="94">
        <v>54</v>
      </c>
    </row>
    <row r="42841" spans="1:46">
      <c r="A42841" s="85" t="s">
        <v>78</v>
      </c>
      <c r="B42841" s="86">
        <v>43971.291666666664</v>
      </c>
      <c r="C42841" s="87">
        <v>43970</v>
      </c>
      <c r="D42841" s="85">
        <v>24</v>
      </c>
      <c r="E42841" s="86">
        <v>43971</v>
      </c>
      <c r="F42841" s="88" t="s">
        <v>378</v>
      </c>
      <c r="G42841" s="89" t="s">
        <v>379</v>
      </c>
      <c r="H42841" s="94">
        <v>282</v>
      </c>
      <c r="I42841" s="94">
        <v>282</v>
      </c>
      <c r="J42841" s="94">
        <v>98</v>
      </c>
      <c r="K42841" s="94">
        <v>-182</v>
      </c>
      <c r="O42841" s="94">
        <v>282</v>
      </c>
      <c r="P42841" s="94">
        <v>98</v>
      </c>
      <c r="Q42841" s="94">
        <v>-182</v>
      </c>
      <c r="S42841" s="94">
        <v>35</v>
      </c>
      <c r="V42841" s="94">
        <v>63</v>
      </c>
      <c r="AK42841" s="94">
        <v>35</v>
      </c>
      <c r="AN42841" s="94">
        <v>63</v>
      </c>
      <c r="AS42841" s="94">
        <v>-222</v>
      </c>
      <c r="AT42841" s="94">
        <v>40</v>
      </c>
    </row>
    <row r="42842" spans="1:46">
      <c r="A42842" s="85" t="s">
        <v>78</v>
      </c>
      <c r="B42842" s="86">
        <v>43971.333333333336</v>
      </c>
      <c r="C42842" s="87">
        <v>43971</v>
      </c>
      <c r="D42842" s="85">
        <v>1</v>
      </c>
      <c r="E42842" s="86">
        <v>43971.041666666664</v>
      </c>
      <c r="F42842" s="88" t="s">
        <v>378</v>
      </c>
      <c r="G42842" s="89" t="s">
        <v>379</v>
      </c>
      <c r="H42842" s="94">
        <v>260</v>
      </c>
      <c r="I42842" s="94">
        <v>266</v>
      </c>
      <c r="J42842" s="94">
        <v>85</v>
      </c>
      <c r="K42842" s="94">
        <v>-181</v>
      </c>
      <c r="O42842" s="94">
        <v>266</v>
      </c>
      <c r="P42842" s="94">
        <v>85</v>
      </c>
      <c r="Q42842" s="94">
        <v>-181</v>
      </c>
      <c r="S42842" s="94">
        <v>35</v>
      </c>
      <c r="V42842" s="94">
        <v>49</v>
      </c>
      <c r="AK42842" s="94">
        <v>35</v>
      </c>
      <c r="AN42842" s="94">
        <v>49</v>
      </c>
      <c r="AS42842" s="94">
        <v>-220</v>
      </c>
      <c r="AT42842" s="94">
        <v>39</v>
      </c>
    </row>
    <row r="42843" spans="1:46">
      <c r="A42843" s="85" t="s">
        <v>78</v>
      </c>
      <c r="B42843" s="86">
        <v>43971.375</v>
      </c>
      <c r="C42843" s="87">
        <v>43971</v>
      </c>
      <c r="D42843" s="85">
        <v>2</v>
      </c>
      <c r="E42843" s="86">
        <v>43971.083333333336</v>
      </c>
      <c r="F42843" s="88" t="s">
        <v>378</v>
      </c>
      <c r="G42843" s="89" t="s">
        <v>379</v>
      </c>
      <c r="H42843" s="94">
        <v>251</v>
      </c>
      <c r="I42843" s="94">
        <v>258</v>
      </c>
      <c r="J42843" s="94">
        <v>84</v>
      </c>
      <c r="K42843" s="94">
        <v>-173</v>
      </c>
      <c r="O42843" s="94">
        <v>258</v>
      </c>
      <c r="P42843" s="94">
        <v>84</v>
      </c>
      <c r="Q42843" s="94">
        <v>-173</v>
      </c>
      <c r="S42843" s="94">
        <v>36</v>
      </c>
      <c r="V42843" s="94">
        <v>48</v>
      </c>
      <c r="AK42843" s="94">
        <v>36</v>
      </c>
      <c r="AN42843" s="94">
        <v>48</v>
      </c>
      <c r="AS42843" s="94">
        <v>-187</v>
      </c>
      <c r="AT42843" s="94">
        <v>14</v>
      </c>
    </row>
    <row r="42844" spans="1:46">
      <c r="A42844" s="85" t="s">
        <v>78</v>
      </c>
      <c r="B42844" s="86">
        <v>43971.416666666664</v>
      </c>
      <c r="C42844" s="87">
        <v>43971</v>
      </c>
      <c r="D42844" s="85">
        <v>3</v>
      </c>
      <c r="E42844" s="86">
        <v>43971.125</v>
      </c>
      <c r="F42844" s="88" t="s">
        <v>378</v>
      </c>
      <c r="G42844" s="89" t="s">
        <v>379</v>
      </c>
      <c r="H42844" s="94">
        <v>245</v>
      </c>
      <c r="I42844" s="94">
        <v>251</v>
      </c>
      <c r="J42844" s="94">
        <v>84</v>
      </c>
      <c r="K42844" s="94">
        <v>-166</v>
      </c>
      <c r="O42844" s="94">
        <v>251</v>
      </c>
      <c r="P42844" s="94">
        <v>84</v>
      </c>
      <c r="Q42844" s="94">
        <v>-166</v>
      </c>
      <c r="S42844" s="94">
        <v>36</v>
      </c>
      <c r="V42844" s="94">
        <v>49</v>
      </c>
      <c r="AK42844" s="94">
        <v>36</v>
      </c>
      <c r="AN42844" s="94">
        <v>49</v>
      </c>
      <c r="AS42844" s="94">
        <v>-183</v>
      </c>
      <c r="AT42844" s="94">
        <v>17</v>
      </c>
    </row>
    <row r="42845" spans="1:46">
      <c r="A42845" s="85" t="s">
        <v>78</v>
      </c>
      <c r="B42845" s="86">
        <v>43971.458333333336</v>
      </c>
      <c r="C42845" s="87">
        <v>43971</v>
      </c>
      <c r="D42845" s="85">
        <v>4</v>
      </c>
      <c r="E42845" s="86">
        <v>43971.166666666664</v>
      </c>
      <c r="F42845" s="88" t="s">
        <v>378</v>
      </c>
      <c r="G42845" s="89" t="s">
        <v>379</v>
      </c>
      <c r="H42845" s="94">
        <v>244</v>
      </c>
      <c r="I42845" s="94">
        <v>249</v>
      </c>
      <c r="J42845" s="94">
        <v>85</v>
      </c>
      <c r="K42845" s="94">
        <v>-164</v>
      </c>
      <c r="O42845" s="94">
        <v>249</v>
      </c>
      <c r="P42845" s="94">
        <v>85</v>
      </c>
      <c r="Q42845" s="94">
        <v>-164</v>
      </c>
      <c r="S42845" s="94">
        <v>35</v>
      </c>
      <c r="V42845" s="94">
        <v>49</v>
      </c>
      <c r="AK42845" s="94">
        <v>35</v>
      </c>
      <c r="AN42845" s="94">
        <v>49</v>
      </c>
      <c r="AS42845" s="94">
        <v>-200</v>
      </c>
      <c r="AT42845" s="94">
        <v>36</v>
      </c>
    </row>
    <row r="42846" spans="1:46">
      <c r="A42846" s="85" t="s">
        <v>78</v>
      </c>
      <c r="B42846" s="86">
        <v>43971.5</v>
      </c>
      <c r="C42846" s="87">
        <v>43971</v>
      </c>
      <c r="D42846" s="85">
        <v>5</v>
      </c>
      <c r="E42846" s="86">
        <v>43971.208333333336</v>
      </c>
      <c r="F42846" s="88" t="s">
        <v>378</v>
      </c>
      <c r="G42846" s="89" t="s">
        <v>379</v>
      </c>
      <c r="H42846" s="94">
        <v>248</v>
      </c>
      <c r="I42846" s="94">
        <v>255</v>
      </c>
      <c r="J42846" s="94">
        <v>84</v>
      </c>
      <c r="K42846" s="94">
        <v>-170</v>
      </c>
      <c r="O42846" s="94">
        <v>255</v>
      </c>
      <c r="P42846" s="94">
        <v>84</v>
      </c>
      <c r="Q42846" s="94">
        <v>-170</v>
      </c>
      <c r="S42846" s="94">
        <v>35</v>
      </c>
      <c r="V42846" s="94">
        <v>49</v>
      </c>
      <c r="AK42846" s="94">
        <v>35</v>
      </c>
      <c r="AN42846" s="94">
        <v>49</v>
      </c>
      <c r="AS42846" s="94">
        <v>-213</v>
      </c>
      <c r="AT42846" s="94">
        <v>43</v>
      </c>
    </row>
    <row r="42847" spans="1:46">
      <c r="A42847" s="85" t="s">
        <v>78</v>
      </c>
      <c r="B42847" s="86">
        <v>43971.541666666664</v>
      </c>
      <c r="C42847" s="87">
        <v>43971</v>
      </c>
      <c r="D42847" s="85">
        <v>6</v>
      </c>
      <c r="E42847" s="86">
        <v>43971.25</v>
      </c>
      <c r="F42847" s="88" t="s">
        <v>378</v>
      </c>
      <c r="G42847" s="89" t="s">
        <v>379</v>
      </c>
      <c r="H42847" s="94">
        <v>259</v>
      </c>
      <c r="I42847" s="94">
        <v>264</v>
      </c>
      <c r="J42847" s="94">
        <v>84</v>
      </c>
      <c r="K42847" s="94">
        <v>-180</v>
      </c>
      <c r="O42847" s="94">
        <v>264</v>
      </c>
      <c r="P42847" s="94">
        <v>84</v>
      </c>
      <c r="Q42847" s="94">
        <v>-180</v>
      </c>
      <c r="S42847" s="94">
        <v>35</v>
      </c>
      <c r="V42847" s="94">
        <v>49</v>
      </c>
      <c r="AK42847" s="94">
        <v>35</v>
      </c>
      <c r="AN42847" s="94">
        <v>49</v>
      </c>
      <c r="AS42847" s="94">
        <v>-217</v>
      </c>
      <c r="AT42847" s="94">
        <v>37</v>
      </c>
    </row>
    <row r="42848" spans="1:46">
      <c r="A42848" s="85" t="s">
        <v>78</v>
      </c>
      <c r="B42848" s="86">
        <v>43971.583333333336</v>
      </c>
      <c r="C42848" s="87">
        <v>43971</v>
      </c>
      <c r="D42848" s="85">
        <v>7</v>
      </c>
      <c r="E42848" s="86">
        <v>43971.291666666664</v>
      </c>
      <c r="F42848" s="88" t="s">
        <v>378</v>
      </c>
      <c r="G42848" s="89" t="s">
        <v>379</v>
      </c>
      <c r="H42848" s="94">
        <v>272</v>
      </c>
      <c r="I42848" s="94">
        <v>275</v>
      </c>
      <c r="J42848" s="94">
        <v>79</v>
      </c>
      <c r="K42848" s="94">
        <v>-195</v>
      </c>
      <c r="O42848" s="94">
        <v>275</v>
      </c>
      <c r="P42848" s="94">
        <v>79</v>
      </c>
      <c r="Q42848" s="94">
        <v>-195</v>
      </c>
      <c r="S42848" s="94">
        <v>32</v>
      </c>
      <c r="V42848" s="94">
        <v>48</v>
      </c>
      <c r="AK42848" s="94">
        <v>32</v>
      </c>
      <c r="AN42848" s="94">
        <v>48</v>
      </c>
      <c r="AS42848" s="94">
        <v>-140</v>
      </c>
      <c r="AT42848" s="94">
        <v>-55</v>
      </c>
    </row>
    <row r="42849" spans="1:46">
      <c r="A42849" s="85" t="s">
        <v>78</v>
      </c>
      <c r="B42849" s="86">
        <v>43971.625</v>
      </c>
      <c r="C42849" s="87">
        <v>43971</v>
      </c>
      <c r="D42849" s="85">
        <v>8</v>
      </c>
      <c r="E42849" s="86">
        <v>43971.333333333336</v>
      </c>
      <c r="F42849" s="88" t="s">
        <v>378</v>
      </c>
      <c r="G42849" s="89" t="s">
        <v>379</v>
      </c>
      <c r="H42849" s="94">
        <v>286</v>
      </c>
      <c r="I42849" s="94">
        <v>287</v>
      </c>
      <c r="J42849" s="94">
        <v>82</v>
      </c>
      <c r="K42849" s="94">
        <v>-205</v>
      </c>
      <c r="O42849" s="94">
        <v>287</v>
      </c>
      <c r="P42849" s="94">
        <v>82</v>
      </c>
      <c r="Q42849" s="94">
        <v>-205</v>
      </c>
      <c r="S42849" s="94">
        <v>33</v>
      </c>
      <c r="V42849" s="94">
        <v>48</v>
      </c>
      <c r="AK42849" s="94">
        <v>33</v>
      </c>
      <c r="AN42849" s="94">
        <v>48</v>
      </c>
      <c r="AS42849" s="94">
        <v>119</v>
      </c>
      <c r="AT42849" s="94">
        <v>-324</v>
      </c>
    </row>
    <row r="42850" spans="1:46">
      <c r="A42850" s="85" t="s">
        <v>78</v>
      </c>
      <c r="B42850" s="86">
        <v>43971.666666666664</v>
      </c>
      <c r="C42850" s="87">
        <v>43971</v>
      </c>
      <c r="D42850" s="85">
        <v>9</v>
      </c>
      <c r="E42850" s="86">
        <v>43971.375</v>
      </c>
      <c r="F42850" s="88" t="s">
        <v>378</v>
      </c>
      <c r="G42850" s="89" t="s">
        <v>379</v>
      </c>
      <c r="H42850" s="94">
        <v>289</v>
      </c>
      <c r="I42850" s="94">
        <v>290</v>
      </c>
      <c r="J42850" s="94">
        <v>82</v>
      </c>
      <c r="K42850" s="94">
        <v>-208</v>
      </c>
      <c r="O42850" s="94">
        <v>290</v>
      </c>
      <c r="P42850" s="94">
        <v>82</v>
      </c>
      <c r="Q42850" s="94">
        <v>-208</v>
      </c>
      <c r="S42850" s="94">
        <v>34</v>
      </c>
      <c r="V42850" s="94">
        <v>48</v>
      </c>
      <c r="AK42850" s="94">
        <v>34</v>
      </c>
      <c r="AN42850" s="94">
        <v>48</v>
      </c>
      <c r="AS42850" s="94">
        <v>179</v>
      </c>
      <c r="AT42850" s="94">
        <v>-387</v>
      </c>
    </row>
    <row r="42851" spans="1:46">
      <c r="A42851" s="85" t="s">
        <v>78</v>
      </c>
      <c r="B42851" s="86">
        <v>43971.708333333336</v>
      </c>
      <c r="C42851" s="87">
        <v>43971</v>
      </c>
      <c r="D42851" s="85">
        <v>10</v>
      </c>
      <c r="E42851" s="86">
        <v>43971.416666666664</v>
      </c>
      <c r="F42851" s="88" t="s">
        <v>378</v>
      </c>
      <c r="G42851" s="89" t="s">
        <v>379</v>
      </c>
      <c r="H42851" s="94">
        <v>289</v>
      </c>
      <c r="I42851" s="94">
        <v>290</v>
      </c>
      <c r="J42851" s="94">
        <v>82</v>
      </c>
      <c r="K42851" s="94">
        <v>-206</v>
      </c>
      <c r="O42851" s="94">
        <v>290</v>
      </c>
      <c r="P42851" s="94">
        <v>82</v>
      </c>
      <c r="Q42851" s="94">
        <v>-206</v>
      </c>
      <c r="S42851" s="94">
        <v>34</v>
      </c>
      <c r="V42851" s="94">
        <v>48</v>
      </c>
      <c r="AK42851" s="94">
        <v>34</v>
      </c>
      <c r="AN42851" s="94">
        <v>48</v>
      </c>
      <c r="AS42851" s="94">
        <v>190</v>
      </c>
      <c r="AT42851" s="94">
        <v>-396</v>
      </c>
    </row>
    <row r="42852" spans="1:46">
      <c r="A42852" s="85" t="s">
        <v>78</v>
      </c>
      <c r="B42852" s="86">
        <v>43971.75</v>
      </c>
      <c r="C42852" s="87">
        <v>43971</v>
      </c>
      <c r="D42852" s="85">
        <v>11</v>
      </c>
      <c r="E42852" s="86">
        <v>43971.458333333336</v>
      </c>
      <c r="F42852" s="88" t="s">
        <v>378</v>
      </c>
      <c r="G42852" s="89" t="s">
        <v>379</v>
      </c>
      <c r="H42852" s="94">
        <v>290</v>
      </c>
      <c r="I42852" s="94">
        <v>294</v>
      </c>
      <c r="J42852" s="94">
        <v>82</v>
      </c>
      <c r="K42852" s="94">
        <v>-213</v>
      </c>
      <c r="O42852" s="94">
        <v>294</v>
      </c>
      <c r="P42852" s="94">
        <v>82</v>
      </c>
      <c r="Q42852" s="94">
        <v>-213</v>
      </c>
      <c r="S42852" s="94">
        <v>34</v>
      </c>
      <c r="V42852" s="94">
        <v>48</v>
      </c>
      <c r="AK42852" s="94">
        <v>34</v>
      </c>
      <c r="AN42852" s="94">
        <v>48</v>
      </c>
      <c r="AS42852" s="94">
        <v>241</v>
      </c>
      <c r="AT42852" s="94">
        <v>-454</v>
      </c>
    </row>
    <row r="42853" spans="1:46">
      <c r="A42853" s="85" t="s">
        <v>78</v>
      </c>
      <c r="B42853" s="86">
        <v>43971.791666666664</v>
      </c>
      <c r="C42853" s="87">
        <v>43971</v>
      </c>
      <c r="D42853" s="85">
        <v>12</v>
      </c>
      <c r="E42853" s="86">
        <v>43971.5</v>
      </c>
      <c r="F42853" s="88" t="s">
        <v>378</v>
      </c>
      <c r="G42853" s="89" t="s">
        <v>379</v>
      </c>
      <c r="H42853" s="94">
        <v>294</v>
      </c>
      <c r="I42853" s="94">
        <v>298</v>
      </c>
      <c r="J42853" s="94">
        <v>82</v>
      </c>
      <c r="K42853" s="94">
        <v>-217</v>
      </c>
      <c r="O42853" s="94">
        <v>298</v>
      </c>
      <c r="P42853" s="94">
        <v>82</v>
      </c>
      <c r="Q42853" s="94">
        <v>-217</v>
      </c>
      <c r="S42853" s="94">
        <v>34</v>
      </c>
      <c r="V42853" s="94">
        <v>48</v>
      </c>
      <c r="AK42853" s="94">
        <v>34</v>
      </c>
      <c r="AN42853" s="94">
        <v>48</v>
      </c>
      <c r="AS42853" s="94">
        <v>206</v>
      </c>
      <c r="AT42853" s="94">
        <v>-423</v>
      </c>
    </row>
    <row r="42854" spans="1:46">
      <c r="A42854" s="85" t="s">
        <v>78</v>
      </c>
      <c r="B42854" s="86">
        <v>43971.833333333336</v>
      </c>
      <c r="C42854" s="87">
        <v>43971</v>
      </c>
      <c r="D42854" s="85">
        <v>13</v>
      </c>
      <c r="E42854" s="86">
        <v>43971.541666666664</v>
      </c>
      <c r="F42854" s="88" t="s">
        <v>378</v>
      </c>
      <c r="G42854" s="89" t="s">
        <v>379</v>
      </c>
      <c r="H42854" s="94">
        <v>302</v>
      </c>
      <c r="I42854" s="94">
        <v>305</v>
      </c>
      <c r="J42854" s="94">
        <v>82</v>
      </c>
      <c r="K42854" s="94">
        <v>-223</v>
      </c>
      <c r="O42854" s="94">
        <v>305</v>
      </c>
      <c r="P42854" s="94">
        <v>82</v>
      </c>
      <c r="Q42854" s="94">
        <v>-223</v>
      </c>
      <c r="S42854" s="94">
        <v>34</v>
      </c>
      <c r="V42854" s="94">
        <v>48</v>
      </c>
      <c r="AK42854" s="94">
        <v>34</v>
      </c>
      <c r="AN42854" s="94">
        <v>48</v>
      </c>
      <c r="AS42854" s="94">
        <v>170</v>
      </c>
      <c r="AT42854" s="94">
        <v>-393</v>
      </c>
    </row>
    <row r="42855" spans="1:46">
      <c r="A42855" s="85" t="s">
        <v>78</v>
      </c>
      <c r="B42855" s="86">
        <v>43971.875</v>
      </c>
      <c r="C42855" s="87">
        <v>43971</v>
      </c>
      <c r="D42855" s="85">
        <v>14</v>
      </c>
      <c r="E42855" s="86">
        <v>43971.583333333336</v>
      </c>
      <c r="F42855" s="88" t="s">
        <v>378</v>
      </c>
      <c r="G42855" s="89" t="s">
        <v>379</v>
      </c>
      <c r="H42855" s="94">
        <v>308</v>
      </c>
      <c r="I42855" s="94">
        <v>313</v>
      </c>
      <c r="J42855" s="94">
        <v>82</v>
      </c>
      <c r="K42855" s="94">
        <v>-231</v>
      </c>
      <c r="O42855" s="94">
        <v>313</v>
      </c>
      <c r="P42855" s="94">
        <v>82</v>
      </c>
      <c r="Q42855" s="94">
        <v>-231</v>
      </c>
      <c r="S42855" s="94">
        <v>34</v>
      </c>
      <c r="V42855" s="94">
        <v>48</v>
      </c>
      <c r="AK42855" s="94">
        <v>34</v>
      </c>
      <c r="AN42855" s="94">
        <v>48</v>
      </c>
      <c r="AS42855" s="94">
        <v>132</v>
      </c>
      <c r="AT42855" s="94">
        <v>-363</v>
      </c>
    </row>
    <row r="42856" spans="1:46">
      <c r="A42856" s="85" t="s">
        <v>78</v>
      </c>
      <c r="B42856" s="86">
        <v>43971.916666666664</v>
      </c>
      <c r="C42856" s="87">
        <v>43971</v>
      </c>
      <c r="D42856" s="85">
        <v>15</v>
      </c>
      <c r="E42856" s="86">
        <v>43971.625</v>
      </c>
      <c r="F42856" s="88" t="s">
        <v>378</v>
      </c>
      <c r="G42856" s="89" t="s">
        <v>379</v>
      </c>
      <c r="H42856" s="94">
        <v>315</v>
      </c>
      <c r="I42856" s="94">
        <v>318</v>
      </c>
      <c r="J42856" s="94">
        <v>82</v>
      </c>
      <c r="K42856" s="94">
        <v>-235</v>
      </c>
      <c r="O42856" s="94">
        <v>318</v>
      </c>
      <c r="P42856" s="94">
        <v>82</v>
      </c>
      <c r="Q42856" s="94">
        <v>-235</v>
      </c>
      <c r="S42856" s="94">
        <v>34</v>
      </c>
      <c r="V42856" s="94">
        <v>48</v>
      </c>
      <c r="AK42856" s="94">
        <v>34</v>
      </c>
      <c r="AN42856" s="94">
        <v>48</v>
      </c>
      <c r="AS42856" s="94">
        <v>126</v>
      </c>
      <c r="AT42856" s="94">
        <v>-361</v>
      </c>
    </row>
    <row r="42857" spans="1:46">
      <c r="A42857" s="85" t="s">
        <v>78</v>
      </c>
      <c r="B42857" s="86">
        <v>43971.958333333336</v>
      </c>
      <c r="C42857" s="87">
        <v>43971</v>
      </c>
      <c r="D42857" s="85">
        <v>16</v>
      </c>
      <c r="E42857" s="86">
        <v>43971.666666666664</v>
      </c>
      <c r="F42857" s="88" t="s">
        <v>378</v>
      </c>
      <c r="G42857" s="89" t="s">
        <v>379</v>
      </c>
      <c r="H42857" s="94">
        <v>321</v>
      </c>
      <c r="I42857" s="94">
        <v>327</v>
      </c>
      <c r="J42857" s="94">
        <v>79</v>
      </c>
      <c r="K42857" s="94">
        <v>-249</v>
      </c>
      <c r="O42857" s="94">
        <v>327</v>
      </c>
      <c r="P42857" s="94">
        <v>79</v>
      </c>
      <c r="Q42857" s="94">
        <v>-249</v>
      </c>
      <c r="S42857" s="94">
        <v>30</v>
      </c>
      <c r="V42857" s="94">
        <v>48</v>
      </c>
      <c r="AK42857" s="94">
        <v>30</v>
      </c>
      <c r="AN42857" s="94">
        <v>48</v>
      </c>
      <c r="AS42857" s="94">
        <v>144</v>
      </c>
      <c r="AT42857" s="94">
        <v>-393</v>
      </c>
    </row>
    <row r="42858" spans="1:46">
      <c r="A42858" s="85" t="s">
        <v>78</v>
      </c>
      <c r="B42858" s="86">
        <v>43972</v>
      </c>
      <c r="C42858" s="87">
        <v>43971</v>
      </c>
      <c r="D42858" s="85">
        <v>17</v>
      </c>
      <c r="E42858" s="86">
        <v>43971.708333333336</v>
      </c>
      <c r="F42858" s="88" t="s">
        <v>378</v>
      </c>
      <c r="G42858" s="89" t="s">
        <v>379</v>
      </c>
      <c r="H42858" s="94">
        <v>329</v>
      </c>
      <c r="I42858" s="94">
        <v>333</v>
      </c>
      <c r="J42858" s="94">
        <v>77</v>
      </c>
      <c r="K42858" s="94">
        <v>-257</v>
      </c>
      <c r="O42858" s="94">
        <v>333</v>
      </c>
      <c r="P42858" s="94">
        <v>77</v>
      </c>
      <c r="Q42858" s="94">
        <v>-257</v>
      </c>
      <c r="S42858" s="94">
        <v>29</v>
      </c>
      <c r="V42858" s="94">
        <v>48</v>
      </c>
      <c r="AK42858" s="94">
        <v>29</v>
      </c>
      <c r="AN42858" s="94">
        <v>48</v>
      </c>
      <c r="AS42858" s="94">
        <v>152</v>
      </c>
      <c r="AT42858" s="94">
        <v>-409</v>
      </c>
    </row>
    <row r="42859" spans="1:46">
      <c r="A42859" s="85" t="s">
        <v>78</v>
      </c>
      <c r="B42859" s="86">
        <v>43972.041666666664</v>
      </c>
      <c r="C42859" s="87">
        <v>43971</v>
      </c>
      <c r="D42859" s="85">
        <v>18</v>
      </c>
      <c r="E42859" s="86">
        <v>43971.75</v>
      </c>
      <c r="F42859" s="88" t="s">
        <v>378</v>
      </c>
      <c r="G42859" s="89" t="s">
        <v>379</v>
      </c>
      <c r="H42859" s="94">
        <v>335</v>
      </c>
      <c r="I42859" s="94">
        <v>341</v>
      </c>
      <c r="J42859" s="94">
        <v>77</v>
      </c>
      <c r="K42859" s="94">
        <v>-263</v>
      </c>
      <c r="O42859" s="94">
        <v>341</v>
      </c>
      <c r="P42859" s="94">
        <v>77</v>
      </c>
      <c r="Q42859" s="94">
        <v>-263</v>
      </c>
      <c r="S42859" s="94">
        <v>29</v>
      </c>
      <c r="V42859" s="94">
        <v>48</v>
      </c>
      <c r="AK42859" s="94">
        <v>29</v>
      </c>
      <c r="AN42859" s="94">
        <v>48</v>
      </c>
      <c r="AS42859" s="94">
        <v>153</v>
      </c>
      <c r="AT42859" s="94">
        <v>-416</v>
      </c>
    </row>
    <row r="42860" spans="1:46">
      <c r="A42860" s="85" t="s">
        <v>78</v>
      </c>
      <c r="B42860" s="86">
        <v>43972.083333333336</v>
      </c>
      <c r="C42860" s="87">
        <v>43971</v>
      </c>
      <c r="D42860" s="85">
        <v>19</v>
      </c>
      <c r="E42860" s="86">
        <v>43971.791666666664</v>
      </c>
      <c r="F42860" s="88" t="s">
        <v>378</v>
      </c>
      <c r="G42860" s="89" t="s">
        <v>379</v>
      </c>
      <c r="H42860" s="94">
        <v>335</v>
      </c>
      <c r="I42860" s="94">
        <v>345</v>
      </c>
      <c r="J42860" s="94">
        <v>81</v>
      </c>
      <c r="K42860" s="94">
        <v>-264</v>
      </c>
      <c r="O42860" s="94">
        <v>345</v>
      </c>
      <c r="P42860" s="94">
        <v>81</v>
      </c>
      <c r="Q42860" s="94">
        <v>-264</v>
      </c>
      <c r="S42860" s="94">
        <v>32</v>
      </c>
      <c r="V42860" s="94">
        <v>49</v>
      </c>
      <c r="AK42860" s="94">
        <v>32</v>
      </c>
      <c r="AN42860" s="94">
        <v>49</v>
      </c>
      <c r="AS42860" s="94">
        <v>28</v>
      </c>
      <c r="AT42860" s="94">
        <v>-292</v>
      </c>
    </row>
    <row r="42861" spans="1:46">
      <c r="A42861" s="85" t="s">
        <v>78</v>
      </c>
      <c r="B42861" s="86">
        <v>43972.125</v>
      </c>
      <c r="C42861" s="87">
        <v>43971</v>
      </c>
      <c r="D42861" s="85">
        <v>20</v>
      </c>
      <c r="E42861" s="86">
        <v>43971.833333333336</v>
      </c>
      <c r="F42861" s="88" t="s">
        <v>378</v>
      </c>
      <c r="G42861" s="89" t="s">
        <v>379</v>
      </c>
      <c r="H42861" s="94">
        <v>331</v>
      </c>
      <c r="I42861" s="94">
        <v>342</v>
      </c>
      <c r="J42861" s="94">
        <v>83</v>
      </c>
      <c r="K42861" s="94">
        <v>-260</v>
      </c>
      <c r="O42861" s="94">
        <v>342</v>
      </c>
      <c r="P42861" s="94">
        <v>83</v>
      </c>
      <c r="Q42861" s="94">
        <v>-260</v>
      </c>
      <c r="S42861" s="94">
        <v>35</v>
      </c>
      <c r="V42861" s="94">
        <v>48</v>
      </c>
      <c r="AK42861" s="94">
        <v>35</v>
      </c>
      <c r="AN42861" s="94">
        <v>48</v>
      </c>
      <c r="AS42861" s="94">
        <v>-212</v>
      </c>
      <c r="AT42861" s="94">
        <v>-48</v>
      </c>
    </row>
    <row r="42862" spans="1:46">
      <c r="A42862" s="85" t="s">
        <v>78</v>
      </c>
      <c r="B42862" s="86">
        <v>43972.166666666664</v>
      </c>
      <c r="C42862" s="87">
        <v>43971</v>
      </c>
      <c r="D42862" s="85">
        <v>21</v>
      </c>
      <c r="E42862" s="86">
        <v>43971.875</v>
      </c>
      <c r="F42862" s="88" t="s">
        <v>378</v>
      </c>
      <c r="G42862" s="89" t="s">
        <v>379</v>
      </c>
      <c r="H42862" s="94">
        <v>333</v>
      </c>
      <c r="I42862" s="94">
        <v>342</v>
      </c>
      <c r="J42862" s="94">
        <v>83</v>
      </c>
      <c r="K42862" s="94">
        <v>-258</v>
      </c>
      <c r="O42862" s="94">
        <v>342</v>
      </c>
      <c r="P42862" s="94">
        <v>83</v>
      </c>
      <c r="Q42862" s="94">
        <v>-258</v>
      </c>
      <c r="S42862" s="94">
        <v>35</v>
      </c>
      <c r="V42862" s="94">
        <v>48</v>
      </c>
      <c r="AK42862" s="94">
        <v>35</v>
      </c>
      <c r="AN42862" s="94">
        <v>48</v>
      </c>
      <c r="AS42862" s="94">
        <v>-260</v>
      </c>
      <c r="AT42862" s="94">
        <v>2</v>
      </c>
    </row>
    <row r="42863" spans="1:46">
      <c r="A42863" s="85" t="s">
        <v>78</v>
      </c>
      <c r="B42863" s="86">
        <v>43972.208333333336</v>
      </c>
      <c r="C42863" s="87">
        <v>43971</v>
      </c>
      <c r="D42863" s="85">
        <v>22</v>
      </c>
      <c r="E42863" s="86">
        <v>43971.916666666664</v>
      </c>
      <c r="F42863" s="88" t="s">
        <v>378</v>
      </c>
      <c r="G42863" s="89" t="s">
        <v>379</v>
      </c>
      <c r="H42863" s="94">
        <v>324</v>
      </c>
      <c r="I42863" s="94">
        <v>337</v>
      </c>
      <c r="J42863" s="94">
        <v>82</v>
      </c>
      <c r="K42863" s="94">
        <v>-254</v>
      </c>
      <c r="O42863" s="94">
        <v>337</v>
      </c>
      <c r="P42863" s="94">
        <v>82</v>
      </c>
      <c r="Q42863" s="94">
        <v>-254</v>
      </c>
      <c r="S42863" s="94">
        <v>35</v>
      </c>
      <c r="V42863" s="94">
        <v>47</v>
      </c>
      <c r="AK42863" s="94">
        <v>35</v>
      </c>
      <c r="AN42863" s="94">
        <v>47</v>
      </c>
      <c r="AS42863" s="94">
        <v>-276</v>
      </c>
      <c r="AT42863" s="94">
        <v>22</v>
      </c>
    </row>
    <row r="42864" spans="1:46">
      <c r="A42864" s="85" t="s">
        <v>78</v>
      </c>
      <c r="B42864" s="86">
        <v>43972.25</v>
      </c>
      <c r="C42864" s="87">
        <v>43971</v>
      </c>
      <c r="D42864" s="85">
        <v>23</v>
      </c>
      <c r="E42864" s="86">
        <v>43971.958333333336</v>
      </c>
      <c r="F42864" s="88" t="s">
        <v>378</v>
      </c>
      <c r="G42864" s="89" t="s">
        <v>379</v>
      </c>
      <c r="H42864" s="94">
        <v>301</v>
      </c>
      <c r="I42864" s="94">
        <v>318</v>
      </c>
      <c r="J42864" s="94">
        <v>82</v>
      </c>
      <c r="K42864" s="94">
        <v>-234</v>
      </c>
      <c r="O42864" s="94">
        <v>318</v>
      </c>
      <c r="P42864" s="94">
        <v>82</v>
      </c>
      <c r="Q42864" s="94">
        <v>-234</v>
      </c>
      <c r="S42864" s="94">
        <v>34</v>
      </c>
      <c r="V42864" s="94">
        <v>48</v>
      </c>
      <c r="AK42864" s="94">
        <v>34</v>
      </c>
      <c r="AN42864" s="94">
        <v>48</v>
      </c>
      <c r="AS42864" s="94">
        <v>-264</v>
      </c>
      <c r="AT42864" s="94">
        <v>30</v>
      </c>
    </row>
    <row r="42865" spans="1:46">
      <c r="A42865" s="85" t="s">
        <v>78</v>
      </c>
      <c r="B42865" s="86">
        <v>43972.291666666664</v>
      </c>
      <c r="C42865" s="87">
        <v>43971</v>
      </c>
      <c r="D42865" s="85">
        <v>24</v>
      </c>
      <c r="E42865" s="86">
        <v>43972</v>
      </c>
      <c r="F42865" s="88" t="s">
        <v>378</v>
      </c>
      <c r="G42865" s="89" t="s">
        <v>379</v>
      </c>
      <c r="H42865" s="94">
        <v>278</v>
      </c>
      <c r="I42865" s="94">
        <v>294</v>
      </c>
      <c r="J42865" s="94">
        <v>79</v>
      </c>
      <c r="K42865" s="94">
        <v>-216</v>
      </c>
      <c r="O42865" s="94">
        <v>294</v>
      </c>
      <c r="P42865" s="94">
        <v>79</v>
      </c>
      <c r="Q42865" s="94">
        <v>-216</v>
      </c>
      <c r="S42865" s="94">
        <v>32</v>
      </c>
      <c r="V42865" s="94">
        <v>48</v>
      </c>
      <c r="AK42865" s="94">
        <v>32</v>
      </c>
      <c r="AN42865" s="94">
        <v>48</v>
      </c>
      <c r="AS42865" s="94">
        <v>-274</v>
      </c>
      <c r="AT42865" s="94">
        <v>58</v>
      </c>
    </row>
    <row r="42866" spans="1:46">
      <c r="A42866" s="85" t="s">
        <v>78</v>
      </c>
      <c r="B42866" s="86">
        <v>43972.333333333336</v>
      </c>
      <c r="C42866" s="87">
        <v>43972</v>
      </c>
      <c r="D42866" s="85">
        <v>1</v>
      </c>
      <c r="E42866" s="86">
        <v>43972.041666666664</v>
      </c>
      <c r="F42866" s="88" t="s">
        <v>378</v>
      </c>
      <c r="G42866" s="89" t="s">
        <v>379</v>
      </c>
      <c r="H42866" s="94">
        <v>280</v>
      </c>
      <c r="I42866" s="94">
        <v>279</v>
      </c>
      <c r="J42866" s="94">
        <v>79</v>
      </c>
      <c r="K42866" s="94">
        <v>-198</v>
      </c>
      <c r="O42866" s="94">
        <v>279</v>
      </c>
      <c r="P42866" s="94">
        <v>79</v>
      </c>
      <c r="Q42866" s="94">
        <v>-198</v>
      </c>
      <c r="S42866" s="94">
        <v>31</v>
      </c>
      <c r="V42866" s="94">
        <v>48</v>
      </c>
      <c r="AK42866" s="94">
        <v>31</v>
      </c>
      <c r="AN42866" s="94">
        <v>48</v>
      </c>
      <c r="AS42866" s="94">
        <v>-259</v>
      </c>
      <c r="AT42866" s="94">
        <v>61</v>
      </c>
    </row>
    <row r="42867" spans="1:46">
      <c r="A42867" s="85" t="s">
        <v>78</v>
      </c>
      <c r="B42867" s="86">
        <v>43972.375</v>
      </c>
      <c r="C42867" s="87">
        <v>43972</v>
      </c>
      <c r="D42867" s="85">
        <v>2</v>
      </c>
      <c r="E42867" s="86">
        <v>43972.083333333336</v>
      </c>
      <c r="F42867" s="88" t="s">
        <v>378</v>
      </c>
      <c r="G42867" s="89" t="s">
        <v>379</v>
      </c>
      <c r="H42867" s="94">
        <v>266</v>
      </c>
      <c r="I42867" s="94">
        <v>266</v>
      </c>
      <c r="J42867" s="94">
        <v>79</v>
      </c>
      <c r="K42867" s="94">
        <v>-187</v>
      </c>
      <c r="O42867" s="94">
        <v>266</v>
      </c>
      <c r="P42867" s="94">
        <v>79</v>
      </c>
      <c r="Q42867" s="94">
        <v>-187</v>
      </c>
      <c r="S42867" s="94">
        <v>32</v>
      </c>
      <c r="V42867" s="94">
        <v>48</v>
      </c>
      <c r="AK42867" s="94">
        <v>32</v>
      </c>
      <c r="AN42867" s="94">
        <v>48</v>
      </c>
      <c r="AS42867" s="94">
        <v>-251</v>
      </c>
      <c r="AT42867" s="94">
        <v>64</v>
      </c>
    </row>
    <row r="42868" spans="1:46">
      <c r="A42868" s="85" t="s">
        <v>78</v>
      </c>
      <c r="B42868" s="86">
        <v>43972.416666666664</v>
      </c>
      <c r="C42868" s="87">
        <v>43972</v>
      </c>
      <c r="D42868" s="85">
        <v>3</v>
      </c>
      <c r="E42868" s="86">
        <v>43972.125</v>
      </c>
      <c r="F42868" s="88" t="s">
        <v>378</v>
      </c>
      <c r="G42868" s="89" t="s">
        <v>379</v>
      </c>
      <c r="H42868" s="94">
        <v>259</v>
      </c>
      <c r="I42868" s="94">
        <v>260</v>
      </c>
      <c r="J42868" s="94">
        <v>80</v>
      </c>
      <c r="K42868" s="94">
        <v>-176</v>
      </c>
      <c r="O42868" s="94">
        <v>260</v>
      </c>
      <c r="P42868" s="94">
        <v>80</v>
      </c>
      <c r="Q42868" s="94">
        <v>-176</v>
      </c>
      <c r="S42868" s="94">
        <v>33</v>
      </c>
      <c r="V42868" s="94">
        <v>48</v>
      </c>
      <c r="AK42868" s="94">
        <v>33</v>
      </c>
      <c r="AN42868" s="94">
        <v>48</v>
      </c>
      <c r="AS42868" s="94">
        <v>-227</v>
      </c>
      <c r="AT42868" s="94">
        <v>51</v>
      </c>
    </row>
    <row r="42869" spans="1:46">
      <c r="A42869" s="85" t="s">
        <v>78</v>
      </c>
      <c r="B42869" s="86">
        <v>43972.458333333336</v>
      </c>
      <c r="C42869" s="87">
        <v>43972</v>
      </c>
      <c r="D42869" s="85">
        <v>4</v>
      </c>
      <c r="E42869" s="86">
        <v>43972.166666666664</v>
      </c>
      <c r="F42869" s="88" t="s">
        <v>378</v>
      </c>
      <c r="G42869" s="89" t="s">
        <v>379</v>
      </c>
      <c r="H42869" s="94">
        <v>256</v>
      </c>
      <c r="I42869" s="94">
        <v>255</v>
      </c>
      <c r="J42869" s="94">
        <v>81</v>
      </c>
      <c r="K42869" s="94">
        <v>-175</v>
      </c>
      <c r="O42869" s="94">
        <v>255</v>
      </c>
      <c r="P42869" s="94">
        <v>81</v>
      </c>
      <c r="Q42869" s="94">
        <v>-175</v>
      </c>
      <c r="S42869" s="94">
        <v>33</v>
      </c>
      <c r="V42869" s="94">
        <v>48</v>
      </c>
      <c r="AK42869" s="94">
        <v>33</v>
      </c>
      <c r="AN42869" s="94">
        <v>48</v>
      </c>
      <c r="AS42869" s="94">
        <v>-213</v>
      </c>
      <c r="AT42869" s="94">
        <v>38</v>
      </c>
    </row>
    <row r="42870" spans="1:46">
      <c r="A42870" s="85" t="s">
        <v>78</v>
      </c>
      <c r="B42870" s="86">
        <v>43972.5</v>
      </c>
      <c r="C42870" s="87">
        <v>43972</v>
      </c>
      <c r="D42870" s="85">
        <v>5</v>
      </c>
      <c r="E42870" s="86">
        <v>43972.208333333336</v>
      </c>
      <c r="F42870" s="88" t="s">
        <v>378</v>
      </c>
      <c r="G42870" s="89" t="s">
        <v>379</v>
      </c>
      <c r="H42870" s="94">
        <v>258</v>
      </c>
      <c r="I42870" s="94">
        <v>259</v>
      </c>
      <c r="J42870" s="94">
        <v>80</v>
      </c>
      <c r="K42870" s="94">
        <v>-177</v>
      </c>
      <c r="O42870" s="94">
        <v>259</v>
      </c>
      <c r="P42870" s="94">
        <v>80</v>
      </c>
      <c r="Q42870" s="94">
        <v>-177</v>
      </c>
      <c r="S42870" s="94">
        <v>32</v>
      </c>
      <c r="V42870" s="94">
        <v>48</v>
      </c>
      <c r="AK42870" s="94">
        <v>32</v>
      </c>
      <c r="AN42870" s="94">
        <v>48</v>
      </c>
      <c r="AS42870" s="94">
        <v>-220</v>
      </c>
      <c r="AT42870" s="94">
        <v>43</v>
      </c>
    </row>
    <row r="42871" spans="1:46">
      <c r="A42871" s="85" t="s">
        <v>78</v>
      </c>
      <c r="B42871" s="86">
        <v>43972.541666666664</v>
      </c>
      <c r="C42871" s="87">
        <v>43972</v>
      </c>
      <c r="D42871" s="85">
        <v>6</v>
      </c>
      <c r="E42871" s="86">
        <v>43972.25</v>
      </c>
      <c r="F42871" s="88" t="s">
        <v>378</v>
      </c>
      <c r="G42871" s="89" t="s">
        <v>379</v>
      </c>
      <c r="H42871" s="94">
        <v>268</v>
      </c>
      <c r="I42871" s="94">
        <v>268</v>
      </c>
      <c r="J42871" s="94">
        <v>81</v>
      </c>
      <c r="K42871" s="94">
        <v>-187</v>
      </c>
      <c r="O42871" s="94">
        <v>268</v>
      </c>
      <c r="P42871" s="94">
        <v>81</v>
      </c>
      <c r="Q42871" s="94">
        <v>-187</v>
      </c>
      <c r="S42871" s="94">
        <v>32</v>
      </c>
      <c r="V42871" s="94">
        <v>48</v>
      </c>
      <c r="AK42871" s="94">
        <v>32</v>
      </c>
      <c r="AN42871" s="94">
        <v>48</v>
      </c>
      <c r="AS42871" s="94">
        <v>-242</v>
      </c>
      <c r="AT42871" s="94">
        <v>55</v>
      </c>
    </row>
    <row r="42872" spans="1:46">
      <c r="A42872" s="85" t="s">
        <v>78</v>
      </c>
      <c r="B42872" s="86">
        <v>43972.583333333336</v>
      </c>
      <c r="C42872" s="87">
        <v>43972</v>
      </c>
      <c r="D42872" s="85">
        <v>7</v>
      </c>
      <c r="E42872" s="86">
        <v>43972.291666666664</v>
      </c>
      <c r="F42872" s="88" t="s">
        <v>378</v>
      </c>
      <c r="G42872" s="89" t="s">
        <v>379</v>
      </c>
      <c r="H42872" s="94">
        <v>280</v>
      </c>
      <c r="I42872" s="94">
        <v>280</v>
      </c>
      <c r="J42872" s="94">
        <v>74</v>
      </c>
      <c r="K42872" s="94">
        <v>-205</v>
      </c>
      <c r="O42872" s="94">
        <v>280</v>
      </c>
      <c r="P42872" s="94">
        <v>74</v>
      </c>
      <c r="Q42872" s="94">
        <v>-205</v>
      </c>
      <c r="S42872" s="94">
        <v>31</v>
      </c>
      <c r="V42872" s="94">
        <v>43</v>
      </c>
      <c r="AK42872" s="94">
        <v>31</v>
      </c>
      <c r="AN42872" s="94">
        <v>43</v>
      </c>
      <c r="AS42872" s="94">
        <v>-160</v>
      </c>
      <c r="AT42872" s="94">
        <v>-45</v>
      </c>
    </row>
    <row r="42873" spans="1:46">
      <c r="A42873" s="85" t="s">
        <v>78</v>
      </c>
      <c r="B42873" s="86">
        <v>43972.625</v>
      </c>
      <c r="C42873" s="87">
        <v>43972</v>
      </c>
      <c r="D42873" s="85">
        <v>8</v>
      </c>
      <c r="E42873" s="86">
        <v>43972.333333333336</v>
      </c>
      <c r="F42873" s="88" t="s">
        <v>378</v>
      </c>
      <c r="G42873" s="89" t="s">
        <v>379</v>
      </c>
      <c r="H42873" s="94">
        <v>294</v>
      </c>
      <c r="I42873" s="94">
        <v>295</v>
      </c>
      <c r="J42873" s="94">
        <v>78</v>
      </c>
      <c r="K42873" s="94">
        <v>-217</v>
      </c>
      <c r="O42873" s="94">
        <v>295</v>
      </c>
      <c r="P42873" s="94">
        <v>78</v>
      </c>
      <c r="Q42873" s="94">
        <v>-217</v>
      </c>
      <c r="S42873" s="94">
        <v>36</v>
      </c>
      <c r="V42873" s="94">
        <v>42</v>
      </c>
      <c r="AK42873" s="94">
        <v>36</v>
      </c>
      <c r="AN42873" s="94">
        <v>42</v>
      </c>
      <c r="AS42873" s="94">
        <v>55</v>
      </c>
      <c r="AT42873" s="94">
        <v>-272</v>
      </c>
    </row>
    <row r="42874" spans="1:46">
      <c r="A42874" s="85" t="s">
        <v>78</v>
      </c>
      <c r="B42874" s="86">
        <v>43972.666666666664</v>
      </c>
      <c r="C42874" s="87">
        <v>43972</v>
      </c>
      <c r="D42874" s="85">
        <v>9</v>
      </c>
      <c r="E42874" s="86">
        <v>43972.375</v>
      </c>
      <c r="F42874" s="88" t="s">
        <v>378</v>
      </c>
      <c r="G42874" s="89" t="s">
        <v>379</v>
      </c>
      <c r="H42874" s="94">
        <v>299</v>
      </c>
      <c r="I42874" s="94">
        <v>303</v>
      </c>
      <c r="J42874" s="94">
        <v>79</v>
      </c>
      <c r="K42874" s="94">
        <v>-225</v>
      </c>
      <c r="O42874" s="94">
        <v>303</v>
      </c>
      <c r="P42874" s="94">
        <v>79</v>
      </c>
      <c r="Q42874" s="94">
        <v>-225</v>
      </c>
      <c r="S42874" s="94">
        <v>36</v>
      </c>
      <c r="V42874" s="94">
        <v>42</v>
      </c>
      <c r="AK42874" s="94">
        <v>36</v>
      </c>
      <c r="AN42874" s="94">
        <v>42</v>
      </c>
      <c r="AS42874" s="94">
        <v>183</v>
      </c>
      <c r="AT42874" s="94">
        <v>-408</v>
      </c>
    </row>
    <row r="42875" spans="1:46">
      <c r="A42875" s="85" t="s">
        <v>78</v>
      </c>
      <c r="B42875" s="86">
        <v>43972.708333333336</v>
      </c>
      <c r="C42875" s="87">
        <v>43972</v>
      </c>
      <c r="D42875" s="85">
        <v>10</v>
      </c>
      <c r="E42875" s="86">
        <v>43972.416666666664</v>
      </c>
      <c r="F42875" s="88" t="s">
        <v>378</v>
      </c>
      <c r="G42875" s="89" t="s">
        <v>379</v>
      </c>
      <c r="H42875" s="94">
        <v>302</v>
      </c>
      <c r="I42875" s="94">
        <v>310</v>
      </c>
      <c r="J42875" s="94">
        <v>73</v>
      </c>
      <c r="K42875" s="94">
        <v>-237</v>
      </c>
      <c r="O42875" s="94">
        <v>310</v>
      </c>
      <c r="P42875" s="94">
        <v>73</v>
      </c>
      <c r="Q42875" s="94">
        <v>-237</v>
      </c>
      <c r="S42875" s="94">
        <v>39</v>
      </c>
      <c r="V42875" s="94">
        <v>33</v>
      </c>
      <c r="AK42875" s="94">
        <v>39</v>
      </c>
      <c r="AN42875" s="94">
        <v>33</v>
      </c>
      <c r="AS42875" s="94">
        <v>171</v>
      </c>
      <c r="AT42875" s="94">
        <v>-408</v>
      </c>
    </row>
    <row r="42876" spans="1:46">
      <c r="A42876" s="85" t="s">
        <v>78</v>
      </c>
      <c r="B42876" s="86">
        <v>43972.75</v>
      </c>
      <c r="C42876" s="87">
        <v>43972</v>
      </c>
      <c r="D42876" s="85">
        <v>11</v>
      </c>
      <c r="E42876" s="86">
        <v>43972.458333333336</v>
      </c>
      <c r="F42876" s="88" t="s">
        <v>378</v>
      </c>
      <c r="G42876" s="89" t="s">
        <v>379</v>
      </c>
      <c r="H42876" s="94">
        <v>307</v>
      </c>
      <c r="I42876" s="94">
        <v>318</v>
      </c>
      <c r="J42876" s="94">
        <v>78</v>
      </c>
      <c r="K42876" s="94">
        <v>-239</v>
      </c>
      <c r="O42876" s="94">
        <v>318</v>
      </c>
      <c r="P42876" s="94">
        <v>78</v>
      </c>
      <c r="Q42876" s="94">
        <v>-239</v>
      </c>
      <c r="S42876" s="94">
        <v>43</v>
      </c>
      <c r="V42876" s="94">
        <v>35</v>
      </c>
      <c r="AK42876" s="94">
        <v>43</v>
      </c>
      <c r="AN42876" s="94">
        <v>35</v>
      </c>
      <c r="AS42876" s="94">
        <v>152</v>
      </c>
      <c r="AT42876" s="94">
        <v>-391</v>
      </c>
    </row>
    <row r="42877" spans="1:46">
      <c r="A42877" s="85" t="s">
        <v>78</v>
      </c>
      <c r="B42877" s="86">
        <v>43972.791666666664</v>
      </c>
      <c r="C42877" s="87">
        <v>43972</v>
      </c>
      <c r="D42877" s="85">
        <v>12</v>
      </c>
      <c r="E42877" s="86">
        <v>43972.5</v>
      </c>
      <c r="F42877" s="88" t="s">
        <v>378</v>
      </c>
      <c r="G42877" s="89" t="s">
        <v>379</v>
      </c>
      <c r="H42877" s="94">
        <v>315</v>
      </c>
      <c r="I42877" s="94">
        <v>327</v>
      </c>
      <c r="J42877" s="94">
        <v>78</v>
      </c>
      <c r="K42877" s="94">
        <v>-250</v>
      </c>
      <c r="O42877" s="94">
        <v>327</v>
      </c>
      <c r="P42877" s="94">
        <v>78</v>
      </c>
      <c r="Q42877" s="94">
        <v>-250</v>
      </c>
      <c r="S42877" s="94">
        <v>43</v>
      </c>
      <c r="V42877" s="94">
        <v>35</v>
      </c>
      <c r="AK42877" s="94">
        <v>43</v>
      </c>
      <c r="AN42877" s="94">
        <v>35</v>
      </c>
      <c r="AS42877" s="94">
        <v>129</v>
      </c>
      <c r="AT42877" s="94">
        <v>-379</v>
      </c>
    </row>
    <row r="42878" spans="1:46">
      <c r="A42878" s="85" t="s">
        <v>78</v>
      </c>
      <c r="B42878" s="86">
        <v>43972.833333333336</v>
      </c>
      <c r="C42878" s="87">
        <v>43972</v>
      </c>
      <c r="D42878" s="85">
        <v>13</v>
      </c>
      <c r="E42878" s="86">
        <v>43972.541666666664</v>
      </c>
      <c r="F42878" s="88" t="s">
        <v>378</v>
      </c>
      <c r="G42878" s="89" t="s">
        <v>379</v>
      </c>
      <c r="H42878" s="94">
        <v>326</v>
      </c>
      <c r="I42878" s="94">
        <v>341</v>
      </c>
      <c r="J42878" s="94">
        <v>78</v>
      </c>
      <c r="K42878" s="94">
        <v>-262</v>
      </c>
      <c r="O42878" s="94">
        <v>341</v>
      </c>
      <c r="P42878" s="94">
        <v>78</v>
      </c>
      <c r="Q42878" s="94">
        <v>-262</v>
      </c>
      <c r="S42878" s="94">
        <v>43</v>
      </c>
      <c r="V42878" s="94">
        <v>35</v>
      </c>
      <c r="AK42878" s="94">
        <v>43</v>
      </c>
      <c r="AN42878" s="94">
        <v>35</v>
      </c>
      <c r="AS42878" s="94">
        <v>130</v>
      </c>
      <c r="AT42878" s="94">
        <v>-392</v>
      </c>
    </row>
    <row r="42879" spans="1:46">
      <c r="A42879" s="85" t="s">
        <v>78</v>
      </c>
      <c r="B42879" s="86">
        <v>43972.875</v>
      </c>
      <c r="C42879" s="87">
        <v>43972</v>
      </c>
      <c r="D42879" s="85">
        <v>14</v>
      </c>
      <c r="E42879" s="86">
        <v>43972.583333333336</v>
      </c>
      <c r="F42879" s="88" t="s">
        <v>378</v>
      </c>
      <c r="G42879" s="89" t="s">
        <v>379</v>
      </c>
      <c r="H42879" s="94">
        <v>337</v>
      </c>
      <c r="I42879" s="94">
        <v>355</v>
      </c>
      <c r="J42879" s="94">
        <v>78</v>
      </c>
      <c r="K42879" s="94">
        <v>-276</v>
      </c>
      <c r="O42879" s="94">
        <v>355</v>
      </c>
      <c r="P42879" s="94">
        <v>78</v>
      </c>
      <c r="Q42879" s="94">
        <v>-276</v>
      </c>
      <c r="S42879" s="94">
        <v>43</v>
      </c>
      <c r="V42879" s="94">
        <v>35</v>
      </c>
      <c r="AK42879" s="94">
        <v>43</v>
      </c>
      <c r="AN42879" s="94">
        <v>35</v>
      </c>
      <c r="AS42879" s="94">
        <v>84</v>
      </c>
      <c r="AT42879" s="94">
        <v>-360</v>
      </c>
    </row>
    <row r="42880" spans="1:46">
      <c r="A42880" s="85" t="s">
        <v>78</v>
      </c>
      <c r="B42880" s="86">
        <v>43972.916666666664</v>
      </c>
      <c r="C42880" s="87">
        <v>43972</v>
      </c>
      <c r="D42880" s="85">
        <v>15</v>
      </c>
      <c r="E42880" s="86">
        <v>43972.625</v>
      </c>
      <c r="F42880" s="88" t="s">
        <v>378</v>
      </c>
      <c r="G42880" s="89" t="s">
        <v>379</v>
      </c>
      <c r="H42880" s="94">
        <v>347</v>
      </c>
      <c r="I42880" s="94">
        <v>370</v>
      </c>
      <c r="J42880" s="94">
        <v>78</v>
      </c>
      <c r="K42880" s="94">
        <v>-292</v>
      </c>
      <c r="O42880" s="94">
        <v>370</v>
      </c>
      <c r="P42880" s="94">
        <v>78</v>
      </c>
      <c r="Q42880" s="94">
        <v>-292</v>
      </c>
      <c r="S42880" s="94">
        <v>43</v>
      </c>
      <c r="V42880" s="94">
        <v>34</v>
      </c>
      <c r="AK42880" s="94">
        <v>43</v>
      </c>
      <c r="AN42880" s="94">
        <v>34</v>
      </c>
      <c r="AS42880" s="94">
        <v>104</v>
      </c>
      <c r="AT42880" s="94">
        <v>-396</v>
      </c>
    </row>
    <row r="42881" spans="1:46">
      <c r="A42881" s="85" t="s">
        <v>78</v>
      </c>
      <c r="B42881" s="86">
        <v>43972.958333333336</v>
      </c>
      <c r="C42881" s="87">
        <v>43972</v>
      </c>
      <c r="D42881" s="85">
        <v>16</v>
      </c>
      <c r="E42881" s="86">
        <v>43972.666666666664</v>
      </c>
      <c r="F42881" s="88" t="s">
        <v>378</v>
      </c>
      <c r="G42881" s="89" t="s">
        <v>379</v>
      </c>
      <c r="H42881" s="94">
        <v>356</v>
      </c>
      <c r="I42881" s="94">
        <v>382</v>
      </c>
      <c r="J42881" s="94">
        <v>82</v>
      </c>
      <c r="K42881" s="94">
        <v>-300</v>
      </c>
      <c r="O42881" s="94">
        <v>382</v>
      </c>
      <c r="P42881" s="94">
        <v>82</v>
      </c>
      <c r="Q42881" s="94">
        <v>-300</v>
      </c>
      <c r="S42881" s="94">
        <v>43</v>
      </c>
      <c r="V42881" s="94">
        <v>39</v>
      </c>
      <c r="AK42881" s="94">
        <v>43</v>
      </c>
      <c r="AN42881" s="94">
        <v>39</v>
      </c>
      <c r="AS42881" s="94">
        <v>93</v>
      </c>
      <c r="AT42881" s="94">
        <v>-393</v>
      </c>
    </row>
    <row r="42882" spans="1:46">
      <c r="A42882" s="85" t="s">
        <v>78</v>
      </c>
      <c r="B42882" s="86">
        <v>43973</v>
      </c>
      <c r="C42882" s="87">
        <v>43972</v>
      </c>
      <c r="D42882" s="85">
        <v>17</v>
      </c>
      <c r="E42882" s="86">
        <v>43972.708333333336</v>
      </c>
      <c r="F42882" s="88" t="s">
        <v>378</v>
      </c>
      <c r="G42882" s="89" t="s">
        <v>379</v>
      </c>
      <c r="H42882" s="94">
        <v>364</v>
      </c>
      <c r="I42882" s="94">
        <v>392</v>
      </c>
      <c r="J42882" s="94">
        <v>82</v>
      </c>
      <c r="K42882" s="94">
        <v>-309</v>
      </c>
      <c r="O42882" s="94">
        <v>392</v>
      </c>
      <c r="P42882" s="94">
        <v>82</v>
      </c>
      <c r="Q42882" s="94">
        <v>-309</v>
      </c>
      <c r="S42882" s="94">
        <v>43</v>
      </c>
      <c r="V42882" s="94">
        <v>39</v>
      </c>
      <c r="AK42882" s="94">
        <v>43</v>
      </c>
      <c r="AN42882" s="94">
        <v>39</v>
      </c>
      <c r="AS42882" s="94">
        <v>70</v>
      </c>
      <c r="AT42882" s="94">
        <v>-379</v>
      </c>
    </row>
    <row r="42883" spans="1:46">
      <c r="A42883" s="85" t="s">
        <v>78</v>
      </c>
      <c r="B42883" s="86">
        <v>43973.041666666664</v>
      </c>
      <c r="C42883" s="87">
        <v>43972</v>
      </c>
      <c r="D42883" s="85">
        <v>18</v>
      </c>
      <c r="E42883" s="86">
        <v>43972.75</v>
      </c>
      <c r="F42883" s="88" t="s">
        <v>378</v>
      </c>
      <c r="G42883" s="89" t="s">
        <v>379</v>
      </c>
      <c r="H42883" s="94">
        <v>370</v>
      </c>
      <c r="I42883" s="94">
        <v>402</v>
      </c>
      <c r="J42883" s="94">
        <v>83</v>
      </c>
      <c r="K42883" s="94">
        <v>-320</v>
      </c>
      <c r="O42883" s="94">
        <v>402</v>
      </c>
      <c r="P42883" s="94">
        <v>83</v>
      </c>
      <c r="Q42883" s="94">
        <v>-320</v>
      </c>
      <c r="S42883" s="94">
        <v>40</v>
      </c>
      <c r="V42883" s="94">
        <v>43</v>
      </c>
      <c r="AK42883" s="94">
        <v>40</v>
      </c>
      <c r="AN42883" s="94">
        <v>43</v>
      </c>
      <c r="AS42883" s="94">
        <v>11</v>
      </c>
      <c r="AT42883" s="94">
        <v>-331</v>
      </c>
    </row>
    <row r="42884" spans="1:46">
      <c r="A42884" s="85" t="s">
        <v>78</v>
      </c>
      <c r="B42884" s="86">
        <v>43973.083333333336</v>
      </c>
      <c r="C42884" s="87">
        <v>43972</v>
      </c>
      <c r="D42884" s="85">
        <v>19</v>
      </c>
      <c r="E42884" s="86">
        <v>43972.791666666664</v>
      </c>
      <c r="F42884" s="88" t="s">
        <v>378</v>
      </c>
      <c r="G42884" s="89" t="s">
        <v>379</v>
      </c>
      <c r="H42884" s="94">
        <v>367</v>
      </c>
      <c r="I42884" s="94">
        <v>406</v>
      </c>
      <c r="J42884" s="94">
        <v>82</v>
      </c>
      <c r="K42884" s="94">
        <v>-323</v>
      </c>
      <c r="O42884" s="94">
        <v>406</v>
      </c>
      <c r="P42884" s="94">
        <v>82</v>
      </c>
      <c r="Q42884" s="94">
        <v>-323</v>
      </c>
      <c r="S42884" s="94">
        <v>39</v>
      </c>
      <c r="V42884" s="94">
        <v>43</v>
      </c>
      <c r="AK42884" s="94">
        <v>39</v>
      </c>
      <c r="AN42884" s="94">
        <v>43</v>
      </c>
      <c r="AS42884" s="94">
        <v>-107</v>
      </c>
      <c r="AT42884" s="94">
        <v>-216</v>
      </c>
    </row>
    <row r="42885" spans="1:46">
      <c r="A42885" s="85" t="s">
        <v>78</v>
      </c>
      <c r="B42885" s="86">
        <v>43973.125</v>
      </c>
      <c r="C42885" s="87">
        <v>43972</v>
      </c>
      <c r="D42885" s="85">
        <v>20</v>
      </c>
      <c r="E42885" s="86">
        <v>43972.833333333336</v>
      </c>
      <c r="F42885" s="88" t="s">
        <v>378</v>
      </c>
      <c r="G42885" s="89" t="s">
        <v>379</v>
      </c>
      <c r="H42885" s="94">
        <v>354</v>
      </c>
      <c r="I42885" s="94">
        <v>398</v>
      </c>
      <c r="J42885" s="94">
        <v>81</v>
      </c>
      <c r="K42885" s="94">
        <v>-316</v>
      </c>
      <c r="O42885" s="94">
        <v>398</v>
      </c>
      <c r="P42885" s="94">
        <v>81</v>
      </c>
      <c r="Q42885" s="94">
        <v>-316</v>
      </c>
      <c r="S42885" s="94">
        <v>38</v>
      </c>
      <c r="V42885" s="94">
        <v>43</v>
      </c>
      <c r="AK42885" s="94">
        <v>38</v>
      </c>
      <c r="AN42885" s="94">
        <v>43</v>
      </c>
      <c r="AS42885" s="94">
        <v>-275</v>
      </c>
      <c r="AT42885" s="94">
        <v>-41</v>
      </c>
    </row>
    <row r="42886" spans="1:46">
      <c r="A42886" s="85" t="s">
        <v>78</v>
      </c>
      <c r="B42886" s="86">
        <v>43973.166666666664</v>
      </c>
      <c r="C42886" s="87">
        <v>43972</v>
      </c>
      <c r="D42886" s="85">
        <v>21</v>
      </c>
      <c r="E42886" s="86">
        <v>43972.875</v>
      </c>
      <c r="F42886" s="88" t="s">
        <v>378</v>
      </c>
      <c r="G42886" s="89" t="s">
        <v>379</v>
      </c>
      <c r="H42886" s="94">
        <v>350</v>
      </c>
      <c r="I42886" s="94">
        <v>385</v>
      </c>
      <c r="J42886" s="94">
        <v>77</v>
      </c>
      <c r="K42886" s="94">
        <v>-308</v>
      </c>
      <c r="O42886" s="94">
        <v>385</v>
      </c>
      <c r="P42886" s="94">
        <v>77</v>
      </c>
      <c r="Q42886" s="94">
        <v>-308</v>
      </c>
      <c r="S42886" s="94">
        <v>34</v>
      </c>
      <c r="V42886" s="94">
        <v>43</v>
      </c>
      <c r="AK42886" s="94">
        <v>34</v>
      </c>
      <c r="AN42886" s="94">
        <v>43</v>
      </c>
      <c r="AS42886" s="94">
        <v>-301</v>
      </c>
      <c r="AT42886" s="94">
        <v>-7</v>
      </c>
    </row>
    <row r="42887" spans="1:46">
      <c r="A42887" s="85" t="s">
        <v>78</v>
      </c>
      <c r="B42887" s="86">
        <v>43973.208333333336</v>
      </c>
      <c r="C42887" s="87">
        <v>43972</v>
      </c>
      <c r="D42887" s="85">
        <v>22</v>
      </c>
      <c r="E42887" s="86">
        <v>43972.916666666664</v>
      </c>
      <c r="F42887" s="88" t="s">
        <v>378</v>
      </c>
      <c r="G42887" s="89" t="s">
        <v>379</v>
      </c>
      <c r="H42887" s="94">
        <v>334</v>
      </c>
      <c r="I42887" s="94">
        <v>368</v>
      </c>
      <c r="J42887" s="94">
        <v>68</v>
      </c>
      <c r="K42887" s="94">
        <v>-298</v>
      </c>
      <c r="O42887" s="94">
        <v>368</v>
      </c>
      <c r="P42887" s="94">
        <v>68</v>
      </c>
      <c r="Q42887" s="94">
        <v>-298</v>
      </c>
      <c r="S42887" s="94">
        <v>27</v>
      </c>
      <c r="V42887" s="94">
        <v>41</v>
      </c>
      <c r="AK42887" s="94">
        <v>27</v>
      </c>
      <c r="AN42887" s="94">
        <v>41</v>
      </c>
      <c r="AS42887" s="94">
        <v>-302</v>
      </c>
      <c r="AT42887" s="94">
        <v>4</v>
      </c>
    </row>
    <row r="42888" spans="1:46">
      <c r="A42888" s="85" t="s">
        <v>78</v>
      </c>
      <c r="B42888" s="86">
        <v>43973.25</v>
      </c>
      <c r="C42888" s="87">
        <v>43972</v>
      </c>
      <c r="D42888" s="85">
        <v>23</v>
      </c>
      <c r="E42888" s="86">
        <v>43972.958333333336</v>
      </c>
      <c r="F42888" s="88" t="s">
        <v>378</v>
      </c>
      <c r="G42888" s="89" t="s">
        <v>379</v>
      </c>
      <c r="H42888" s="94">
        <v>313</v>
      </c>
      <c r="I42888" s="94">
        <v>341</v>
      </c>
      <c r="J42888" s="94">
        <v>66</v>
      </c>
      <c r="K42888" s="94">
        <v>-275</v>
      </c>
      <c r="O42888" s="94">
        <v>341</v>
      </c>
      <c r="P42888" s="94">
        <v>66</v>
      </c>
      <c r="Q42888" s="94">
        <v>-275</v>
      </c>
      <c r="S42888" s="94">
        <v>26</v>
      </c>
      <c r="V42888" s="94">
        <v>40</v>
      </c>
      <c r="AK42888" s="94">
        <v>26</v>
      </c>
      <c r="AN42888" s="94">
        <v>40</v>
      </c>
      <c r="AS42888" s="94">
        <v>-279</v>
      </c>
      <c r="AT42888" s="94">
        <v>4</v>
      </c>
    </row>
    <row r="42889" spans="1:46">
      <c r="A42889" s="85" t="s">
        <v>78</v>
      </c>
      <c r="B42889" s="86">
        <v>43973.291666666664</v>
      </c>
      <c r="C42889" s="87">
        <v>43972</v>
      </c>
      <c r="D42889" s="85">
        <v>24</v>
      </c>
      <c r="E42889" s="86">
        <v>43973</v>
      </c>
      <c r="F42889" s="88" t="s">
        <v>378</v>
      </c>
      <c r="G42889" s="89" t="s">
        <v>379</v>
      </c>
      <c r="H42889" s="94">
        <v>292</v>
      </c>
      <c r="I42889" s="94">
        <v>315</v>
      </c>
      <c r="J42889" s="94">
        <v>70</v>
      </c>
      <c r="K42889" s="94">
        <v>-245</v>
      </c>
      <c r="O42889" s="94">
        <v>315</v>
      </c>
      <c r="P42889" s="94">
        <v>70</v>
      </c>
      <c r="Q42889" s="94">
        <v>-245</v>
      </c>
      <c r="S42889" s="94">
        <v>31</v>
      </c>
      <c r="V42889" s="94">
        <v>39</v>
      </c>
      <c r="AK42889" s="94">
        <v>31</v>
      </c>
      <c r="AN42889" s="94">
        <v>39</v>
      </c>
      <c r="AS42889" s="94">
        <v>-259</v>
      </c>
      <c r="AT42889" s="94">
        <v>14</v>
      </c>
    </row>
    <row r="42890" spans="1:46">
      <c r="A42890" s="85" t="s">
        <v>78</v>
      </c>
      <c r="B42890" s="86">
        <v>43973.333333333336</v>
      </c>
      <c r="C42890" s="87">
        <v>43973</v>
      </c>
      <c r="D42890" s="85">
        <v>1</v>
      </c>
      <c r="E42890" s="86">
        <v>43973.041666666664</v>
      </c>
      <c r="F42890" s="88" t="s">
        <v>378</v>
      </c>
      <c r="G42890" s="89" t="s">
        <v>379</v>
      </c>
      <c r="H42890" s="94">
        <v>284</v>
      </c>
      <c r="I42890" s="94">
        <v>295</v>
      </c>
      <c r="J42890" s="94">
        <v>69</v>
      </c>
      <c r="K42890" s="94">
        <v>-226</v>
      </c>
      <c r="O42890" s="94">
        <v>295</v>
      </c>
      <c r="P42890" s="94">
        <v>69</v>
      </c>
      <c r="Q42890" s="94">
        <v>-226</v>
      </c>
      <c r="S42890" s="94">
        <v>31</v>
      </c>
      <c r="V42890" s="94">
        <v>39</v>
      </c>
      <c r="AK42890" s="94">
        <v>31</v>
      </c>
      <c r="AN42890" s="94">
        <v>39</v>
      </c>
      <c r="AS42890" s="94">
        <v>-262</v>
      </c>
      <c r="AT42890" s="94">
        <v>36</v>
      </c>
    </row>
    <row r="42891" spans="1:46">
      <c r="A42891" s="85" t="s">
        <v>78</v>
      </c>
      <c r="B42891" s="86">
        <v>43973.375</v>
      </c>
      <c r="C42891" s="87">
        <v>43973</v>
      </c>
      <c r="D42891" s="85">
        <v>2</v>
      </c>
      <c r="E42891" s="86">
        <v>43973.083333333336</v>
      </c>
      <c r="F42891" s="88" t="s">
        <v>378</v>
      </c>
      <c r="G42891" s="89" t="s">
        <v>379</v>
      </c>
      <c r="H42891" s="94">
        <v>271</v>
      </c>
      <c r="I42891" s="94">
        <v>279</v>
      </c>
      <c r="J42891" s="94">
        <v>65</v>
      </c>
      <c r="K42891" s="94">
        <v>-212</v>
      </c>
      <c r="O42891" s="94">
        <v>279</v>
      </c>
      <c r="P42891" s="94">
        <v>65</v>
      </c>
      <c r="Q42891" s="94">
        <v>-212</v>
      </c>
      <c r="S42891" s="94">
        <v>27</v>
      </c>
      <c r="V42891" s="94">
        <v>39</v>
      </c>
      <c r="AK42891" s="94">
        <v>27</v>
      </c>
      <c r="AN42891" s="94">
        <v>39</v>
      </c>
      <c r="AS42891" s="94">
        <v>-241</v>
      </c>
      <c r="AT42891" s="94">
        <v>29</v>
      </c>
    </row>
    <row r="42892" spans="1:46">
      <c r="A42892" s="85" t="s">
        <v>78</v>
      </c>
      <c r="B42892" s="86">
        <v>43973.416666666664</v>
      </c>
      <c r="C42892" s="87">
        <v>43973</v>
      </c>
      <c r="D42892" s="85">
        <v>3</v>
      </c>
      <c r="E42892" s="86">
        <v>43973.125</v>
      </c>
      <c r="F42892" s="88" t="s">
        <v>378</v>
      </c>
      <c r="G42892" s="89" t="s">
        <v>379</v>
      </c>
      <c r="H42892" s="94">
        <v>263</v>
      </c>
      <c r="I42892" s="94">
        <v>272</v>
      </c>
      <c r="J42892" s="94">
        <v>61</v>
      </c>
      <c r="K42892" s="94">
        <v>-209</v>
      </c>
      <c r="O42892" s="94">
        <v>272</v>
      </c>
      <c r="P42892" s="94">
        <v>61</v>
      </c>
      <c r="Q42892" s="94">
        <v>-209</v>
      </c>
      <c r="S42892" s="94">
        <v>27</v>
      </c>
      <c r="V42892" s="94">
        <v>35</v>
      </c>
      <c r="AK42892" s="94">
        <v>27</v>
      </c>
      <c r="AN42892" s="94">
        <v>35</v>
      </c>
      <c r="AS42892" s="94">
        <v>-255</v>
      </c>
      <c r="AT42892" s="94">
        <v>46</v>
      </c>
    </row>
    <row r="42893" spans="1:46">
      <c r="A42893" s="85" t="s">
        <v>78</v>
      </c>
      <c r="B42893" s="86">
        <v>43973.458333333336</v>
      </c>
      <c r="C42893" s="87">
        <v>43973</v>
      </c>
      <c r="D42893" s="85">
        <v>4</v>
      </c>
      <c r="E42893" s="86">
        <v>43973.166666666664</v>
      </c>
      <c r="F42893" s="88" t="s">
        <v>378</v>
      </c>
      <c r="G42893" s="89" t="s">
        <v>379</v>
      </c>
      <c r="H42893" s="94">
        <v>260</v>
      </c>
      <c r="I42893" s="94">
        <v>268</v>
      </c>
      <c r="J42893" s="94">
        <v>60</v>
      </c>
      <c r="K42893" s="94">
        <v>-209</v>
      </c>
      <c r="O42893" s="94">
        <v>268</v>
      </c>
      <c r="P42893" s="94">
        <v>60</v>
      </c>
      <c r="Q42893" s="94">
        <v>-209</v>
      </c>
      <c r="S42893" s="94">
        <v>27</v>
      </c>
      <c r="V42893" s="94">
        <v>33</v>
      </c>
      <c r="AK42893" s="94">
        <v>27</v>
      </c>
      <c r="AN42893" s="94">
        <v>33</v>
      </c>
      <c r="AS42893" s="94">
        <v>-241</v>
      </c>
      <c r="AT42893" s="94">
        <v>32</v>
      </c>
    </row>
    <row r="42894" spans="1:46">
      <c r="A42894" s="85" t="s">
        <v>78</v>
      </c>
      <c r="B42894" s="86">
        <v>43973.5</v>
      </c>
      <c r="C42894" s="87">
        <v>43973</v>
      </c>
      <c r="D42894" s="85">
        <v>5</v>
      </c>
      <c r="E42894" s="86">
        <v>43973.208333333336</v>
      </c>
      <c r="F42894" s="88" t="s">
        <v>378</v>
      </c>
      <c r="G42894" s="89" t="s">
        <v>379</v>
      </c>
      <c r="H42894" s="94">
        <v>262</v>
      </c>
      <c r="I42894" s="94">
        <v>270</v>
      </c>
      <c r="J42894" s="94">
        <v>60</v>
      </c>
      <c r="K42894" s="94">
        <v>-209</v>
      </c>
      <c r="O42894" s="94">
        <v>270</v>
      </c>
      <c r="P42894" s="94">
        <v>60</v>
      </c>
      <c r="Q42894" s="94">
        <v>-209</v>
      </c>
      <c r="S42894" s="94">
        <v>27</v>
      </c>
      <c r="V42894" s="94">
        <v>33</v>
      </c>
      <c r="AK42894" s="94">
        <v>27</v>
      </c>
      <c r="AN42894" s="94">
        <v>33</v>
      </c>
      <c r="AS42894" s="94">
        <v>-236</v>
      </c>
      <c r="AT42894" s="94">
        <v>27</v>
      </c>
    </row>
    <row r="42895" spans="1:46">
      <c r="A42895" s="85" t="s">
        <v>78</v>
      </c>
      <c r="B42895" s="86">
        <v>43973.541666666664</v>
      </c>
      <c r="C42895" s="87">
        <v>43973</v>
      </c>
      <c r="D42895" s="85">
        <v>6</v>
      </c>
      <c r="E42895" s="86">
        <v>43973.25</v>
      </c>
      <c r="F42895" s="88" t="s">
        <v>378</v>
      </c>
      <c r="G42895" s="89" t="s">
        <v>379</v>
      </c>
      <c r="H42895" s="94">
        <v>271</v>
      </c>
      <c r="I42895" s="94">
        <v>278</v>
      </c>
      <c r="J42895" s="94">
        <v>60</v>
      </c>
      <c r="K42895" s="94">
        <v>-217</v>
      </c>
      <c r="O42895" s="94">
        <v>278</v>
      </c>
      <c r="P42895" s="94">
        <v>60</v>
      </c>
      <c r="Q42895" s="94">
        <v>-217</v>
      </c>
      <c r="S42895" s="94">
        <v>27</v>
      </c>
      <c r="V42895" s="94">
        <v>33</v>
      </c>
      <c r="AK42895" s="94">
        <v>27</v>
      </c>
      <c r="AN42895" s="94">
        <v>33</v>
      </c>
      <c r="AS42895" s="94">
        <v>-234</v>
      </c>
      <c r="AT42895" s="94">
        <v>17</v>
      </c>
    </row>
    <row r="42896" spans="1:46">
      <c r="A42896" s="85" t="s">
        <v>78</v>
      </c>
      <c r="B42896" s="86">
        <v>43973.583333333336</v>
      </c>
      <c r="C42896" s="87">
        <v>43973</v>
      </c>
      <c r="D42896" s="85">
        <v>7</v>
      </c>
      <c r="E42896" s="86">
        <v>43973.291666666664</v>
      </c>
      <c r="F42896" s="88" t="s">
        <v>378</v>
      </c>
      <c r="G42896" s="89" t="s">
        <v>379</v>
      </c>
      <c r="H42896" s="94">
        <v>282</v>
      </c>
      <c r="I42896" s="94">
        <v>284</v>
      </c>
      <c r="J42896" s="94">
        <v>58</v>
      </c>
      <c r="K42896" s="94">
        <v>-227</v>
      </c>
      <c r="O42896" s="94">
        <v>284</v>
      </c>
      <c r="P42896" s="94">
        <v>58</v>
      </c>
      <c r="Q42896" s="94">
        <v>-227</v>
      </c>
      <c r="S42896" s="94">
        <v>25</v>
      </c>
      <c r="V42896" s="94">
        <v>33</v>
      </c>
      <c r="AK42896" s="94">
        <v>25</v>
      </c>
      <c r="AN42896" s="94">
        <v>33</v>
      </c>
      <c r="AS42896" s="94">
        <v>-170</v>
      </c>
      <c r="AT42896" s="94">
        <v>-57</v>
      </c>
    </row>
    <row r="42897" spans="1:46">
      <c r="A42897" s="85" t="s">
        <v>78</v>
      </c>
      <c r="B42897" s="86">
        <v>43973.625</v>
      </c>
      <c r="C42897" s="87">
        <v>43973</v>
      </c>
      <c r="D42897" s="85">
        <v>8</v>
      </c>
      <c r="E42897" s="86">
        <v>43973.333333333336</v>
      </c>
      <c r="F42897" s="88" t="s">
        <v>378</v>
      </c>
      <c r="G42897" s="89" t="s">
        <v>379</v>
      </c>
      <c r="H42897" s="94">
        <v>295</v>
      </c>
      <c r="I42897" s="94">
        <v>299</v>
      </c>
      <c r="J42897" s="94">
        <v>58</v>
      </c>
      <c r="K42897" s="94">
        <v>-242</v>
      </c>
      <c r="O42897" s="94">
        <v>299</v>
      </c>
      <c r="P42897" s="94">
        <v>58</v>
      </c>
      <c r="Q42897" s="94">
        <v>-242</v>
      </c>
      <c r="S42897" s="94">
        <v>26</v>
      </c>
      <c r="V42897" s="94">
        <v>32</v>
      </c>
      <c r="AK42897" s="94">
        <v>26</v>
      </c>
      <c r="AN42897" s="94">
        <v>32</v>
      </c>
      <c r="AS42897" s="94">
        <v>43</v>
      </c>
      <c r="AT42897" s="94">
        <v>-285</v>
      </c>
    </row>
    <row r="42898" spans="1:46">
      <c r="A42898" s="85" t="s">
        <v>78</v>
      </c>
      <c r="B42898" s="86">
        <v>43973.666666666664</v>
      </c>
      <c r="C42898" s="87">
        <v>43973</v>
      </c>
      <c r="D42898" s="85">
        <v>9</v>
      </c>
      <c r="E42898" s="86">
        <v>43973.375</v>
      </c>
      <c r="F42898" s="88" t="s">
        <v>378</v>
      </c>
      <c r="G42898" s="89" t="s">
        <v>379</v>
      </c>
      <c r="H42898" s="94">
        <v>301</v>
      </c>
      <c r="I42898" s="94">
        <v>304</v>
      </c>
      <c r="J42898" s="94">
        <v>58</v>
      </c>
      <c r="K42898" s="94">
        <v>-244</v>
      </c>
      <c r="O42898" s="94">
        <v>304</v>
      </c>
      <c r="P42898" s="94">
        <v>58</v>
      </c>
      <c r="Q42898" s="94">
        <v>-244</v>
      </c>
      <c r="S42898" s="94">
        <v>27</v>
      </c>
      <c r="V42898" s="94">
        <v>32</v>
      </c>
      <c r="AK42898" s="94">
        <v>27</v>
      </c>
      <c r="AN42898" s="94">
        <v>32</v>
      </c>
      <c r="AS42898" s="94">
        <v>107</v>
      </c>
      <c r="AT42898" s="94">
        <v>-351</v>
      </c>
    </row>
    <row r="42899" spans="1:46">
      <c r="A42899" s="85" t="s">
        <v>78</v>
      </c>
      <c r="B42899" s="86">
        <v>43973.708333333336</v>
      </c>
      <c r="C42899" s="87">
        <v>43973</v>
      </c>
      <c r="D42899" s="85">
        <v>10</v>
      </c>
      <c r="E42899" s="86">
        <v>43973.416666666664</v>
      </c>
      <c r="F42899" s="88" t="s">
        <v>378</v>
      </c>
      <c r="G42899" s="89" t="s">
        <v>379</v>
      </c>
      <c r="H42899" s="94">
        <v>303</v>
      </c>
      <c r="I42899" s="94">
        <v>306</v>
      </c>
      <c r="J42899" s="94">
        <v>57</v>
      </c>
      <c r="K42899" s="94">
        <v>-249</v>
      </c>
      <c r="O42899" s="94">
        <v>306</v>
      </c>
      <c r="P42899" s="94">
        <v>57</v>
      </c>
      <c r="Q42899" s="94">
        <v>-249</v>
      </c>
      <c r="S42899" s="94">
        <v>25</v>
      </c>
      <c r="V42899" s="94">
        <v>32</v>
      </c>
      <c r="AK42899" s="94">
        <v>25</v>
      </c>
      <c r="AN42899" s="94">
        <v>32</v>
      </c>
      <c r="AS42899" s="94">
        <v>127</v>
      </c>
      <c r="AT42899" s="94">
        <v>-376</v>
      </c>
    </row>
    <row r="42900" spans="1:46">
      <c r="A42900" s="85" t="s">
        <v>78</v>
      </c>
      <c r="B42900" s="86">
        <v>43973.75</v>
      </c>
      <c r="C42900" s="87">
        <v>43973</v>
      </c>
      <c r="D42900" s="85">
        <v>11</v>
      </c>
      <c r="E42900" s="86">
        <v>43973.458333333336</v>
      </c>
      <c r="F42900" s="88" t="s">
        <v>378</v>
      </c>
      <c r="G42900" s="89" t="s">
        <v>379</v>
      </c>
      <c r="H42900" s="94">
        <v>308</v>
      </c>
      <c r="I42900" s="94">
        <v>308</v>
      </c>
      <c r="J42900" s="94">
        <v>56</v>
      </c>
      <c r="K42900" s="94">
        <v>-252</v>
      </c>
      <c r="O42900" s="94">
        <v>308</v>
      </c>
      <c r="P42900" s="94">
        <v>56</v>
      </c>
      <c r="Q42900" s="94">
        <v>-252</v>
      </c>
      <c r="S42900" s="94">
        <v>24</v>
      </c>
      <c r="V42900" s="94">
        <v>32</v>
      </c>
      <c r="AK42900" s="94">
        <v>24</v>
      </c>
      <c r="AN42900" s="94">
        <v>32</v>
      </c>
      <c r="AS42900" s="94">
        <v>166</v>
      </c>
      <c r="AT42900" s="94">
        <v>-418</v>
      </c>
    </row>
    <row r="42901" spans="1:46">
      <c r="A42901" s="85" t="s">
        <v>78</v>
      </c>
      <c r="B42901" s="86">
        <v>43973.791666666664</v>
      </c>
      <c r="C42901" s="87">
        <v>43973</v>
      </c>
      <c r="D42901" s="85">
        <v>12</v>
      </c>
      <c r="E42901" s="86">
        <v>43973.5</v>
      </c>
      <c r="F42901" s="88" t="s">
        <v>378</v>
      </c>
      <c r="G42901" s="89" t="s">
        <v>379</v>
      </c>
      <c r="H42901" s="94">
        <v>308</v>
      </c>
      <c r="I42901" s="94">
        <v>315</v>
      </c>
      <c r="J42901" s="94">
        <v>56</v>
      </c>
      <c r="K42901" s="94">
        <v>-258</v>
      </c>
      <c r="O42901" s="94">
        <v>315</v>
      </c>
      <c r="P42901" s="94">
        <v>56</v>
      </c>
      <c r="Q42901" s="94">
        <v>-258</v>
      </c>
      <c r="S42901" s="94">
        <v>24</v>
      </c>
      <c r="V42901" s="94">
        <v>32</v>
      </c>
      <c r="AK42901" s="94">
        <v>24</v>
      </c>
      <c r="AN42901" s="94">
        <v>32</v>
      </c>
      <c r="AS42901" s="94">
        <v>157</v>
      </c>
      <c r="AT42901" s="94">
        <v>-415</v>
      </c>
    </row>
    <row r="42902" spans="1:46">
      <c r="A42902" s="85" t="s">
        <v>78</v>
      </c>
      <c r="B42902" s="86">
        <v>43973.833333333336</v>
      </c>
      <c r="C42902" s="87">
        <v>43973</v>
      </c>
      <c r="D42902" s="85">
        <v>13</v>
      </c>
      <c r="E42902" s="86">
        <v>43973.541666666664</v>
      </c>
      <c r="F42902" s="88" t="s">
        <v>378</v>
      </c>
      <c r="G42902" s="89" t="s">
        <v>379</v>
      </c>
      <c r="H42902" s="94">
        <v>316</v>
      </c>
      <c r="I42902" s="94">
        <v>328</v>
      </c>
      <c r="J42902" s="94">
        <v>68</v>
      </c>
      <c r="K42902" s="94">
        <v>-259</v>
      </c>
      <c r="O42902" s="94">
        <v>328</v>
      </c>
      <c r="P42902" s="94">
        <v>68</v>
      </c>
      <c r="Q42902" s="94">
        <v>-259</v>
      </c>
      <c r="S42902" s="94">
        <v>27</v>
      </c>
      <c r="V42902" s="94">
        <v>42</v>
      </c>
      <c r="AK42902" s="94">
        <v>27</v>
      </c>
      <c r="AN42902" s="94">
        <v>42</v>
      </c>
      <c r="AS42902" s="94">
        <v>138</v>
      </c>
      <c r="AT42902" s="94">
        <v>-397</v>
      </c>
    </row>
    <row r="42903" spans="1:46">
      <c r="A42903" s="85" t="s">
        <v>78</v>
      </c>
      <c r="B42903" s="86">
        <v>43973.875</v>
      </c>
      <c r="C42903" s="87">
        <v>43973</v>
      </c>
      <c r="D42903" s="85">
        <v>14</v>
      </c>
      <c r="E42903" s="86">
        <v>43973.583333333336</v>
      </c>
      <c r="F42903" s="88" t="s">
        <v>378</v>
      </c>
      <c r="G42903" s="89" t="s">
        <v>379</v>
      </c>
      <c r="H42903" s="94">
        <v>324</v>
      </c>
      <c r="I42903" s="94">
        <v>332</v>
      </c>
      <c r="J42903" s="94">
        <v>70</v>
      </c>
      <c r="K42903" s="94">
        <v>-261</v>
      </c>
      <c r="O42903" s="94">
        <v>332</v>
      </c>
      <c r="P42903" s="94">
        <v>70</v>
      </c>
      <c r="Q42903" s="94">
        <v>-261</v>
      </c>
      <c r="S42903" s="94">
        <v>28</v>
      </c>
      <c r="V42903" s="94">
        <v>42</v>
      </c>
      <c r="AK42903" s="94">
        <v>28</v>
      </c>
      <c r="AN42903" s="94">
        <v>42</v>
      </c>
      <c r="AS42903" s="94">
        <v>125</v>
      </c>
      <c r="AT42903" s="94">
        <v>-386</v>
      </c>
    </row>
    <row r="42904" spans="1:46">
      <c r="A42904" s="85" t="s">
        <v>78</v>
      </c>
      <c r="B42904" s="86">
        <v>43973.916666666664</v>
      </c>
      <c r="C42904" s="87">
        <v>43973</v>
      </c>
      <c r="D42904" s="85">
        <v>15</v>
      </c>
      <c r="E42904" s="86">
        <v>43973.625</v>
      </c>
      <c r="F42904" s="88" t="s">
        <v>378</v>
      </c>
      <c r="G42904" s="89" t="s">
        <v>379</v>
      </c>
      <c r="H42904" s="94">
        <v>334</v>
      </c>
      <c r="I42904" s="94">
        <v>337</v>
      </c>
      <c r="J42904" s="94">
        <v>63</v>
      </c>
      <c r="K42904" s="94">
        <v>-274</v>
      </c>
      <c r="O42904" s="94">
        <v>337</v>
      </c>
      <c r="P42904" s="94">
        <v>63</v>
      </c>
      <c r="Q42904" s="94">
        <v>-274</v>
      </c>
      <c r="S42904" s="94">
        <v>22</v>
      </c>
      <c r="V42904" s="94">
        <v>42</v>
      </c>
      <c r="AK42904" s="94">
        <v>22</v>
      </c>
      <c r="AN42904" s="94">
        <v>42</v>
      </c>
      <c r="AS42904" s="94">
        <v>116</v>
      </c>
      <c r="AT42904" s="94">
        <v>-390</v>
      </c>
    </row>
    <row r="42905" spans="1:46">
      <c r="A42905" s="85" t="s">
        <v>78</v>
      </c>
      <c r="B42905" s="86">
        <v>43973.958333333336</v>
      </c>
      <c r="C42905" s="87">
        <v>43973</v>
      </c>
      <c r="D42905" s="85">
        <v>16</v>
      </c>
      <c r="E42905" s="86">
        <v>43973.666666666664</v>
      </c>
      <c r="F42905" s="88" t="s">
        <v>378</v>
      </c>
      <c r="G42905" s="89" t="s">
        <v>379</v>
      </c>
      <c r="H42905" s="94">
        <v>341</v>
      </c>
      <c r="I42905" s="94">
        <v>343</v>
      </c>
      <c r="J42905" s="94">
        <v>63</v>
      </c>
      <c r="K42905" s="94">
        <v>-280</v>
      </c>
      <c r="O42905" s="94">
        <v>343</v>
      </c>
      <c r="P42905" s="94">
        <v>63</v>
      </c>
      <c r="Q42905" s="94">
        <v>-280</v>
      </c>
      <c r="S42905" s="94">
        <v>21</v>
      </c>
      <c r="V42905" s="94">
        <v>42</v>
      </c>
      <c r="AK42905" s="94">
        <v>21</v>
      </c>
      <c r="AN42905" s="94">
        <v>42</v>
      </c>
      <c r="AS42905" s="94">
        <v>145</v>
      </c>
      <c r="AT42905" s="94">
        <v>-425</v>
      </c>
    </row>
    <row r="42906" spans="1:46">
      <c r="A42906" s="85" t="s">
        <v>78</v>
      </c>
      <c r="B42906" s="86">
        <v>43974</v>
      </c>
      <c r="C42906" s="87">
        <v>43973</v>
      </c>
      <c r="D42906" s="85">
        <v>17</v>
      </c>
      <c r="E42906" s="86">
        <v>43973.708333333336</v>
      </c>
      <c r="F42906" s="88" t="s">
        <v>378</v>
      </c>
      <c r="G42906" s="89" t="s">
        <v>379</v>
      </c>
      <c r="H42906" s="94">
        <v>350</v>
      </c>
      <c r="I42906" s="94">
        <v>349</v>
      </c>
      <c r="J42906" s="94">
        <v>63</v>
      </c>
      <c r="K42906" s="94">
        <v>-285</v>
      </c>
      <c r="O42906" s="94">
        <v>349</v>
      </c>
      <c r="P42906" s="94">
        <v>63</v>
      </c>
      <c r="Q42906" s="94">
        <v>-285</v>
      </c>
      <c r="S42906" s="94">
        <v>21</v>
      </c>
      <c r="V42906" s="94">
        <v>42</v>
      </c>
      <c r="AK42906" s="94">
        <v>21</v>
      </c>
      <c r="AN42906" s="94">
        <v>42</v>
      </c>
      <c r="AS42906" s="94">
        <v>147</v>
      </c>
      <c r="AT42906" s="94">
        <v>-432</v>
      </c>
    </row>
    <row r="42907" spans="1:46">
      <c r="A42907" s="85" t="s">
        <v>78</v>
      </c>
      <c r="B42907" s="86">
        <v>43974.041666666664</v>
      </c>
      <c r="C42907" s="87">
        <v>43973</v>
      </c>
      <c r="D42907" s="85">
        <v>18</v>
      </c>
      <c r="E42907" s="86">
        <v>43973.75</v>
      </c>
      <c r="F42907" s="88" t="s">
        <v>378</v>
      </c>
      <c r="G42907" s="89" t="s">
        <v>379</v>
      </c>
      <c r="H42907" s="94">
        <v>356</v>
      </c>
      <c r="I42907" s="94">
        <v>355</v>
      </c>
      <c r="J42907" s="94">
        <v>63</v>
      </c>
      <c r="K42907" s="94">
        <v>-293</v>
      </c>
      <c r="O42907" s="94">
        <v>355</v>
      </c>
      <c r="P42907" s="94">
        <v>63</v>
      </c>
      <c r="Q42907" s="94">
        <v>-293</v>
      </c>
      <c r="S42907" s="94">
        <v>21</v>
      </c>
      <c r="V42907" s="94">
        <v>42</v>
      </c>
      <c r="AK42907" s="94">
        <v>21</v>
      </c>
      <c r="AN42907" s="94">
        <v>42</v>
      </c>
      <c r="AS42907" s="94">
        <v>85</v>
      </c>
      <c r="AT42907" s="94">
        <v>-378</v>
      </c>
    </row>
    <row r="42908" spans="1:46">
      <c r="A42908" s="85" t="s">
        <v>78</v>
      </c>
      <c r="B42908" s="86">
        <v>43974.083333333336</v>
      </c>
      <c r="C42908" s="87">
        <v>43973</v>
      </c>
      <c r="D42908" s="85">
        <v>19</v>
      </c>
      <c r="E42908" s="86">
        <v>43973.791666666664</v>
      </c>
      <c r="F42908" s="88" t="s">
        <v>378</v>
      </c>
      <c r="G42908" s="89" t="s">
        <v>379</v>
      </c>
      <c r="H42908" s="94">
        <v>356</v>
      </c>
      <c r="I42908" s="94">
        <v>355</v>
      </c>
      <c r="J42908" s="94">
        <v>64</v>
      </c>
      <c r="K42908" s="94">
        <v>-291</v>
      </c>
      <c r="O42908" s="94">
        <v>355</v>
      </c>
      <c r="P42908" s="94">
        <v>64</v>
      </c>
      <c r="Q42908" s="94">
        <v>-291</v>
      </c>
      <c r="S42908" s="94">
        <v>25</v>
      </c>
      <c r="V42908" s="94">
        <v>39</v>
      </c>
      <c r="AK42908" s="94">
        <v>25</v>
      </c>
      <c r="AN42908" s="94">
        <v>39</v>
      </c>
      <c r="AS42908" s="94">
        <v>-73</v>
      </c>
      <c r="AT42908" s="94">
        <v>-218</v>
      </c>
    </row>
    <row r="42909" spans="1:46">
      <c r="A42909" s="85" t="s">
        <v>78</v>
      </c>
      <c r="B42909" s="86">
        <v>43974.125</v>
      </c>
      <c r="C42909" s="87">
        <v>43973</v>
      </c>
      <c r="D42909" s="85">
        <v>20</v>
      </c>
      <c r="E42909" s="86">
        <v>43973.833333333336</v>
      </c>
      <c r="F42909" s="88" t="s">
        <v>378</v>
      </c>
      <c r="G42909" s="89" t="s">
        <v>379</v>
      </c>
      <c r="H42909" s="94">
        <v>349</v>
      </c>
      <c r="I42909" s="94">
        <v>347</v>
      </c>
      <c r="J42909" s="94">
        <v>68</v>
      </c>
      <c r="K42909" s="94">
        <v>-278</v>
      </c>
      <c r="O42909" s="94">
        <v>347</v>
      </c>
      <c r="P42909" s="94">
        <v>68</v>
      </c>
      <c r="Q42909" s="94">
        <v>-278</v>
      </c>
      <c r="S42909" s="94">
        <v>29</v>
      </c>
      <c r="V42909" s="94">
        <v>39</v>
      </c>
      <c r="AK42909" s="94">
        <v>29</v>
      </c>
      <c r="AN42909" s="94">
        <v>39</v>
      </c>
      <c r="AS42909" s="94">
        <v>-250</v>
      </c>
      <c r="AT42909" s="94">
        <v>-28</v>
      </c>
    </row>
    <row r="42910" spans="1:46">
      <c r="A42910" s="85" t="s">
        <v>78</v>
      </c>
      <c r="B42910" s="86">
        <v>43974.166666666664</v>
      </c>
      <c r="C42910" s="87">
        <v>43973</v>
      </c>
      <c r="D42910" s="85">
        <v>21</v>
      </c>
      <c r="E42910" s="86">
        <v>43973.875</v>
      </c>
      <c r="F42910" s="88" t="s">
        <v>378</v>
      </c>
      <c r="G42910" s="89" t="s">
        <v>379</v>
      </c>
      <c r="H42910" s="94">
        <v>346</v>
      </c>
      <c r="I42910" s="94">
        <v>341</v>
      </c>
      <c r="J42910" s="94">
        <v>69</v>
      </c>
      <c r="K42910" s="94">
        <v>-271</v>
      </c>
      <c r="O42910" s="94">
        <v>341</v>
      </c>
      <c r="P42910" s="94">
        <v>69</v>
      </c>
      <c r="Q42910" s="94">
        <v>-271</v>
      </c>
      <c r="S42910" s="94">
        <v>30</v>
      </c>
      <c r="V42910" s="94">
        <v>39</v>
      </c>
      <c r="AK42910" s="94">
        <v>30</v>
      </c>
      <c r="AN42910" s="94">
        <v>39</v>
      </c>
      <c r="AS42910" s="94">
        <v>-241</v>
      </c>
      <c r="AT42910" s="94">
        <v>-30</v>
      </c>
    </row>
    <row r="42911" spans="1:46">
      <c r="A42911" s="85" t="s">
        <v>78</v>
      </c>
      <c r="B42911" s="86">
        <v>43974.208333333336</v>
      </c>
      <c r="C42911" s="87">
        <v>43973</v>
      </c>
      <c r="D42911" s="85">
        <v>22</v>
      </c>
      <c r="E42911" s="86">
        <v>43973.916666666664</v>
      </c>
      <c r="F42911" s="88" t="s">
        <v>378</v>
      </c>
      <c r="G42911" s="89" t="s">
        <v>379</v>
      </c>
      <c r="H42911" s="94">
        <v>334</v>
      </c>
      <c r="I42911" s="94">
        <v>332</v>
      </c>
      <c r="J42911" s="94">
        <v>69</v>
      </c>
      <c r="K42911" s="94">
        <v>-264</v>
      </c>
      <c r="O42911" s="94">
        <v>332</v>
      </c>
      <c r="P42911" s="94">
        <v>69</v>
      </c>
      <c r="Q42911" s="94">
        <v>-264</v>
      </c>
      <c r="S42911" s="94">
        <v>30</v>
      </c>
      <c r="V42911" s="94">
        <v>39</v>
      </c>
      <c r="AK42911" s="94">
        <v>30</v>
      </c>
      <c r="AN42911" s="94">
        <v>39</v>
      </c>
      <c r="AS42911" s="94">
        <v>-225</v>
      </c>
      <c r="AT42911" s="94">
        <v>-39</v>
      </c>
    </row>
    <row r="42912" spans="1:46">
      <c r="A42912" s="85" t="s">
        <v>78</v>
      </c>
      <c r="B42912" s="86">
        <v>43974.25</v>
      </c>
      <c r="C42912" s="87">
        <v>43973</v>
      </c>
      <c r="D42912" s="85">
        <v>23</v>
      </c>
      <c r="E42912" s="86">
        <v>43973.958333333336</v>
      </c>
      <c r="F42912" s="88" t="s">
        <v>378</v>
      </c>
      <c r="G42912" s="89" t="s">
        <v>379</v>
      </c>
      <c r="H42912" s="94">
        <v>312</v>
      </c>
      <c r="I42912" s="94">
        <v>310</v>
      </c>
      <c r="J42912" s="94">
        <v>73</v>
      </c>
      <c r="K42912" s="94">
        <v>-237</v>
      </c>
      <c r="O42912" s="94">
        <v>310</v>
      </c>
      <c r="P42912" s="94">
        <v>73</v>
      </c>
      <c r="Q42912" s="94">
        <v>-237</v>
      </c>
      <c r="S42912" s="94">
        <v>34</v>
      </c>
      <c r="V42912" s="94">
        <v>39</v>
      </c>
      <c r="AK42912" s="94">
        <v>34</v>
      </c>
      <c r="AN42912" s="94">
        <v>39</v>
      </c>
      <c r="AS42912" s="94">
        <v>-189</v>
      </c>
      <c r="AT42912" s="94">
        <v>-48</v>
      </c>
    </row>
    <row r="42913" spans="1:46">
      <c r="A42913" s="85" t="s">
        <v>78</v>
      </c>
      <c r="B42913" s="86">
        <v>43974.291666666664</v>
      </c>
      <c r="C42913" s="87">
        <v>43973</v>
      </c>
      <c r="D42913" s="85">
        <v>24</v>
      </c>
      <c r="E42913" s="86">
        <v>43974</v>
      </c>
      <c r="F42913" s="88" t="s">
        <v>378</v>
      </c>
      <c r="G42913" s="89" t="s">
        <v>379</v>
      </c>
      <c r="H42913" s="94">
        <v>289</v>
      </c>
      <c r="I42913" s="94">
        <v>289</v>
      </c>
      <c r="J42913" s="94">
        <v>75</v>
      </c>
      <c r="K42913" s="94">
        <v>-213</v>
      </c>
      <c r="O42913" s="94">
        <v>289</v>
      </c>
      <c r="P42913" s="94">
        <v>75</v>
      </c>
      <c r="Q42913" s="94">
        <v>-213</v>
      </c>
      <c r="S42913" s="94">
        <v>35</v>
      </c>
      <c r="V42913" s="94">
        <v>39</v>
      </c>
      <c r="AK42913" s="94">
        <v>35</v>
      </c>
      <c r="AN42913" s="94">
        <v>39</v>
      </c>
      <c r="AS42913" s="94">
        <v>-183</v>
      </c>
      <c r="AT42913" s="94">
        <v>-30</v>
      </c>
    </row>
    <row r="42914" spans="1:46">
      <c r="A42914" s="85" t="s">
        <v>78</v>
      </c>
      <c r="B42914" s="86">
        <v>43974.333333333336</v>
      </c>
      <c r="C42914" s="87">
        <v>43974</v>
      </c>
      <c r="D42914" s="85">
        <v>1</v>
      </c>
      <c r="E42914" s="86">
        <v>43974.041666666664</v>
      </c>
      <c r="F42914" s="88" t="s">
        <v>378</v>
      </c>
      <c r="G42914" s="89" t="s">
        <v>379</v>
      </c>
      <c r="H42914" s="94">
        <v>288</v>
      </c>
      <c r="I42914" s="94">
        <v>276</v>
      </c>
      <c r="J42914" s="94">
        <v>76</v>
      </c>
      <c r="K42914" s="94">
        <v>-198</v>
      </c>
      <c r="O42914" s="94">
        <v>276</v>
      </c>
      <c r="P42914" s="94">
        <v>76</v>
      </c>
      <c r="Q42914" s="94">
        <v>-198</v>
      </c>
      <c r="S42914" s="94">
        <v>36</v>
      </c>
      <c r="V42914" s="94">
        <v>39</v>
      </c>
      <c r="AK42914" s="94">
        <v>36</v>
      </c>
      <c r="AN42914" s="94">
        <v>39</v>
      </c>
      <c r="AS42914" s="94">
        <v>-231</v>
      </c>
      <c r="AT42914" s="94">
        <v>33</v>
      </c>
    </row>
    <row r="42915" spans="1:46">
      <c r="A42915" s="85" t="s">
        <v>78</v>
      </c>
      <c r="B42915" s="86">
        <v>43974.375</v>
      </c>
      <c r="C42915" s="87">
        <v>43974</v>
      </c>
      <c r="D42915" s="85">
        <v>2</v>
      </c>
      <c r="E42915" s="86">
        <v>43974.083333333336</v>
      </c>
      <c r="F42915" s="88" t="s">
        <v>378</v>
      </c>
      <c r="G42915" s="89" t="s">
        <v>379</v>
      </c>
      <c r="H42915" s="94">
        <v>273</v>
      </c>
      <c r="I42915" s="94">
        <v>265</v>
      </c>
      <c r="J42915" s="94">
        <v>74</v>
      </c>
      <c r="K42915" s="94">
        <v>-191</v>
      </c>
      <c r="O42915" s="94">
        <v>265</v>
      </c>
      <c r="P42915" s="94">
        <v>74</v>
      </c>
      <c r="Q42915" s="94">
        <v>-191</v>
      </c>
      <c r="S42915" s="94">
        <v>36</v>
      </c>
      <c r="V42915" s="94">
        <v>38</v>
      </c>
      <c r="AK42915" s="94">
        <v>36</v>
      </c>
      <c r="AN42915" s="94">
        <v>38</v>
      </c>
      <c r="AS42915" s="94">
        <v>-217</v>
      </c>
      <c r="AT42915" s="94">
        <v>26</v>
      </c>
    </row>
    <row r="42916" spans="1:46">
      <c r="A42916" s="85" t="s">
        <v>78</v>
      </c>
      <c r="B42916" s="86">
        <v>43974.416666666664</v>
      </c>
      <c r="C42916" s="87">
        <v>43974</v>
      </c>
      <c r="D42916" s="85">
        <v>3</v>
      </c>
      <c r="E42916" s="86">
        <v>43974.125</v>
      </c>
      <c r="F42916" s="88" t="s">
        <v>378</v>
      </c>
      <c r="G42916" s="89" t="s">
        <v>379</v>
      </c>
      <c r="H42916" s="94">
        <v>263</v>
      </c>
      <c r="I42916" s="94">
        <v>256</v>
      </c>
      <c r="J42916" s="94">
        <v>74</v>
      </c>
      <c r="K42916" s="94">
        <v>-181</v>
      </c>
      <c r="O42916" s="94">
        <v>256</v>
      </c>
      <c r="P42916" s="94">
        <v>74</v>
      </c>
      <c r="Q42916" s="94">
        <v>-181</v>
      </c>
      <c r="S42916" s="94">
        <v>36</v>
      </c>
      <c r="V42916" s="94">
        <v>38</v>
      </c>
      <c r="AK42916" s="94">
        <v>36</v>
      </c>
      <c r="AN42916" s="94">
        <v>38</v>
      </c>
      <c r="AS42916" s="94">
        <v>-163</v>
      </c>
      <c r="AT42916" s="94">
        <v>-18</v>
      </c>
    </row>
    <row r="42917" spans="1:46">
      <c r="A42917" s="85" t="s">
        <v>78</v>
      </c>
      <c r="B42917" s="86">
        <v>43974.458333333336</v>
      </c>
      <c r="C42917" s="87">
        <v>43974</v>
      </c>
      <c r="D42917" s="85">
        <v>4</v>
      </c>
      <c r="E42917" s="86">
        <v>43974.166666666664</v>
      </c>
      <c r="F42917" s="88" t="s">
        <v>378</v>
      </c>
      <c r="G42917" s="89" t="s">
        <v>379</v>
      </c>
      <c r="H42917" s="94">
        <v>258</v>
      </c>
      <c r="I42917" s="94">
        <v>248</v>
      </c>
      <c r="J42917" s="94">
        <v>71</v>
      </c>
      <c r="K42917" s="94">
        <v>-178</v>
      </c>
      <c r="O42917" s="94">
        <v>248</v>
      </c>
      <c r="P42917" s="94">
        <v>71</v>
      </c>
      <c r="Q42917" s="94">
        <v>-178</v>
      </c>
      <c r="S42917" s="94">
        <v>34</v>
      </c>
      <c r="V42917" s="94">
        <v>37</v>
      </c>
      <c r="AK42917" s="94">
        <v>34</v>
      </c>
      <c r="AN42917" s="94">
        <v>37</v>
      </c>
      <c r="AS42917" s="94">
        <v>-142</v>
      </c>
      <c r="AT42917" s="94">
        <v>-36</v>
      </c>
    </row>
    <row r="42918" spans="1:46">
      <c r="A42918" s="85" t="s">
        <v>78</v>
      </c>
      <c r="B42918" s="86">
        <v>43974.5</v>
      </c>
      <c r="C42918" s="87">
        <v>43974</v>
      </c>
      <c r="D42918" s="85">
        <v>5</v>
      </c>
      <c r="E42918" s="86">
        <v>43974.208333333336</v>
      </c>
      <c r="F42918" s="88" t="s">
        <v>378</v>
      </c>
      <c r="G42918" s="89" t="s">
        <v>379</v>
      </c>
      <c r="H42918" s="94">
        <v>257</v>
      </c>
      <c r="I42918" s="94">
        <v>248</v>
      </c>
      <c r="J42918" s="94">
        <v>66</v>
      </c>
      <c r="K42918" s="94">
        <v>-181</v>
      </c>
      <c r="O42918" s="94">
        <v>248</v>
      </c>
      <c r="P42918" s="94">
        <v>66</v>
      </c>
      <c r="Q42918" s="94">
        <v>-181</v>
      </c>
      <c r="S42918" s="94">
        <v>28</v>
      </c>
      <c r="V42918" s="94">
        <v>37</v>
      </c>
      <c r="AK42918" s="94">
        <v>28</v>
      </c>
      <c r="AN42918" s="94">
        <v>37</v>
      </c>
      <c r="AS42918" s="94">
        <v>-145</v>
      </c>
      <c r="AT42918" s="94">
        <v>-36</v>
      </c>
    </row>
    <row r="42919" spans="1:46">
      <c r="A42919" s="85" t="s">
        <v>78</v>
      </c>
      <c r="B42919" s="86">
        <v>43974.541666666664</v>
      </c>
      <c r="C42919" s="87">
        <v>43974</v>
      </c>
      <c r="D42919" s="85">
        <v>6</v>
      </c>
      <c r="E42919" s="86">
        <v>43974.25</v>
      </c>
      <c r="F42919" s="88" t="s">
        <v>378</v>
      </c>
      <c r="G42919" s="89" t="s">
        <v>379</v>
      </c>
      <c r="H42919" s="94">
        <v>258</v>
      </c>
      <c r="I42919" s="94">
        <v>248</v>
      </c>
      <c r="J42919" s="94">
        <v>62</v>
      </c>
      <c r="K42919" s="94">
        <v>-187</v>
      </c>
      <c r="O42919" s="94">
        <v>248</v>
      </c>
      <c r="P42919" s="94">
        <v>62</v>
      </c>
      <c r="Q42919" s="94">
        <v>-187</v>
      </c>
      <c r="S42919" s="94">
        <v>27</v>
      </c>
      <c r="V42919" s="94">
        <v>35</v>
      </c>
      <c r="AK42919" s="94">
        <v>27</v>
      </c>
      <c r="AN42919" s="94">
        <v>35</v>
      </c>
      <c r="AS42919" s="94">
        <v>-172</v>
      </c>
      <c r="AT42919" s="94">
        <v>-15</v>
      </c>
    </row>
    <row r="42920" spans="1:46">
      <c r="A42920" s="85" t="s">
        <v>78</v>
      </c>
      <c r="B42920" s="86">
        <v>43974.583333333336</v>
      </c>
      <c r="C42920" s="87">
        <v>43974</v>
      </c>
      <c r="D42920" s="85">
        <v>7</v>
      </c>
      <c r="E42920" s="86">
        <v>43974.291666666664</v>
      </c>
      <c r="F42920" s="88" t="s">
        <v>378</v>
      </c>
      <c r="G42920" s="89" t="s">
        <v>379</v>
      </c>
      <c r="H42920" s="94">
        <v>259</v>
      </c>
      <c r="I42920" s="94">
        <v>250</v>
      </c>
      <c r="J42920" s="94">
        <v>50</v>
      </c>
      <c r="K42920" s="94">
        <v>-200</v>
      </c>
      <c r="O42920" s="94">
        <v>250</v>
      </c>
      <c r="P42920" s="94">
        <v>50</v>
      </c>
      <c r="Q42920" s="94">
        <v>-200</v>
      </c>
      <c r="S42920" s="94">
        <v>23</v>
      </c>
      <c r="V42920" s="94">
        <v>27</v>
      </c>
      <c r="AK42920" s="94">
        <v>23</v>
      </c>
      <c r="AN42920" s="94">
        <v>27</v>
      </c>
      <c r="AS42920" s="94">
        <v>-133</v>
      </c>
      <c r="AT42920" s="94">
        <v>-67</v>
      </c>
    </row>
    <row r="42921" spans="1:46">
      <c r="A42921" s="85" t="s">
        <v>78</v>
      </c>
      <c r="B42921" s="86">
        <v>43974.625</v>
      </c>
      <c r="C42921" s="87">
        <v>43974</v>
      </c>
      <c r="D42921" s="85">
        <v>8</v>
      </c>
      <c r="E42921" s="86">
        <v>43974.333333333336</v>
      </c>
      <c r="F42921" s="88" t="s">
        <v>378</v>
      </c>
      <c r="G42921" s="89" t="s">
        <v>379</v>
      </c>
      <c r="H42921" s="94">
        <v>269</v>
      </c>
      <c r="I42921" s="94">
        <v>254</v>
      </c>
      <c r="J42921" s="94">
        <v>50</v>
      </c>
      <c r="K42921" s="94">
        <v>-202</v>
      </c>
      <c r="O42921" s="94">
        <v>254</v>
      </c>
      <c r="P42921" s="94">
        <v>50</v>
      </c>
      <c r="Q42921" s="94">
        <v>-202</v>
      </c>
      <c r="S42921" s="94">
        <v>23</v>
      </c>
      <c r="V42921" s="94">
        <v>27</v>
      </c>
      <c r="AK42921" s="94">
        <v>23</v>
      </c>
      <c r="AN42921" s="94">
        <v>27</v>
      </c>
      <c r="AS42921" s="94">
        <v>83</v>
      </c>
      <c r="AT42921" s="94">
        <v>-285</v>
      </c>
    </row>
    <row r="42922" spans="1:46">
      <c r="A42922" s="85" t="s">
        <v>78</v>
      </c>
      <c r="B42922" s="86">
        <v>43974.666666666664</v>
      </c>
      <c r="C42922" s="87">
        <v>43974</v>
      </c>
      <c r="D42922" s="85">
        <v>9</v>
      </c>
      <c r="E42922" s="86">
        <v>43974.375</v>
      </c>
      <c r="F42922" s="88" t="s">
        <v>378</v>
      </c>
      <c r="G42922" s="89" t="s">
        <v>379</v>
      </c>
      <c r="H42922" s="94">
        <v>277</v>
      </c>
      <c r="I42922" s="94">
        <v>256</v>
      </c>
      <c r="J42922" s="94">
        <v>50</v>
      </c>
      <c r="K42922" s="94">
        <v>-207</v>
      </c>
      <c r="O42922" s="94">
        <v>256</v>
      </c>
      <c r="P42922" s="94">
        <v>50</v>
      </c>
      <c r="Q42922" s="94">
        <v>-207</v>
      </c>
      <c r="S42922" s="94">
        <v>23</v>
      </c>
      <c r="V42922" s="94">
        <v>27</v>
      </c>
      <c r="AK42922" s="94">
        <v>23</v>
      </c>
      <c r="AN42922" s="94">
        <v>27</v>
      </c>
      <c r="AS42922" s="94">
        <v>104</v>
      </c>
      <c r="AT42922" s="94">
        <v>-311</v>
      </c>
    </row>
    <row r="42923" spans="1:46">
      <c r="A42923" s="85" t="s">
        <v>78</v>
      </c>
      <c r="B42923" s="86">
        <v>43974.708333333336</v>
      </c>
      <c r="C42923" s="87">
        <v>43974</v>
      </c>
      <c r="D42923" s="85">
        <v>10</v>
      </c>
      <c r="E42923" s="86">
        <v>43974.416666666664</v>
      </c>
      <c r="F42923" s="88" t="s">
        <v>378</v>
      </c>
      <c r="G42923" s="89" t="s">
        <v>379</v>
      </c>
      <c r="H42923" s="94">
        <v>284</v>
      </c>
      <c r="I42923" s="94">
        <v>258</v>
      </c>
      <c r="J42923" s="94">
        <v>53</v>
      </c>
      <c r="K42923" s="94">
        <v>-202</v>
      </c>
      <c r="O42923" s="94">
        <v>258</v>
      </c>
      <c r="P42923" s="94">
        <v>53</v>
      </c>
      <c r="Q42923" s="94">
        <v>-202</v>
      </c>
      <c r="S42923" s="94">
        <v>23</v>
      </c>
      <c r="V42923" s="94">
        <v>30</v>
      </c>
      <c r="AK42923" s="94">
        <v>23</v>
      </c>
      <c r="AN42923" s="94">
        <v>30</v>
      </c>
      <c r="AS42923" s="94">
        <v>134</v>
      </c>
      <c r="AT42923" s="94">
        <v>-336</v>
      </c>
    </row>
    <row r="42924" spans="1:46">
      <c r="A42924" s="85" t="s">
        <v>78</v>
      </c>
      <c r="B42924" s="86">
        <v>43974.75</v>
      </c>
      <c r="C42924" s="87">
        <v>43974</v>
      </c>
      <c r="D42924" s="85">
        <v>11</v>
      </c>
      <c r="E42924" s="86">
        <v>43974.458333333336</v>
      </c>
      <c r="F42924" s="88" t="s">
        <v>378</v>
      </c>
      <c r="G42924" s="89" t="s">
        <v>379</v>
      </c>
      <c r="H42924" s="94">
        <v>294</v>
      </c>
      <c r="I42924" s="94">
        <v>266</v>
      </c>
      <c r="J42924" s="94">
        <v>59</v>
      </c>
      <c r="K42924" s="94">
        <v>-206</v>
      </c>
      <c r="O42924" s="94">
        <v>266</v>
      </c>
      <c r="P42924" s="94">
        <v>59</v>
      </c>
      <c r="Q42924" s="94">
        <v>-206</v>
      </c>
      <c r="S42924" s="94">
        <v>17</v>
      </c>
      <c r="V42924" s="94">
        <v>42</v>
      </c>
      <c r="AK42924" s="94">
        <v>17</v>
      </c>
      <c r="AN42924" s="94">
        <v>42</v>
      </c>
      <c r="AS42924" s="94">
        <v>154</v>
      </c>
      <c r="AT42924" s="94">
        <v>-360</v>
      </c>
    </row>
    <row r="42925" spans="1:46">
      <c r="A42925" s="85" t="s">
        <v>78</v>
      </c>
      <c r="B42925" s="86">
        <v>43974.791666666664</v>
      </c>
      <c r="C42925" s="87">
        <v>43974</v>
      </c>
      <c r="D42925" s="85">
        <v>12</v>
      </c>
      <c r="E42925" s="86">
        <v>43974.5</v>
      </c>
      <c r="F42925" s="88" t="s">
        <v>378</v>
      </c>
      <c r="G42925" s="89" t="s">
        <v>379</v>
      </c>
      <c r="H42925" s="94">
        <v>304</v>
      </c>
      <c r="I42925" s="94">
        <v>274</v>
      </c>
      <c r="J42925" s="94">
        <v>57</v>
      </c>
      <c r="K42925" s="94">
        <v>-217</v>
      </c>
      <c r="O42925" s="94">
        <v>274</v>
      </c>
      <c r="P42925" s="94">
        <v>57</v>
      </c>
      <c r="Q42925" s="94">
        <v>-217</v>
      </c>
      <c r="S42925" s="94">
        <v>15</v>
      </c>
      <c r="V42925" s="94">
        <v>42</v>
      </c>
      <c r="AK42925" s="94">
        <v>15</v>
      </c>
      <c r="AN42925" s="94">
        <v>42</v>
      </c>
      <c r="AS42925" s="94">
        <v>181</v>
      </c>
      <c r="AT42925" s="94">
        <v>-398</v>
      </c>
    </row>
    <row r="42926" spans="1:46">
      <c r="A42926" s="85" t="s">
        <v>78</v>
      </c>
      <c r="B42926" s="86">
        <v>43974.833333333336</v>
      </c>
      <c r="C42926" s="87">
        <v>43974</v>
      </c>
      <c r="D42926" s="85">
        <v>13</v>
      </c>
      <c r="E42926" s="86">
        <v>43974.541666666664</v>
      </c>
      <c r="F42926" s="88" t="s">
        <v>378</v>
      </c>
      <c r="G42926" s="89" t="s">
        <v>379</v>
      </c>
      <c r="H42926" s="94">
        <v>318</v>
      </c>
      <c r="I42926" s="94">
        <v>281</v>
      </c>
      <c r="J42926" s="94">
        <v>43</v>
      </c>
      <c r="K42926" s="94">
        <v>-238</v>
      </c>
      <c r="O42926" s="94">
        <v>281</v>
      </c>
      <c r="P42926" s="94">
        <v>43</v>
      </c>
      <c r="Q42926" s="94">
        <v>-238</v>
      </c>
      <c r="S42926" s="94">
        <v>15</v>
      </c>
      <c r="V42926" s="94">
        <v>29</v>
      </c>
      <c r="AK42926" s="94">
        <v>15</v>
      </c>
      <c r="AN42926" s="94">
        <v>29</v>
      </c>
      <c r="AS42926" s="94">
        <v>207</v>
      </c>
      <c r="AT42926" s="94">
        <v>-445</v>
      </c>
    </row>
    <row r="42927" spans="1:46">
      <c r="A42927" s="85" t="s">
        <v>78</v>
      </c>
      <c r="B42927" s="86">
        <v>43974.875</v>
      </c>
      <c r="C42927" s="87">
        <v>43974</v>
      </c>
      <c r="D42927" s="85">
        <v>14</v>
      </c>
      <c r="E42927" s="86">
        <v>43974.583333333336</v>
      </c>
      <c r="F42927" s="88" t="s">
        <v>378</v>
      </c>
      <c r="G42927" s="89" t="s">
        <v>379</v>
      </c>
      <c r="H42927" s="94">
        <v>332</v>
      </c>
      <c r="I42927" s="94">
        <v>292</v>
      </c>
      <c r="J42927" s="94">
        <v>43</v>
      </c>
      <c r="K42927" s="94">
        <v>-247</v>
      </c>
      <c r="O42927" s="94">
        <v>292</v>
      </c>
      <c r="P42927" s="94">
        <v>43</v>
      </c>
      <c r="Q42927" s="94">
        <v>-247</v>
      </c>
      <c r="S42927" s="94">
        <v>16</v>
      </c>
      <c r="V42927" s="94">
        <v>27</v>
      </c>
      <c r="AK42927" s="94">
        <v>16</v>
      </c>
      <c r="AN42927" s="94">
        <v>27</v>
      </c>
      <c r="AS42927" s="94">
        <v>197</v>
      </c>
      <c r="AT42927" s="94">
        <v>-444</v>
      </c>
    </row>
    <row r="42928" spans="1:46">
      <c r="A42928" s="85" t="s">
        <v>78</v>
      </c>
      <c r="B42928" s="86">
        <v>43974.916666666664</v>
      </c>
      <c r="C42928" s="87">
        <v>43974</v>
      </c>
      <c r="D42928" s="85">
        <v>15</v>
      </c>
      <c r="E42928" s="86">
        <v>43974.625</v>
      </c>
      <c r="F42928" s="88" t="s">
        <v>378</v>
      </c>
      <c r="G42928" s="89" t="s">
        <v>379</v>
      </c>
      <c r="H42928" s="94">
        <v>348</v>
      </c>
      <c r="I42928" s="94">
        <v>302</v>
      </c>
      <c r="J42928" s="94">
        <v>46</v>
      </c>
      <c r="K42928" s="94">
        <v>-257</v>
      </c>
      <c r="O42928" s="94">
        <v>302</v>
      </c>
      <c r="P42928" s="94">
        <v>46</v>
      </c>
      <c r="Q42928" s="94">
        <v>-257</v>
      </c>
      <c r="S42928" s="94">
        <v>18</v>
      </c>
      <c r="V42928" s="94">
        <v>27</v>
      </c>
      <c r="AK42928" s="94">
        <v>18</v>
      </c>
      <c r="AN42928" s="94">
        <v>27</v>
      </c>
      <c r="AS42928" s="94">
        <v>222</v>
      </c>
      <c r="AT42928" s="94">
        <v>-479</v>
      </c>
    </row>
    <row r="42929" spans="1:46">
      <c r="A42929" s="85" t="s">
        <v>78</v>
      </c>
      <c r="B42929" s="86">
        <v>43974.958333333336</v>
      </c>
      <c r="C42929" s="87">
        <v>43974</v>
      </c>
      <c r="D42929" s="85">
        <v>16</v>
      </c>
      <c r="E42929" s="86">
        <v>43974.666666666664</v>
      </c>
      <c r="F42929" s="88" t="s">
        <v>378</v>
      </c>
      <c r="G42929" s="89" t="s">
        <v>379</v>
      </c>
      <c r="H42929" s="94">
        <v>365</v>
      </c>
      <c r="I42929" s="94">
        <v>315</v>
      </c>
      <c r="J42929" s="94">
        <v>50</v>
      </c>
      <c r="K42929" s="94">
        <v>-265</v>
      </c>
      <c r="O42929" s="94">
        <v>315</v>
      </c>
      <c r="P42929" s="94">
        <v>50</v>
      </c>
      <c r="Q42929" s="94">
        <v>-265</v>
      </c>
      <c r="S42929" s="94">
        <v>23</v>
      </c>
      <c r="V42929" s="94">
        <v>26</v>
      </c>
      <c r="AK42929" s="94">
        <v>23</v>
      </c>
      <c r="AN42929" s="94">
        <v>26</v>
      </c>
      <c r="AS42929" s="94">
        <v>236</v>
      </c>
      <c r="AT42929" s="94">
        <v>-501</v>
      </c>
    </row>
    <row r="42930" spans="1:46">
      <c r="A42930" s="85" t="s">
        <v>78</v>
      </c>
      <c r="B42930" s="86">
        <v>43975</v>
      </c>
      <c r="C42930" s="87">
        <v>43974</v>
      </c>
      <c r="D42930" s="85">
        <v>17</v>
      </c>
      <c r="E42930" s="86">
        <v>43974.708333333336</v>
      </c>
      <c r="F42930" s="88" t="s">
        <v>378</v>
      </c>
      <c r="G42930" s="89" t="s">
        <v>379</v>
      </c>
      <c r="H42930" s="94">
        <v>375</v>
      </c>
      <c r="I42930" s="94">
        <v>330</v>
      </c>
      <c r="J42930" s="94">
        <v>51</v>
      </c>
      <c r="K42930" s="94">
        <v>-279</v>
      </c>
      <c r="O42930" s="94">
        <v>330</v>
      </c>
      <c r="P42930" s="94">
        <v>51</v>
      </c>
      <c r="Q42930" s="94">
        <v>-279</v>
      </c>
      <c r="S42930" s="94">
        <v>24</v>
      </c>
      <c r="V42930" s="94">
        <v>27</v>
      </c>
      <c r="AK42930" s="94">
        <v>24</v>
      </c>
      <c r="AN42930" s="94">
        <v>27</v>
      </c>
      <c r="AS42930" s="94">
        <v>211</v>
      </c>
      <c r="AT42930" s="94">
        <v>-490</v>
      </c>
    </row>
    <row r="42931" spans="1:46">
      <c r="A42931" s="85" t="s">
        <v>78</v>
      </c>
      <c r="B42931" s="86">
        <v>43975.041666666664</v>
      </c>
      <c r="C42931" s="87">
        <v>43974</v>
      </c>
      <c r="D42931" s="85">
        <v>18</v>
      </c>
      <c r="E42931" s="86">
        <v>43974.75</v>
      </c>
      <c r="F42931" s="88" t="s">
        <v>378</v>
      </c>
      <c r="G42931" s="89" t="s">
        <v>379</v>
      </c>
      <c r="H42931" s="94">
        <v>384</v>
      </c>
      <c r="I42931" s="94">
        <v>344</v>
      </c>
      <c r="J42931" s="94">
        <v>55</v>
      </c>
      <c r="K42931" s="94">
        <v>-290</v>
      </c>
      <c r="O42931" s="94">
        <v>344</v>
      </c>
      <c r="P42931" s="94">
        <v>55</v>
      </c>
      <c r="Q42931" s="94">
        <v>-290</v>
      </c>
      <c r="S42931" s="94">
        <v>28</v>
      </c>
      <c r="V42931" s="94">
        <v>27</v>
      </c>
      <c r="AK42931" s="94">
        <v>28</v>
      </c>
      <c r="AN42931" s="94">
        <v>27</v>
      </c>
      <c r="AS42931" s="94">
        <v>160</v>
      </c>
      <c r="AT42931" s="94">
        <v>-450</v>
      </c>
    </row>
    <row r="42932" spans="1:46">
      <c r="A42932" s="85" t="s">
        <v>78</v>
      </c>
      <c r="B42932" s="86">
        <v>43975.083333333336</v>
      </c>
      <c r="C42932" s="87">
        <v>43974</v>
      </c>
      <c r="D42932" s="85">
        <v>19</v>
      </c>
      <c r="E42932" s="86">
        <v>43974.791666666664</v>
      </c>
      <c r="F42932" s="88" t="s">
        <v>378</v>
      </c>
      <c r="G42932" s="89" t="s">
        <v>379</v>
      </c>
      <c r="H42932" s="94">
        <v>381</v>
      </c>
      <c r="I42932" s="94">
        <v>350</v>
      </c>
      <c r="J42932" s="94">
        <v>66</v>
      </c>
      <c r="K42932" s="94">
        <v>-283</v>
      </c>
      <c r="O42932" s="94">
        <v>350</v>
      </c>
      <c r="P42932" s="94">
        <v>66</v>
      </c>
      <c r="Q42932" s="94">
        <v>-283</v>
      </c>
      <c r="S42932" s="94">
        <v>38</v>
      </c>
      <c r="V42932" s="94">
        <v>28</v>
      </c>
      <c r="AK42932" s="94">
        <v>38</v>
      </c>
      <c r="AN42932" s="94">
        <v>28</v>
      </c>
      <c r="AS42932" s="94">
        <v>-1</v>
      </c>
      <c r="AT42932" s="94">
        <v>-282</v>
      </c>
    </row>
    <row r="42933" spans="1:46">
      <c r="A42933" s="85" t="s">
        <v>78</v>
      </c>
      <c r="B42933" s="86">
        <v>43975.125</v>
      </c>
      <c r="C42933" s="87">
        <v>43974</v>
      </c>
      <c r="D42933" s="85">
        <v>20</v>
      </c>
      <c r="E42933" s="86">
        <v>43974.833333333336</v>
      </c>
      <c r="F42933" s="88" t="s">
        <v>378</v>
      </c>
      <c r="G42933" s="89" t="s">
        <v>379</v>
      </c>
      <c r="H42933" s="94">
        <v>366</v>
      </c>
      <c r="I42933" s="94">
        <v>343</v>
      </c>
      <c r="J42933" s="94">
        <v>67</v>
      </c>
      <c r="K42933" s="94">
        <v>-275</v>
      </c>
      <c r="O42933" s="94">
        <v>343</v>
      </c>
      <c r="P42933" s="94">
        <v>67</v>
      </c>
      <c r="Q42933" s="94">
        <v>-275</v>
      </c>
      <c r="S42933" s="94">
        <v>39</v>
      </c>
      <c r="V42933" s="94">
        <v>29</v>
      </c>
      <c r="AK42933" s="94">
        <v>39</v>
      </c>
      <c r="AN42933" s="94">
        <v>29</v>
      </c>
      <c r="AS42933" s="94">
        <v>-189</v>
      </c>
      <c r="AT42933" s="94">
        <v>-86</v>
      </c>
    </row>
    <row r="42934" spans="1:46">
      <c r="A42934" s="85" t="s">
        <v>78</v>
      </c>
      <c r="B42934" s="86">
        <v>43975.166666666664</v>
      </c>
      <c r="C42934" s="87">
        <v>43974</v>
      </c>
      <c r="D42934" s="85">
        <v>21</v>
      </c>
      <c r="E42934" s="86">
        <v>43974.875</v>
      </c>
      <c r="F42934" s="88" t="s">
        <v>378</v>
      </c>
      <c r="G42934" s="89" t="s">
        <v>379</v>
      </c>
      <c r="H42934" s="94">
        <v>359</v>
      </c>
      <c r="I42934" s="94">
        <v>334</v>
      </c>
      <c r="J42934" s="94">
        <v>64</v>
      </c>
      <c r="K42934" s="94">
        <v>-270</v>
      </c>
      <c r="O42934" s="94">
        <v>334</v>
      </c>
      <c r="P42934" s="94">
        <v>64</v>
      </c>
      <c r="Q42934" s="94">
        <v>-270</v>
      </c>
      <c r="S42934" s="94">
        <v>35</v>
      </c>
      <c r="V42934" s="94">
        <v>29</v>
      </c>
      <c r="AK42934" s="94">
        <v>35</v>
      </c>
      <c r="AN42934" s="94">
        <v>29</v>
      </c>
      <c r="AS42934" s="94">
        <v>-187</v>
      </c>
      <c r="AT42934" s="94">
        <v>-83</v>
      </c>
    </row>
    <row r="42935" spans="1:46">
      <c r="A42935" s="85" t="s">
        <v>78</v>
      </c>
      <c r="B42935" s="86">
        <v>43975.208333333336</v>
      </c>
      <c r="C42935" s="87">
        <v>43974</v>
      </c>
      <c r="D42935" s="85">
        <v>22</v>
      </c>
      <c r="E42935" s="86">
        <v>43974.916666666664</v>
      </c>
      <c r="F42935" s="88" t="s">
        <v>378</v>
      </c>
      <c r="G42935" s="89" t="s">
        <v>379</v>
      </c>
      <c r="H42935" s="94">
        <v>342</v>
      </c>
      <c r="I42935" s="94">
        <v>325</v>
      </c>
      <c r="J42935" s="94">
        <v>64</v>
      </c>
      <c r="K42935" s="94">
        <v>-262</v>
      </c>
      <c r="O42935" s="94">
        <v>325</v>
      </c>
      <c r="P42935" s="94">
        <v>64</v>
      </c>
      <c r="Q42935" s="94">
        <v>-262</v>
      </c>
      <c r="S42935" s="94">
        <v>35</v>
      </c>
      <c r="V42935" s="94">
        <v>29</v>
      </c>
      <c r="AK42935" s="94">
        <v>35</v>
      </c>
      <c r="AN42935" s="94">
        <v>29</v>
      </c>
      <c r="AS42935" s="94">
        <v>-210</v>
      </c>
      <c r="AT42935" s="94">
        <v>-52</v>
      </c>
    </row>
    <row r="42936" spans="1:46">
      <c r="A42936" s="85" t="s">
        <v>78</v>
      </c>
      <c r="B42936" s="86">
        <v>43975.25</v>
      </c>
      <c r="C42936" s="87">
        <v>43974</v>
      </c>
      <c r="D42936" s="85">
        <v>23</v>
      </c>
      <c r="E42936" s="86">
        <v>43974.958333333336</v>
      </c>
      <c r="F42936" s="88" t="s">
        <v>378</v>
      </c>
      <c r="G42936" s="89" t="s">
        <v>379</v>
      </c>
      <c r="H42936" s="94">
        <v>316</v>
      </c>
      <c r="I42936" s="94">
        <v>304</v>
      </c>
      <c r="J42936" s="94">
        <v>76</v>
      </c>
      <c r="K42936" s="94">
        <v>-228</v>
      </c>
      <c r="O42936" s="94">
        <v>304</v>
      </c>
      <c r="P42936" s="94">
        <v>76</v>
      </c>
      <c r="Q42936" s="94">
        <v>-228</v>
      </c>
      <c r="S42936" s="94">
        <v>34</v>
      </c>
      <c r="V42936" s="94">
        <v>41</v>
      </c>
      <c r="AK42936" s="94">
        <v>34</v>
      </c>
      <c r="AN42936" s="94">
        <v>41</v>
      </c>
      <c r="AS42936" s="94">
        <v>-170</v>
      </c>
      <c r="AT42936" s="94">
        <v>-58</v>
      </c>
    </row>
    <row r="42937" spans="1:46">
      <c r="A42937" s="85" t="s">
        <v>78</v>
      </c>
      <c r="B42937" s="86">
        <v>43975.291666666664</v>
      </c>
      <c r="C42937" s="87">
        <v>43974</v>
      </c>
      <c r="D42937" s="85">
        <v>24</v>
      </c>
      <c r="E42937" s="86">
        <v>43975</v>
      </c>
      <c r="F42937" s="88" t="s">
        <v>378</v>
      </c>
      <c r="G42937" s="89" t="s">
        <v>379</v>
      </c>
      <c r="H42937" s="94">
        <v>290</v>
      </c>
      <c r="I42937" s="94">
        <v>282</v>
      </c>
      <c r="J42937" s="94">
        <v>67</v>
      </c>
      <c r="K42937" s="94">
        <v>-212</v>
      </c>
      <c r="O42937" s="94">
        <v>282</v>
      </c>
      <c r="P42937" s="94">
        <v>67</v>
      </c>
      <c r="Q42937" s="94">
        <v>-212</v>
      </c>
      <c r="S42937" s="94">
        <v>26</v>
      </c>
      <c r="V42937" s="94">
        <v>42</v>
      </c>
      <c r="AK42937" s="94">
        <v>26</v>
      </c>
      <c r="AN42937" s="94">
        <v>42</v>
      </c>
      <c r="AS42937" s="94">
        <v>-155</v>
      </c>
      <c r="AT42937" s="94">
        <v>-57</v>
      </c>
    </row>
    <row r="42938" spans="1:46">
      <c r="A42938" s="85" t="s">
        <v>78</v>
      </c>
      <c r="B42938" s="86">
        <v>43975.333333333336</v>
      </c>
      <c r="C42938" s="87">
        <v>43975</v>
      </c>
      <c r="D42938" s="85">
        <v>1</v>
      </c>
      <c r="E42938" s="86">
        <v>43975.041666666664</v>
      </c>
      <c r="F42938" s="88" t="s">
        <v>378</v>
      </c>
      <c r="G42938" s="89" t="s">
        <v>379</v>
      </c>
      <c r="H42938" s="94">
        <v>270</v>
      </c>
      <c r="I42938" s="94">
        <v>264</v>
      </c>
      <c r="J42938" s="94">
        <v>56</v>
      </c>
      <c r="K42938" s="94">
        <v>-208</v>
      </c>
      <c r="O42938" s="94">
        <v>264</v>
      </c>
      <c r="P42938" s="94">
        <v>56</v>
      </c>
      <c r="Q42938" s="94">
        <v>-208</v>
      </c>
      <c r="S42938" s="94">
        <v>21</v>
      </c>
      <c r="V42938" s="94">
        <v>35</v>
      </c>
      <c r="AK42938" s="94">
        <v>21</v>
      </c>
      <c r="AN42938" s="94">
        <v>35</v>
      </c>
      <c r="AS42938" s="94">
        <v>-182</v>
      </c>
      <c r="AT42938" s="94">
        <v>-26</v>
      </c>
    </row>
    <row r="42939" spans="1:46">
      <c r="A42939" s="85" t="s">
        <v>78</v>
      </c>
      <c r="B42939" s="86">
        <v>43975.375</v>
      </c>
      <c r="C42939" s="87">
        <v>43975</v>
      </c>
      <c r="D42939" s="85">
        <v>2</v>
      </c>
      <c r="E42939" s="86">
        <v>43975.083333333336</v>
      </c>
      <c r="F42939" s="88" t="s">
        <v>378</v>
      </c>
      <c r="G42939" s="89" t="s">
        <v>379</v>
      </c>
      <c r="H42939" s="94">
        <v>254</v>
      </c>
      <c r="I42939" s="94">
        <v>249</v>
      </c>
      <c r="J42939" s="94">
        <v>54</v>
      </c>
      <c r="K42939" s="94">
        <v>-194</v>
      </c>
      <c r="O42939" s="94">
        <v>249</v>
      </c>
      <c r="P42939" s="94">
        <v>54</v>
      </c>
      <c r="Q42939" s="94">
        <v>-194</v>
      </c>
      <c r="S42939" s="94">
        <v>23</v>
      </c>
      <c r="V42939" s="94">
        <v>31</v>
      </c>
      <c r="AK42939" s="94">
        <v>23</v>
      </c>
      <c r="AN42939" s="94">
        <v>31</v>
      </c>
      <c r="AS42939" s="94">
        <v>-170</v>
      </c>
      <c r="AT42939" s="94">
        <v>-24</v>
      </c>
    </row>
    <row r="42940" spans="1:46">
      <c r="A42940" s="85" t="s">
        <v>78</v>
      </c>
      <c r="B42940" s="86">
        <v>43975.416666666664</v>
      </c>
      <c r="C42940" s="87">
        <v>43975</v>
      </c>
      <c r="D42940" s="85">
        <v>3</v>
      </c>
      <c r="E42940" s="86">
        <v>43975.125</v>
      </c>
      <c r="F42940" s="88" t="s">
        <v>378</v>
      </c>
      <c r="G42940" s="89" t="s">
        <v>379</v>
      </c>
      <c r="H42940" s="94">
        <v>242</v>
      </c>
      <c r="I42940" s="94">
        <v>238</v>
      </c>
      <c r="J42940" s="94">
        <v>58</v>
      </c>
      <c r="K42940" s="94">
        <v>-178</v>
      </c>
      <c r="O42940" s="94">
        <v>238</v>
      </c>
      <c r="P42940" s="94">
        <v>58</v>
      </c>
      <c r="Q42940" s="94">
        <v>-178</v>
      </c>
      <c r="S42940" s="94">
        <v>26</v>
      </c>
      <c r="V42940" s="94">
        <v>32</v>
      </c>
      <c r="AK42940" s="94">
        <v>26</v>
      </c>
      <c r="AN42940" s="94">
        <v>32</v>
      </c>
      <c r="AS42940" s="94">
        <v>-155</v>
      </c>
      <c r="AT42940" s="94">
        <v>-23</v>
      </c>
    </row>
    <row r="42941" spans="1:46">
      <c r="A42941" s="85" t="s">
        <v>78</v>
      </c>
      <c r="B42941" s="86">
        <v>43975.458333333336</v>
      </c>
      <c r="C42941" s="87">
        <v>43975</v>
      </c>
      <c r="D42941" s="85">
        <v>4</v>
      </c>
      <c r="E42941" s="86">
        <v>43975.166666666664</v>
      </c>
      <c r="F42941" s="88" t="s">
        <v>378</v>
      </c>
      <c r="G42941" s="89" t="s">
        <v>379</v>
      </c>
      <c r="H42941" s="94">
        <v>235</v>
      </c>
      <c r="I42941" s="94">
        <v>231</v>
      </c>
      <c r="J42941" s="94">
        <v>59</v>
      </c>
      <c r="K42941" s="94">
        <v>-172</v>
      </c>
      <c r="O42941" s="94">
        <v>231</v>
      </c>
      <c r="P42941" s="94">
        <v>59</v>
      </c>
      <c r="Q42941" s="94">
        <v>-172</v>
      </c>
      <c r="S42941" s="94">
        <v>27</v>
      </c>
      <c r="V42941" s="94">
        <v>32</v>
      </c>
      <c r="AK42941" s="94">
        <v>27</v>
      </c>
      <c r="AN42941" s="94">
        <v>32</v>
      </c>
      <c r="AS42941" s="94">
        <v>-154</v>
      </c>
      <c r="AT42941" s="94">
        <v>-18</v>
      </c>
    </row>
    <row r="42942" spans="1:46">
      <c r="A42942" s="85" t="s">
        <v>78</v>
      </c>
      <c r="B42942" s="86">
        <v>43975.5</v>
      </c>
      <c r="C42942" s="87">
        <v>43975</v>
      </c>
      <c r="D42942" s="85">
        <v>5</v>
      </c>
      <c r="E42942" s="86">
        <v>43975.208333333336</v>
      </c>
      <c r="F42942" s="88" t="s">
        <v>378</v>
      </c>
      <c r="G42942" s="89" t="s">
        <v>379</v>
      </c>
      <c r="H42942" s="94">
        <v>232</v>
      </c>
      <c r="I42942" s="94">
        <v>228</v>
      </c>
      <c r="J42942" s="94">
        <v>59</v>
      </c>
      <c r="K42942" s="94">
        <v>-168</v>
      </c>
      <c r="O42942" s="94">
        <v>228</v>
      </c>
      <c r="P42942" s="94">
        <v>59</v>
      </c>
      <c r="Q42942" s="94">
        <v>-168</v>
      </c>
      <c r="S42942" s="94">
        <v>27</v>
      </c>
      <c r="V42942" s="94">
        <v>32</v>
      </c>
      <c r="AK42942" s="94">
        <v>27</v>
      </c>
      <c r="AN42942" s="94">
        <v>32</v>
      </c>
      <c r="AS42942" s="94">
        <v>-158</v>
      </c>
      <c r="AT42942" s="94">
        <v>-10</v>
      </c>
    </row>
    <row r="42943" spans="1:46">
      <c r="A42943" s="85" t="s">
        <v>78</v>
      </c>
      <c r="B42943" s="86">
        <v>43975.541666666664</v>
      </c>
      <c r="C42943" s="87">
        <v>43975</v>
      </c>
      <c r="D42943" s="85">
        <v>6</v>
      </c>
      <c r="E42943" s="86">
        <v>43975.25</v>
      </c>
      <c r="F42943" s="88" t="s">
        <v>378</v>
      </c>
      <c r="G42943" s="89" t="s">
        <v>379</v>
      </c>
      <c r="H42943" s="94">
        <v>230</v>
      </c>
      <c r="I42943" s="94">
        <v>225</v>
      </c>
      <c r="J42943" s="94">
        <v>62</v>
      </c>
      <c r="K42943" s="94">
        <v>-162</v>
      </c>
      <c r="O42943" s="94">
        <v>225</v>
      </c>
      <c r="P42943" s="94">
        <v>62</v>
      </c>
      <c r="Q42943" s="94">
        <v>-162</v>
      </c>
      <c r="S42943" s="94">
        <v>30</v>
      </c>
      <c r="V42943" s="94">
        <v>32</v>
      </c>
      <c r="AK42943" s="94">
        <v>30</v>
      </c>
      <c r="AN42943" s="94">
        <v>32</v>
      </c>
      <c r="AS42943" s="94">
        <v>-154</v>
      </c>
      <c r="AT42943" s="94">
        <v>-8</v>
      </c>
    </row>
    <row r="42944" spans="1:46">
      <c r="A42944" s="85" t="s">
        <v>78</v>
      </c>
      <c r="B42944" s="86">
        <v>43975.583333333336</v>
      </c>
      <c r="C42944" s="87">
        <v>43975</v>
      </c>
      <c r="D42944" s="85">
        <v>7</v>
      </c>
      <c r="E42944" s="86">
        <v>43975.291666666664</v>
      </c>
      <c r="F42944" s="88" t="s">
        <v>378</v>
      </c>
      <c r="G42944" s="89" t="s">
        <v>379</v>
      </c>
      <c r="H42944" s="94">
        <v>228</v>
      </c>
      <c r="I42944" s="94">
        <v>221</v>
      </c>
      <c r="J42944" s="94">
        <v>63</v>
      </c>
      <c r="K42944" s="94">
        <v>-160</v>
      </c>
      <c r="O42944" s="94">
        <v>221</v>
      </c>
      <c r="P42944" s="94">
        <v>63</v>
      </c>
      <c r="Q42944" s="94">
        <v>-160</v>
      </c>
      <c r="S42944" s="94">
        <v>31</v>
      </c>
      <c r="V42944" s="94">
        <v>32</v>
      </c>
      <c r="AK42944" s="94">
        <v>31</v>
      </c>
      <c r="AN42944" s="94">
        <v>32</v>
      </c>
      <c r="AS42944" s="94">
        <v>-58</v>
      </c>
      <c r="AT42944" s="94">
        <v>-102</v>
      </c>
    </row>
    <row r="42945" spans="1:46">
      <c r="A42945" s="85" t="s">
        <v>78</v>
      </c>
      <c r="B42945" s="86">
        <v>43975.625</v>
      </c>
      <c r="C42945" s="87">
        <v>43975</v>
      </c>
      <c r="D42945" s="85">
        <v>8</v>
      </c>
      <c r="E42945" s="86">
        <v>43975.333333333336</v>
      </c>
      <c r="F42945" s="88" t="s">
        <v>378</v>
      </c>
      <c r="G42945" s="89" t="s">
        <v>379</v>
      </c>
      <c r="H42945" s="94">
        <v>236</v>
      </c>
      <c r="I42945" s="94">
        <v>223</v>
      </c>
      <c r="J42945" s="94">
        <v>63</v>
      </c>
      <c r="K42945" s="94">
        <v>-159</v>
      </c>
      <c r="O42945" s="94">
        <v>223</v>
      </c>
      <c r="P42945" s="94">
        <v>63</v>
      </c>
      <c r="Q42945" s="94">
        <v>-159</v>
      </c>
      <c r="S42945" s="94">
        <v>31</v>
      </c>
      <c r="V42945" s="94">
        <v>32</v>
      </c>
      <c r="AK42945" s="94">
        <v>31</v>
      </c>
      <c r="AN42945" s="94">
        <v>32</v>
      </c>
      <c r="AS42945" s="94">
        <v>181</v>
      </c>
      <c r="AT42945" s="94">
        <v>-340</v>
      </c>
    </row>
    <row r="42946" spans="1:46">
      <c r="A42946" s="85" t="s">
        <v>78</v>
      </c>
      <c r="B42946" s="86">
        <v>43975.666666666664</v>
      </c>
      <c r="C42946" s="87">
        <v>43975</v>
      </c>
      <c r="D42946" s="85">
        <v>9</v>
      </c>
      <c r="E42946" s="86">
        <v>43975.375</v>
      </c>
      <c r="F42946" s="88" t="s">
        <v>378</v>
      </c>
      <c r="G42946" s="89" t="s">
        <v>379</v>
      </c>
      <c r="H42946" s="94">
        <v>246</v>
      </c>
      <c r="I42946" s="94">
        <v>228</v>
      </c>
      <c r="J42946" s="94">
        <v>63</v>
      </c>
      <c r="K42946" s="94">
        <v>-165</v>
      </c>
      <c r="O42946" s="94">
        <v>228</v>
      </c>
      <c r="P42946" s="94">
        <v>63</v>
      </c>
      <c r="Q42946" s="94">
        <v>-165</v>
      </c>
      <c r="S42946" s="94">
        <v>31</v>
      </c>
      <c r="V42946" s="94">
        <v>32</v>
      </c>
      <c r="AK42946" s="94">
        <v>31</v>
      </c>
      <c r="AN42946" s="94">
        <v>32</v>
      </c>
      <c r="AS42946" s="94">
        <v>217</v>
      </c>
      <c r="AT42946" s="94">
        <v>-382</v>
      </c>
    </row>
    <row r="42947" spans="1:46">
      <c r="A42947" s="85" t="s">
        <v>78</v>
      </c>
      <c r="B42947" s="86">
        <v>43975.708333333336</v>
      </c>
      <c r="C42947" s="87">
        <v>43975</v>
      </c>
      <c r="D42947" s="85">
        <v>10</v>
      </c>
      <c r="E42947" s="86">
        <v>43975.416666666664</v>
      </c>
      <c r="F42947" s="88" t="s">
        <v>378</v>
      </c>
      <c r="G42947" s="89" t="s">
        <v>379</v>
      </c>
      <c r="H42947" s="94">
        <v>260</v>
      </c>
      <c r="I42947" s="94">
        <v>238</v>
      </c>
      <c r="J42947" s="94">
        <v>62</v>
      </c>
      <c r="K42947" s="94">
        <v>-176</v>
      </c>
      <c r="O42947" s="94">
        <v>238</v>
      </c>
      <c r="P42947" s="94">
        <v>62</v>
      </c>
      <c r="Q42947" s="94">
        <v>-176</v>
      </c>
      <c r="S42947" s="94">
        <v>29</v>
      </c>
      <c r="V42947" s="94">
        <v>33</v>
      </c>
      <c r="AK42947" s="94">
        <v>29</v>
      </c>
      <c r="AN42947" s="94">
        <v>33</v>
      </c>
      <c r="AS42947" s="94">
        <v>240</v>
      </c>
      <c r="AT42947" s="94">
        <v>-416</v>
      </c>
    </row>
    <row r="42948" spans="1:46">
      <c r="A42948" s="85" t="s">
        <v>78</v>
      </c>
      <c r="B42948" s="86">
        <v>43975.75</v>
      </c>
      <c r="C42948" s="87">
        <v>43975</v>
      </c>
      <c r="D42948" s="85">
        <v>11</v>
      </c>
      <c r="E42948" s="86">
        <v>43975.458333333336</v>
      </c>
      <c r="F42948" s="88" t="s">
        <v>378</v>
      </c>
      <c r="G42948" s="89" t="s">
        <v>379</v>
      </c>
      <c r="H42948" s="94">
        <v>277</v>
      </c>
      <c r="I42948" s="94">
        <v>248</v>
      </c>
      <c r="J42948" s="94">
        <v>58</v>
      </c>
      <c r="K42948" s="94">
        <v>-189</v>
      </c>
      <c r="O42948" s="94">
        <v>248</v>
      </c>
      <c r="P42948" s="94">
        <v>58</v>
      </c>
      <c r="Q42948" s="94">
        <v>-189</v>
      </c>
      <c r="S42948" s="94">
        <v>26</v>
      </c>
      <c r="V42948" s="94">
        <v>32</v>
      </c>
      <c r="AK42948" s="94">
        <v>26</v>
      </c>
      <c r="AN42948" s="94">
        <v>32</v>
      </c>
      <c r="AS42948" s="94">
        <v>267</v>
      </c>
      <c r="AT42948" s="94">
        <v>-456</v>
      </c>
    </row>
    <row r="42949" spans="1:46">
      <c r="A42949" s="85" t="s">
        <v>78</v>
      </c>
      <c r="B42949" s="86">
        <v>43975.791666666664</v>
      </c>
      <c r="C42949" s="87">
        <v>43975</v>
      </c>
      <c r="D42949" s="85">
        <v>12</v>
      </c>
      <c r="E42949" s="86">
        <v>43975.5</v>
      </c>
      <c r="F42949" s="88" t="s">
        <v>378</v>
      </c>
      <c r="G42949" s="89" t="s">
        <v>379</v>
      </c>
      <c r="H42949" s="94">
        <v>295</v>
      </c>
      <c r="I42949" s="94">
        <v>263</v>
      </c>
      <c r="J42949" s="94">
        <v>58</v>
      </c>
      <c r="K42949" s="94">
        <v>-205</v>
      </c>
      <c r="O42949" s="94">
        <v>263</v>
      </c>
      <c r="P42949" s="94">
        <v>58</v>
      </c>
      <c r="Q42949" s="94">
        <v>-205</v>
      </c>
      <c r="S42949" s="94">
        <v>25</v>
      </c>
      <c r="V42949" s="94">
        <v>32</v>
      </c>
      <c r="AK42949" s="94">
        <v>25</v>
      </c>
      <c r="AN42949" s="94">
        <v>32</v>
      </c>
      <c r="AS42949" s="94">
        <v>269</v>
      </c>
      <c r="AT42949" s="94">
        <v>-474</v>
      </c>
    </row>
    <row r="42950" spans="1:46">
      <c r="A42950" s="85" t="s">
        <v>78</v>
      </c>
      <c r="B42950" s="86">
        <v>43975.833333333336</v>
      </c>
      <c r="C42950" s="87">
        <v>43975</v>
      </c>
      <c r="D42950" s="85">
        <v>13</v>
      </c>
      <c r="E42950" s="86">
        <v>43975.541666666664</v>
      </c>
      <c r="F42950" s="88" t="s">
        <v>378</v>
      </c>
      <c r="G42950" s="89" t="s">
        <v>379</v>
      </c>
      <c r="H42950" s="94">
        <v>317</v>
      </c>
      <c r="I42950" s="94">
        <v>280</v>
      </c>
      <c r="J42950" s="94">
        <v>55</v>
      </c>
      <c r="K42950" s="94">
        <v>-226</v>
      </c>
      <c r="O42950" s="94">
        <v>280</v>
      </c>
      <c r="P42950" s="94">
        <v>55</v>
      </c>
      <c r="Q42950" s="94">
        <v>-226</v>
      </c>
      <c r="S42950" s="94">
        <v>22</v>
      </c>
      <c r="V42950" s="94">
        <v>32</v>
      </c>
      <c r="AK42950" s="94">
        <v>22</v>
      </c>
      <c r="AN42950" s="94">
        <v>32</v>
      </c>
      <c r="AS42950" s="94">
        <v>304</v>
      </c>
      <c r="AT42950" s="94">
        <v>-530</v>
      </c>
    </row>
    <row r="42951" spans="1:46">
      <c r="A42951" s="85" t="s">
        <v>78</v>
      </c>
      <c r="B42951" s="86">
        <v>43975.875</v>
      </c>
      <c r="C42951" s="87">
        <v>43975</v>
      </c>
      <c r="D42951" s="85">
        <v>14</v>
      </c>
      <c r="E42951" s="86">
        <v>43975.583333333336</v>
      </c>
      <c r="F42951" s="88" t="s">
        <v>378</v>
      </c>
      <c r="G42951" s="89" t="s">
        <v>379</v>
      </c>
      <c r="H42951" s="94">
        <v>340</v>
      </c>
      <c r="I42951" s="94">
        <v>300</v>
      </c>
      <c r="J42951" s="94">
        <v>50</v>
      </c>
      <c r="K42951" s="94">
        <v>-250</v>
      </c>
      <c r="O42951" s="94">
        <v>300</v>
      </c>
      <c r="P42951" s="94">
        <v>50</v>
      </c>
      <c r="Q42951" s="94">
        <v>-250</v>
      </c>
      <c r="S42951" s="94">
        <v>18</v>
      </c>
      <c r="V42951" s="94">
        <v>32</v>
      </c>
      <c r="AK42951" s="94">
        <v>18</v>
      </c>
      <c r="AN42951" s="94">
        <v>32</v>
      </c>
      <c r="AS42951" s="94">
        <v>304</v>
      </c>
      <c r="AT42951" s="94">
        <v>-554</v>
      </c>
    </row>
    <row r="42952" spans="1:46">
      <c r="A42952" s="85" t="s">
        <v>78</v>
      </c>
      <c r="B42952" s="86">
        <v>43975.916666666664</v>
      </c>
      <c r="C42952" s="87">
        <v>43975</v>
      </c>
      <c r="D42952" s="85">
        <v>15</v>
      </c>
      <c r="E42952" s="86">
        <v>43975.625</v>
      </c>
      <c r="F42952" s="88" t="s">
        <v>378</v>
      </c>
      <c r="G42952" s="89" t="s">
        <v>379</v>
      </c>
      <c r="H42952" s="94">
        <v>362</v>
      </c>
      <c r="I42952" s="94">
        <v>322</v>
      </c>
      <c r="J42952" s="94">
        <v>66</v>
      </c>
      <c r="K42952" s="94">
        <v>-256</v>
      </c>
      <c r="O42952" s="94">
        <v>322</v>
      </c>
      <c r="P42952" s="94">
        <v>66</v>
      </c>
      <c r="Q42952" s="94">
        <v>-256</v>
      </c>
      <c r="S42952" s="94">
        <v>34</v>
      </c>
      <c r="V42952" s="94">
        <v>32</v>
      </c>
      <c r="AK42952" s="94">
        <v>34</v>
      </c>
      <c r="AN42952" s="94">
        <v>32</v>
      </c>
      <c r="AS42952" s="94">
        <v>287</v>
      </c>
      <c r="AT42952" s="94">
        <v>-543</v>
      </c>
    </row>
    <row r="42953" spans="1:46">
      <c r="A42953" s="85" t="s">
        <v>78</v>
      </c>
      <c r="B42953" s="86">
        <v>43975.958333333336</v>
      </c>
      <c r="C42953" s="87">
        <v>43975</v>
      </c>
      <c r="D42953" s="85">
        <v>16</v>
      </c>
      <c r="E42953" s="86">
        <v>43975.666666666664</v>
      </c>
      <c r="F42953" s="88" t="s">
        <v>378</v>
      </c>
      <c r="G42953" s="89" t="s">
        <v>379</v>
      </c>
      <c r="H42953" s="94">
        <v>382</v>
      </c>
      <c r="I42953" s="94">
        <v>344</v>
      </c>
      <c r="J42953" s="94">
        <v>100</v>
      </c>
      <c r="K42953" s="94">
        <v>-243</v>
      </c>
      <c r="O42953" s="94">
        <v>344</v>
      </c>
      <c r="P42953" s="94">
        <v>100</v>
      </c>
      <c r="Q42953" s="94">
        <v>-243</v>
      </c>
      <c r="S42953" s="94">
        <v>68</v>
      </c>
      <c r="V42953" s="94">
        <v>32</v>
      </c>
      <c r="AK42953" s="94">
        <v>68</v>
      </c>
      <c r="AN42953" s="94">
        <v>32</v>
      </c>
      <c r="AS42953" s="94">
        <v>316</v>
      </c>
      <c r="AT42953" s="94">
        <v>-559</v>
      </c>
    </row>
    <row r="42954" spans="1:46">
      <c r="A42954" s="85" t="s">
        <v>78</v>
      </c>
      <c r="B42954" s="86">
        <v>43976</v>
      </c>
      <c r="C42954" s="87">
        <v>43975</v>
      </c>
      <c r="D42954" s="85">
        <v>17</v>
      </c>
      <c r="E42954" s="86">
        <v>43975.708333333336</v>
      </c>
      <c r="F42954" s="88" t="s">
        <v>378</v>
      </c>
      <c r="G42954" s="89" t="s">
        <v>379</v>
      </c>
      <c r="H42954" s="94">
        <v>400</v>
      </c>
      <c r="I42954" s="94">
        <v>359</v>
      </c>
      <c r="J42954" s="94">
        <v>100</v>
      </c>
      <c r="K42954" s="94">
        <v>-259</v>
      </c>
      <c r="O42954" s="94">
        <v>359</v>
      </c>
      <c r="P42954" s="94">
        <v>100</v>
      </c>
      <c r="Q42954" s="94">
        <v>-259</v>
      </c>
      <c r="S42954" s="94">
        <v>68</v>
      </c>
      <c r="V42954" s="94">
        <v>32</v>
      </c>
      <c r="AK42954" s="94">
        <v>68</v>
      </c>
      <c r="AN42954" s="94">
        <v>32</v>
      </c>
      <c r="AS42954" s="94">
        <v>336</v>
      </c>
      <c r="AT42954" s="94">
        <v>-595</v>
      </c>
    </row>
    <row r="42955" spans="1:46">
      <c r="A42955" s="85" t="s">
        <v>78</v>
      </c>
      <c r="B42955" s="86">
        <v>43976.041666666664</v>
      </c>
      <c r="C42955" s="87">
        <v>43975</v>
      </c>
      <c r="D42955" s="85">
        <v>18</v>
      </c>
      <c r="E42955" s="86">
        <v>43975.75</v>
      </c>
      <c r="F42955" s="88" t="s">
        <v>378</v>
      </c>
      <c r="G42955" s="89" t="s">
        <v>379</v>
      </c>
      <c r="H42955" s="94">
        <v>411</v>
      </c>
      <c r="I42955" s="94">
        <v>377</v>
      </c>
      <c r="J42955" s="94">
        <v>102</v>
      </c>
      <c r="K42955" s="94">
        <v>-274</v>
      </c>
      <c r="O42955" s="94">
        <v>377</v>
      </c>
      <c r="P42955" s="94">
        <v>102</v>
      </c>
      <c r="Q42955" s="94">
        <v>-274</v>
      </c>
      <c r="S42955" s="94">
        <v>60</v>
      </c>
      <c r="V42955" s="94">
        <v>42</v>
      </c>
      <c r="AK42955" s="94">
        <v>60</v>
      </c>
      <c r="AN42955" s="94">
        <v>42</v>
      </c>
      <c r="AS42955" s="94">
        <v>275</v>
      </c>
      <c r="AT42955" s="94">
        <v>-549</v>
      </c>
    </row>
    <row r="42956" spans="1:46">
      <c r="A42956" s="85" t="s">
        <v>78</v>
      </c>
      <c r="B42956" s="86">
        <v>43976.083333333336</v>
      </c>
      <c r="C42956" s="87">
        <v>43975</v>
      </c>
      <c r="D42956" s="85">
        <v>19</v>
      </c>
      <c r="E42956" s="86">
        <v>43975.791666666664</v>
      </c>
      <c r="F42956" s="88" t="s">
        <v>378</v>
      </c>
      <c r="G42956" s="89" t="s">
        <v>379</v>
      </c>
      <c r="H42956" s="94">
        <v>410</v>
      </c>
      <c r="I42956" s="94">
        <v>385</v>
      </c>
      <c r="J42956" s="94">
        <v>102</v>
      </c>
      <c r="K42956" s="94">
        <v>-282</v>
      </c>
      <c r="O42956" s="94">
        <v>385</v>
      </c>
      <c r="P42956" s="94">
        <v>102</v>
      </c>
      <c r="Q42956" s="94">
        <v>-282</v>
      </c>
      <c r="S42956" s="94">
        <v>60</v>
      </c>
      <c r="V42956" s="94">
        <v>42</v>
      </c>
      <c r="AK42956" s="94">
        <v>60</v>
      </c>
      <c r="AN42956" s="94">
        <v>42</v>
      </c>
      <c r="AS42956" s="94">
        <v>112</v>
      </c>
      <c r="AT42956" s="94">
        <v>-394</v>
      </c>
    </row>
    <row r="42957" spans="1:46">
      <c r="A42957" s="85" t="s">
        <v>78</v>
      </c>
      <c r="B42957" s="86">
        <v>43976.125</v>
      </c>
      <c r="C42957" s="87">
        <v>43975</v>
      </c>
      <c r="D42957" s="85">
        <v>20</v>
      </c>
      <c r="E42957" s="86">
        <v>43975.833333333336</v>
      </c>
      <c r="F42957" s="88" t="s">
        <v>378</v>
      </c>
      <c r="G42957" s="89" t="s">
        <v>379</v>
      </c>
      <c r="H42957" s="94">
        <v>397</v>
      </c>
      <c r="I42957" s="94">
        <v>381</v>
      </c>
      <c r="J42957" s="94">
        <v>113</v>
      </c>
      <c r="K42957" s="94">
        <v>-268</v>
      </c>
      <c r="O42957" s="94">
        <v>381</v>
      </c>
      <c r="P42957" s="94">
        <v>113</v>
      </c>
      <c r="Q42957" s="94">
        <v>-268</v>
      </c>
      <c r="S42957" s="94">
        <v>76</v>
      </c>
      <c r="V42957" s="94">
        <v>37</v>
      </c>
      <c r="AK42957" s="94">
        <v>76</v>
      </c>
      <c r="AN42957" s="94">
        <v>37</v>
      </c>
      <c r="AS42957" s="94">
        <v>-60</v>
      </c>
      <c r="AT42957" s="94">
        <v>-208</v>
      </c>
    </row>
    <row r="42958" spans="1:46">
      <c r="A42958" s="85" t="s">
        <v>78</v>
      </c>
      <c r="B42958" s="86">
        <v>43976.166666666664</v>
      </c>
      <c r="C42958" s="87">
        <v>43975</v>
      </c>
      <c r="D42958" s="85">
        <v>21</v>
      </c>
      <c r="E42958" s="86">
        <v>43975.875</v>
      </c>
      <c r="F42958" s="88" t="s">
        <v>378</v>
      </c>
      <c r="G42958" s="89" t="s">
        <v>379</v>
      </c>
      <c r="H42958" s="94">
        <v>387</v>
      </c>
      <c r="I42958" s="94">
        <v>370</v>
      </c>
      <c r="J42958" s="94">
        <v>112</v>
      </c>
      <c r="K42958" s="94">
        <v>-258</v>
      </c>
      <c r="O42958" s="94">
        <v>370</v>
      </c>
      <c r="P42958" s="94">
        <v>112</v>
      </c>
      <c r="Q42958" s="94">
        <v>-258</v>
      </c>
      <c r="S42958" s="94">
        <v>75</v>
      </c>
      <c r="V42958" s="94">
        <v>37</v>
      </c>
      <c r="AK42958" s="94">
        <v>75</v>
      </c>
      <c r="AN42958" s="94">
        <v>37</v>
      </c>
      <c r="AS42958" s="94">
        <v>-136</v>
      </c>
      <c r="AT42958" s="94">
        <v>-122</v>
      </c>
    </row>
    <row r="42959" spans="1:46">
      <c r="A42959" s="85" t="s">
        <v>78</v>
      </c>
      <c r="B42959" s="86">
        <v>43976.208333333336</v>
      </c>
      <c r="C42959" s="87">
        <v>43975</v>
      </c>
      <c r="D42959" s="85">
        <v>22</v>
      </c>
      <c r="E42959" s="86">
        <v>43975.916666666664</v>
      </c>
      <c r="F42959" s="88" t="s">
        <v>378</v>
      </c>
      <c r="G42959" s="89" t="s">
        <v>379</v>
      </c>
      <c r="H42959" s="94">
        <v>367</v>
      </c>
      <c r="I42959" s="94">
        <v>358</v>
      </c>
      <c r="J42959" s="94">
        <v>110</v>
      </c>
      <c r="K42959" s="94">
        <v>-246</v>
      </c>
      <c r="O42959" s="94">
        <v>358</v>
      </c>
      <c r="P42959" s="94">
        <v>110</v>
      </c>
      <c r="Q42959" s="94">
        <v>-246</v>
      </c>
      <c r="S42959" s="94">
        <v>74</v>
      </c>
      <c r="V42959" s="94">
        <v>36</v>
      </c>
      <c r="AK42959" s="94">
        <v>74</v>
      </c>
      <c r="AN42959" s="94">
        <v>36</v>
      </c>
      <c r="AS42959" s="94">
        <v>-143</v>
      </c>
      <c r="AT42959" s="94">
        <v>-103</v>
      </c>
    </row>
    <row r="42960" spans="1:46">
      <c r="A42960" s="85" t="s">
        <v>78</v>
      </c>
      <c r="B42960" s="86">
        <v>43976.25</v>
      </c>
      <c r="C42960" s="87">
        <v>43975</v>
      </c>
      <c r="D42960" s="85">
        <v>23</v>
      </c>
      <c r="E42960" s="86">
        <v>43975.958333333336</v>
      </c>
      <c r="F42960" s="88" t="s">
        <v>378</v>
      </c>
      <c r="G42960" s="89" t="s">
        <v>379</v>
      </c>
      <c r="H42960" s="94">
        <v>337</v>
      </c>
      <c r="I42960" s="94">
        <v>330</v>
      </c>
      <c r="J42960" s="94">
        <v>103</v>
      </c>
      <c r="K42960" s="94">
        <v>-228</v>
      </c>
      <c r="O42960" s="94">
        <v>330</v>
      </c>
      <c r="P42960" s="94">
        <v>103</v>
      </c>
      <c r="Q42960" s="94">
        <v>-228</v>
      </c>
      <c r="S42960" s="94">
        <v>70</v>
      </c>
      <c r="V42960" s="94">
        <v>33</v>
      </c>
      <c r="AK42960" s="94">
        <v>70</v>
      </c>
      <c r="AN42960" s="94">
        <v>33</v>
      </c>
      <c r="AS42960" s="94">
        <v>-102</v>
      </c>
      <c r="AT42960" s="94">
        <v>-126</v>
      </c>
    </row>
    <row r="42961" spans="1:46">
      <c r="A42961" s="85" t="s">
        <v>78</v>
      </c>
      <c r="B42961" s="86">
        <v>43976.291666666664</v>
      </c>
      <c r="C42961" s="87">
        <v>43975</v>
      </c>
      <c r="D42961" s="85">
        <v>24</v>
      </c>
      <c r="E42961" s="86">
        <v>43976</v>
      </c>
      <c r="F42961" s="88" t="s">
        <v>378</v>
      </c>
      <c r="G42961" s="89" t="s">
        <v>379</v>
      </c>
      <c r="H42961" s="94">
        <v>308</v>
      </c>
      <c r="I42961" s="94">
        <v>302</v>
      </c>
      <c r="J42961" s="94">
        <v>69</v>
      </c>
      <c r="K42961" s="94">
        <v>-231</v>
      </c>
      <c r="O42961" s="94">
        <v>302</v>
      </c>
      <c r="P42961" s="94">
        <v>69</v>
      </c>
      <c r="Q42961" s="94">
        <v>-231</v>
      </c>
      <c r="S42961" s="94">
        <v>37</v>
      </c>
      <c r="V42961" s="94">
        <v>32</v>
      </c>
      <c r="AK42961" s="94">
        <v>37</v>
      </c>
      <c r="AN42961" s="94">
        <v>32</v>
      </c>
      <c r="AS42961" s="94">
        <v>-93</v>
      </c>
      <c r="AT42961" s="94">
        <v>-138</v>
      </c>
    </row>
    <row r="42962" spans="1:46">
      <c r="A42962" s="85" t="s">
        <v>78</v>
      </c>
      <c r="B42962" s="86">
        <v>43976.333333333336</v>
      </c>
      <c r="C42962" s="87">
        <v>43976</v>
      </c>
      <c r="D42962" s="85">
        <v>1</v>
      </c>
      <c r="E42962" s="86">
        <v>43976.041666666664</v>
      </c>
      <c r="F42962" s="88" t="s">
        <v>378</v>
      </c>
      <c r="G42962" s="89" t="s">
        <v>379</v>
      </c>
      <c r="H42962" s="94">
        <v>295</v>
      </c>
      <c r="I42962" s="94">
        <v>280</v>
      </c>
      <c r="J42962" s="94">
        <v>57</v>
      </c>
      <c r="K42962" s="94">
        <v>-223</v>
      </c>
      <c r="O42962" s="94">
        <v>280</v>
      </c>
      <c r="P42962" s="94">
        <v>57</v>
      </c>
      <c r="Q42962" s="94">
        <v>-223</v>
      </c>
      <c r="S42962" s="94">
        <v>23</v>
      </c>
      <c r="V42962" s="94">
        <v>34</v>
      </c>
      <c r="AK42962" s="94">
        <v>23</v>
      </c>
      <c r="AN42962" s="94">
        <v>34</v>
      </c>
      <c r="AS42962" s="94">
        <v>-121</v>
      </c>
      <c r="AT42962" s="94">
        <v>-102</v>
      </c>
    </row>
    <row r="42963" spans="1:46">
      <c r="A42963" s="85" t="s">
        <v>78</v>
      </c>
      <c r="B42963" s="86">
        <v>43976.375</v>
      </c>
      <c r="C42963" s="87">
        <v>43976</v>
      </c>
      <c r="D42963" s="85">
        <v>2</v>
      </c>
      <c r="E42963" s="86">
        <v>43976.083333333336</v>
      </c>
      <c r="F42963" s="88" t="s">
        <v>378</v>
      </c>
      <c r="G42963" s="89" t="s">
        <v>379</v>
      </c>
      <c r="H42963" s="94">
        <v>278</v>
      </c>
      <c r="I42963" s="94">
        <v>261</v>
      </c>
      <c r="J42963" s="94">
        <v>49</v>
      </c>
      <c r="K42963" s="94">
        <v>-211</v>
      </c>
      <c r="O42963" s="94">
        <v>261</v>
      </c>
      <c r="P42963" s="94">
        <v>49</v>
      </c>
      <c r="Q42963" s="94">
        <v>-211</v>
      </c>
      <c r="S42963" s="94">
        <v>18</v>
      </c>
      <c r="V42963" s="94">
        <v>31</v>
      </c>
      <c r="AK42963" s="94">
        <v>18</v>
      </c>
      <c r="AN42963" s="94">
        <v>31</v>
      </c>
      <c r="AS42963" s="94">
        <v>-151</v>
      </c>
      <c r="AT42963" s="94">
        <v>-60</v>
      </c>
    </row>
    <row r="42964" spans="1:46">
      <c r="A42964" s="85" t="s">
        <v>78</v>
      </c>
      <c r="B42964" s="86">
        <v>43976.416666666664</v>
      </c>
      <c r="C42964" s="87">
        <v>43976</v>
      </c>
      <c r="D42964" s="85">
        <v>3</v>
      </c>
      <c r="E42964" s="86">
        <v>43976.125</v>
      </c>
      <c r="F42964" s="88" t="s">
        <v>378</v>
      </c>
      <c r="G42964" s="89" t="s">
        <v>379</v>
      </c>
      <c r="H42964" s="94">
        <v>266</v>
      </c>
      <c r="I42964" s="94">
        <v>248</v>
      </c>
      <c r="J42964" s="94">
        <v>51</v>
      </c>
      <c r="K42964" s="94">
        <v>-198</v>
      </c>
      <c r="O42964" s="94">
        <v>248</v>
      </c>
      <c r="P42964" s="94">
        <v>51</v>
      </c>
      <c r="Q42964" s="94">
        <v>-198</v>
      </c>
      <c r="S42964" s="94">
        <v>18</v>
      </c>
      <c r="V42964" s="94">
        <v>32</v>
      </c>
      <c r="AK42964" s="94">
        <v>18</v>
      </c>
      <c r="AN42964" s="94">
        <v>32</v>
      </c>
      <c r="AS42964" s="94">
        <v>-172</v>
      </c>
      <c r="AT42964" s="94">
        <v>-26</v>
      </c>
    </row>
    <row r="42965" spans="1:46">
      <c r="A42965" s="85" t="s">
        <v>78</v>
      </c>
      <c r="B42965" s="86">
        <v>43976.458333333336</v>
      </c>
      <c r="C42965" s="87">
        <v>43976</v>
      </c>
      <c r="D42965" s="85">
        <v>4</v>
      </c>
      <c r="E42965" s="86">
        <v>43976.166666666664</v>
      </c>
      <c r="F42965" s="88" t="s">
        <v>378</v>
      </c>
      <c r="G42965" s="89" t="s">
        <v>379</v>
      </c>
      <c r="H42965" s="94">
        <v>257</v>
      </c>
      <c r="I42965" s="94">
        <v>239</v>
      </c>
      <c r="J42965" s="94">
        <v>56</v>
      </c>
      <c r="K42965" s="94">
        <v>-183</v>
      </c>
      <c r="O42965" s="94">
        <v>239</v>
      </c>
      <c r="P42965" s="94">
        <v>56</v>
      </c>
      <c r="Q42965" s="94">
        <v>-183</v>
      </c>
      <c r="S42965" s="94">
        <v>27</v>
      </c>
      <c r="V42965" s="94">
        <v>29</v>
      </c>
      <c r="AK42965" s="94">
        <v>27</v>
      </c>
      <c r="AN42965" s="94">
        <v>29</v>
      </c>
      <c r="AS42965" s="94">
        <v>-173</v>
      </c>
      <c r="AT42965" s="94">
        <v>-10</v>
      </c>
    </row>
    <row r="42966" spans="1:46">
      <c r="A42966" s="85" t="s">
        <v>78</v>
      </c>
      <c r="B42966" s="86">
        <v>43976.5</v>
      </c>
      <c r="C42966" s="87">
        <v>43976</v>
      </c>
      <c r="D42966" s="85">
        <v>5</v>
      </c>
      <c r="E42966" s="86">
        <v>43976.208333333336</v>
      </c>
      <c r="F42966" s="88" t="s">
        <v>378</v>
      </c>
      <c r="G42966" s="89" t="s">
        <v>379</v>
      </c>
      <c r="H42966" s="94">
        <v>256</v>
      </c>
      <c r="I42966" s="94">
        <v>234</v>
      </c>
      <c r="J42966" s="94">
        <v>61</v>
      </c>
      <c r="K42966" s="94">
        <v>-172</v>
      </c>
      <c r="O42966" s="94">
        <v>234</v>
      </c>
      <c r="P42966" s="94">
        <v>61</v>
      </c>
      <c r="Q42966" s="94">
        <v>-172</v>
      </c>
      <c r="S42966" s="94">
        <v>34</v>
      </c>
      <c r="V42966" s="94">
        <v>27</v>
      </c>
      <c r="AK42966" s="94">
        <v>34</v>
      </c>
      <c r="AN42966" s="94">
        <v>27</v>
      </c>
      <c r="AS42966" s="94">
        <v>-152</v>
      </c>
      <c r="AT42966" s="94">
        <v>-20</v>
      </c>
    </row>
    <row r="42967" spans="1:46">
      <c r="A42967" s="85" t="s">
        <v>78</v>
      </c>
      <c r="B42967" s="86">
        <v>43976.541666666664</v>
      </c>
      <c r="C42967" s="87">
        <v>43976</v>
      </c>
      <c r="D42967" s="85">
        <v>6</v>
      </c>
      <c r="E42967" s="86">
        <v>43976.25</v>
      </c>
      <c r="F42967" s="88" t="s">
        <v>378</v>
      </c>
      <c r="G42967" s="89" t="s">
        <v>379</v>
      </c>
      <c r="H42967" s="94">
        <v>256</v>
      </c>
      <c r="I42967" s="94">
        <v>232</v>
      </c>
      <c r="J42967" s="94">
        <v>63</v>
      </c>
      <c r="K42967" s="94">
        <v>-169</v>
      </c>
      <c r="O42967" s="94">
        <v>232</v>
      </c>
      <c r="P42967" s="94">
        <v>63</v>
      </c>
      <c r="Q42967" s="94">
        <v>-169</v>
      </c>
      <c r="S42967" s="94">
        <v>36</v>
      </c>
      <c r="V42967" s="94">
        <v>27</v>
      </c>
      <c r="AK42967" s="94">
        <v>36</v>
      </c>
      <c r="AN42967" s="94">
        <v>27</v>
      </c>
      <c r="AS42967" s="94">
        <v>-136</v>
      </c>
      <c r="AT42967" s="94">
        <v>-33</v>
      </c>
    </row>
    <row r="42968" spans="1:46">
      <c r="A42968" s="85" t="s">
        <v>78</v>
      </c>
      <c r="B42968" s="86">
        <v>43976.583333333336</v>
      </c>
      <c r="C42968" s="87">
        <v>43976</v>
      </c>
      <c r="D42968" s="85">
        <v>7</v>
      </c>
      <c r="E42968" s="86">
        <v>43976.291666666664</v>
      </c>
      <c r="F42968" s="88" t="s">
        <v>378</v>
      </c>
      <c r="G42968" s="89" t="s">
        <v>379</v>
      </c>
      <c r="H42968" s="94">
        <v>259</v>
      </c>
      <c r="I42968" s="94">
        <v>237</v>
      </c>
      <c r="J42968" s="94">
        <v>64</v>
      </c>
      <c r="K42968" s="94">
        <v>-174</v>
      </c>
      <c r="O42968" s="94">
        <v>237</v>
      </c>
      <c r="P42968" s="94">
        <v>64</v>
      </c>
      <c r="Q42968" s="94">
        <v>-174</v>
      </c>
      <c r="S42968" s="94">
        <v>37</v>
      </c>
      <c r="V42968" s="94">
        <v>27</v>
      </c>
      <c r="AK42968" s="94">
        <v>37</v>
      </c>
      <c r="AN42968" s="94">
        <v>27</v>
      </c>
      <c r="AS42968" s="94">
        <v>-72</v>
      </c>
      <c r="AT42968" s="94">
        <v>-102</v>
      </c>
    </row>
    <row r="42969" spans="1:46">
      <c r="A42969" s="85" t="s">
        <v>78</v>
      </c>
      <c r="B42969" s="86">
        <v>43976.625</v>
      </c>
      <c r="C42969" s="87">
        <v>43976</v>
      </c>
      <c r="D42969" s="85">
        <v>8</v>
      </c>
      <c r="E42969" s="86">
        <v>43976.333333333336</v>
      </c>
      <c r="F42969" s="88" t="s">
        <v>378</v>
      </c>
      <c r="G42969" s="89" t="s">
        <v>379</v>
      </c>
      <c r="H42969" s="94">
        <v>275</v>
      </c>
      <c r="I42969" s="94">
        <v>254</v>
      </c>
      <c r="J42969" s="94">
        <v>72</v>
      </c>
      <c r="K42969" s="94">
        <v>-181</v>
      </c>
      <c r="O42969" s="94">
        <v>254</v>
      </c>
      <c r="P42969" s="94">
        <v>72</v>
      </c>
      <c r="Q42969" s="94">
        <v>-181</v>
      </c>
      <c r="S42969" s="94">
        <v>40</v>
      </c>
      <c r="V42969" s="94">
        <v>32</v>
      </c>
      <c r="AK42969" s="94">
        <v>40</v>
      </c>
      <c r="AN42969" s="94">
        <v>32</v>
      </c>
      <c r="AS42969" s="94">
        <v>143</v>
      </c>
      <c r="AT42969" s="94">
        <v>-324</v>
      </c>
    </row>
    <row r="42970" spans="1:46">
      <c r="A42970" s="85" t="s">
        <v>78</v>
      </c>
      <c r="B42970" s="86">
        <v>43976.666666666664</v>
      </c>
      <c r="C42970" s="87">
        <v>43976</v>
      </c>
      <c r="D42970" s="85">
        <v>9</v>
      </c>
      <c r="E42970" s="86">
        <v>43976.375</v>
      </c>
      <c r="F42970" s="88" t="s">
        <v>378</v>
      </c>
      <c r="G42970" s="89" t="s">
        <v>379</v>
      </c>
      <c r="H42970" s="94">
        <v>293</v>
      </c>
      <c r="I42970" s="94">
        <v>270</v>
      </c>
      <c r="J42970" s="94">
        <v>71</v>
      </c>
      <c r="K42970" s="94">
        <v>-200</v>
      </c>
      <c r="O42970" s="94">
        <v>270</v>
      </c>
      <c r="P42970" s="94">
        <v>71</v>
      </c>
      <c r="Q42970" s="94">
        <v>-200</v>
      </c>
      <c r="S42970" s="94">
        <v>34</v>
      </c>
      <c r="V42970" s="94">
        <v>37</v>
      </c>
      <c r="AK42970" s="94">
        <v>34</v>
      </c>
      <c r="AN42970" s="94">
        <v>37</v>
      </c>
      <c r="AS42970" s="94">
        <v>185</v>
      </c>
      <c r="AT42970" s="94">
        <v>-385</v>
      </c>
    </row>
    <row r="42971" spans="1:46">
      <c r="A42971" s="85" t="s">
        <v>78</v>
      </c>
      <c r="B42971" s="86">
        <v>43976.708333333336</v>
      </c>
      <c r="C42971" s="87">
        <v>43976</v>
      </c>
      <c r="D42971" s="85">
        <v>10</v>
      </c>
      <c r="E42971" s="86">
        <v>43976.416666666664</v>
      </c>
      <c r="F42971" s="88" t="s">
        <v>378</v>
      </c>
      <c r="G42971" s="89" t="s">
        <v>379</v>
      </c>
      <c r="H42971" s="94">
        <v>314</v>
      </c>
      <c r="I42971" s="94">
        <v>292</v>
      </c>
      <c r="J42971" s="94">
        <v>67</v>
      </c>
      <c r="K42971" s="94">
        <v>-224</v>
      </c>
      <c r="O42971" s="94">
        <v>292</v>
      </c>
      <c r="P42971" s="94">
        <v>67</v>
      </c>
      <c r="Q42971" s="94">
        <v>-224</v>
      </c>
      <c r="S42971" s="94">
        <v>35</v>
      </c>
      <c r="V42971" s="94">
        <v>33</v>
      </c>
      <c r="AK42971" s="94">
        <v>35</v>
      </c>
      <c r="AN42971" s="94">
        <v>33</v>
      </c>
      <c r="AS42971" s="94">
        <v>269</v>
      </c>
      <c r="AT42971" s="94">
        <v>-493</v>
      </c>
    </row>
    <row r="42972" spans="1:46">
      <c r="A42972" s="85" t="s">
        <v>78</v>
      </c>
      <c r="B42972" s="86">
        <v>43976.75</v>
      </c>
      <c r="C42972" s="87">
        <v>43976</v>
      </c>
      <c r="D42972" s="85">
        <v>11</v>
      </c>
      <c r="E42972" s="86">
        <v>43976.458333333336</v>
      </c>
      <c r="F42972" s="88" t="s">
        <v>378</v>
      </c>
      <c r="G42972" s="89" t="s">
        <v>379</v>
      </c>
      <c r="H42972" s="94">
        <v>337</v>
      </c>
      <c r="I42972" s="94">
        <v>314</v>
      </c>
      <c r="J42972" s="94">
        <v>90</v>
      </c>
      <c r="K42972" s="94">
        <v>-223</v>
      </c>
      <c r="O42972" s="94">
        <v>314</v>
      </c>
      <c r="P42972" s="94">
        <v>90</v>
      </c>
      <c r="Q42972" s="94">
        <v>-223</v>
      </c>
      <c r="S42972" s="94">
        <v>58</v>
      </c>
      <c r="V42972" s="94">
        <v>32</v>
      </c>
      <c r="AK42972" s="94">
        <v>58</v>
      </c>
      <c r="AN42972" s="94">
        <v>32</v>
      </c>
      <c r="AS42972" s="94">
        <v>306</v>
      </c>
      <c r="AT42972" s="94">
        <v>-529</v>
      </c>
    </row>
    <row r="42973" spans="1:46">
      <c r="A42973" s="85" t="s">
        <v>78</v>
      </c>
      <c r="B42973" s="86">
        <v>43976.791666666664</v>
      </c>
      <c r="C42973" s="87">
        <v>43976</v>
      </c>
      <c r="D42973" s="85">
        <v>12</v>
      </c>
      <c r="E42973" s="86">
        <v>43976.5</v>
      </c>
      <c r="F42973" s="88" t="s">
        <v>378</v>
      </c>
      <c r="G42973" s="89" t="s">
        <v>379</v>
      </c>
      <c r="H42973" s="94">
        <v>362</v>
      </c>
      <c r="I42973" s="94">
        <v>344</v>
      </c>
      <c r="J42973" s="94">
        <v>121</v>
      </c>
      <c r="K42973" s="94">
        <v>-222</v>
      </c>
      <c r="O42973" s="94">
        <v>344</v>
      </c>
      <c r="P42973" s="94">
        <v>121</v>
      </c>
      <c r="Q42973" s="94">
        <v>-222</v>
      </c>
      <c r="S42973" s="94">
        <v>89</v>
      </c>
      <c r="V42973" s="94">
        <v>32</v>
      </c>
      <c r="AK42973" s="94">
        <v>89</v>
      </c>
      <c r="AN42973" s="94">
        <v>32</v>
      </c>
      <c r="AS42973" s="94">
        <v>320</v>
      </c>
      <c r="AT42973" s="94">
        <v>-542</v>
      </c>
    </row>
    <row r="42974" spans="1:46">
      <c r="A42974" s="85" t="s">
        <v>78</v>
      </c>
      <c r="B42974" s="86">
        <v>43976.833333333336</v>
      </c>
      <c r="C42974" s="87">
        <v>43976</v>
      </c>
      <c r="D42974" s="85">
        <v>13</v>
      </c>
      <c r="E42974" s="86">
        <v>43976.541666666664</v>
      </c>
      <c r="F42974" s="88" t="s">
        <v>378</v>
      </c>
      <c r="G42974" s="89" t="s">
        <v>379</v>
      </c>
      <c r="H42974" s="94">
        <v>388</v>
      </c>
      <c r="I42974" s="94">
        <v>376</v>
      </c>
      <c r="J42974" s="94">
        <v>134</v>
      </c>
      <c r="K42974" s="94">
        <v>-242</v>
      </c>
      <c r="O42974" s="94">
        <v>376</v>
      </c>
      <c r="P42974" s="94">
        <v>134</v>
      </c>
      <c r="Q42974" s="94">
        <v>-242</v>
      </c>
      <c r="S42974" s="94">
        <v>102</v>
      </c>
      <c r="V42974" s="94">
        <v>32</v>
      </c>
      <c r="AK42974" s="94">
        <v>102</v>
      </c>
      <c r="AN42974" s="94">
        <v>32</v>
      </c>
      <c r="AS42974" s="94">
        <v>346</v>
      </c>
      <c r="AT42974" s="94">
        <v>-588</v>
      </c>
    </row>
    <row r="42975" spans="1:46">
      <c r="A42975" s="85" t="s">
        <v>78</v>
      </c>
      <c r="B42975" s="86">
        <v>43976.875</v>
      </c>
      <c r="C42975" s="87">
        <v>43976</v>
      </c>
      <c r="D42975" s="85">
        <v>14</v>
      </c>
      <c r="E42975" s="86">
        <v>43976.583333333336</v>
      </c>
      <c r="F42975" s="88" t="s">
        <v>378</v>
      </c>
      <c r="G42975" s="89" t="s">
        <v>379</v>
      </c>
      <c r="H42975" s="94">
        <v>414</v>
      </c>
      <c r="I42975" s="94">
        <v>406</v>
      </c>
      <c r="J42975" s="94">
        <v>173</v>
      </c>
      <c r="K42975" s="94">
        <v>-232</v>
      </c>
      <c r="O42975" s="94">
        <v>406</v>
      </c>
      <c r="P42975" s="94">
        <v>173</v>
      </c>
      <c r="Q42975" s="94">
        <v>-232</v>
      </c>
      <c r="S42975" s="94">
        <v>141</v>
      </c>
      <c r="V42975" s="94">
        <v>32</v>
      </c>
      <c r="AK42975" s="94">
        <v>141</v>
      </c>
      <c r="AN42975" s="94">
        <v>32</v>
      </c>
      <c r="AS42975" s="94">
        <v>352</v>
      </c>
      <c r="AT42975" s="94">
        <v>-584</v>
      </c>
    </row>
    <row r="42976" spans="1:46">
      <c r="A42976" s="85" t="s">
        <v>78</v>
      </c>
      <c r="B42976" s="86">
        <v>43976.916666666664</v>
      </c>
      <c r="C42976" s="87">
        <v>43976</v>
      </c>
      <c r="D42976" s="85">
        <v>15</v>
      </c>
      <c r="E42976" s="86">
        <v>43976.625</v>
      </c>
      <c r="F42976" s="88" t="s">
        <v>378</v>
      </c>
      <c r="G42976" s="89" t="s">
        <v>379</v>
      </c>
      <c r="H42976" s="94">
        <v>439</v>
      </c>
      <c r="I42976" s="94">
        <v>435</v>
      </c>
      <c r="J42976" s="94">
        <v>189</v>
      </c>
      <c r="K42976" s="94">
        <v>-246</v>
      </c>
      <c r="O42976" s="94">
        <v>435</v>
      </c>
      <c r="P42976" s="94">
        <v>189</v>
      </c>
      <c r="Q42976" s="94">
        <v>-246</v>
      </c>
      <c r="S42976" s="94">
        <v>158</v>
      </c>
      <c r="V42976" s="94">
        <v>30</v>
      </c>
      <c r="AK42976" s="94">
        <v>158</v>
      </c>
      <c r="AN42976" s="94">
        <v>30</v>
      </c>
      <c r="AS42976" s="94">
        <v>320</v>
      </c>
      <c r="AT42976" s="94">
        <v>-566</v>
      </c>
    </row>
    <row r="42977" spans="1:46">
      <c r="A42977" s="85" t="s">
        <v>78</v>
      </c>
      <c r="B42977" s="86">
        <v>43976.958333333336</v>
      </c>
      <c r="C42977" s="87">
        <v>43976</v>
      </c>
      <c r="D42977" s="85">
        <v>16</v>
      </c>
      <c r="E42977" s="86">
        <v>43976.666666666664</v>
      </c>
      <c r="F42977" s="88" t="s">
        <v>378</v>
      </c>
      <c r="G42977" s="89" t="s">
        <v>379</v>
      </c>
      <c r="H42977" s="94">
        <v>461</v>
      </c>
      <c r="I42977" s="94">
        <v>459</v>
      </c>
      <c r="J42977" s="94">
        <v>219</v>
      </c>
      <c r="K42977" s="94">
        <v>-238</v>
      </c>
      <c r="O42977" s="94">
        <v>459</v>
      </c>
      <c r="P42977" s="94">
        <v>219</v>
      </c>
      <c r="Q42977" s="94">
        <v>-238</v>
      </c>
      <c r="S42977" s="94">
        <v>192</v>
      </c>
      <c r="V42977" s="94">
        <v>27</v>
      </c>
      <c r="AK42977" s="94">
        <v>192</v>
      </c>
      <c r="AN42977" s="94">
        <v>27</v>
      </c>
      <c r="AS42977" s="94">
        <v>316</v>
      </c>
      <c r="AT42977" s="94">
        <v>-554</v>
      </c>
    </row>
    <row r="42978" spans="1:46">
      <c r="A42978" s="85" t="s">
        <v>78</v>
      </c>
      <c r="B42978" s="86">
        <v>43977</v>
      </c>
      <c r="C42978" s="87">
        <v>43976</v>
      </c>
      <c r="D42978" s="85">
        <v>17</v>
      </c>
      <c r="E42978" s="86">
        <v>43976.708333333336</v>
      </c>
      <c r="F42978" s="88" t="s">
        <v>378</v>
      </c>
      <c r="G42978" s="89" t="s">
        <v>379</v>
      </c>
      <c r="H42978" s="94">
        <v>481</v>
      </c>
      <c r="I42978" s="94">
        <v>475</v>
      </c>
      <c r="J42978" s="94">
        <v>211</v>
      </c>
      <c r="K42978" s="94">
        <v>-264</v>
      </c>
      <c r="O42978" s="94">
        <v>475</v>
      </c>
      <c r="P42978" s="94">
        <v>211</v>
      </c>
      <c r="Q42978" s="94">
        <v>-264</v>
      </c>
      <c r="S42978" s="94">
        <v>183</v>
      </c>
      <c r="V42978" s="94">
        <v>28</v>
      </c>
      <c r="AK42978" s="94">
        <v>183</v>
      </c>
      <c r="AN42978" s="94">
        <v>28</v>
      </c>
      <c r="AS42978" s="94">
        <v>327</v>
      </c>
      <c r="AT42978" s="94">
        <v>-591</v>
      </c>
    </row>
    <row r="42979" spans="1:46">
      <c r="A42979" s="85" t="s">
        <v>78</v>
      </c>
      <c r="B42979" s="86">
        <v>43977.041666666664</v>
      </c>
      <c r="C42979" s="87">
        <v>43976</v>
      </c>
      <c r="D42979" s="85">
        <v>18</v>
      </c>
      <c r="E42979" s="86">
        <v>43976.75</v>
      </c>
      <c r="F42979" s="88" t="s">
        <v>378</v>
      </c>
      <c r="G42979" s="89" t="s">
        <v>379</v>
      </c>
      <c r="H42979" s="94">
        <v>496</v>
      </c>
      <c r="I42979" s="94">
        <v>487</v>
      </c>
      <c r="J42979" s="94">
        <v>224</v>
      </c>
      <c r="K42979" s="94">
        <v>-262</v>
      </c>
      <c r="O42979" s="94">
        <v>487</v>
      </c>
      <c r="P42979" s="94">
        <v>224</v>
      </c>
      <c r="Q42979" s="94">
        <v>-262</v>
      </c>
      <c r="S42979" s="94">
        <v>197</v>
      </c>
      <c r="V42979" s="94">
        <v>27</v>
      </c>
      <c r="AK42979" s="94">
        <v>197</v>
      </c>
      <c r="AN42979" s="94">
        <v>27</v>
      </c>
      <c r="AS42979" s="94">
        <v>299</v>
      </c>
      <c r="AT42979" s="94">
        <v>-561</v>
      </c>
    </row>
    <row r="42980" spans="1:46">
      <c r="A42980" s="85" t="s">
        <v>78</v>
      </c>
      <c r="B42980" s="86">
        <v>43977.083333333336</v>
      </c>
      <c r="C42980" s="87">
        <v>43976</v>
      </c>
      <c r="D42980" s="85">
        <v>19</v>
      </c>
      <c r="E42980" s="86">
        <v>43976.791666666664</v>
      </c>
      <c r="F42980" s="88" t="s">
        <v>378</v>
      </c>
      <c r="G42980" s="89" t="s">
        <v>379</v>
      </c>
      <c r="H42980" s="94">
        <v>499</v>
      </c>
      <c r="I42980" s="94">
        <v>488</v>
      </c>
      <c r="J42980" s="94">
        <v>214</v>
      </c>
      <c r="K42980" s="94">
        <v>-273</v>
      </c>
      <c r="O42980" s="94">
        <v>488</v>
      </c>
      <c r="P42980" s="94">
        <v>214</v>
      </c>
      <c r="Q42980" s="94">
        <v>-273</v>
      </c>
      <c r="S42980" s="94">
        <v>185</v>
      </c>
      <c r="V42980" s="94">
        <v>29</v>
      </c>
      <c r="AK42980" s="94">
        <v>185</v>
      </c>
      <c r="AN42980" s="94">
        <v>29</v>
      </c>
      <c r="AS42980" s="94">
        <v>225</v>
      </c>
      <c r="AT42980" s="94">
        <v>-498</v>
      </c>
    </row>
    <row r="42981" spans="1:46">
      <c r="A42981" s="85" t="s">
        <v>78</v>
      </c>
      <c r="B42981" s="86">
        <v>43977.125</v>
      </c>
      <c r="C42981" s="87">
        <v>43976</v>
      </c>
      <c r="D42981" s="85">
        <v>20</v>
      </c>
      <c r="E42981" s="86">
        <v>43976.833333333336</v>
      </c>
      <c r="F42981" s="88" t="s">
        <v>378</v>
      </c>
      <c r="G42981" s="89" t="s">
        <v>379</v>
      </c>
      <c r="H42981" s="94">
        <v>488</v>
      </c>
      <c r="I42981" s="94">
        <v>478</v>
      </c>
      <c r="J42981" s="94">
        <v>218</v>
      </c>
      <c r="K42981" s="94">
        <v>-262</v>
      </c>
      <c r="O42981" s="94">
        <v>478</v>
      </c>
      <c r="P42981" s="94">
        <v>218</v>
      </c>
      <c r="Q42981" s="94">
        <v>-262</v>
      </c>
      <c r="S42981" s="94">
        <v>181</v>
      </c>
      <c r="V42981" s="94">
        <v>37</v>
      </c>
      <c r="AK42981" s="94">
        <v>181</v>
      </c>
      <c r="AN42981" s="94">
        <v>37</v>
      </c>
      <c r="AS42981" s="94">
        <v>81</v>
      </c>
      <c r="AT42981" s="94">
        <v>-343</v>
      </c>
    </row>
    <row r="42982" spans="1:46">
      <c r="A42982" s="85" t="s">
        <v>78</v>
      </c>
      <c r="B42982" s="86">
        <v>43977.166666666664</v>
      </c>
      <c r="C42982" s="87">
        <v>43976</v>
      </c>
      <c r="D42982" s="85">
        <v>21</v>
      </c>
      <c r="E42982" s="86">
        <v>43976.875</v>
      </c>
      <c r="F42982" s="88" t="s">
        <v>378</v>
      </c>
      <c r="G42982" s="89" t="s">
        <v>379</v>
      </c>
      <c r="H42982" s="94">
        <v>479</v>
      </c>
      <c r="I42982" s="94">
        <v>460</v>
      </c>
      <c r="J42982" s="94">
        <v>194</v>
      </c>
      <c r="K42982" s="94">
        <v>-265</v>
      </c>
      <c r="O42982" s="94">
        <v>460</v>
      </c>
      <c r="P42982" s="94">
        <v>194</v>
      </c>
      <c r="Q42982" s="94">
        <v>-265</v>
      </c>
      <c r="S42982" s="94">
        <v>158</v>
      </c>
      <c r="V42982" s="94">
        <v>37</v>
      </c>
      <c r="AK42982" s="94">
        <v>158</v>
      </c>
      <c r="AN42982" s="94">
        <v>37</v>
      </c>
      <c r="AS42982" s="94">
        <v>14</v>
      </c>
      <c r="AT42982" s="94">
        <v>-279</v>
      </c>
    </row>
    <row r="42983" spans="1:46">
      <c r="A42983" s="85" t="s">
        <v>78</v>
      </c>
      <c r="B42983" s="86">
        <v>43977.208333333336</v>
      </c>
      <c r="C42983" s="87">
        <v>43976</v>
      </c>
      <c r="D42983" s="85">
        <v>22</v>
      </c>
      <c r="E42983" s="86">
        <v>43976.916666666664</v>
      </c>
      <c r="F42983" s="88" t="s">
        <v>378</v>
      </c>
      <c r="G42983" s="89" t="s">
        <v>379</v>
      </c>
      <c r="H42983" s="94">
        <v>462</v>
      </c>
      <c r="I42983" s="94">
        <v>444</v>
      </c>
      <c r="J42983" s="94">
        <v>179</v>
      </c>
      <c r="K42983" s="94">
        <v>-264</v>
      </c>
      <c r="O42983" s="94">
        <v>444</v>
      </c>
      <c r="P42983" s="94">
        <v>179</v>
      </c>
      <c r="Q42983" s="94">
        <v>-264</v>
      </c>
      <c r="S42983" s="94">
        <v>142</v>
      </c>
      <c r="V42983" s="94">
        <v>37</v>
      </c>
      <c r="AK42983" s="94">
        <v>142</v>
      </c>
      <c r="AN42983" s="94">
        <v>37</v>
      </c>
      <c r="AS42983" s="94">
        <v>-69</v>
      </c>
      <c r="AT42983" s="94">
        <v>-195</v>
      </c>
    </row>
    <row r="42984" spans="1:46">
      <c r="A42984" s="85" t="s">
        <v>78</v>
      </c>
      <c r="B42984" s="86">
        <v>43977.25</v>
      </c>
      <c r="C42984" s="87">
        <v>43976</v>
      </c>
      <c r="D42984" s="85">
        <v>23</v>
      </c>
      <c r="E42984" s="86">
        <v>43976.958333333336</v>
      </c>
      <c r="F42984" s="88" t="s">
        <v>378</v>
      </c>
      <c r="G42984" s="89" t="s">
        <v>379</v>
      </c>
      <c r="H42984" s="94">
        <v>425</v>
      </c>
      <c r="I42984" s="94">
        <v>409</v>
      </c>
      <c r="J42984" s="94">
        <v>140</v>
      </c>
      <c r="K42984" s="94">
        <v>-269</v>
      </c>
      <c r="O42984" s="94">
        <v>409</v>
      </c>
      <c r="P42984" s="94">
        <v>140</v>
      </c>
      <c r="Q42984" s="94">
        <v>-269</v>
      </c>
      <c r="S42984" s="94">
        <v>104</v>
      </c>
      <c r="V42984" s="94">
        <v>37</v>
      </c>
      <c r="AK42984" s="94">
        <v>104</v>
      </c>
      <c r="AN42984" s="94">
        <v>37</v>
      </c>
      <c r="AS42984" s="94">
        <v>-141</v>
      </c>
      <c r="AT42984" s="94">
        <v>-128</v>
      </c>
    </row>
    <row r="42985" spans="1:46">
      <c r="A42985" s="85" t="s">
        <v>78</v>
      </c>
      <c r="B42985" s="86">
        <v>43977.291666666664</v>
      </c>
      <c r="C42985" s="87">
        <v>43976</v>
      </c>
      <c r="D42985" s="85">
        <v>24</v>
      </c>
      <c r="E42985" s="86">
        <v>43977</v>
      </c>
      <c r="F42985" s="88" t="s">
        <v>378</v>
      </c>
      <c r="G42985" s="89" t="s">
        <v>379</v>
      </c>
      <c r="H42985" s="94">
        <v>385</v>
      </c>
      <c r="I42985" s="94">
        <v>369</v>
      </c>
      <c r="J42985" s="94">
        <v>132</v>
      </c>
      <c r="K42985" s="94">
        <v>-237</v>
      </c>
      <c r="O42985" s="94">
        <v>369</v>
      </c>
      <c r="P42985" s="94">
        <v>132</v>
      </c>
      <c r="Q42985" s="94">
        <v>-237</v>
      </c>
      <c r="S42985" s="94">
        <v>95</v>
      </c>
      <c r="V42985" s="94">
        <v>37</v>
      </c>
      <c r="AK42985" s="94">
        <v>95</v>
      </c>
      <c r="AN42985" s="94">
        <v>37</v>
      </c>
      <c r="AS42985" s="94">
        <v>-167</v>
      </c>
      <c r="AT42985" s="94">
        <v>-70</v>
      </c>
    </row>
    <row r="42986" spans="1:46">
      <c r="A42986" s="85" t="s">
        <v>78</v>
      </c>
      <c r="B42986" s="86">
        <v>43977.333333333336</v>
      </c>
      <c r="C42986" s="87">
        <v>43977</v>
      </c>
      <c r="D42986" s="85">
        <v>1</v>
      </c>
      <c r="E42986" s="86">
        <v>43977.041666666664</v>
      </c>
      <c r="F42986" s="88" t="s">
        <v>378</v>
      </c>
      <c r="G42986" s="89" t="s">
        <v>379</v>
      </c>
      <c r="H42986" s="94">
        <v>355</v>
      </c>
      <c r="I42986" s="94">
        <v>342</v>
      </c>
      <c r="J42986" s="94">
        <v>124</v>
      </c>
      <c r="K42986" s="94">
        <v>-216</v>
      </c>
      <c r="O42986" s="94">
        <v>342</v>
      </c>
      <c r="P42986" s="94">
        <v>124</v>
      </c>
      <c r="Q42986" s="94">
        <v>-216</v>
      </c>
      <c r="S42986" s="94">
        <v>90</v>
      </c>
      <c r="V42986" s="94">
        <v>34</v>
      </c>
      <c r="AK42986" s="94">
        <v>90</v>
      </c>
      <c r="AN42986" s="94">
        <v>34</v>
      </c>
      <c r="AS42986" s="94">
        <v>-151</v>
      </c>
      <c r="AT42986" s="94">
        <v>-65</v>
      </c>
    </row>
    <row r="42987" spans="1:46">
      <c r="A42987" s="85" t="s">
        <v>78</v>
      </c>
      <c r="B42987" s="86">
        <v>43977.375</v>
      </c>
      <c r="C42987" s="87">
        <v>43977</v>
      </c>
      <c r="D42987" s="85">
        <v>2</v>
      </c>
      <c r="E42987" s="86">
        <v>43977.083333333336</v>
      </c>
      <c r="F42987" s="88" t="s">
        <v>378</v>
      </c>
      <c r="G42987" s="89" t="s">
        <v>379</v>
      </c>
      <c r="H42987" s="94">
        <v>332</v>
      </c>
      <c r="I42987" s="94">
        <v>322</v>
      </c>
      <c r="J42987" s="94">
        <v>130</v>
      </c>
      <c r="K42987" s="94">
        <v>-191</v>
      </c>
      <c r="O42987" s="94">
        <v>322</v>
      </c>
      <c r="P42987" s="94">
        <v>130</v>
      </c>
      <c r="Q42987" s="94">
        <v>-191</v>
      </c>
      <c r="S42987" s="94">
        <v>98</v>
      </c>
      <c r="V42987" s="94">
        <v>32</v>
      </c>
      <c r="AK42987" s="94">
        <v>98</v>
      </c>
      <c r="AN42987" s="94">
        <v>32</v>
      </c>
      <c r="AS42987" s="94">
        <v>-154</v>
      </c>
      <c r="AT42987" s="94">
        <v>-37</v>
      </c>
    </row>
    <row r="42988" spans="1:46">
      <c r="A42988" s="85" t="s">
        <v>78</v>
      </c>
      <c r="B42988" s="86">
        <v>43977.416666666664</v>
      </c>
      <c r="C42988" s="87">
        <v>43977</v>
      </c>
      <c r="D42988" s="85">
        <v>3</v>
      </c>
      <c r="E42988" s="86">
        <v>43977.125</v>
      </c>
      <c r="F42988" s="88" t="s">
        <v>378</v>
      </c>
      <c r="G42988" s="89" t="s">
        <v>379</v>
      </c>
      <c r="H42988" s="94">
        <v>315</v>
      </c>
      <c r="I42988" s="94">
        <v>305</v>
      </c>
      <c r="J42988" s="94">
        <v>131</v>
      </c>
      <c r="K42988" s="94">
        <v>-173</v>
      </c>
      <c r="O42988" s="94">
        <v>305</v>
      </c>
      <c r="P42988" s="94">
        <v>131</v>
      </c>
      <c r="Q42988" s="94">
        <v>-173</v>
      </c>
      <c r="S42988" s="94">
        <v>99</v>
      </c>
      <c r="V42988" s="94">
        <v>32</v>
      </c>
      <c r="AK42988" s="94">
        <v>99</v>
      </c>
      <c r="AN42988" s="94">
        <v>32</v>
      </c>
      <c r="AS42988" s="94">
        <v>-128</v>
      </c>
      <c r="AT42988" s="94">
        <v>-45</v>
      </c>
    </row>
    <row r="42989" spans="1:46">
      <c r="A42989" s="85" t="s">
        <v>78</v>
      </c>
      <c r="B42989" s="86">
        <v>43977.458333333336</v>
      </c>
      <c r="C42989" s="87">
        <v>43977</v>
      </c>
      <c r="D42989" s="85">
        <v>4</v>
      </c>
      <c r="E42989" s="86">
        <v>43977.166666666664</v>
      </c>
      <c r="F42989" s="88" t="s">
        <v>378</v>
      </c>
      <c r="G42989" s="89" t="s">
        <v>379</v>
      </c>
      <c r="H42989" s="94">
        <v>305</v>
      </c>
      <c r="I42989" s="94">
        <v>295</v>
      </c>
      <c r="J42989" s="94">
        <v>136</v>
      </c>
      <c r="K42989" s="94">
        <v>-159</v>
      </c>
      <c r="O42989" s="94">
        <v>295</v>
      </c>
      <c r="P42989" s="94">
        <v>136</v>
      </c>
      <c r="Q42989" s="94">
        <v>-159</v>
      </c>
      <c r="S42989" s="94">
        <v>103</v>
      </c>
      <c r="V42989" s="94">
        <v>32</v>
      </c>
      <c r="AK42989" s="94">
        <v>103</v>
      </c>
      <c r="AN42989" s="94">
        <v>32</v>
      </c>
      <c r="AS42989" s="94">
        <v>-120</v>
      </c>
      <c r="AT42989" s="94">
        <v>-39</v>
      </c>
    </row>
    <row r="42990" spans="1:46">
      <c r="A42990" s="85" t="s">
        <v>78</v>
      </c>
      <c r="B42990" s="86">
        <v>43977.5</v>
      </c>
      <c r="C42990" s="87">
        <v>43977</v>
      </c>
      <c r="D42990" s="85">
        <v>5</v>
      </c>
      <c r="E42990" s="86">
        <v>43977.208333333336</v>
      </c>
      <c r="F42990" s="88" t="s">
        <v>378</v>
      </c>
      <c r="G42990" s="89" t="s">
        <v>379</v>
      </c>
      <c r="H42990" s="94">
        <v>307</v>
      </c>
      <c r="I42990" s="94">
        <v>293</v>
      </c>
      <c r="J42990" s="94">
        <v>137</v>
      </c>
      <c r="K42990" s="94">
        <v>-157</v>
      </c>
      <c r="O42990" s="94">
        <v>293</v>
      </c>
      <c r="P42990" s="94">
        <v>137</v>
      </c>
      <c r="Q42990" s="94">
        <v>-157</v>
      </c>
      <c r="S42990" s="94">
        <v>104</v>
      </c>
      <c r="V42990" s="94">
        <v>32</v>
      </c>
      <c r="AK42990" s="94">
        <v>104</v>
      </c>
      <c r="AN42990" s="94">
        <v>32</v>
      </c>
      <c r="AS42990" s="94">
        <v>-125</v>
      </c>
      <c r="AT42990" s="94">
        <v>-32</v>
      </c>
    </row>
    <row r="42991" spans="1:46">
      <c r="A42991" s="85" t="s">
        <v>78</v>
      </c>
      <c r="B42991" s="86">
        <v>43977.541666666664</v>
      </c>
      <c r="C42991" s="87">
        <v>43977</v>
      </c>
      <c r="D42991" s="85">
        <v>6</v>
      </c>
      <c r="E42991" s="86">
        <v>43977.25</v>
      </c>
      <c r="F42991" s="88" t="s">
        <v>378</v>
      </c>
      <c r="G42991" s="89" t="s">
        <v>379</v>
      </c>
      <c r="H42991" s="94">
        <v>317</v>
      </c>
      <c r="I42991" s="94">
        <v>302</v>
      </c>
      <c r="J42991" s="94">
        <v>138</v>
      </c>
      <c r="K42991" s="94">
        <v>-164</v>
      </c>
      <c r="O42991" s="94">
        <v>302</v>
      </c>
      <c r="P42991" s="94">
        <v>138</v>
      </c>
      <c r="Q42991" s="94">
        <v>-164</v>
      </c>
      <c r="S42991" s="94">
        <v>105</v>
      </c>
      <c r="V42991" s="94">
        <v>33</v>
      </c>
      <c r="AK42991" s="94">
        <v>105</v>
      </c>
      <c r="AN42991" s="94">
        <v>33</v>
      </c>
      <c r="AS42991" s="94">
        <v>-147</v>
      </c>
      <c r="AT42991" s="94">
        <v>-17</v>
      </c>
    </row>
    <row r="42992" spans="1:46">
      <c r="A42992" s="85" t="s">
        <v>78</v>
      </c>
      <c r="B42992" s="86">
        <v>43977.583333333336</v>
      </c>
      <c r="C42992" s="87">
        <v>43977</v>
      </c>
      <c r="D42992" s="85">
        <v>7</v>
      </c>
      <c r="E42992" s="86">
        <v>43977.291666666664</v>
      </c>
      <c r="F42992" s="88" t="s">
        <v>378</v>
      </c>
      <c r="G42992" s="89" t="s">
        <v>379</v>
      </c>
      <c r="H42992" s="94">
        <v>340</v>
      </c>
      <c r="I42992" s="94">
        <v>319</v>
      </c>
      <c r="J42992" s="94">
        <v>138</v>
      </c>
      <c r="K42992" s="94">
        <v>-181</v>
      </c>
      <c r="O42992" s="94">
        <v>319</v>
      </c>
      <c r="P42992" s="94">
        <v>138</v>
      </c>
      <c r="Q42992" s="94">
        <v>-181</v>
      </c>
      <c r="S42992" s="94">
        <v>104</v>
      </c>
      <c r="V42992" s="94">
        <v>34</v>
      </c>
      <c r="AK42992" s="94">
        <v>104</v>
      </c>
      <c r="AN42992" s="94">
        <v>34</v>
      </c>
      <c r="AS42992" s="94">
        <v>-67</v>
      </c>
      <c r="AT42992" s="94">
        <v>-114</v>
      </c>
    </row>
    <row r="42993" spans="1:46">
      <c r="A42993" s="85" t="s">
        <v>78</v>
      </c>
      <c r="B42993" s="86">
        <v>43977.625</v>
      </c>
      <c r="C42993" s="87">
        <v>43977</v>
      </c>
      <c r="D42993" s="85">
        <v>8</v>
      </c>
      <c r="E42993" s="86">
        <v>43977.333333333336</v>
      </c>
      <c r="F42993" s="88" t="s">
        <v>378</v>
      </c>
      <c r="G42993" s="89" t="s">
        <v>379</v>
      </c>
      <c r="H42993" s="94">
        <v>368</v>
      </c>
      <c r="I42993" s="94">
        <v>345</v>
      </c>
      <c r="J42993" s="94">
        <v>134</v>
      </c>
      <c r="K42993" s="94">
        <v>-211</v>
      </c>
      <c r="O42993" s="94">
        <v>345</v>
      </c>
      <c r="P42993" s="94">
        <v>134</v>
      </c>
      <c r="Q42993" s="94">
        <v>-211</v>
      </c>
      <c r="S42993" s="94">
        <v>95</v>
      </c>
      <c r="V42993" s="94">
        <v>39</v>
      </c>
      <c r="AK42993" s="94">
        <v>95</v>
      </c>
      <c r="AN42993" s="94">
        <v>39</v>
      </c>
      <c r="AS42993" s="94">
        <v>128</v>
      </c>
      <c r="AT42993" s="94">
        <v>-339</v>
      </c>
    </row>
    <row r="42994" spans="1:46">
      <c r="A42994" s="85" t="s">
        <v>78</v>
      </c>
      <c r="B42994" s="86">
        <v>43977.666666666664</v>
      </c>
      <c r="C42994" s="87">
        <v>43977</v>
      </c>
      <c r="D42994" s="85">
        <v>9</v>
      </c>
      <c r="E42994" s="86">
        <v>43977.375</v>
      </c>
      <c r="F42994" s="88" t="s">
        <v>378</v>
      </c>
      <c r="G42994" s="89" t="s">
        <v>379</v>
      </c>
      <c r="H42994" s="94">
        <v>394</v>
      </c>
      <c r="I42994" s="94">
        <v>370</v>
      </c>
      <c r="J42994" s="94">
        <v>144</v>
      </c>
      <c r="K42994" s="94">
        <v>-225</v>
      </c>
      <c r="O42994" s="94">
        <v>370</v>
      </c>
      <c r="P42994" s="94">
        <v>144</v>
      </c>
      <c r="Q42994" s="94">
        <v>-225</v>
      </c>
      <c r="S42994" s="94">
        <v>104</v>
      </c>
      <c r="V42994" s="94">
        <v>39</v>
      </c>
      <c r="AK42994" s="94">
        <v>104</v>
      </c>
      <c r="AN42994" s="94">
        <v>39</v>
      </c>
      <c r="AS42994" s="94">
        <v>273</v>
      </c>
      <c r="AT42994" s="94">
        <v>-498</v>
      </c>
    </row>
    <row r="42995" spans="1:46">
      <c r="A42995" s="85" t="s">
        <v>78</v>
      </c>
      <c r="B42995" s="86">
        <v>43977.708333333336</v>
      </c>
      <c r="C42995" s="87">
        <v>43977</v>
      </c>
      <c r="D42995" s="85">
        <v>10</v>
      </c>
      <c r="E42995" s="86">
        <v>43977.416666666664</v>
      </c>
      <c r="F42995" s="88" t="s">
        <v>378</v>
      </c>
      <c r="G42995" s="89" t="s">
        <v>379</v>
      </c>
      <c r="H42995" s="94">
        <v>420</v>
      </c>
      <c r="I42995" s="94">
        <v>398</v>
      </c>
      <c r="J42995" s="94">
        <v>181</v>
      </c>
      <c r="K42995" s="94">
        <v>-217</v>
      </c>
      <c r="O42995" s="94">
        <v>398</v>
      </c>
      <c r="P42995" s="94">
        <v>181</v>
      </c>
      <c r="Q42995" s="94">
        <v>-217</v>
      </c>
      <c r="S42995" s="94">
        <v>142</v>
      </c>
      <c r="V42995" s="94">
        <v>39</v>
      </c>
      <c r="AK42995" s="94">
        <v>142</v>
      </c>
      <c r="AN42995" s="94">
        <v>39</v>
      </c>
      <c r="AS42995" s="94">
        <v>312</v>
      </c>
      <c r="AT42995" s="94">
        <v>-529</v>
      </c>
    </row>
    <row r="42996" spans="1:46">
      <c r="A42996" s="85" t="s">
        <v>78</v>
      </c>
      <c r="B42996" s="86">
        <v>43977.75</v>
      </c>
      <c r="C42996" s="87">
        <v>43977</v>
      </c>
      <c r="D42996" s="85">
        <v>11</v>
      </c>
      <c r="E42996" s="86">
        <v>43977.458333333336</v>
      </c>
      <c r="F42996" s="88" t="s">
        <v>378</v>
      </c>
      <c r="G42996" s="89" t="s">
        <v>379</v>
      </c>
      <c r="H42996" s="94">
        <v>451</v>
      </c>
      <c r="I42996" s="94">
        <v>435</v>
      </c>
      <c r="J42996" s="94">
        <v>218</v>
      </c>
      <c r="K42996" s="94">
        <v>-216</v>
      </c>
      <c r="O42996" s="94">
        <v>435</v>
      </c>
      <c r="P42996" s="94">
        <v>218</v>
      </c>
      <c r="Q42996" s="94">
        <v>-216</v>
      </c>
      <c r="S42996" s="94">
        <v>170</v>
      </c>
      <c r="V42996" s="94">
        <v>48</v>
      </c>
      <c r="AK42996" s="94">
        <v>170</v>
      </c>
      <c r="AN42996" s="94">
        <v>48</v>
      </c>
      <c r="AS42996" s="94">
        <v>290</v>
      </c>
      <c r="AT42996" s="94">
        <v>-506</v>
      </c>
    </row>
    <row r="42997" spans="1:46">
      <c r="A42997" s="85" t="s">
        <v>78</v>
      </c>
      <c r="B42997" s="86">
        <v>43977.791666666664</v>
      </c>
      <c r="C42997" s="87">
        <v>43977</v>
      </c>
      <c r="D42997" s="85">
        <v>12</v>
      </c>
      <c r="E42997" s="86">
        <v>43977.5</v>
      </c>
      <c r="F42997" s="88" t="s">
        <v>378</v>
      </c>
      <c r="G42997" s="89" t="s">
        <v>379</v>
      </c>
      <c r="H42997" s="94">
        <v>485</v>
      </c>
      <c r="I42997" s="94">
        <v>472</v>
      </c>
      <c r="J42997" s="94">
        <v>246</v>
      </c>
      <c r="K42997" s="94">
        <v>-226</v>
      </c>
      <c r="O42997" s="94">
        <v>472</v>
      </c>
      <c r="P42997" s="94">
        <v>246</v>
      </c>
      <c r="Q42997" s="94">
        <v>-226</v>
      </c>
      <c r="S42997" s="94">
        <v>193</v>
      </c>
      <c r="V42997" s="94">
        <v>53</v>
      </c>
      <c r="AK42997" s="94">
        <v>193</v>
      </c>
      <c r="AN42997" s="94">
        <v>53</v>
      </c>
      <c r="AS42997" s="94">
        <v>273</v>
      </c>
      <c r="AT42997" s="94">
        <v>-499</v>
      </c>
    </row>
    <row r="42998" spans="1:46">
      <c r="A42998" s="85" t="s">
        <v>78</v>
      </c>
      <c r="B42998" s="86">
        <v>43977.833333333336</v>
      </c>
      <c r="C42998" s="87">
        <v>43977</v>
      </c>
      <c r="D42998" s="85">
        <v>13</v>
      </c>
      <c r="E42998" s="86">
        <v>43977.541666666664</v>
      </c>
      <c r="F42998" s="88" t="s">
        <v>378</v>
      </c>
      <c r="G42998" s="89" t="s">
        <v>379</v>
      </c>
      <c r="H42998" s="94">
        <v>524</v>
      </c>
      <c r="I42998" s="94">
        <v>508</v>
      </c>
      <c r="J42998" s="94">
        <v>284</v>
      </c>
      <c r="K42998" s="94">
        <v>-224</v>
      </c>
      <c r="O42998" s="94">
        <v>508</v>
      </c>
      <c r="P42998" s="94">
        <v>284</v>
      </c>
      <c r="Q42998" s="94">
        <v>-224</v>
      </c>
      <c r="S42998" s="94">
        <v>231</v>
      </c>
      <c r="V42998" s="94">
        <v>53</v>
      </c>
      <c r="AK42998" s="94">
        <v>231</v>
      </c>
      <c r="AN42998" s="94">
        <v>53</v>
      </c>
      <c r="AS42998" s="94">
        <v>301</v>
      </c>
      <c r="AT42998" s="94">
        <v>-525</v>
      </c>
    </row>
    <row r="42999" spans="1:46">
      <c r="A42999" s="85" t="s">
        <v>78</v>
      </c>
      <c r="B42999" s="86">
        <v>43977.875</v>
      </c>
      <c r="C42999" s="87">
        <v>43977</v>
      </c>
      <c r="D42999" s="85">
        <v>14</v>
      </c>
      <c r="E42999" s="86">
        <v>43977.583333333336</v>
      </c>
      <c r="F42999" s="88" t="s">
        <v>378</v>
      </c>
      <c r="G42999" s="89" t="s">
        <v>379</v>
      </c>
      <c r="H42999" s="94">
        <v>560</v>
      </c>
      <c r="I42999" s="94">
        <v>539</v>
      </c>
      <c r="J42999" s="94">
        <v>325</v>
      </c>
      <c r="K42999" s="94">
        <v>-214</v>
      </c>
      <c r="O42999" s="94">
        <v>539</v>
      </c>
      <c r="P42999" s="94">
        <v>325</v>
      </c>
      <c r="Q42999" s="94">
        <v>-214</v>
      </c>
      <c r="S42999" s="94">
        <v>270</v>
      </c>
      <c r="V42999" s="94">
        <v>55</v>
      </c>
      <c r="AK42999" s="94">
        <v>270</v>
      </c>
      <c r="AN42999" s="94">
        <v>55</v>
      </c>
      <c r="AS42999" s="94">
        <v>352</v>
      </c>
      <c r="AT42999" s="94">
        <v>-566</v>
      </c>
    </row>
    <row r="43000" spans="1:46">
      <c r="A43000" s="85" t="s">
        <v>78</v>
      </c>
      <c r="B43000" s="86">
        <v>43977.916666666664</v>
      </c>
      <c r="C43000" s="87">
        <v>43977</v>
      </c>
      <c r="D43000" s="85">
        <v>15</v>
      </c>
      <c r="E43000" s="86">
        <v>43977.625</v>
      </c>
      <c r="F43000" s="88" t="s">
        <v>378</v>
      </c>
      <c r="G43000" s="89" t="s">
        <v>379</v>
      </c>
      <c r="H43000" s="94">
        <v>588</v>
      </c>
      <c r="I43000" s="94">
        <v>562</v>
      </c>
      <c r="J43000" s="94">
        <v>331</v>
      </c>
      <c r="K43000" s="94">
        <v>-230</v>
      </c>
      <c r="O43000" s="94">
        <v>562</v>
      </c>
      <c r="P43000" s="94">
        <v>331</v>
      </c>
      <c r="Q43000" s="94">
        <v>-230</v>
      </c>
      <c r="S43000" s="94">
        <v>262</v>
      </c>
      <c r="V43000" s="94">
        <v>69</v>
      </c>
      <c r="AK43000" s="94">
        <v>262</v>
      </c>
      <c r="AN43000" s="94">
        <v>69</v>
      </c>
      <c r="AS43000" s="94">
        <v>340</v>
      </c>
      <c r="AT43000" s="94">
        <v>-570</v>
      </c>
    </row>
    <row r="43001" spans="1:46">
      <c r="A43001" s="85" t="s">
        <v>78</v>
      </c>
      <c r="B43001" s="86">
        <v>43977.958333333336</v>
      </c>
      <c r="C43001" s="87">
        <v>43977</v>
      </c>
      <c r="D43001" s="85">
        <v>16</v>
      </c>
      <c r="E43001" s="86">
        <v>43977.666666666664</v>
      </c>
      <c r="F43001" s="88" t="s">
        <v>378</v>
      </c>
      <c r="G43001" s="89" t="s">
        <v>379</v>
      </c>
      <c r="H43001" s="94">
        <v>604</v>
      </c>
      <c r="I43001" s="94">
        <v>575</v>
      </c>
      <c r="J43001" s="94">
        <v>323</v>
      </c>
      <c r="K43001" s="94">
        <v>-254</v>
      </c>
      <c r="O43001" s="94">
        <v>575</v>
      </c>
      <c r="P43001" s="94">
        <v>323</v>
      </c>
      <c r="Q43001" s="94">
        <v>-254</v>
      </c>
      <c r="S43001" s="94">
        <v>254</v>
      </c>
      <c r="V43001" s="94">
        <v>69</v>
      </c>
      <c r="AK43001" s="94">
        <v>254</v>
      </c>
      <c r="AN43001" s="94">
        <v>69</v>
      </c>
      <c r="AS43001" s="94">
        <v>357</v>
      </c>
      <c r="AT43001" s="94">
        <v>-611</v>
      </c>
    </row>
    <row r="43002" spans="1:46">
      <c r="A43002" s="85" t="s">
        <v>78</v>
      </c>
      <c r="B43002" s="86">
        <v>43978</v>
      </c>
      <c r="C43002" s="87">
        <v>43977</v>
      </c>
      <c r="D43002" s="85">
        <v>17</v>
      </c>
      <c r="E43002" s="86">
        <v>43977.708333333336</v>
      </c>
      <c r="F43002" s="88" t="s">
        <v>378</v>
      </c>
      <c r="G43002" s="89" t="s">
        <v>379</v>
      </c>
      <c r="H43002" s="94">
        <v>613</v>
      </c>
      <c r="I43002" s="94">
        <v>587</v>
      </c>
      <c r="J43002" s="94">
        <v>340</v>
      </c>
      <c r="K43002" s="94">
        <v>-246</v>
      </c>
      <c r="O43002" s="94">
        <v>587</v>
      </c>
      <c r="P43002" s="94">
        <v>340</v>
      </c>
      <c r="Q43002" s="94">
        <v>-246</v>
      </c>
      <c r="S43002" s="94">
        <v>257</v>
      </c>
      <c r="V43002" s="94">
        <v>83</v>
      </c>
      <c r="AK43002" s="94">
        <v>257</v>
      </c>
      <c r="AN43002" s="94">
        <v>83</v>
      </c>
      <c r="AS43002" s="94">
        <v>347</v>
      </c>
      <c r="AT43002" s="94">
        <v>-593</v>
      </c>
    </row>
    <row r="43003" spans="1:46">
      <c r="A43003" s="85" t="s">
        <v>78</v>
      </c>
      <c r="B43003" s="86">
        <v>43978.041666666664</v>
      </c>
      <c r="C43003" s="87">
        <v>43977</v>
      </c>
      <c r="D43003" s="85">
        <v>18</v>
      </c>
      <c r="E43003" s="86">
        <v>43977.75</v>
      </c>
      <c r="F43003" s="88" t="s">
        <v>378</v>
      </c>
      <c r="G43003" s="89" t="s">
        <v>379</v>
      </c>
      <c r="H43003" s="94">
        <v>613</v>
      </c>
      <c r="I43003" s="94">
        <v>590</v>
      </c>
      <c r="J43003" s="94">
        <v>346</v>
      </c>
      <c r="K43003" s="94">
        <v>-242</v>
      </c>
      <c r="O43003" s="94">
        <v>590</v>
      </c>
      <c r="P43003" s="94">
        <v>346</v>
      </c>
      <c r="Q43003" s="94">
        <v>-242</v>
      </c>
      <c r="S43003" s="94">
        <v>262</v>
      </c>
      <c r="V43003" s="94">
        <v>84</v>
      </c>
      <c r="AK43003" s="94">
        <v>262</v>
      </c>
      <c r="AN43003" s="94">
        <v>84</v>
      </c>
      <c r="AS43003" s="94">
        <v>303</v>
      </c>
      <c r="AT43003" s="94">
        <v>-545</v>
      </c>
    </row>
    <row r="43004" spans="1:46">
      <c r="A43004" s="85" t="s">
        <v>78</v>
      </c>
      <c r="B43004" s="86">
        <v>43978.083333333336</v>
      </c>
      <c r="C43004" s="87">
        <v>43977</v>
      </c>
      <c r="D43004" s="85">
        <v>19</v>
      </c>
      <c r="E43004" s="86">
        <v>43977.791666666664</v>
      </c>
      <c r="F43004" s="88" t="s">
        <v>378</v>
      </c>
      <c r="G43004" s="89" t="s">
        <v>379</v>
      </c>
      <c r="H43004" s="94">
        <v>603</v>
      </c>
      <c r="I43004" s="94">
        <v>587</v>
      </c>
      <c r="J43004" s="94">
        <v>346</v>
      </c>
      <c r="K43004" s="94">
        <v>-242</v>
      </c>
      <c r="O43004" s="94">
        <v>587</v>
      </c>
      <c r="P43004" s="94">
        <v>346</v>
      </c>
      <c r="Q43004" s="94">
        <v>-242</v>
      </c>
      <c r="S43004" s="94">
        <v>261</v>
      </c>
      <c r="V43004" s="94">
        <v>85</v>
      </c>
      <c r="AK43004" s="94">
        <v>261</v>
      </c>
      <c r="AN43004" s="94">
        <v>85</v>
      </c>
      <c r="AS43004" s="94">
        <v>251</v>
      </c>
      <c r="AT43004" s="94">
        <v>-493</v>
      </c>
    </row>
    <row r="43005" spans="1:46">
      <c r="A43005" s="85" t="s">
        <v>78</v>
      </c>
      <c r="B43005" s="86">
        <v>43978.125</v>
      </c>
      <c r="C43005" s="87">
        <v>43977</v>
      </c>
      <c r="D43005" s="85">
        <v>20</v>
      </c>
      <c r="E43005" s="86">
        <v>43977.833333333336</v>
      </c>
      <c r="F43005" s="88" t="s">
        <v>378</v>
      </c>
      <c r="G43005" s="89" t="s">
        <v>379</v>
      </c>
      <c r="H43005" s="94">
        <v>581</v>
      </c>
      <c r="I43005" s="94">
        <v>572</v>
      </c>
      <c r="J43005" s="94">
        <v>342</v>
      </c>
      <c r="K43005" s="94">
        <v>-229</v>
      </c>
      <c r="O43005" s="94">
        <v>572</v>
      </c>
      <c r="P43005" s="94">
        <v>342</v>
      </c>
      <c r="Q43005" s="94">
        <v>-229</v>
      </c>
      <c r="S43005" s="94">
        <v>260</v>
      </c>
      <c r="V43005" s="94">
        <v>82</v>
      </c>
      <c r="AK43005" s="94">
        <v>260</v>
      </c>
      <c r="AN43005" s="94">
        <v>82</v>
      </c>
      <c r="AS43005" s="94">
        <v>229</v>
      </c>
      <c r="AT43005" s="94">
        <v>-458</v>
      </c>
    </row>
    <row r="43006" spans="1:46">
      <c r="A43006" s="85" t="s">
        <v>78</v>
      </c>
      <c r="B43006" s="86">
        <v>43978.166666666664</v>
      </c>
      <c r="C43006" s="87">
        <v>43977</v>
      </c>
      <c r="D43006" s="85">
        <v>21</v>
      </c>
      <c r="E43006" s="86">
        <v>43977.875</v>
      </c>
      <c r="F43006" s="88" t="s">
        <v>378</v>
      </c>
      <c r="G43006" s="89" t="s">
        <v>379</v>
      </c>
      <c r="H43006" s="94">
        <v>554</v>
      </c>
      <c r="I43006" s="94">
        <v>548</v>
      </c>
      <c r="J43006" s="94">
        <v>324</v>
      </c>
      <c r="K43006" s="94">
        <v>-226</v>
      </c>
      <c r="O43006" s="94">
        <v>548</v>
      </c>
      <c r="P43006" s="94">
        <v>324</v>
      </c>
      <c r="Q43006" s="94">
        <v>-226</v>
      </c>
      <c r="S43006" s="94">
        <v>260</v>
      </c>
      <c r="V43006" s="94">
        <v>64</v>
      </c>
      <c r="AK43006" s="94">
        <v>260</v>
      </c>
      <c r="AN43006" s="94">
        <v>64</v>
      </c>
      <c r="AS43006" s="94">
        <v>214</v>
      </c>
      <c r="AT43006" s="94">
        <v>-440</v>
      </c>
    </row>
    <row r="43007" spans="1:46">
      <c r="A43007" s="85" t="s">
        <v>78</v>
      </c>
      <c r="B43007" s="86">
        <v>43978.208333333336</v>
      </c>
      <c r="C43007" s="87">
        <v>43977</v>
      </c>
      <c r="D43007" s="85">
        <v>22</v>
      </c>
      <c r="E43007" s="86">
        <v>43977.916666666664</v>
      </c>
      <c r="F43007" s="88" t="s">
        <v>378</v>
      </c>
      <c r="G43007" s="89" t="s">
        <v>379</v>
      </c>
      <c r="H43007" s="94">
        <v>515</v>
      </c>
      <c r="I43007" s="94">
        <v>523</v>
      </c>
      <c r="J43007" s="94">
        <v>329</v>
      </c>
      <c r="K43007" s="94">
        <v>-192</v>
      </c>
      <c r="O43007" s="94">
        <v>523</v>
      </c>
      <c r="P43007" s="94">
        <v>329</v>
      </c>
      <c r="Q43007" s="94">
        <v>-192</v>
      </c>
      <c r="S43007" s="94">
        <v>269</v>
      </c>
      <c r="V43007" s="94">
        <v>59</v>
      </c>
      <c r="AK43007" s="94">
        <v>269</v>
      </c>
      <c r="AN43007" s="94">
        <v>59</v>
      </c>
      <c r="AS43007" s="94">
        <v>189</v>
      </c>
      <c r="AT43007" s="94">
        <v>-381</v>
      </c>
    </row>
    <row r="43008" spans="1:46">
      <c r="A43008" s="85" t="s">
        <v>78</v>
      </c>
      <c r="B43008" s="86">
        <v>43978.25</v>
      </c>
      <c r="C43008" s="87">
        <v>43977</v>
      </c>
      <c r="D43008" s="85">
        <v>23</v>
      </c>
      <c r="E43008" s="86">
        <v>43977.958333333336</v>
      </c>
      <c r="F43008" s="88" t="s">
        <v>378</v>
      </c>
      <c r="G43008" s="89" t="s">
        <v>379</v>
      </c>
      <c r="H43008" s="94">
        <v>463</v>
      </c>
      <c r="I43008" s="94">
        <v>480</v>
      </c>
      <c r="J43008" s="94">
        <v>296</v>
      </c>
      <c r="K43008" s="94">
        <v>-185</v>
      </c>
      <c r="O43008" s="94">
        <v>480</v>
      </c>
      <c r="P43008" s="94">
        <v>296</v>
      </c>
      <c r="Q43008" s="94">
        <v>-185</v>
      </c>
      <c r="S43008" s="94">
        <v>237</v>
      </c>
      <c r="V43008" s="94">
        <v>58</v>
      </c>
      <c r="AK43008" s="94">
        <v>237</v>
      </c>
      <c r="AN43008" s="94">
        <v>58</v>
      </c>
      <c r="AS43008" s="94">
        <v>74</v>
      </c>
      <c r="AT43008" s="94">
        <v>-259</v>
      </c>
    </row>
    <row r="43009" spans="1:46">
      <c r="A43009" s="85" t="s">
        <v>78</v>
      </c>
      <c r="B43009" s="86">
        <v>43978.291666666664</v>
      </c>
      <c r="C43009" s="87">
        <v>43977</v>
      </c>
      <c r="D43009" s="85">
        <v>24</v>
      </c>
      <c r="E43009" s="86">
        <v>43978</v>
      </c>
      <c r="F43009" s="88" t="s">
        <v>378</v>
      </c>
      <c r="G43009" s="89" t="s">
        <v>379</v>
      </c>
      <c r="H43009" s="94">
        <v>416</v>
      </c>
      <c r="I43009" s="94">
        <v>435</v>
      </c>
      <c r="J43009" s="94">
        <v>271</v>
      </c>
      <c r="K43009" s="94">
        <v>-163</v>
      </c>
      <c r="O43009" s="94">
        <v>435</v>
      </c>
      <c r="P43009" s="94">
        <v>271</v>
      </c>
      <c r="Q43009" s="94">
        <v>-163</v>
      </c>
      <c r="S43009" s="94">
        <v>213</v>
      </c>
      <c r="V43009" s="94">
        <v>58</v>
      </c>
      <c r="AK43009" s="94">
        <v>213</v>
      </c>
      <c r="AN43009" s="94">
        <v>58</v>
      </c>
      <c r="AS43009" s="94">
        <v>-16</v>
      </c>
      <c r="AT43009" s="94">
        <v>-147</v>
      </c>
    </row>
    <row r="43010" spans="1:46">
      <c r="A43010" s="85" t="s">
        <v>78</v>
      </c>
      <c r="B43010" s="86">
        <v>43978.333333333336</v>
      </c>
      <c r="C43010" s="87">
        <v>43978</v>
      </c>
      <c r="D43010" s="85">
        <v>1</v>
      </c>
      <c r="E43010" s="86">
        <v>43978.041666666664</v>
      </c>
      <c r="F43010" s="88" t="s">
        <v>378</v>
      </c>
      <c r="G43010" s="89" t="s">
        <v>379</v>
      </c>
      <c r="H43010" s="94">
        <v>389</v>
      </c>
      <c r="I43010" s="94">
        <v>397</v>
      </c>
      <c r="J43010" s="94">
        <v>235</v>
      </c>
      <c r="K43010" s="94">
        <v>-161</v>
      </c>
      <c r="O43010" s="94">
        <v>397</v>
      </c>
      <c r="P43010" s="94">
        <v>235</v>
      </c>
      <c r="Q43010" s="94">
        <v>-161</v>
      </c>
      <c r="S43010" s="94">
        <v>186</v>
      </c>
      <c r="V43010" s="94">
        <v>50</v>
      </c>
      <c r="AK43010" s="94">
        <v>186</v>
      </c>
      <c r="AN43010" s="94">
        <v>50</v>
      </c>
      <c r="AS43010" s="94">
        <v>-35</v>
      </c>
      <c r="AT43010" s="94">
        <v>-126</v>
      </c>
    </row>
    <row r="43011" spans="1:46">
      <c r="A43011" s="85" t="s">
        <v>78</v>
      </c>
      <c r="B43011" s="86">
        <v>43978.375</v>
      </c>
      <c r="C43011" s="87">
        <v>43978</v>
      </c>
      <c r="D43011" s="85">
        <v>2</v>
      </c>
      <c r="E43011" s="86">
        <v>43978.083333333336</v>
      </c>
      <c r="F43011" s="88" t="s">
        <v>378</v>
      </c>
      <c r="G43011" s="89" t="s">
        <v>379</v>
      </c>
      <c r="H43011" s="94">
        <v>363</v>
      </c>
      <c r="I43011" s="94">
        <v>370</v>
      </c>
      <c r="J43011" s="94">
        <v>233</v>
      </c>
      <c r="K43011" s="94">
        <v>-137</v>
      </c>
      <c r="O43011" s="94">
        <v>370</v>
      </c>
      <c r="P43011" s="94">
        <v>233</v>
      </c>
      <c r="Q43011" s="94">
        <v>-137</v>
      </c>
      <c r="S43011" s="94">
        <v>186</v>
      </c>
      <c r="V43011" s="94">
        <v>47</v>
      </c>
      <c r="AK43011" s="94">
        <v>186</v>
      </c>
      <c r="AN43011" s="94">
        <v>47</v>
      </c>
      <c r="AS43011" s="94">
        <v>-60</v>
      </c>
      <c r="AT43011" s="94">
        <v>-77</v>
      </c>
    </row>
    <row r="43012" spans="1:46">
      <c r="A43012" s="85" t="s">
        <v>78</v>
      </c>
      <c r="B43012" s="86">
        <v>43978.416666666664</v>
      </c>
      <c r="C43012" s="87">
        <v>43978</v>
      </c>
      <c r="D43012" s="85">
        <v>3</v>
      </c>
      <c r="E43012" s="86">
        <v>43978.125</v>
      </c>
      <c r="F43012" s="88" t="s">
        <v>378</v>
      </c>
      <c r="G43012" s="89" t="s">
        <v>379</v>
      </c>
      <c r="H43012" s="94">
        <v>342</v>
      </c>
      <c r="I43012" s="94">
        <v>347</v>
      </c>
      <c r="J43012" s="94">
        <v>233</v>
      </c>
      <c r="K43012" s="94">
        <v>-114</v>
      </c>
      <c r="O43012" s="94">
        <v>347</v>
      </c>
      <c r="P43012" s="94">
        <v>233</v>
      </c>
      <c r="Q43012" s="94">
        <v>-114</v>
      </c>
      <c r="S43012" s="94">
        <v>187</v>
      </c>
      <c r="V43012" s="94">
        <v>47</v>
      </c>
      <c r="AK43012" s="94">
        <v>187</v>
      </c>
      <c r="AN43012" s="94">
        <v>47</v>
      </c>
      <c r="AS43012" s="94">
        <v>-55</v>
      </c>
      <c r="AT43012" s="94">
        <v>-59</v>
      </c>
    </row>
    <row r="43013" spans="1:46">
      <c r="A43013" s="85" t="s">
        <v>78</v>
      </c>
      <c r="B43013" s="86">
        <v>43978.458333333336</v>
      </c>
      <c r="C43013" s="87">
        <v>43978</v>
      </c>
      <c r="D43013" s="85">
        <v>4</v>
      </c>
      <c r="E43013" s="86">
        <v>43978.166666666664</v>
      </c>
      <c r="F43013" s="88" t="s">
        <v>378</v>
      </c>
      <c r="G43013" s="89" t="s">
        <v>379</v>
      </c>
      <c r="H43013" s="94">
        <v>331</v>
      </c>
      <c r="I43013" s="94">
        <v>332</v>
      </c>
      <c r="J43013" s="94">
        <v>234</v>
      </c>
      <c r="K43013" s="94">
        <v>-97</v>
      </c>
      <c r="O43013" s="94">
        <v>332</v>
      </c>
      <c r="P43013" s="94">
        <v>234</v>
      </c>
      <c r="Q43013" s="94">
        <v>-97</v>
      </c>
      <c r="S43013" s="94">
        <v>187</v>
      </c>
      <c r="V43013" s="94">
        <v>47</v>
      </c>
      <c r="AK43013" s="94">
        <v>187</v>
      </c>
      <c r="AN43013" s="94">
        <v>47</v>
      </c>
      <c r="AS43013" s="94">
        <v>-37</v>
      </c>
      <c r="AT43013" s="94">
        <v>-60</v>
      </c>
    </row>
    <row r="43014" spans="1:46">
      <c r="A43014" s="85" t="s">
        <v>78</v>
      </c>
      <c r="B43014" s="86">
        <v>43978.5</v>
      </c>
      <c r="C43014" s="87">
        <v>43978</v>
      </c>
      <c r="D43014" s="85">
        <v>5</v>
      </c>
      <c r="E43014" s="86">
        <v>43978.208333333336</v>
      </c>
      <c r="F43014" s="88" t="s">
        <v>378</v>
      </c>
      <c r="G43014" s="89" t="s">
        <v>379</v>
      </c>
      <c r="H43014" s="94">
        <v>329</v>
      </c>
      <c r="I43014" s="94">
        <v>327</v>
      </c>
      <c r="J43014" s="94">
        <v>234</v>
      </c>
      <c r="K43014" s="94">
        <v>-94</v>
      </c>
      <c r="O43014" s="94">
        <v>327</v>
      </c>
      <c r="P43014" s="94">
        <v>234</v>
      </c>
      <c r="Q43014" s="94">
        <v>-94</v>
      </c>
      <c r="S43014" s="94">
        <v>187</v>
      </c>
      <c r="V43014" s="94">
        <v>47</v>
      </c>
      <c r="AK43014" s="94">
        <v>187</v>
      </c>
      <c r="AN43014" s="94">
        <v>47</v>
      </c>
      <c r="AS43014" s="94">
        <v>-46</v>
      </c>
      <c r="AT43014" s="94">
        <v>-48</v>
      </c>
    </row>
    <row r="43015" spans="1:46">
      <c r="A43015" s="85" t="s">
        <v>78</v>
      </c>
      <c r="B43015" s="86">
        <v>43978.541666666664</v>
      </c>
      <c r="C43015" s="87">
        <v>43978</v>
      </c>
      <c r="D43015" s="85">
        <v>6</v>
      </c>
      <c r="E43015" s="86">
        <v>43978.25</v>
      </c>
      <c r="F43015" s="88" t="s">
        <v>378</v>
      </c>
      <c r="G43015" s="89" t="s">
        <v>379</v>
      </c>
      <c r="H43015" s="94">
        <v>338</v>
      </c>
      <c r="I43015" s="94">
        <v>334</v>
      </c>
      <c r="J43015" s="94">
        <v>238</v>
      </c>
      <c r="K43015" s="94">
        <v>-96</v>
      </c>
      <c r="O43015" s="94">
        <v>334</v>
      </c>
      <c r="P43015" s="94">
        <v>238</v>
      </c>
      <c r="Q43015" s="94">
        <v>-96</v>
      </c>
      <c r="S43015" s="94">
        <v>191</v>
      </c>
      <c r="V43015" s="94">
        <v>47</v>
      </c>
      <c r="AK43015" s="94">
        <v>191</v>
      </c>
      <c r="AN43015" s="94">
        <v>47</v>
      </c>
      <c r="AS43015" s="94">
        <v>-64</v>
      </c>
      <c r="AT43015" s="94">
        <v>-32</v>
      </c>
    </row>
    <row r="43016" spans="1:46">
      <c r="A43016" s="85" t="s">
        <v>78</v>
      </c>
      <c r="B43016" s="86">
        <v>43978.583333333336</v>
      </c>
      <c r="C43016" s="87">
        <v>43978</v>
      </c>
      <c r="D43016" s="85">
        <v>7</v>
      </c>
      <c r="E43016" s="86">
        <v>43978.291666666664</v>
      </c>
      <c r="F43016" s="88" t="s">
        <v>378</v>
      </c>
      <c r="G43016" s="89" t="s">
        <v>379</v>
      </c>
      <c r="H43016" s="94">
        <v>360</v>
      </c>
      <c r="I43016" s="94">
        <v>347</v>
      </c>
      <c r="J43016" s="94">
        <v>238</v>
      </c>
      <c r="K43016" s="94">
        <v>-109</v>
      </c>
      <c r="O43016" s="94">
        <v>347</v>
      </c>
      <c r="P43016" s="94">
        <v>238</v>
      </c>
      <c r="Q43016" s="94">
        <v>-109</v>
      </c>
      <c r="S43016" s="94">
        <v>192</v>
      </c>
      <c r="V43016" s="94">
        <v>46</v>
      </c>
      <c r="AK43016" s="94">
        <v>192</v>
      </c>
      <c r="AN43016" s="94">
        <v>46</v>
      </c>
      <c r="AS43016" s="94">
        <v>1</v>
      </c>
      <c r="AT43016" s="94">
        <v>-110</v>
      </c>
    </row>
    <row r="43017" spans="1:46">
      <c r="A43017" s="85" t="s">
        <v>78</v>
      </c>
      <c r="B43017" s="86">
        <v>43978.625</v>
      </c>
      <c r="C43017" s="87">
        <v>43978</v>
      </c>
      <c r="D43017" s="85">
        <v>8</v>
      </c>
      <c r="E43017" s="86">
        <v>43978.333333333336</v>
      </c>
      <c r="F43017" s="88" t="s">
        <v>378</v>
      </c>
      <c r="G43017" s="89" t="s">
        <v>379</v>
      </c>
      <c r="H43017" s="94">
        <v>386</v>
      </c>
      <c r="I43017" s="94">
        <v>374</v>
      </c>
      <c r="J43017" s="94">
        <v>240</v>
      </c>
      <c r="K43017" s="94">
        <v>-134</v>
      </c>
      <c r="O43017" s="94">
        <v>374</v>
      </c>
      <c r="P43017" s="94">
        <v>240</v>
      </c>
      <c r="Q43017" s="94">
        <v>-134</v>
      </c>
      <c r="S43017" s="94">
        <v>194</v>
      </c>
      <c r="V43017" s="94">
        <v>46</v>
      </c>
      <c r="AK43017" s="94">
        <v>194</v>
      </c>
      <c r="AN43017" s="94">
        <v>46</v>
      </c>
      <c r="AS43017" s="94">
        <v>224</v>
      </c>
      <c r="AT43017" s="94">
        <v>-358</v>
      </c>
    </row>
    <row r="43018" spans="1:46">
      <c r="A43018" s="85" t="s">
        <v>78</v>
      </c>
      <c r="B43018" s="86">
        <v>43978.666666666664</v>
      </c>
      <c r="C43018" s="87">
        <v>43978</v>
      </c>
      <c r="D43018" s="85">
        <v>9</v>
      </c>
      <c r="E43018" s="86">
        <v>43978.375</v>
      </c>
      <c r="F43018" s="88" t="s">
        <v>378</v>
      </c>
      <c r="G43018" s="89" t="s">
        <v>379</v>
      </c>
      <c r="H43018" s="94">
        <v>412</v>
      </c>
      <c r="I43018" s="94">
        <v>402</v>
      </c>
      <c r="J43018" s="94">
        <v>246</v>
      </c>
      <c r="K43018" s="94">
        <v>-156</v>
      </c>
      <c r="O43018" s="94">
        <v>402</v>
      </c>
      <c r="P43018" s="94">
        <v>246</v>
      </c>
      <c r="Q43018" s="94">
        <v>-156</v>
      </c>
      <c r="S43018" s="94">
        <v>199</v>
      </c>
      <c r="V43018" s="94">
        <v>46</v>
      </c>
      <c r="AK43018" s="94">
        <v>199</v>
      </c>
      <c r="AN43018" s="94">
        <v>46</v>
      </c>
      <c r="AS43018" s="94">
        <v>334</v>
      </c>
      <c r="AT43018" s="94">
        <v>-490</v>
      </c>
    </row>
    <row r="43019" spans="1:46">
      <c r="A43019" s="85" t="s">
        <v>78</v>
      </c>
      <c r="B43019" s="86">
        <v>43978.708333333336</v>
      </c>
      <c r="C43019" s="87">
        <v>43978</v>
      </c>
      <c r="D43019" s="85">
        <v>10</v>
      </c>
      <c r="E43019" s="86">
        <v>43978.416666666664</v>
      </c>
      <c r="F43019" s="88" t="s">
        <v>378</v>
      </c>
      <c r="G43019" s="89" t="s">
        <v>379</v>
      </c>
      <c r="H43019" s="94">
        <v>439</v>
      </c>
      <c r="I43019" s="94">
        <v>430</v>
      </c>
      <c r="J43019" s="94">
        <v>250</v>
      </c>
      <c r="K43019" s="94">
        <v>-178</v>
      </c>
      <c r="O43019" s="94">
        <v>430</v>
      </c>
      <c r="P43019" s="94">
        <v>250</v>
      </c>
      <c r="Q43019" s="94">
        <v>-178</v>
      </c>
      <c r="S43019" s="94">
        <v>204</v>
      </c>
      <c r="V43019" s="94">
        <v>47</v>
      </c>
      <c r="AK43019" s="94">
        <v>204</v>
      </c>
      <c r="AN43019" s="94">
        <v>47</v>
      </c>
      <c r="AS43019" s="94">
        <v>349</v>
      </c>
      <c r="AT43019" s="94">
        <v>-527</v>
      </c>
    </row>
    <row r="43020" spans="1:46">
      <c r="A43020" s="85" t="s">
        <v>78</v>
      </c>
      <c r="B43020" s="86">
        <v>43978.75</v>
      </c>
      <c r="C43020" s="87">
        <v>43978</v>
      </c>
      <c r="D43020" s="85">
        <v>11</v>
      </c>
      <c r="E43020" s="86">
        <v>43978.458333333336</v>
      </c>
      <c r="F43020" s="88" t="s">
        <v>378</v>
      </c>
      <c r="G43020" s="89" t="s">
        <v>379</v>
      </c>
      <c r="H43020" s="94">
        <v>472</v>
      </c>
      <c r="I43020" s="94">
        <v>464</v>
      </c>
      <c r="J43020" s="94">
        <v>254</v>
      </c>
      <c r="K43020" s="94">
        <v>-210</v>
      </c>
      <c r="O43020" s="94">
        <v>464</v>
      </c>
      <c r="P43020" s="94">
        <v>254</v>
      </c>
      <c r="Q43020" s="94">
        <v>-210</v>
      </c>
      <c r="S43020" s="94">
        <v>207</v>
      </c>
      <c r="V43020" s="94">
        <v>47</v>
      </c>
      <c r="AK43020" s="94">
        <v>207</v>
      </c>
      <c r="AN43020" s="94">
        <v>47</v>
      </c>
      <c r="AS43020" s="94">
        <v>315</v>
      </c>
      <c r="AT43020" s="94">
        <v>-525</v>
      </c>
    </row>
    <row r="43021" spans="1:46">
      <c r="A43021" s="85" t="s">
        <v>78</v>
      </c>
      <c r="B43021" s="86">
        <v>43978.791666666664</v>
      </c>
      <c r="C43021" s="87">
        <v>43978</v>
      </c>
      <c r="D43021" s="85">
        <v>12</v>
      </c>
      <c r="E43021" s="86">
        <v>43978.5</v>
      </c>
      <c r="F43021" s="88" t="s">
        <v>378</v>
      </c>
      <c r="G43021" s="89" t="s">
        <v>379</v>
      </c>
      <c r="H43021" s="94">
        <v>507</v>
      </c>
      <c r="I43021" s="94">
        <v>499</v>
      </c>
      <c r="J43021" s="94">
        <v>263</v>
      </c>
      <c r="K43021" s="94">
        <v>-235</v>
      </c>
      <c r="O43021" s="94">
        <v>499</v>
      </c>
      <c r="P43021" s="94">
        <v>263</v>
      </c>
      <c r="Q43021" s="94">
        <v>-235</v>
      </c>
      <c r="S43021" s="94">
        <v>209</v>
      </c>
      <c r="V43021" s="94">
        <v>54</v>
      </c>
      <c r="AK43021" s="94">
        <v>209</v>
      </c>
      <c r="AN43021" s="94">
        <v>54</v>
      </c>
      <c r="AS43021" s="94">
        <v>306</v>
      </c>
      <c r="AT43021" s="94">
        <v>-541</v>
      </c>
    </row>
    <row r="43022" spans="1:46">
      <c r="A43022" s="85" t="s">
        <v>78</v>
      </c>
      <c r="B43022" s="86">
        <v>43978.833333333336</v>
      </c>
      <c r="C43022" s="87">
        <v>43978</v>
      </c>
      <c r="D43022" s="85">
        <v>13</v>
      </c>
      <c r="E43022" s="86">
        <v>43978.541666666664</v>
      </c>
      <c r="F43022" s="88" t="s">
        <v>378</v>
      </c>
      <c r="G43022" s="89" t="s">
        <v>379</v>
      </c>
      <c r="H43022" s="94">
        <v>543</v>
      </c>
      <c r="I43022" s="94">
        <v>536</v>
      </c>
      <c r="J43022" s="94">
        <v>259</v>
      </c>
      <c r="K43022" s="94">
        <v>-278</v>
      </c>
      <c r="O43022" s="94">
        <v>536</v>
      </c>
      <c r="P43022" s="94">
        <v>259</v>
      </c>
      <c r="Q43022" s="94">
        <v>-278</v>
      </c>
      <c r="S43022" s="94">
        <v>192</v>
      </c>
      <c r="V43022" s="94">
        <v>67</v>
      </c>
      <c r="AK43022" s="94">
        <v>192</v>
      </c>
      <c r="AN43022" s="94">
        <v>67</v>
      </c>
      <c r="AS43022" s="94">
        <v>257</v>
      </c>
      <c r="AT43022" s="94">
        <v>-535</v>
      </c>
    </row>
    <row r="43023" spans="1:46">
      <c r="A43023" s="85" t="s">
        <v>78</v>
      </c>
      <c r="B43023" s="86">
        <v>43978.875</v>
      </c>
      <c r="C43023" s="87">
        <v>43978</v>
      </c>
      <c r="D43023" s="85">
        <v>14</v>
      </c>
      <c r="E43023" s="86">
        <v>43978.583333333336</v>
      </c>
      <c r="F43023" s="88" t="s">
        <v>378</v>
      </c>
      <c r="G43023" s="89" t="s">
        <v>379</v>
      </c>
      <c r="H43023" s="94">
        <v>575</v>
      </c>
      <c r="I43023" s="94">
        <v>569</v>
      </c>
      <c r="J43023" s="94">
        <v>301</v>
      </c>
      <c r="K43023" s="94">
        <v>-266</v>
      </c>
      <c r="O43023" s="94">
        <v>569</v>
      </c>
      <c r="P43023" s="94">
        <v>301</v>
      </c>
      <c r="Q43023" s="94">
        <v>-266</v>
      </c>
      <c r="S43023" s="94">
        <v>226</v>
      </c>
      <c r="V43023" s="94">
        <v>75</v>
      </c>
      <c r="AK43023" s="94">
        <v>226</v>
      </c>
      <c r="AN43023" s="94">
        <v>75</v>
      </c>
      <c r="AS43023" s="94">
        <v>277</v>
      </c>
      <c r="AT43023" s="94">
        <v>-543</v>
      </c>
    </row>
    <row r="43024" spans="1:46">
      <c r="A43024" s="85" t="s">
        <v>78</v>
      </c>
      <c r="B43024" s="86">
        <v>43978.916666666664</v>
      </c>
      <c r="C43024" s="87">
        <v>43978</v>
      </c>
      <c r="D43024" s="85">
        <v>15</v>
      </c>
      <c r="E43024" s="86">
        <v>43978.625</v>
      </c>
      <c r="F43024" s="88" t="s">
        <v>378</v>
      </c>
      <c r="G43024" s="89" t="s">
        <v>379</v>
      </c>
      <c r="H43024" s="94">
        <v>602</v>
      </c>
      <c r="I43024" s="94">
        <v>594</v>
      </c>
      <c r="J43024" s="94">
        <v>343</v>
      </c>
      <c r="K43024" s="94">
        <v>-251</v>
      </c>
      <c r="O43024" s="94">
        <v>594</v>
      </c>
      <c r="P43024" s="94">
        <v>343</v>
      </c>
      <c r="Q43024" s="94">
        <v>-251</v>
      </c>
      <c r="S43024" s="94">
        <v>263</v>
      </c>
      <c r="V43024" s="94">
        <v>80</v>
      </c>
      <c r="AK43024" s="94">
        <v>263</v>
      </c>
      <c r="AN43024" s="94">
        <v>80</v>
      </c>
      <c r="AS43024" s="94">
        <v>263</v>
      </c>
      <c r="AT43024" s="94">
        <v>-514</v>
      </c>
    </row>
    <row r="43025" spans="1:46">
      <c r="A43025" s="85" t="s">
        <v>78</v>
      </c>
      <c r="B43025" s="86">
        <v>43978.958333333336</v>
      </c>
      <c r="C43025" s="87">
        <v>43978</v>
      </c>
      <c r="D43025" s="85">
        <v>16</v>
      </c>
      <c r="E43025" s="86">
        <v>43978.666666666664</v>
      </c>
      <c r="F43025" s="88" t="s">
        <v>378</v>
      </c>
      <c r="G43025" s="89" t="s">
        <v>379</v>
      </c>
      <c r="H43025" s="94">
        <v>618</v>
      </c>
      <c r="I43025" s="94">
        <v>610</v>
      </c>
      <c r="J43025" s="94">
        <v>347</v>
      </c>
      <c r="K43025" s="94">
        <v>-264</v>
      </c>
      <c r="O43025" s="94">
        <v>610</v>
      </c>
      <c r="P43025" s="94">
        <v>347</v>
      </c>
      <c r="Q43025" s="94">
        <v>-264</v>
      </c>
      <c r="S43025" s="94">
        <v>260</v>
      </c>
      <c r="V43025" s="94">
        <v>86</v>
      </c>
      <c r="AK43025" s="94">
        <v>260</v>
      </c>
      <c r="AN43025" s="94">
        <v>86</v>
      </c>
      <c r="AS43025" s="94">
        <v>327</v>
      </c>
      <c r="AT43025" s="94">
        <v>-591</v>
      </c>
    </row>
    <row r="43026" spans="1:46">
      <c r="A43026" s="85" t="s">
        <v>78</v>
      </c>
      <c r="B43026" s="86">
        <v>43979</v>
      </c>
      <c r="C43026" s="87">
        <v>43978</v>
      </c>
      <c r="D43026" s="85">
        <v>17</v>
      </c>
      <c r="E43026" s="86">
        <v>43978.708333333336</v>
      </c>
      <c r="F43026" s="88" t="s">
        <v>378</v>
      </c>
      <c r="G43026" s="89" t="s">
        <v>379</v>
      </c>
      <c r="H43026" s="94">
        <v>627</v>
      </c>
      <c r="I43026" s="94">
        <v>619</v>
      </c>
      <c r="J43026" s="94">
        <v>372</v>
      </c>
      <c r="K43026" s="94">
        <v>-248</v>
      </c>
      <c r="O43026" s="94">
        <v>619</v>
      </c>
      <c r="P43026" s="94">
        <v>372</v>
      </c>
      <c r="Q43026" s="94">
        <v>-248</v>
      </c>
      <c r="S43026" s="94">
        <v>285</v>
      </c>
      <c r="V43026" s="94">
        <v>86</v>
      </c>
      <c r="AK43026" s="94">
        <v>285</v>
      </c>
      <c r="AN43026" s="94">
        <v>86</v>
      </c>
      <c r="AS43026" s="94">
        <v>368</v>
      </c>
      <c r="AT43026" s="94">
        <v>-616</v>
      </c>
    </row>
    <row r="43027" spans="1:46">
      <c r="A43027" s="85" t="s">
        <v>78</v>
      </c>
      <c r="B43027" s="86">
        <v>43979.041666666664</v>
      </c>
      <c r="C43027" s="87">
        <v>43978</v>
      </c>
      <c r="D43027" s="85">
        <v>18</v>
      </c>
      <c r="E43027" s="86">
        <v>43978.75</v>
      </c>
      <c r="F43027" s="88" t="s">
        <v>378</v>
      </c>
      <c r="G43027" s="89" t="s">
        <v>379</v>
      </c>
      <c r="H43027" s="94">
        <v>625</v>
      </c>
      <c r="I43027" s="94">
        <v>622</v>
      </c>
      <c r="J43027" s="94">
        <v>391</v>
      </c>
      <c r="K43027" s="94">
        <v>-231</v>
      </c>
      <c r="O43027" s="94">
        <v>622</v>
      </c>
      <c r="P43027" s="94">
        <v>391</v>
      </c>
      <c r="Q43027" s="94">
        <v>-231</v>
      </c>
      <c r="S43027" s="94">
        <v>304</v>
      </c>
      <c r="V43027" s="94">
        <v>87</v>
      </c>
      <c r="AK43027" s="94">
        <v>304</v>
      </c>
      <c r="AN43027" s="94">
        <v>87</v>
      </c>
      <c r="AS43027" s="94">
        <v>387</v>
      </c>
      <c r="AT43027" s="94">
        <v>-618</v>
      </c>
    </row>
    <row r="43028" spans="1:46">
      <c r="A43028" s="85" t="s">
        <v>78</v>
      </c>
      <c r="B43028" s="86">
        <v>43979.083333333336</v>
      </c>
      <c r="C43028" s="87">
        <v>43978</v>
      </c>
      <c r="D43028" s="85">
        <v>19</v>
      </c>
      <c r="E43028" s="86">
        <v>43978.791666666664</v>
      </c>
      <c r="F43028" s="88" t="s">
        <v>378</v>
      </c>
      <c r="G43028" s="89" t="s">
        <v>379</v>
      </c>
      <c r="H43028" s="94">
        <v>614</v>
      </c>
      <c r="I43028" s="94">
        <v>618</v>
      </c>
      <c r="J43028" s="94">
        <v>393</v>
      </c>
      <c r="K43028" s="94">
        <v>-224</v>
      </c>
      <c r="O43028" s="94">
        <v>618</v>
      </c>
      <c r="P43028" s="94">
        <v>393</v>
      </c>
      <c r="Q43028" s="94">
        <v>-224</v>
      </c>
      <c r="S43028" s="94">
        <v>307</v>
      </c>
      <c r="V43028" s="94">
        <v>86</v>
      </c>
      <c r="AK43028" s="94">
        <v>307</v>
      </c>
      <c r="AN43028" s="94">
        <v>86</v>
      </c>
      <c r="AS43028" s="94">
        <v>309</v>
      </c>
      <c r="AT43028" s="94">
        <v>-533</v>
      </c>
    </row>
    <row r="43029" spans="1:46">
      <c r="A43029" s="85" t="s">
        <v>78</v>
      </c>
      <c r="B43029" s="86">
        <v>43979.125</v>
      </c>
      <c r="C43029" s="87">
        <v>43978</v>
      </c>
      <c r="D43029" s="85">
        <v>20</v>
      </c>
      <c r="E43029" s="86">
        <v>43978.833333333336</v>
      </c>
      <c r="F43029" s="88" t="s">
        <v>378</v>
      </c>
      <c r="G43029" s="89" t="s">
        <v>379</v>
      </c>
      <c r="H43029" s="94">
        <v>593</v>
      </c>
      <c r="I43029" s="94">
        <v>599</v>
      </c>
      <c r="J43029" s="94">
        <v>409</v>
      </c>
      <c r="K43029" s="94">
        <v>-190</v>
      </c>
      <c r="O43029" s="94">
        <v>599</v>
      </c>
      <c r="P43029" s="94">
        <v>409</v>
      </c>
      <c r="Q43029" s="94">
        <v>-190</v>
      </c>
      <c r="S43029" s="94">
        <v>323</v>
      </c>
      <c r="V43029" s="94">
        <v>86</v>
      </c>
      <c r="AK43029" s="94">
        <v>323</v>
      </c>
      <c r="AN43029" s="94">
        <v>86</v>
      </c>
      <c r="AS43029" s="94">
        <v>213</v>
      </c>
      <c r="AT43029" s="94">
        <v>-403</v>
      </c>
    </row>
    <row r="43030" spans="1:46">
      <c r="A43030" s="85" t="s">
        <v>78</v>
      </c>
      <c r="B43030" s="86">
        <v>43979.166666666664</v>
      </c>
      <c r="C43030" s="87">
        <v>43978</v>
      </c>
      <c r="D43030" s="85">
        <v>21</v>
      </c>
      <c r="E43030" s="86">
        <v>43978.875</v>
      </c>
      <c r="F43030" s="88" t="s">
        <v>378</v>
      </c>
      <c r="G43030" s="89" t="s">
        <v>379</v>
      </c>
      <c r="H43030" s="94">
        <v>571</v>
      </c>
      <c r="I43030" s="94">
        <v>570</v>
      </c>
      <c r="J43030" s="94">
        <v>393</v>
      </c>
      <c r="K43030" s="94">
        <v>-177</v>
      </c>
      <c r="O43030" s="94">
        <v>570</v>
      </c>
      <c r="P43030" s="94">
        <v>393</v>
      </c>
      <c r="Q43030" s="94">
        <v>-177</v>
      </c>
      <c r="S43030" s="94">
        <v>313</v>
      </c>
      <c r="V43030" s="94">
        <v>79</v>
      </c>
      <c r="AK43030" s="94">
        <v>313</v>
      </c>
      <c r="AN43030" s="94">
        <v>79</v>
      </c>
      <c r="AS43030" s="94">
        <v>146</v>
      </c>
      <c r="AT43030" s="94">
        <v>-323</v>
      </c>
    </row>
    <row r="43031" spans="1:46">
      <c r="A43031" s="85" t="s">
        <v>78</v>
      </c>
      <c r="B43031" s="86">
        <v>43979.208333333336</v>
      </c>
      <c r="C43031" s="87">
        <v>43978</v>
      </c>
      <c r="D43031" s="85">
        <v>22</v>
      </c>
      <c r="E43031" s="86">
        <v>43978.916666666664</v>
      </c>
      <c r="F43031" s="88" t="s">
        <v>378</v>
      </c>
      <c r="G43031" s="89" t="s">
        <v>379</v>
      </c>
      <c r="H43031" s="94">
        <v>540</v>
      </c>
      <c r="I43031" s="94">
        <v>536</v>
      </c>
      <c r="J43031" s="94">
        <v>364</v>
      </c>
      <c r="K43031" s="94">
        <v>-170</v>
      </c>
      <c r="O43031" s="94">
        <v>536</v>
      </c>
      <c r="P43031" s="94">
        <v>364</v>
      </c>
      <c r="Q43031" s="94">
        <v>-170</v>
      </c>
      <c r="S43031" s="94">
        <v>301</v>
      </c>
      <c r="V43031" s="94">
        <v>64</v>
      </c>
      <c r="AK43031" s="94">
        <v>301</v>
      </c>
      <c r="AN43031" s="94">
        <v>64</v>
      </c>
      <c r="AS43031" s="94">
        <v>107</v>
      </c>
      <c r="AT43031" s="94">
        <v>-277</v>
      </c>
    </row>
    <row r="43032" spans="1:46">
      <c r="A43032" s="85" t="s">
        <v>78</v>
      </c>
      <c r="B43032" s="86">
        <v>43979.25</v>
      </c>
      <c r="C43032" s="87">
        <v>43978</v>
      </c>
      <c r="D43032" s="85">
        <v>23</v>
      </c>
      <c r="E43032" s="86">
        <v>43978.958333333336</v>
      </c>
      <c r="F43032" s="88" t="s">
        <v>378</v>
      </c>
      <c r="G43032" s="89" t="s">
        <v>379</v>
      </c>
      <c r="H43032" s="94">
        <v>490</v>
      </c>
      <c r="I43032" s="94">
        <v>486</v>
      </c>
      <c r="J43032" s="94">
        <v>312</v>
      </c>
      <c r="K43032" s="94">
        <v>-175</v>
      </c>
      <c r="O43032" s="94">
        <v>486</v>
      </c>
      <c r="P43032" s="94">
        <v>312</v>
      </c>
      <c r="Q43032" s="94">
        <v>-175</v>
      </c>
      <c r="S43032" s="94">
        <v>257</v>
      </c>
      <c r="V43032" s="94">
        <v>54</v>
      </c>
      <c r="AK43032" s="94">
        <v>257</v>
      </c>
      <c r="AN43032" s="94">
        <v>54</v>
      </c>
      <c r="AS43032" s="94">
        <v>29</v>
      </c>
      <c r="AT43032" s="94">
        <v>-204</v>
      </c>
    </row>
    <row r="43033" spans="1:46">
      <c r="A43033" s="85" t="s">
        <v>78</v>
      </c>
      <c r="B43033" s="86">
        <v>43979.291666666664</v>
      </c>
      <c r="C43033" s="87">
        <v>43978</v>
      </c>
      <c r="D43033" s="85">
        <v>24</v>
      </c>
      <c r="E43033" s="86">
        <v>43979</v>
      </c>
      <c r="F43033" s="88" t="s">
        <v>378</v>
      </c>
      <c r="G43033" s="89" t="s">
        <v>379</v>
      </c>
      <c r="H43033" s="94">
        <v>443</v>
      </c>
      <c r="I43033" s="94">
        <v>434</v>
      </c>
      <c r="J43033" s="94">
        <v>267</v>
      </c>
      <c r="K43033" s="94">
        <v>-166</v>
      </c>
      <c r="O43033" s="94">
        <v>434</v>
      </c>
      <c r="P43033" s="94">
        <v>267</v>
      </c>
      <c r="Q43033" s="94">
        <v>-166</v>
      </c>
      <c r="S43033" s="94">
        <v>225</v>
      </c>
      <c r="V43033" s="94">
        <v>42</v>
      </c>
      <c r="AK43033" s="94">
        <v>225</v>
      </c>
      <c r="AN43033" s="94">
        <v>42</v>
      </c>
      <c r="AS43033" s="94">
        <v>-78</v>
      </c>
      <c r="AT43033" s="94">
        <v>-88</v>
      </c>
    </row>
    <row r="43034" spans="1:46">
      <c r="A43034" s="85" t="s">
        <v>78</v>
      </c>
      <c r="B43034" s="86">
        <v>43979.333333333336</v>
      </c>
      <c r="C43034" s="87">
        <v>43979</v>
      </c>
      <c r="D43034" s="85">
        <v>1</v>
      </c>
      <c r="E43034" s="86">
        <v>43979.041666666664</v>
      </c>
      <c r="F43034" s="88" t="s">
        <v>378</v>
      </c>
      <c r="G43034" s="89" t="s">
        <v>379</v>
      </c>
      <c r="H43034" s="94">
        <v>410</v>
      </c>
      <c r="I43034" s="94">
        <v>394</v>
      </c>
      <c r="J43034" s="94">
        <v>238</v>
      </c>
      <c r="K43034" s="94">
        <v>-154</v>
      </c>
      <c r="O43034" s="94">
        <v>394</v>
      </c>
      <c r="P43034" s="94">
        <v>238</v>
      </c>
      <c r="Q43034" s="94">
        <v>-154</v>
      </c>
      <c r="S43034" s="94">
        <v>197</v>
      </c>
      <c r="V43034" s="94">
        <v>41</v>
      </c>
      <c r="AK43034" s="94">
        <v>197</v>
      </c>
      <c r="AN43034" s="94">
        <v>41</v>
      </c>
      <c r="AS43034" s="94">
        <v>-123</v>
      </c>
      <c r="AT43034" s="94">
        <v>-31</v>
      </c>
    </row>
    <row r="43035" spans="1:46">
      <c r="A43035" s="85" t="s">
        <v>78</v>
      </c>
      <c r="B43035" s="86">
        <v>43979.375</v>
      </c>
      <c r="C43035" s="87">
        <v>43979</v>
      </c>
      <c r="D43035" s="85">
        <v>2</v>
      </c>
      <c r="E43035" s="86">
        <v>43979.083333333336</v>
      </c>
      <c r="F43035" s="88" t="s">
        <v>378</v>
      </c>
      <c r="G43035" s="89" t="s">
        <v>379</v>
      </c>
      <c r="H43035" s="94">
        <v>382</v>
      </c>
      <c r="I43035" s="94">
        <v>363</v>
      </c>
      <c r="J43035" s="94">
        <v>218</v>
      </c>
      <c r="K43035" s="94">
        <v>-145</v>
      </c>
      <c r="O43035" s="94">
        <v>363</v>
      </c>
      <c r="P43035" s="94">
        <v>218</v>
      </c>
      <c r="Q43035" s="94">
        <v>-145</v>
      </c>
      <c r="S43035" s="94">
        <v>177</v>
      </c>
      <c r="V43035" s="94">
        <v>41</v>
      </c>
      <c r="AK43035" s="94">
        <v>177</v>
      </c>
      <c r="AN43035" s="94">
        <v>41</v>
      </c>
      <c r="AS43035" s="94">
        <v>-121</v>
      </c>
      <c r="AT43035" s="94">
        <v>-24</v>
      </c>
    </row>
    <row r="43036" spans="1:46">
      <c r="A43036" s="85" t="s">
        <v>78</v>
      </c>
      <c r="B43036" s="86">
        <v>43979.416666666664</v>
      </c>
      <c r="C43036" s="87">
        <v>43979</v>
      </c>
      <c r="D43036" s="85">
        <v>3</v>
      </c>
      <c r="E43036" s="86">
        <v>43979.125</v>
      </c>
      <c r="F43036" s="88" t="s">
        <v>378</v>
      </c>
      <c r="G43036" s="89" t="s">
        <v>379</v>
      </c>
      <c r="H43036" s="94">
        <v>360</v>
      </c>
      <c r="I43036" s="94">
        <v>342</v>
      </c>
      <c r="J43036" s="94">
        <v>222</v>
      </c>
      <c r="K43036" s="94">
        <v>-118</v>
      </c>
      <c r="O43036" s="94">
        <v>342</v>
      </c>
      <c r="P43036" s="94">
        <v>222</v>
      </c>
      <c r="Q43036" s="94">
        <v>-118</v>
      </c>
      <c r="S43036" s="94">
        <v>181</v>
      </c>
      <c r="V43036" s="94">
        <v>41</v>
      </c>
      <c r="AK43036" s="94">
        <v>181</v>
      </c>
      <c r="AN43036" s="94">
        <v>41</v>
      </c>
      <c r="AS43036" s="94">
        <v>-132</v>
      </c>
      <c r="AT43036" s="94">
        <v>14</v>
      </c>
    </row>
    <row r="43037" spans="1:46">
      <c r="A43037" s="85" t="s">
        <v>78</v>
      </c>
      <c r="B43037" s="86">
        <v>43979.458333333336</v>
      </c>
      <c r="C43037" s="87">
        <v>43979</v>
      </c>
      <c r="D43037" s="85">
        <v>4</v>
      </c>
      <c r="E43037" s="86">
        <v>43979.166666666664</v>
      </c>
      <c r="F43037" s="88" t="s">
        <v>378</v>
      </c>
      <c r="G43037" s="89" t="s">
        <v>379</v>
      </c>
      <c r="H43037" s="94">
        <v>347</v>
      </c>
      <c r="I43037" s="94">
        <v>327</v>
      </c>
      <c r="J43037" s="94">
        <v>225</v>
      </c>
      <c r="K43037" s="94">
        <v>-101</v>
      </c>
      <c r="O43037" s="94">
        <v>327</v>
      </c>
      <c r="P43037" s="94">
        <v>225</v>
      </c>
      <c r="Q43037" s="94">
        <v>-101</v>
      </c>
      <c r="S43037" s="94">
        <v>184</v>
      </c>
      <c r="V43037" s="94">
        <v>41</v>
      </c>
      <c r="AK43037" s="94">
        <v>184</v>
      </c>
      <c r="AN43037" s="94">
        <v>41</v>
      </c>
      <c r="AS43037" s="94">
        <v>-130</v>
      </c>
      <c r="AT43037" s="94">
        <v>29</v>
      </c>
    </row>
    <row r="43038" spans="1:46">
      <c r="A43038" s="85" t="s">
        <v>78</v>
      </c>
      <c r="B43038" s="86">
        <v>43979.5</v>
      </c>
      <c r="C43038" s="87">
        <v>43979</v>
      </c>
      <c r="D43038" s="85">
        <v>5</v>
      </c>
      <c r="E43038" s="86">
        <v>43979.208333333336</v>
      </c>
      <c r="F43038" s="88" t="s">
        <v>378</v>
      </c>
      <c r="G43038" s="89" t="s">
        <v>379</v>
      </c>
      <c r="H43038" s="94">
        <v>346</v>
      </c>
      <c r="I43038" s="94">
        <v>320</v>
      </c>
      <c r="J43038" s="94">
        <v>226</v>
      </c>
      <c r="K43038" s="94">
        <v>-95</v>
      </c>
      <c r="O43038" s="94">
        <v>320</v>
      </c>
      <c r="P43038" s="94">
        <v>226</v>
      </c>
      <c r="Q43038" s="94">
        <v>-95</v>
      </c>
      <c r="S43038" s="94">
        <v>185</v>
      </c>
      <c r="V43038" s="94">
        <v>41</v>
      </c>
      <c r="AK43038" s="94">
        <v>185</v>
      </c>
      <c r="AN43038" s="94">
        <v>41</v>
      </c>
      <c r="AS43038" s="94">
        <v>-141</v>
      </c>
      <c r="AT43038" s="94">
        <v>46</v>
      </c>
    </row>
    <row r="43039" spans="1:46">
      <c r="A43039" s="85" t="s">
        <v>78</v>
      </c>
      <c r="B43039" s="86">
        <v>43979.541666666664</v>
      </c>
      <c r="C43039" s="87">
        <v>43979</v>
      </c>
      <c r="D43039" s="85">
        <v>6</v>
      </c>
      <c r="E43039" s="86">
        <v>43979.25</v>
      </c>
      <c r="F43039" s="88" t="s">
        <v>378</v>
      </c>
      <c r="G43039" s="89" t="s">
        <v>379</v>
      </c>
      <c r="H43039" s="94">
        <v>355</v>
      </c>
      <c r="I43039" s="94">
        <v>326</v>
      </c>
      <c r="J43039" s="94">
        <v>224</v>
      </c>
      <c r="K43039" s="94">
        <v>-102</v>
      </c>
      <c r="O43039" s="94">
        <v>326</v>
      </c>
      <c r="P43039" s="94">
        <v>224</v>
      </c>
      <c r="Q43039" s="94">
        <v>-102</v>
      </c>
      <c r="S43039" s="94">
        <v>183</v>
      </c>
      <c r="V43039" s="94">
        <v>41</v>
      </c>
      <c r="AK43039" s="94">
        <v>183</v>
      </c>
      <c r="AN43039" s="94">
        <v>41</v>
      </c>
      <c r="AS43039" s="94">
        <v>-137</v>
      </c>
      <c r="AT43039" s="94">
        <v>35</v>
      </c>
    </row>
    <row r="43040" spans="1:46">
      <c r="A43040" s="85" t="s">
        <v>78</v>
      </c>
      <c r="B43040" s="86">
        <v>43979.583333333336</v>
      </c>
      <c r="C43040" s="87">
        <v>43979</v>
      </c>
      <c r="D43040" s="85">
        <v>7</v>
      </c>
      <c r="E43040" s="86">
        <v>43979.291666666664</v>
      </c>
      <c r="F43040" s="88" t="s">
        <v>378</v>
      </c>
      <c r="G43040" s="89" t="s">
        <v>379</v>
      </c>
      <c r="H43040" s="94">
        <v>376</v>
      </c>
      <c r="I43040" s="94">
        <v>343</v>
      </c>
      <c r="J43040" s="94">
        <v>226</v>
      </c>
      <c r="K43040" s="94">
        <v>-117</v>
      </c>
      <c r="O43040" s="94">
        <v>343</v>
      </c>
      <c r="P43040" s="94">
        <v>226</v>
      </c>
      <c r="Q43040" s="94">
        <v>-117</v>
      </c>
      <c r="S43040" s="94">
        <v>185</v>
      </c>
      <c r="V43040" s="94">
        <v>41</v>
      </c>
      <c r="AK43040" s="94">
        <v>185</v>
      </c>
      <c r="AN43040" s="94">
        <v>41</v>
      </c>
      <c r="AS43040" s="94">
        <v>-69</v>
      </c>
      <c r="AT43040" s="94">
        <v>-48</v>
      </c>
    </row>
    <row r="43041" spans="1:46">
      <c r="A43041" s="85" t="s">
        <v>78</v>
      </c>
      <c r="B43041" s="86">
        <v>43979.625</v>
      </c>
      <c r="C43041" s="87">
        <v>43979</v>
      </c>
      <c r="D43041" s="85">
        <v>8</v>
      </c>
      <c r="E43041" s="86">
        <v>43979.333333333336</v>
      </c>
      <c r="F43041" s="88" t="s">
        <v>378</v>
      </c>
      <c r="G43041" s="89" t="s">
        <v>379</v>
      </c>
      <c r="H43041" s="94">
        <v>400</v>
      </c>
      <c r="I43041" s="94">
        <v>364</v>
      </c>
      <c r="J43041" s="94">
        <v>224</v>
      </c>
      <c r="K43041" s="94">
        <v>-140</v>
      </c>
      <c r="O43041" s="94">
        <v>364</v>
      </c>
      <c r="P43041" s="94">
        <v>224</v>
      </c>
      <c r="Q43041" s="94">
        <v>-140</v>
      </c>
      <c r="S43041" s="94">
        <v>184</v>
      </c>
      <c r="V43041" s="94">
        <v>41</v>
      </c>
      <c r="AK43041" s="94">
        <v>184</v>
      </c>
      <c r="AN43041" s="94">
        <v>41</v>
      </c>
      <c r="AS43041" s="94">
        <v>143</v>
      </c>
      <c r="AT43041" s="94">
        <v>-283</v>
      </c>
    </row>
    <row r="43042" spans="1:46">
      <c r="A43042" s="85" t="s">
        <v>78</v>
      </c>
      <c r="B43042" s="86">
        <v>43979.666666666664</v>
      </c>
      <c r="C43042" s="87">
        <v>43979</v>
      </c>
      <c r="D43042" s="85">
        <v>9</v>
      </c>
      <c r="E43042" s="86">
        <v>43979.375</v>
      </c>
      <c r="F43042" s="88" t="s">
        <v>378</v>
      </c>
      <c r="G43042" s="89" t="s">
        <v>379</v>
      </c>
      <c r="H43042" s="94">
        <v>425</v>
      </c>
      <c r="I43042" s="94">
        <v>385</v>
      </c>
      <c r="J43042" s="94">
        <v>222</v>
      </c>
      <c r="K43042" s="94">
        <v>-163</v>
      </c>
      <c r="O43042" s="94">
        <v>385</v>
      </c>
      <c r="P43042" s="94">
        <v>222</v>
      </c>
      <c r="Q43042" s="94">
        <v>-163</v>
      </c>
      <c r="S43042" s="94">
        <v>181</v>
      </c>
      <c r="V43042" s="94">
        <v>41</v>
      </c>
      <c r="AK43042" s="94">
        <v>181</v>
      </c>
      <c r="AN43042" s="94">
        <v>41</v>
      </c>
      <c r="AS43042" s="94">
        <v>249</v>
      </c>
      <c r="AT43042" s="94">
        <v>-412</v>
      </c>
    </row>
    <row r="43043" spans="1:46">
      <c r="A43043" s="85" t="s">
        <v>78</v>
      </c>
      <c r="B43043" s="86">
        <v>43979.708333333336</v>
      </c>
      <c r="C43043" s="87">
        <v>43979</v>
      </c>
      <c r="D43043" s="85">
        <v>10</v>
      </c>
      <c r="E43043" s="86">
        <v>43979.416666666664</v>
      </c>
      <c r="F43043" s="88" t="s">
        <v>378</v>
      </c>
      <c r="G43043" s="89" t="s">
        <v>379</v>
      </c>
      <c r="H43043" s="94">
        <v>454</v>
      </c>
      <c r="I43043" s="94">
        <v>413</v>
      </c>
      <c r="J43043" s="94">
        <v>225</v>
      </c>
      <c r="K43043" s="94">
        <v>-189</v>
      </c>
      <c r="O43043" s="94">
        <v>413</v>
      </c>
      <c r="P43043" s="94">
        <v>225</v>
      </c>
      <c r="Q43043" s="94">
        <v>-189</v>
      </c>
      <c r="S43043" s="94">
        <v>184</v>
      </c>
      <c r="V43043" s="94">
        <v>41</v>
      </c>
      <c r="AK43043" s="94">
        <v>184</v>
      </c>
      <c r="AN43043" s="94">
        <v>41</v>
      </c>
      <c r="AS43043" s="94">
        <v>251</v>
      </c>
      <c r="AT43043" s="94">
        <v>-440</v>
      </c>
    </row>
    <row r="43044" spans="1:46">
      <c r="A43044" s="85" t="s">
        <v>78</v>
      </c>
      <c r="B43044" s="86">
        <v>43979.75</v>
      </c>
      <c r="C43044" s="87">
        <v>43979</v>
      </c>
      <c r="D43044" s="85">
        <v>11</v>
      </c>
      <c r="E43044" s="86">
        <v>43979.458333333336</v>
      </c>
      <c r="F43044" s="88" t="s">
        <v>378</v>
      </c>
      <c r="G43044" s="89" t="s">
        <v>379</v>
      </c>
      <c r="H43044" s="94">
        <v>487</v>
      </c>
      <c r="I43044" s="94">
        <v>447</v>
      </c>
      <c r="J43044" s="94">
        <v>253</v>
      </c>
      <c r="K43044" s="94">
        <v>-192</v>
      </c>
      <c r="O43044" s="94">
        <v>447</v>
      </c>
      <c r="P43044" s="94">
        <v>253</v>
      </c>
      <c r="Q43044" s="94">
        <v>-192</v>
      </c>
      <c r="S43044" s="94">
        <v>201</v>
      </c>
      <c r="V43044" s="94">
        <v>52</v>
      </c>
      <c r="AK43044" s="94">
        <v>201</v>
      </c>
      <c r="AN43044" s="94">
        <v>52</v>
      </c>
      <c r="AS43044" s="94">
        <v>249</v>
      </c>
      <c r="AT43044" s="94">
        <v>-441</v>
      </c>
    </row>
    <row r="43045" spans="1:46">
      <c r="A43045" s="85" t="s">
        <v>78</v>
      </c>
      <c r="B43045" s="86">
        <v>43979.791666666664</v>
      </c>
      <c r="C43045" s="87">
        <v>43979</v>
      </c>
      <c r="D43045" s="85">
        <v>12</v>
      </c>
      <c r="E43045" s="86">
        <v>43979.5</v>
      </c>
      <c r="F43045" s="88" t="s">
        <v>378</v>
      </c>
      <c r="G43045" s="89" t="s">
        <v>379</v>
      </c>
      <c r="H43045" s="94">
        <v>523</v>
      </c>
      <c r="I43045" s="94">
        <v>484</v>
      </c>
      <c r="J43045" s="94">
        <v>257</v>
      </c>
      <c r="K43045" s="94">
        <v>-228</v>
      </c>
      <c r="O43045" s="94">
        <v>484</v>
      </c>
      <c r="P43045" s="94">
        <v>257</v>
      </c>
      <c r="Q43045" s="94">
        <v>-228</v>
      </c>
      <c r="S43045" s="94">
        <v>190</v>
      </c>
      <c r="V43045" s="94">
        <v>67</v>
      </c>
      <c r="AK43045" s="94">
        <v>190</v>
      </c>
      <c r="AN43045" s="94">
        <v>67</v>
      </c>
      <c r="AS43045" s="94">
        <v>235</v>
      </c>
      <c r="AT43045" s="94">
        <v>-463</v>
      </c>
    </row>
    <row r="43046" spans="1:46">
      <c r="A43046" s="85" t="s">
        <v>78</v>
      </c>
      <c r="B43046" s="86">
        <v>43979.833333333336</v>
      </c>
      <c r="C43046" s="87">
        <v>43979</v>
      </c>
      <c r="D43046" s="85">
        <v>13</v>
      </c>
      <c r="E43046" s="86">
        <v>43979.541666666664</v>
      </c>
      <c r="F43046" s="88" t="s">
        <v>378</v>
      </c>
      <c r="G43046" s="89" t="s">
        <v>379</v>
      </c>
      <c r="H43046" s="94">
        <v>560</v>
      </c>
      <c r="I43046" s="94">
        <v>522</v>
      </c>
      <c r="J43046" s="94">
        <v>267</v>
      </c>
      <c r="K43046" s="94">
        <v>-255</v>
      </c>
      <c r="O43046" s="94">
        <v>522</v>
      </c>
      <c r="P43046" s="94">
        <v>267</v>
      </c>
      <c r="Q43046" s="94">
        <v>-255</v>
      </c>
      <c r="S43046" s="94">
        <v>198</v>
      </c>
      <c r="V43046" s="94">
        <v>69</v>
      </c>
      <c r="AK43046" s="94">
        <v>198</v>
      </c>
      <c r="AN43046" s="94">
        <v>69</v>
      </c>
      <c r="AS43046" s="94">
        <v>225</v>
      </c>
      <c r="AT43046" s="94">
        <v>-480</v>
      </c>
    </row>
    <row r="43047" spans="1:46">
      <c r="A43047" s="85" t="s">
        <v>78</v>
      </c>
      <c r="B43047" s="86">
        <v>43979.875</v>
      </c>
      <c r="C43047" s="87">
        <v>43979</v>
      </c>
      <c r="D43047" s="85">
        <v>14</v>
      </c>
      <c r="E43047" s="86">
        <v>43979.583333333336</v>
      </c>
      <c r="F43047" s="88" t="s">
        <v>378</v>
      </c>
      <c r="G43047" s="89" t="s">
        <v>379</v>
      </c>
      <c r="H43047" s="94">
        <v>589</v>
      </c>
      <c r="I43047" s="94">
        <v>557</v>
      </c>
      <c r="J43047" s="94">
        <v>286</v>
      </c>
      <c r="K43047" s="94">
        <v>-271</v>
      </c>
      <c r="O43047" s="94">
        <v>557</v>
      </c>
      <c r="P43047" s="94">
        <v>286</v>
      </c>
      <c r="Q43047" s="94">
        <v>-271</v>
      </c>
      <c r="S43047" s="94">
        <v>204</v>
      </c>
      <c r="V43047" s="94">
        <v>82</v>
      </c>
      <c r="AK43047" s="94">
        <v>204</v>
      </c>
      <c r="AN43047" s="94">
        <v>82</v>
      </c>
      <c r="AS43047" s="94">
        <v>183</v>
      </c>
      <c r="AT43047" s="94">
        <v>-454</v>
      </c>
    </row>
    <row r="43048" spans="1:46">
      <c r="A43048" s="85" t="s">
        <v>78</v>
      </c>
      <c r="B43048" s="86">
        <v>43979.916666666664</v>
      </c>
      <c r="C43048" s="87">
        <v>43979</v>
      </c>
      <c r="D43048" s="85">
        <v>15</v>
      </c>
      <c r="E43048" s="86">
        <v>43979.625</v>
      </c>
      <c r="F43048" s="88" t="s">
        <v>378</v>
      </c>
      <c r="G43048" s="89" t="s">
        <v>379</v>
      </c>
      <c r="H43048" s="94">
        <v>615</v>
      </c>
      <c r="I43048" s="94">
        <v>585</v>
      </c>
      <c r="J43048" s="94">
        <v>320</v>
      </c>
      <c r="K43048" s="94">
        <v>-265</v>
      </c>
      <c r="O43048" s="94">
        <v>585</v>
      </c>
      <c r="P43048" s="94">
        <v>320</v>
      </c>
      <c r="Q43048" s="94">
        <v>-265</v>
      </c>
      <c r="S43048" s="94">
        <v>236</v>
      </c>
      <c r="V43048" s="94">
        <v>84</v>
      </c>
      <c r="AK43048" s="94">
        <v>236</v>
      </c>
      <c r="AN43048" s="94">
        <v>84</v>
      </c>
      <c r="AS43048" s="94">
        <v>251</v>
      </c>
      <c r="AT43048" s="94">
        <v>-516</v>
      </c>
    </row>
    <row r="43049" spans="1:46">
      <c r="A43049" s="85" t="s">
        <v>78</v>
      </c>
      <c r="B43049" s="86">
        <v>43979.958333333336</v>
      </c>
      <c r="C43049" s="87">
        <v>43979</v>
      </c>
      <c r="D43049" s="85">
        <v>16</v>
      </c>
      <c r="E43049" s="86">
        <v>43979.666666666664</v>
      </c>
      <c r="F43049" s="88" t="s">
        <v>378</v>
      </c>
      <c r="G43049" s="89" t="s">
        <v>379</v>
      </c>
      <c r="H43049" s="94">
        <v>633</v>
      </c>
      <c r="I43049" s="94">
        <v>604</v>
      </c>
      <c r="J43049" s="94">
        <v>357</v>
      </c>
      <c r="K43049" s="94">
        <v>-246</v>
      </c>
      <c r="O43049" s="94">
        <v>604</v>
      </c>
      <c r="P43049" s="94">
        <v>357</v>
      </c>
      <c r="Q43049" s="94">
        <v>-246</v>
      </c>
      <c r="S43049" s="94">
        <v>273</v>
      </c>
      <c r="V43049" s="94">
        <v>84</v>
      </c>
      <c r="AK43049" s="94">
        <v>273</v>
      </c>
      <c r="AN43049" s="94">
        <v>84</v>
      </c>
      <c r="AS43049" s="94">
        <v>304</v>
      </c>
      <c r="AT43049" s="94">
        <v>-550</v>
      </c>
    </row>
    <row r="43050" spans="1:46">
      <c r="A43050" s="85" t="s">
        <v>78</v>
      </c>
      <c r="B43050" s="86">
        <v>43980</v>
      </c>
      <c r="C43050" s="87">
        <v>43979</v>
      </c>
      <c r="D43050" s="85">
        <v>17</v>
      </c>
      <c r="E43050" s="86">
        <v>43979.708333333336</v>
      </c>
      <c r="F43050" s="88" t="s">
        <v>378</v>
      </c>
      <c r="G43050" s="89" t="s">
        <v>379</v>
      </c>
      <c r="H43050" s="94">
        <v>641</v>
      </c>
      <c r="I43050" s="94">
        <v>615</v>
      </c>
      <c r="J43050" s="94">
        <v>380</v>
      </c>
      <c r="K43050" s="94">
        <v>-235</v>
      </c>
      <c r="O43050" s="94">
        <v>615</v>
      </c>
      <c r="P43050" s="94">
        <v>380</v>
      </c>
      <c r="Q43050" s="94">
        <v>-235</v>
      </c>
      <c r="S43050" s="94">
        <v>295</v>
      </c>
      <c r="V43050" s="94">
        <v>84</v>
      </c>
      <c r="AK43050" s="94">
        <v>295</v>
      </c>
      <c r="AN43050" s="94">
        <v>84</v>
      </c>
      <c r="AS43050" s="94">
        <v>283</v>
      </c>
      <c r="AT43050" s="94">
        <v>-518</v>
      </c>
    </row>
    <row r="43051" spans="1:46">
      <c r="A43051" s="85" t="s">
        <v>78</v>
      </c>
      <c r="B43051" s="86">
        <v>43980.041666666664</v>
      </c>
      <c r="C43051" s="87">
        <v>43979</v>
      </c>
      <c r="D43051" s="85">
        <v>18</v>
      </c>
      <c r="E43051" s="86">
        <v>43979.75</v>
      </c>
      <c r="F43051" s="88" t="s">
        <v>378</v>
      </c>
      <c r="G43051" s="89" t="s">
        <v>379</v>
      </c>
      <c r="H43051" s="94">
        <v>637</v>
      </c>
      <c r="I43051" s="94">
        <v>612</v>
      </c>
      <c r="J43051" s="94">
        <v>379</v>
      </c>
      <c r="K43051" s="94">
        <v>-233</v>
      </c>
      <c r="O43051" s="94">
        <v>612</v>
      </c>
      <c r="P43051" s="94">
        <v>379</v>
      </c>
      <c r="Q43051" s="94">
        <v>-233</v>
      </c>
      <c r="S43051" s="94">
        <v>294</v>
      </c>
      <c r="V43051" s="94">
        <v>84</v>
      </c>
      <c r="AK43051" s="94">
        <v>294</v>
      </c>
      <c r="AN43051" s="94">
        <v>84</v>
      </c>
      <c r="AS43051" s="94">
        <v>263</v>
      </c>
      <c r="AT43051" s="94">
        <v>-496</v>
      </c>
    </row>
    <row r="43052" spans="1:46">
      <c r="A43052" s="85" t="s">
        <v>78</v>
      </c>
      <c r="B43052" s="86">
        <v>43980.083333333336</v>
      </c>
      <c r="C43052" s="87">
        <v>43979</v>
      </c>
      <c r="D43052" s="85">
        <v>19</v>
      </c>
      <c r="E43052" s="86">
        <v>43979.791666666664</v>
      </c>
      <c r="F43052" s="88" t="s">
        <v>378</v>
      </c>
      <c r="G43052" s="89" t="s">
        <v>379</v>
      </c>
      <c r="H43052" s="94">
        <v>623</v>
      </c>
      <c r="I43052" s="94">
        <v>602</v>
      </c>
      <c r="J43052" s="94">
        <v>374</v>
      </c>
      <c r="K43052" s="94">
        <v>-228</v>
      </c>
      <c r="O43052" s="94">
        <v>602</v>
      </c>
      <c r="P43052" s="94">
        <v>374</v>
      </c>
      <c r="Q43052" s="94">
        <v>-228</v>
      </c>
      <c r="S43052" s="94">
        <v>290</v>
      </c>
      <c r="V43052" s="94">
        <v>84</v>
      </c>
      <c r="AK43052" s="94">
        <v>290</v>
      </c>
      <c r="AN43052" s="94">
        <v>84</v>
      </c>
      <c r="AS43052" s="94">
        <v>220</v>
      </c>
      <c r="AT43052" s="94">
        <v>-448</v>
      </c>
    </row>
    <row r="43053" spans="1:46">
      <c r="A43053" s="85" t="s">
        <v>78</v>
      </c>
      <c r="B43053" s="86">
        <v>43980.125</v>
      </c>
      <c r="C43053" s="87">
        <v>43979</v>
      </c>
      <c r="D43053" s="85">
        <v>20</v>
      </c>
      <c r="E43053" s="86">
        <v>43979.833333333336</v>
      </c>
      <c r="F43053" s="88" t="s">
        <v>378</v>
      </c>
      <c r="G43053" s="89" t="s">
        <v>379</v>
      </c>
      <c r="H43053" s="94">
        <v>598</v>
      </c>
      <c r="I43053" s="94">
        <v>578</v>
      </c>
      <c r="J43053" s="94">
        <v>366</v>
      </c>
      <c r="K43053" s="94">
        <v>-212</v>
      </c>
      <c r="O43053" s="94">
        <v>578</v>
      </c>
      <c r="P43053" s="94">
        <v>366</v>
      </c>
      <c r="Q43053" s="94">
        <v>-212</v>
      </c>
      <c r="S43053" s="94">
        <v>282</v>
      </c>
      <c r="V43053" s="94">
        <v>84</v>
      </c>
      <c r="AK43053" s="94">
        <v>282</v>
      </c>
      <c r="AN43053" s="94">
        <v>84</v>
      </c>
      <c r="AS43053" s="94">
        <v>9</v>
      </c>
      <c r="AT43053" s="94">
        <v>-221</v>
      </c>
    </row>
    <row r="43054" spans="1:46">
      <c r="A43054" s="85" t="s">
        <v>78</v>
      </c>
      <c r="B43054" s="86">
        <v>43980.166666666664</v>
      </c>
      <c r="C43054" s="87">
        <v>43979</v>
      </c>
      <c r="D43054" s="85">
        <v>21</v>
      </c>
      <c r="E43054" s="86">
        <v>43979.875</v>
      </c>
      <c r="F43054" s="88" t="s">
        <v>378</v>
      </c>
      <c r="G43054" s="89" t="s">
        <v>379</v>
      </c>
      <c r="H43054" s="94">
        <v>575</v>
      </c>
      <c r="I43054" s="94">
        <v>543</v>
      </c>
      <c r="J43054" s="94">
        <v>345</v>
      </c>
      <c r="K43054" s="94">
        <v>-197</v>
      </c>
      <c r="O43054" s="94">
        <v>543</v>
      </c>
      <c r="P43054" s="94">
        <v>345</v>
      </c>
      <c r="Q43054" s="94">
        <v>-197</v>
      </c>
      <c r="S43054" s="94">
        <v>269</v>
      </c>
      <c r="V43054" s="94">
        <v>76</v>
      </c>
      <c r="AK43054" s="94">
        <v>269</v>
      </c>
      <c r="AN43054" s="94">
        <v>76</v>
      </c>
      <c r="AS43054" s="94">
        <v>-147</v>
      </c>
      <c r="AT43054" s="94">
        <v>-50</v>
      </c>
    </row>
    <row r="43055" spans="1:46">
      <c r="A43055" s="85" t="s">
        <v>78</v>
      </c>
      <c r="B43055" s="86">
        <v>43980.208333333336</v>
      </c>
      <c r="C43055" s="87">
        <v>43979</v>
      </c>
      <c r="D43055" s="85">
        <v>22</v>
      </c>
      <c r="E43055" s="86">
        <v>43979.916666666664</v>
      </c>
      <c r="F43055" s="88" t="s">
        <v>378</v>
      </c>
      <c r="G43055" s="89" t="s">
        <v>379</v>
      </c>
      <c r="H43055" s="94">
        <v>537</v>
      </c>
      <c r="I43055" s="94">
        <v>505</v>
      </c>
      <c r="J43055" s="94">
        <v>289</v>
      </c>
      <c r="K43055" s="94">
        <v>-216</v>
      </c>
      <c r="O43055" s="94">
        <v>505</v>
      </c>
      <c r="P43055" s="94">
        <v>289</v>
      </c>
      <c r="Q43055" s="94">
        <v>-216</v>
      </c>
      <c r="S43055" s="94">
        <v>219</v>
      </c>
      <c r="V43055" s="94">
        <v>70</v>
      </c>
      <c r="AK43055" s="94">
        <v>219</v>
      </c>
      <c r="AN43055" s="94">
        <v>70</v>
      </c>
      <c r="AS43055" s="94">
        <v>-161</v>
      </c>
      <c r="AT43055" s="94">
        <v>-55</v>
      </c>
    </row>
    <row r="43056" spans="1:46">
      <c r="A43056" s="85" t="s">
        <v>78</v>
      </c>
      <c r="B43056" s="86">
        <v>43980.25</v>
      </c>
      <c r="C43056" s="87">
        <v>43979</v>
      </c>
      <c r="D43056" s="85">
        <v>23</v>
      </c>
      <c r="E43056" s="86">
        <v>43979.958333333336</v>
      </c>
      <c r="F43056" s="88" t="s">
        <v>378</v>
      </c>
      <c r="G43056" s="89" t="s">
        <v>379</v>
      </c>
      <c r="H43056" s="94">
        <v>484</v>
      </c>
      <c r="I43056" s="94">
        <v>457</v>
      </c>
      <c r="J43056" s="94">
        <v>311</v>
      </c>
      <c r="K43056" s="94">
        <v>-147</v>
      </c>
      <c r="O43056" s="94">
        <v>457</v>
      </c>
      <c r="P43056" s="94">
        <v>311</v>
      </c>
      <c r="Q43056" s="94">
        <v>-147</v>
      </c>
      <c r="S43056" s="94">
        <v>251</v>
      </c>
      <c r="V43056" s="94">
        <v>59</v>
      </c>
      <c r="AK43056" s="94">
        <v>251</v>
      </c>
      <c r="AN43056" s="94">
        <v>59</v>
      </c>
      <c r="AS43056" s="94">
        <v>-123</v>
      </c>
      <c r="AT43056" s="94">
        <v>-24</v>
      </c>
    </row>
    <row r="43057" spans="1:46">
      <c r="A43057" s="85" t="s">
        <v>78</v>
      </c>
      <c r="B43057" s="86">
        <v>43980.291666666664</v>
      </c>
      <c r="C43057" s="87">
        <v>43979</v>
      </c>
      <c r="D43057" s="85">
        <v>24</v>
      </c>
      <c r="E43057" s="86">
        <v>43980</v>
      </c>
      <c r="F43057" s="88" t="s">
        <v>378</v>
      </c>
      <c r="G43057" s="89" t="s">
        <v>379</v>
      </c>
      <c r="H43057" s="94">
        <v>440</v>
      </c>
      <c r="I43057" s="94">
        <v>410</v>
      </c>
      <c r="J43057" s="94">
        <v>292</v>
      </c>
      <c r="K43057" s="94">
        <v>-116</v>
      </c>
      <c r="O43057" s="94">
        <v>410</v>
      </c>
      <c r="P43057" s="94">
        <v>292</v>
      </c>
      <c r="Q43057" s="94">
        <v>-116</v>
      </c>
      <c r="S43057" s="94">
        <v>249</v>
      </c>
      <c r="V43057" s="94">
        <v>43</v>
      </c>
      <c r="AK43057" s="94">
        <v>249</v>
      </c>
      <c r="AN43057" s="94">
        <v>43</v>
      </c>
      <c r="AS43057" s="94">
        <v>-176</v>
      </c>
      <c r="AT43057" s="94">
        <v>60</v>
      </c>
    </row>
    <row r="43058" spans="1:46">
      <c r="A43058" s="85" t="s">
        <v>78</v>
      </c>
      <c r="B43058" s="86">
        <v>43980.333333333336</v>
      </c>
      <c r="C43058" s="87">
        <v>43980</v>
      </c>
      <c r="D43058" s="85">
        <v>1</v>
      </c>
      <c r="E43058" s="86">
        <v>43980.041666666664</v>
      </c>
      <c r="F43058" s="88" t="s">
        <v>378</v>
      </c>
      <c r="G43058" s="89" t="s">
        <v>379</v>
      </c>
      <c r="H43058" s="94">
        <v>396</v>
      </c>
      <c r="I43058" s="94">
        <v>373</v>
      </c>
      <c r="J43058" s="94">
        <v>232</v>
      </c>
      <c r="K43058" s="94">
        <v>-139</v>
      </c>
      <c r="O43058" s="94">
        <v>373</v>
      </c>
      <c r="P43058" s="94">
        <v>232</v>
      </c>
      <c r="Q43058" s="94">
        <v>-139</v>
      </c>
      <c r="S43058" s="94">
        <v>191</v>
      </c>
      <c r="V43058" s="94">
        <v>41</v>
      </c>
      <c r="AK43058" s="94">
        <v>191</v>
      </c>
      <c r="AN43058" s="94">
        <v>41</v>
      </c>
      <c r="AS43058" s="94">
        <v>-154</v>
      </c>
      <c r="AT43058" s="94">
        <v>15</v>
      </c>
    </row>
    <row r="43059" spans="1:46">
      <c r="A43059" s="85" t="s">
        <v>78</v>
      </c>
      <c r="B43059" s="86">
        <v>43980.375</v>
      </c>
      <c r="C43059" s="87">
        <v>43980</v>
      </c>
      <c r="D43059" s="85">
        <v>2</v>
      </c>
      <c r="E43059" s="86">
        <v>43980.083333333336</v>
      </c>
      <c r="F43059" s="88" t="s">
        <v>378</v>
      </c>
      <c r="G43059" s="89" t="s">
        <v>379</v>
      </c>
      <c r="H43059" s="94">
        <v>368</v>
      </c>
      <c r="I43059" s="94">
        <v>347</v>
      </c>
      <c r="J43059" s="94">
        <v>223</v>
      </c>
      <c r="K43059" s="94">
        <v>-124</v>
      </c>
      <c r="O43059" s="94">
        <v>347</v>
      </c>
      <c r="P43059" s="94">
        <v>223</v>
      </c>
      <c r="Q43059" s="94">
        <v>-124</v>
      </c>
      <c r="S43059" s="94">
        <v>182</v>
      </c>
      <c r="V43059" s="94">
        <v>41</v>
      </c>
      <c r="AK43059" s="94">
        <v>182</v>
      </c>
      <c r="AN43059" s="94">
        <v>41</v>
      </c>
      <c r="AS43059" s="94">
        <v>-188</v>
      </c>
      <c r="AT43059" s="94">
        <v>64</v>
      </c>
    </row>
    <row r="43060" spans="1:46">
      <c r="A43060" s="85" t="s">
        <v>78</v>
      </c>
      <c r="B43060" s="86">
        <v>43980.416666666664</v>
      </c>
      <c r="C43060" s="87">
        <v>43980</v>
      </c>
      <c r="D43060" s="85">
        <v>3</v>
      </c>
      <c r="E43060" s="86">
        <v>43980.125</v>
      </c>
      <c r="F43060" s="88" t="s">
        <v>378</v>
      </c>
      <c r="G43060" s="89" t="s">
        <v>379</v>
      </c>
      <c r="H43060" s="94">
        <v>343</v>
      </c>
      <c r="I43060" s="94">
        <v>328</v>
      </c>
      <c r="J43060" s="94">
        <v>237</v>
      </c>
      <c r="K43060" s="94">
        <v>-92</v>
      </c>
      <c r="O43060" s="94">
        <v>328</v>
      </c>
      <c r="P43060" s="94">
        <v>237</v>
      </c>
      <c r="Q43060" s="94">
        <v>-92</v>
      </c>
      <c r="S43060" s="94">
        <v>196</v>
      </c>
      <c r="V43060" s="94">
        <v>40</v>
      </c>
      <c r="AK43060" s="94">
        <v>196</v>
      </c>
      <c r="AN43060" s="94">
        <v>40</v>
      </c>
      <c r="AS43060" s="94">
        <v>-179</v>
      </c>
      <c r="AT43060" s="94">
        <v>87</v>
      </c>
    </row>
    <row r="43061" spans="1:46">
      <c r="A43061" s="85" t="s">
        <v>78</v>
      </c>
      <c r="B43061" s="86">
        <v>43980.458333333336</v>
      </c>
      <c r="C43061" s="87">
        <v>43980</v>
      </c>
      <c r="D43061" s="85">
        <v>4</v>
      </c>
      <c r="E43061" s="86">
        <v>43980.166666666664</v>
      </c>
      <c r="F43061" s="88" t="s">
        <v>378</v>
      </c>
      <c r="G43061" s="89" t="s">
        <v>379</v>
      </c>
      <c r="H43061" s="94">
        <v>326</v>
      </c>
      <c r="I43061" s="94">
        <v>316</v>
      </c>
      <c r="J43061" s="94">
        <v>240</v>
      </c>
      <c r="K43061" s="94">
        <v>-76</v>
      </c>
      <c r="O43061" s="94">
        <v>316</v>
      </c>
      <c r="P43061" s="94">
        <v>240</v>
      </c>
      <c r="Q43061" s="94">
        <v>-76</v>
      </c>
      <c r="S43061" s="94">
        <v>200</v>
      </c>
      <c r="V43061" s="94">
        <v>40</v>
      </c>
      <c r="AK43061" s="94">
        <v>200</v>
      </c>
      <c r="AN43061" s="94">
        <v>40</v>
      </c>
      <c r="AS43061" s="94">
        <v>-107</v>
      </c>
      <c r="AT43061" s="94">
        <v>31</v>
      </c>
    </row>
    <row r="43062" spans="1:46">
      <c r="A43062" s="85" t="s">
        <v>78</v>
      </c>
      <c r="B43062" s="86">
        <v>43980.5</v>
      </c>
      <c r="C43062" s="87">
        <v>43980</v>
      </c>
      <c r="D43062" s="85">
        <v>5</v>
      </c>
      <c r="E43062" s="86">
        <v>43980.208333333336</v>
      </c>
      <c r="F43062" s="88" t="s">
        <v>378</v>
      </c>
      <c r="G43062" s="89" t="s">
        <v>379</v>
      </c>
      <c r="H43062" s="94">
        <v>324</v>
      </c>
      <c r="I43062" s="94">
        <v>314</v>
      </c>
      <c r="J43062" s="94">
        <v>241</v>
      </c>
      <c r="K43062" s="94">
        <v>-72</v>
      </c>
      <c r="O43062" s="94">
        <v>314</v>
      </c>
      <c r="P43062" s="94">
        <v>241</v>
      </c>
      <c r="Q43062" s="94">
        <v>-72</v>
      </c>
      <c r="S43062" s="94">
        <v>200</v>
      </c>
      <c r="V43062" s="94">
        <v>40</v>
      </c>
      <c r="AK43062" s="94">
        <v>200</v>
      </c>
      <c r="AN43062" s="94">
        <v>40</v>
      </c>
      <c r="AS43062" s="94">
        <v>-52</v>
      </c>
      <c r="AT43062" s="94">
        <v>-20</v>
      </c>
    </row>
    <row r="43063" spans="1:46">
      <c r="A43063" s="85" t="s">
        <v>78</v>
      </c>
      <c r="B43063" s="86">
        <v>43980.541666666664</v>
      </c>
      <c r="C43063" s="87">
        <v>43980</v>
      </c>
      <c r="D43063" s="85">
        <v>6</v>
      </c>
      <c r="E43063" s="86">
        <v>43980.25</v>
      </c>
      <c r="F43063" s="88" t="s">
        <v>378</v>
      </c>
      <c r="G43063" s="89" t="s">
        <v>379</v>
      </c>
      <c r="H43063" s="94">
        <v>330</v>
      </c>
      <c r="I43063" s="94">
        <v>318</v>
      </c>
      <c r="J43063" s="94">
        <v>241</v>
      </c>
      <c r="K43063" s="94">
        <v>-78</v>
      </c>
      <c r="O43063" s="94">
        <v>318</v>
      </c>
      <c r="P43063" s="94">
        <v>241</v>
      </c>
      <c r="Q43063" s="94">
        <v>-78</v>
      </c>
      <c r="S43063" s="94">
        <v>200</v>
      </c>
      <c r="V43063" s="94">
        <v>40</v>
      </c>
      <c r="AK43063" s="94">
        <v>200</v>
      </c>
      <c r="AN43063" s="94">
        <v>40</v>
      </c>
      <c r="AS43063" s="94">
        <v>-106</v>
      </c>
      <c r="AT43063" s="94">
        <v>28</v>
      </c>
    </row>
    <row r="43064" spans="1:46">
      <c r="A43064" s="85" t="s">
        <v>78</v>
      </c>
      <c r="B43064" s="86">
        <v>43980.583333333336</v>
      </c>
      <c r="C43064" s="87">
        <v>43980</v>
      </c>
      <c r="D43064" s="85">
        <v>7</v>
      </c>
      <c r="E43064" s="86">
        <v>43980.291666666664</v>
      </c>
      <c r="F43064" s="88" t="s">
        <v>378</v>
      </c>
      <c r="G43064" s="89" t="s">
        <v>379</v>
      </c>
      <c r="H43064" s="94">
        <v>347</v>
      </c>
      <c r="I43064" s="94">
        <v>330</v>
      </c>
      <c r="J43064" s="94">
        <v>236</v>
      </c>
      <c r="K43064" s="94">
        <v>-93</v>
      </c>
      <c r="O43064" s="94">
        <v>330</v>
      </c>
      <c r="P43064" s="94">
        <v>236</v>
      </c>
      <c r="Q43064" s="94">
        <v>-93</v>
      </c>
      <c r="S43064" s="94">
        <v>195</v>
      </c>
      <c r="V43064" s="94">
        <v>41</v>
      </c>
      <c r="AK43064" s="94">
        <v>195</v>
      </c>
      <c r="AN43064" s="94">
        <v>41</v>
      </c>
      <c r="AS43064" s="94">
        <v>-110</v>
      </c>
      <c r="AT43064" s="94">
        <v>17</v>
      </c>
    </row>
    <row r="43065" spans="1:46">
      <c r="A43065" s="85" t="s">
        <v>78</v>
      </c>
      <c r="B43065" s="86">
        <v>43980.625</v>
      </c>
      <c r="C43065" s="87">
        <v>43980</v>
      </c>
      <c r="D43065" s="85">
        <v>8</v>
      </c>
      <c r="E43065" s="86">
        <v>43980.333333333336</v>
      </c>
      <c r="F43065" s="88" t="s">
        <v>378</v>
      </c>
      <c r="G43065" s="89" t="s">
        <v>379</v>
      </c>
      <c r="H43065" s="94">
        <v>367</v>
      </c>
      <c r="I43065" s="94">
        <v>349</v>
      </c>
      <c r="J43065" s="94">
        <v>235</v>
      </c>
      <c r="K43065" s="94">
        <v>-115</v>
      </c>
      <c r="O43065" s="94">
        <v>349</v>
      </c>
      <c r="P43065" s="94">
        <v>235</v>
      </c>
      <c r="Q43065" s="94">
        <v>-115</v>
      </c>
      <c r="S43065" s="94">
        <v>194</v>
      </c>
      <c r="V43065" s="94">
        <v>41</v>
      </c>
      <c r="AK43065" s="94">
        <v>194</v>
      </c>
      <c r="AN43065" s="94">
        <v>41</v>
      </c>
      <c r="AS43065" s="94">
        <v>20</v>
      </c>
      <c r="AT43065" s="94">
        <v>-135</v>
      </c>
    </row>
    <row r="43066" spans="1:46">
      <c r="A43066" s="85" t="s">
        <v>78</v>
      </c>
      <c r="B43066" s="86">
        <v>43980.666666666664</v>
      </c>
      <c r="C43066" s="87">
        <v>43980</v>
      </c>
      <c r="D43066" s="85">
        <v>9</v>
      </c>
      <c r="E43066" s="86">
        <v>43980.375</v>
      </c>
      <c r="F43066" s="88" t="s">
        <v>378</v>
      </c>
      <c r="G43066" s="89" t="s">
        <v>379</v>
      </c>
      <c r="H43066" s="94">
        <v>386</v>
      </c>
      <c r="I43066" s="94">
        <v>354</v>
      </c>
      <c r="J43066" s="94">
        <v>211</v>
      </c>
      <c r="K43066" s="94">
        <v>-142</v>
      </c>
      <c r="O43066" s="94">
        <v>354</v>
      </c>
      <c r="P43066" s="94">
        <v>211</v>
      </c>
      <c r="Q43066" s="94">
        <v>-142</v>
      </c>
      <c r="S43066" s="94">
        <v>170</v>
      </c>
      <c r="V43066" s="94">
        <v>41</v>
      </c>
      <c r="AK43066" s="94">
        <v>170</v>
      </c>
      <c r="AN43066" s="94">
        <v>41</v>
      </c>
      <c r="AS43066" s="94">
        <v>159</v>
      </c>
      <c r="AT43066" s="94">
        <v>-301</v>
      </c>
    </row>
    <row r="43067" spans="1:46">
      <c r="A43067" s="85" t="s">
        <v>78</v>
      </c>
      <c r="B43067" s="86">
        <v>43980.708333333336</v>
      </c>
      <c r="C43067" s="87">
        <v>43980</v>
      </c>
      <c r="D43067" s="85">
        <v>10</v>
      </c>
      <c r="E43067" s="86">
        <v>43980.416666666664</v>
      </c>
      <c r="F43067" s="88" t="s">
        <v>378</v>
      </c>
      <c r="G43067" s="89" t="s">
        <v>379</v>
      </c>
      <c r="H43067" s="94">
        <v>409</v>
      </c>
      <c r="I43067" s="94">
        <v>366</v>
      </c>
      <c r="J43067" s="94">
        <v>210</v>
      </c>
      <c r="K43067" s="94">
        <v>-157</v>
      </c>
      <c r="O43067" s="94">
        <v>366</v>
      </c>
      <c r="P43067" s="94">
        <v>210</v>
      </c>
      <c r="Q43067" s="94">
        <v>-157</v>
      </c>
      <c r="S43067" s="94">
        <v>169</v>
      </c>
      <c r="V43067" s="94">
        <v>41</v>
      </c>
      <c r="AK43067" s="94">
        <v>169</v>
      </c>
      <c r="AN43067" s="94">
        <v>41</v>
      </c>
      <c r="AS43067" s="94">
        <v>148</v>
      </c>
      <c r="AT43067" s="94">
        <v>-305</v>
      </c>
    </row>
    <row r="43068" spans="1:46">
      <c r="A43068" s="85" t="s">
        <v>78</v>
      </c>
      <c r="B43068" s="86">
        <v>43980.75</v>
      </c>
      <c r="C43068" s="87">
        <v>43980</v>
      </c>
      <c r="D43068" s="85">
        <v>11</v>
      </c>
      <c r="E43068" s="86">
        <v>43980.458333333336</v>
      </c>
      <c r="F43068" s="88" t="s">
        <v>378</v>
      </c>
      <c r="G43068" s="89" t="s">
        <v>379</v>
      </c>
      <c r="H43068" s="94">
        <v>437</v>
      </c>
      <c r="I43068" s="94">
        <v>388</v>
      </c>
      <c r="J43068" s="94">
        <v>213</v>
      </c>
      <c r="K43068" s="94">
        <v>-173</v>
      </c>
      <c r="O43068" s="94">
        <v>388</v>
      </c>
      <c r="P43068" s="94">
        <v>213</v>
      </c>
      <c r="Q43068" s="94">
        <v>-173</v>
      </c>
      <c r="S43068" s="94">
        <v>172</v>
      </c>
      <c r="V43068" s="94">
        <v>41</v>
      </c>
      <c r="AK43068" s="94">
        <v>172</v>
      </c>
      <c r="AN43068" s="94">
        <v>41</v>
      </c>
      <c r="AS43068" s="94">
        <v>140</v>
      </c>
      <c r="AT43068" s="94">
        <v>-313</v>
      </c>
    </row>
    <row r="43069" spans="1:46">
      <c r="A43069" s="85" t="s">
        <v>78</v>
      </c>
      <c r="B43069" s="86">
        <v>43980.791666666664</v>
      </c>
      <c r="C43069" s="87">
        <v>43980</v>
      </c>
      <c r="D43069" s="85">
        <v>12</v>
      </c>
      <c r="E43069" s="86">
        <v>43980.5</v>
      </c>
      <c r="F43069" s="88" t="s">
        <v>378</v>
      </c>
      <c r="G43069" s="89" t="s">
        <v>379</v>
      </c>
      <c r="H43069" s="94">
        <v>463</v>
      </c>
      <c r="I43069" s="94">
        <v>415</v>
      </c>
      <c r="J43069" s="94">
        <v>222</v>
      </c>
      <c r="K43069" s="94">
        <v>-193</v>
      </c>
      <c r="O43069" s="94">
        <v>415</v>
      </c>
      <c r="P43069" s="94">
        <v>222</v>
      </c>
      <c r="Q43069" s="94">
        <v>-193</v>
      </c>
      <c r="S43069" s="94">
        <v>181</v>
      </c>
      <c r="V43069" s="94">
        <v>41</v>
      </c>
      <c r="AK43069" s="94">
        <v>181</v>
      </c>
      <c r="AN43069" s="94">
        <v>41</v>
      </c>
      <c r="AS43069" s="94">
        <v>141</v>
      </c>
      <c r="AT43069" s="94">
        <v>-334</v>
      </c>
    </row>
    <row r="43070" spans="1:46">
      <c r="A43070" s="85" t="s">
        <v>78</v>
      </c>
      <c r="B43070" s="86">
        <v>43980.833333333336</v>
      </c>
      <c r="C43070" s="87">
        <v>43980</v>
      </c>
      <c r="D43070" s="85">
        <v>13</v>
      </c>
      <c r="E43070" s="86">
        <v>43980.541666666664</v>
      </c>
      <c r="F43070" s="88" t="s">
        <v>378</v>
      </c>
      <c r="G43070" s="89" t="s">
        <v>379</v>
      </c>
      <c r="H43070" s="94">
        <v>494</v>
      </c>
      <c r="I43070" s="94">
        <v>446</v>
      </c>
      <c r="J43070" s="94">
        <v>233</v>
      </c>
      <c r="K43070" s="94">
        <v>-213</v>
      </c>
      <c r="O43070" s="94">
        <v>446</v>
      </c>
      <c r="P43070" s="94">
        <v>233</v>
      </c>
      <c r="Q43070" s="94">
        <v>-213</v>
      </c>
      <c r="S43070" s="94">
        <v>192</v>
      </c>
      <c r="V43070" s="94">
        <v>41</v>
      </c>
      <c r="AK43070" s="94">
        <v>192</v>
      </c>
      <c r="AN43070" s="94">
        <v>41</v>
      </c>
      <c r="AS43070" s="94">
        <v>135</v>
      </c>
      <c r="AT43070" s="94">
        <v>-348</v>
      </c>
    </row>
    <row r="43071" spans="1:46">
      <c r="A43071" s="85" t="s">
        <v>78</v>
      </c>
      <c r="B43071" s="86">
        <v>43980.875</v>
      </c>
      <c r="C43071" s="87">
        <v>43980</v>
      </c>
      <c r="D43071" s="85">
        <v>14</v>
      </c>
      <c r="E43071" s="86">
        <v>43980.583333333336</v>
      </c>
      <c r="F43071" s="88" t="s">
        <v>378</v>
      </c>
      <c r="G43071" s="89" t="s">
        <v>379</v>
      </c>
      <c r="H43071" s="94">
        <v>520</v>
      </c>
      <c r="I43071" s="94">
        <v>476</v>
      </c>
      <c r="J43071" s="94">
        <v>243</v>
      </c>
      <c r="K43071" s="94">
        <v>-233</v>
      </c>
      <c r="O43071" s="94">
        <v>476</v>
      </c>
      <c r="P43071" s="94">
        <v>243</v>
      </c>
      <c r="Q43071" s="94">
        <v>-233</v>
      </c>
      <c r="S43071" s="94">
        <v>195</v>
      </c>
      <c r="V43071" s="94">
        <v>48</v>
      </c>
      <c r="AK43071" s="94">
        <v>195</v>
      </c>
      <c r="AN43071" s="94">
        <v>48</v>
      </c>
      <c r="AS43071" s="94">
        <v>92</v>
      </c>
      <c r="AT43071" s="94">
        <v>-325</v>
      </c>
    </row>
    <row r="43072" spans="1:46">
      <c r="A43072" s="85" t="s">
        <v>78</v>
      </c>
      <c r="B43072" s="86">
        <v>43980.916666666664</v>
      </c>
      <c r="C43072" s="87">
        <v>43980</v>
      </c>
      <c r="D43072" s="85">
        <v>15</v>
      </c>
      <c r="E43072" s="86">
        <v>43980.625</v>
      </c>
      <c r="F43072" s="88" t="s">
        <v>378</v>
      </c>
      <c r="G43072" s="89" t="s">
        <v>379</v>
      </c>
      <c r="H43072" s="94">
        <v>542</v>
      </c>
      <c r="I43072" s="94">
        <v>501</v>
      </c>
      <c r="J43072" s="94">
        <v>252</v>
      </c>
      <c r="K43072" s="94">
        <v>-248</v>
      </c>
      <c r="O43072" s="94">
        <v>501</v>
      </c>
      <c r="P43072" s="94">
        <v>252</v>
      </c>
      <c r="Q43072" s="94">
        <v>-248</v>
      </c>
      <c r="S43072" s="94">
        <v>193</v>
      </c>
      <c r="V43072" s="94">
        <v>59</v>
      </c>
      <c r="AK43072" s="94">
        <v>193</v>
      </c>
      <c r="AN43072" s="94">
        <v>59</v>
      </c>
      <c r="AS43072" s="94">
        <v>45</v>
      </c>
      <c r="AT43072" s="94">
        <v>-293</v>
      </c>
    </row>
    <row r="43073" spans="1:46">
      <c r="A43073" s="85" t="s">
        <v>78</v>
      </c>
      <c r="B43073" s="86">
        <v>43980.958333333336</v>
      </c>
      <c r="C43073" s="87">
        <v>43980</v>
      </c>
      <c r="D43073" s="85">
        <v>16</v>
      </c>
      <c r="E43073" s="86">
        <v>43980.666666666664</v>
      </c>
      <c r="F43073" s="88" t="s">
        <v>378</v>
      </c>
      <c r="G43073" s="89" t="s">
        <v>379</v>
      </c>
      <c r="H43073" s="94">
        <v>556</v>
      </c>
      <c r="I43073" s="94">
        <v>518</v>
      </c>
      <c r="J43073" s="94">
        <v>283</v>
      </c>
      <c r="K43073" s="94">
        <v>-234</v>
      </c>
      <c r="O43073" s="94">
        <v>518</v>
      </c>
      <c r="P43073" s="94">
        <v>283</v>
      </c>
      <c r="Q43073" s="94">
        <v>-234</v>
      </c>
      <c r="S43073" s="94">
        <v>215</v>
      </c>
      <c r="V43073" s="94">
        <v>69</v>
      </c>
      <c r="AK43073" s="94">
        <v>215</v>
      </c>
      <c r="AN43073" s="94">
        <v>69</v>
      </c>
      <c r="AS43073" s="94">
        <v>37</v>
      </c>
      <c r="AT43073" s="94">
        <v>-271</v>
      </c>
    </row>
    <row r="43074" spans="1:46">
      <c r="A43074" s="85" t="s">
        <v>78</v>
      </c>
      <c r="B43074" s="86">
        <v>43981</v>
      </c>
      <c r="C43074" s="87">
        <v>43980</v>
      </c>
      <c r="D43074" s="85">
        <v>17</v>
      </c>
      <c r="E43074" s="86">
        <v>43980.708333333336</v>
      </c>
      <c r="F43074" s="88" t="s">
        <v>378</v>
      </c>
      <c r="G43074" s="89" t="s">
        <v>379</v>
      </c>
      <c r="H43074" s="94">
        <v>560</v>
      </c>
      <c r="I43074" s="94">
        <v>518</v>
      </c>
      <c r="J43074" s="94">
        <v>282</v>
      </c>
      <c r="K43074" s="94">
        <v>-236</v>
      </c>
      <c r="O43074" s="94">
        <v>518</v>
      </c>
      <c r="P43074" s="94">
        <v>282</v>
      </c>
      <c r="Q43074" s="94">
        <v>-236</v>
      </c>
      <c r="S43074" s="94">
        <v>212</v>
      </c>
      <c r="V43074" s="94">
        <v>70</v>
      </c>
      <c r="AK43074" s="94">
        <v>212</v>
      </c>
      <c r="AN43074" s="94">
        <v>70</v>
      </c>
      <c r="AS43074" s="94">
        <v>-50</v>
      </c>
      <c r="AT43074" s="94">
        <v>-186</v>
      </c>
    </row>
    <row r="43075" spans="1:46">
      <c r="A43075" s="85" t="s">
        <v>78</v>
      </c>
      <c r="B43075" s="86">
        <v>43981.041666666664</v>
      </c>
      <c r="C43075" s="87">
        <v>43980</v>
      </c>
      <c r="D43075" s="85">
        <v>18</v>
      </c>
      <c r="E43075" s="86">
        <v>43980.75</v>
      </c>
      <c r="F43075" s="88" t="s">
        <v>378</v>
      </c>
      <c r="G43075" s="89" t="s">
        <v>379</v>
      </c>
      <c r="H43075" s="94">
        <v>553</v>
      </c>
      <c r="I43075" s="94">
        <v>518</v>
      </c>
      <c r="J43075" s="94">
        <v>280</v>
      </c>
      <c r="K43075" s="94">
        <v>-237</v>
      </c>
      <c r="O43075" s="94">
        <v>518</v>
      </c>
      <c r="P43075" s="94">
        <v>280</v>
      </c>
      <c r="Q43075" s="94">
        <v>-237</v>
      </c>
      <c r="S43075" s="94">
        <v>211</v>
      </c>
      <c r="V43075" s="94">
        <v>69</v>
      </c>
      <c r="AK43075" s="94">
        <v>211</v>
      </c>
      <c r="AN43075" s="94">
        <v>69</v>
      </c>
      <c r="AS43075" s="94">
        <v>-20</v>
      </c>
      <c r="AT43075" s="94">
        <v>-217</v>
      </c>
    </row>
    <row r="43076" spans="1:46">
      <c r="A43076" s="85" t="s">
        <v>78</v>
      </c>
      <c r="B43076" s="86">
        <v>43981.083333333336</v>
      </c>
      <c r="C43076" s="87">
        <v>43980</v>
      </c>
      <c r="D43076" s="85">
        <v>19</v>
      </c>
      <c r="E43076" s="86">
        <v>43980.791666666664</v>
      </c>
      <c r="F43076" s="88" t="s">
        <v>378</v>
      </c>
      <c r="G43076" s="89" t="s">
        <v>379</v>
      </c>
      <c r="H43076" s="94">
        <v>532</v>
      </c>
      <c r="I43076" s="94">
        <v>496</v>
      </c>
      <c r="J43076" s="94">
        <v>306</v>
      </c>
      <c r="K43076" s="94">
        <v>-189</v>
      </c>
      <c r="O43076" s="94">
        <v>496</v>
      </c>
      <c r="P43076" s="94">
        <v>306</v>
      </c>
      <c r="Q43076" s="94">
        <v>-189</v>
      </c>
      <c r="S43076" s="94">
        <v>236</v>
      </c>
      <c r="V43076" s="94">
        <v>70</v>
      </c>
      <c r="AK43076" s="94">
        <v>236</v>
      </c>
      <c r="AN43076" s="94">
        <v>70</v>
      </c>
      <c r="AS43076" s="94">
        <v>-17</v>
      </c>
      <c r="AT43076" s="94">
        <v>-172</v>
      </c>
    </row>
    <row r="43077" spans="1:46">
      <c r="A43077" s="85" t="s">
        <v>78</v>
      </c>
      <c r="B43077" s="86">
        <v>43981.125</v>
      </c>
      <c r="C43077" s="87">
        <v>43980</v>
      </c>
      <c r="D43077" s="85">
        <v>20</v>
      </c>
      <c r="E43077" s="86">
        <v>43980.833333333336</v>
      </c>
      <c r="F43077" s="88" t="s">
        <v>378</v>
      </c>
      <c r="G43077" s="89" t="s">
        <v>379</v>
      </c>
      <c r="H43077" s="94">
        <v>504</v>
      </c>
      <c r="I43077" s="94">
        <v>462</v>
      </c>
      <c r="J43077" s="94">
        <v>313</v>
      </c>
      <c r="K43077" s="94">
        <v>-149</v>
      </c>
      <c r="O43077" s="94">
        <v>462</v>
      </c>
      <c r="P43077" s="94">
        <v>313</v>
      </c>
      <c r="Q43077" s="94">
        <v>-149</v>
      </c>
      <c r="S43077" s="94">
        <v>250</v>
      </c>
      <c r="V43077" s="94">
        <v>64</v>
      </c>
      <c r="AK43077" s="94">
        <v>250</v>
      </c>
      <c r="AN43077" s="94">
        <v>64</v>
      </c>
      <c r="AS43077" s="94">
        <v>-148</v>
      </c>
      <c r="AT43077" s="94">
        <v>-1</v>
      </c>
    </row>
    <row r="43078" spans="1:46">
      <c r="A43078" s="85" t="s">
        <v>78</v>
      </c>
      <c r="B43078" s="86">
        <v>43981.166666666664</v>
      </c>
      <c r="C43078" s="87">
        <v>43980</v>
      </c>
      <c r="D43078" s="85">
        <v>21</v>
      </c>
      <c r="E43078" s="86">
        <v>43980.875</v>
      </c>
      <c r="F43078" s="88" t="s">
        <v>378</v>
      </c>
      <c r="G43078" s="89" t="s">
        <v>379</v>
      </c>
      <c r="H43078" s="94">
        <v>480</v>
      </c>
      <c r="I43078" s="94">
        <v>435</v>
      </c>
      <c r="J43078" s="94">
        <v>279</v>
      </c>
      <c r="K43078" s="94">
        <v>-156</v>
      </c>
      <c r="O43078" s="94">
        <v>435</v>
      </c>
      <c r="P43078" s="94">
        <v>279</v>
      </c>
      <c r="Q43078" s="94">
        <v>-156</v>
      </c>
      <c r="S43078" s="94">
        <v>224</v>
      </c>
      <c r="V43078" s="94">
        <v>55</v>
      </c>
      <c r="AK43078" s="94">
        <v>224</v>
      </c>
      <c r="AN43078" s="94">
        <v>55</v>
      </c>
      <c r="AS43078" s="94">
        <v>-201</v>
      </c>
      <c r="AT43078" s="94">
        <v>45</v>
      </c>
    </row>
    <row r="43079" spans="1:46">
      <c r="A43079" s="85" t="s">
        <v>78</v>
      </c>
      <c r="B43079" s="86">
        <v>43981.208333333336</v>
      </c>
      <c r="C43079" s="87">
        <v>43980</v>
      </c>
      <c r="D43079" s="85">
        <v>22</v>
      </c>
      <c r="E43079" s="86">
        <v>43980.916666666664</v>
      </c>
      <c r="F43079" s="88" t="s">
        <v>378</v>
      </c>
      <c r="G43079" s="89" t="s">
        <v>379</v>
      </c>
      <c r="H43079" s="94">
        <v>448</v>
      </c>
      <c r="I43079" s="94">
        <v>408</v>
      </c>
      <c r="J43079" s="94">
        <v>270</v>
      </c>
      <c r="K43079" s="94">
        <v>-137</v>
      </c>
      <c r="O43079" s="94">
        <v>408</v>
      </c>
      <c r="P43079" s="94">
        <v>270</v>
      </c>
      <c r="Q43079" s="94">
        <v>-137</v>
      </c>
      <c r="S43079" s="94">
        <v>216</v>
      </c>
      <c r="V43079" s="94">
        <v>54</v>
      </c>
      <c r="AK43079" s="94">
        <v>216</v>
      </c>
      <c r="AN43079" s="94">
        <v>54</v>
      </c>
      <c r="AS43079" s="94">
        <v>-149</v>
      </c>
      <c r="AT43079" s="94">
        <v>12</v>
      </c>
    </row>
    <row r="43080" spans="1:46">
      <c r="A43080" s="85" t="s">
        <v>78</v>
      </c>
      <c r="B43080" s="86">
        <v>43981.25</v>
      </c>
      <c r="C43080" s="87">
        <v>43980</v>
      </c>
      <c r="D43080" s="85">
        <v>23</v>
      </c>
      <c r="E43080" s="86">
        <v>43980.958333333336</v>
      </c>
      <c r="F43080" s="88" t="s">
        <v>378</v>
      </c>
      <c r="G43080" s="89" t="s">
        <v>379</v>
      </c>
      <c r="H43080" s="94">
        <v>406</v>
      </c>
      <c r="I43080" s="94">
        <v>374</v>
      </c>
      <c r="J43080" s="94">
        <v>209</v>
      </c>
      <c r="K43080" s="94">
        <v>-165</v>
      </c>
      <c r="O43080" s="94">
        <v>374</v>
      </c>
      <c r="P43080" s="94">
        <v>209</v>
      </c>
      <c r="Q43080" s="94">
        <v>-165</v>
      </c>
      <c r="S43080" s="94">
        <v>155</v>
      </c>
      <c r="V43080" s="94">
        <v>54</v>
      </c>
      <c r="AK43080" s="94">
        <v>155</v>
      </c>
      <c r="AN43080" s="94">
        <v>54</v>
      </c>
      <c r="AS43080" s="94">
        <v>-196</v>
      </c>
      <c r="AT43080" s="94">
        <v>31</v>
      </c>
    </row>
    <row r="43081" spans="1:46">
      <c r="A43081" s="85" t="s">
        <v>78</v>
      </c>
      <c r="B43081" s="86">
        <v>43981.291666666664</v>
      </c>
      <c r="C43081" s="87">
        <v>43980</v>
      </c>
      <c r="D43081" s="85">
        <v>24</v>
      </c>
      <c r="E43081" s="86">
        <v>43981</v>
      </c>
      <c r="F43081" s="88" t="s">
        <v>378</v>
      </c>
      <c r="G43081" s="89" t="s">
        <v>379</v>
      </c>
      <c r="H43081" s="94">
        <v>367</v>
      </c>
      <c r="I43081" s="94">
        <v>339</v>
      </c>
      <c r="J43081" s="94">
        <v>179</v>
      </c>
      <c r="K43081" s="94">
        <v>-157</v>
      </c>
      <c r="O43081" s="94">
        <v>339</v>
      </c>
      <c r="P43081" s="94">
        <v>179</v>
      </c>
      <c r="Q43081" s="94">
        <v>-157</v>
      </c>
      <c r="S43081" s="94">
        <v>127</v>
      </c>
      <c r="V43081" s="94">
        <v>52</v>
      </c>
      <c r="AK43081" s="94">
        <v>127</v>
      </c>
      <c r="AN43081" s="94">
        <v>52</v>
      </c>
      <c r="AS43081" s="94">
        <v>-196</v>
      </c>
      <c r="AT43081" s="94">
        <v>39</v>
      </c>
    </row>
    <row r="43082" spans="1:46">
      <c r="A43082" s="85" t="s">
        <v>78</v>
      </c>
      <c r="B43082" s="86">
        <v>43981.333333333336</v>
      </c>
      <c r="C43082" s="87">
        <v>43981</v>
      </c>
      <c r="D43082" s="85">
        <v>1</v>
      </c>
      <c r="E43082" s="86">
        <v>43981.041666666664</v>
      </c>
      <c r="F43082" s="88" t="s">
        <v>378</v>
      </c>
      <c r="G43082" s="89" t="s">
        <v>379</v>
      </c>
      <c r="H43082" s="94">
        <v>314</v>
      </c>
      <c r="I43082" s="94">
        <v>312</v>
      </c>
      <c r="J43082" s="94">
        <v>144</v>
      </c>
      <c r="K43082" s="94">
        <v>-168</v>
      </c>
      <c r="O43082" s="94">
        <v>312</v>
      </c>
      <c r="P43082" s="94">
        <v>144</v>
      </c>
      <c r="Q43082" s="94">
        <v>-168</v>
      </c>
      <c r="S43082" s="94">
        <v>102</v>
      </c>
      <c r="V43082" s="94">
        <v>42</v>
      </c>
      <c r="AK43082" s="94">
        <v>102</v>
      </c>
      <c r="AN43082" s="94">
        <v>42</v>
      </c>
      <c r="AS43082" s="94">
        <v>-224</v>
      </c>
      <c r="AT43082" s="94">
        <v>56</v>
      </c>
    </row>
    <row r="43083" spans="1:46">
      <c r="A43083" s="85" t="s">
        <v>78</v>
      </c>
      <c r="B43083" s="86">
        <v>43981.375</v>
      </c>
      <c r="C43083" s="87">
        <v>43981</v>
      </c>
      <c r="D43083" s="85">
        <v>2</v>
      </c>
      <c r="E43083" s="86">
        <v>43981.083333333336</v>
      </c>
      <c r="F43083" s="88" t="s">
        <v>378</v>
      </c>
      <c r="G43083" s="89" t="s">
        <v>379</v>
      </c>
      <c r="H43083" s="94">
        <v>294</v>
      </c>
      <c r="I43083" s="94">
        <v>295</v>
      </c>
      <c r="J43083" s="94">
        <v>139</v>
      </c>
      <c r="K43083" s="94">
        <v>-157</v>
      </c>
      <c r="O43083" s="94">
        <v>295</v>
      </c>
      <c r="P43083" s="94">
        <v>139</v>
      </c>
      <c r="Q43083" s="94">
        <v>-157</v>
      </c>
      <c r="S43083" s="94">
        <v>98</v>
      </c>
      <c r="V43083" s="94">
        <v>41</v>
      </c>
      <c r="AK43083" s="94">
        <v>98</v>
      </c>
      <c r="AN43083" s="94">
        <v>41</v>
      </c>
      <c r="AS43083" s="94">
        <v>-196</v>
      </c>
      <c r="AT43083" s="94">
        <v>39</v>
      </c>
    </row>
    <row r="43084" spans="1:46">
      <c r="A43084" s="85" t="s">
        <v>78</v>
      </c>
      <c r="B43084" s="86">
        <v>43981.416666666664</v>
      </c>
      <c r="C43084" s="87">
        <v>43981</v>
      </c>
      <c r="D43084" s="85">
        <v>3</v>
      </c>
      <c r="E43084" s="86">
        <v>43981.125</v>
      </c>
      <c r="F43084" s="88" t="s">
        <v>378</v>
      </c>
      <c r="G43084" s="89" t="s">
        <v>379</v>
      </c>
      <c r="H43084" s="94">
        <v>281</v>
      </c>
      <c r="I43084" s="94">
        <v>283</v>
      </c>
      <c r="J43084" s="94">
        <v>142</v>
      </c>
      <c r="K43084" s="94">
        <v>-140</v>
      </c>
      <c r="O43084" s="94">
        <v>283</v>
      </c>
      <c r="P43084" s="94">
        <v>142</v>
      </c>
      <c r="Q43084" s="94">
        <v>-140</v>
      </c>
      <c r="S43084" s="94">
        <v>101</v>
      </c>
      <c r="V43084" s="94">
        <v>41</v>
      </c>
      <c r="AK43084" s="94">
        <v>101</v>
      </c>
      <c r="AN43084" s="94">
        <v>41</v>
      </c>
      <c r="AS43084" s="94">
        <v>-188</v>
      </c>
      <c r="AT43084" s="94">
        <v>48</v>
      </c>
    </row>
    <row r="43085" spans="1:46">
      <c r="A43085" s="85" t="s">
        <v>78</v>
      </c>
      <c r="B43085" s="86">
        <v>43981.458333333336</v>
      </c>
      <c r="C43085" s="87">
        <v>43981</v>
      </c>
      <c r="D43085" s="85">
        <v>4</v>
      </c>
      <c r="E43085" s="86">
        <v>43981.166666666664</v>
      </c>
      <c r="F43085" s="88" t="s">
        <v>378</v>
      </c>
      <c r="G43085" s="89" t="s">
        <v>379</v>
      </c>
      <c r="H43085" s="94">
        <v>275</v>
      </c>
      <c r="I43085" s="94">
        <v>276</v>
      </c>
      <c r="J43085" s="94">
        <v>144</v>
      </c>
      <c r="K43085" s="94">
        <v>-132</v>
      </c>
      <c r="O43085" s="94">
        <v>276</v>
      </c>
      <c r="P43085" s="94">
        <v>144</v>
      </c>
      <c r="Q43085" s="94">
        <v>-132</v>
      </c>
      <c r="S43085" s="94">
        <v>102</v>
      </c>
      <c r="V43085" s="94">
        <v>42</v>
      </c>
      <c r="AK43085" s="94">
        <v>102</v>
      </c>
      <c r="AN43085" s="94">
        <v>42</v>
      </c>
      <c r="AS43085" s="94">
        <v>-169</v>
      </c>
      <c r="AT43085" s="94">
        <v>37</v>
      </c>
    </row>
    <row r="43086" spans="1:46">
      <c r="A43086" s="85" t="s">
        <v>78</v>
      </c>
      <c r="B43086" s="86">
        <v>43981.5</v>
      </c>
      <c r="C43086" s="87">
        <v>43981</v>
      </c>
      <c r="D43086" s="85">
        <v>5</v>
      </c>
      <c r="E43086" s="86">
        <v>43981.208333333336</v>
      </c>
      <c r="F43086" s="88" t="s">
        <v>378</v>
      </c>
      <c r="G43086" s="89" t="s">
        <v>379</v>
      </c>
      <c r="H43086" s="94">
        <v>272</v>
      </c>
      <c r="I43086" s="94">
        <v>274</v>
      </c>
      <c r="J43086" s="94">
        <v>143</v>
      </c>
      <c r="K43086" s="94">
        <v>-132</v>
      </c>
      <c r="O43086" s="94">
        <v>274</v>
      </c>
      <c r="P43086" s="94">
        <v>143</v>
      </c>
      <c r="Q43086" s="94">
        <v>-132</v>
      </c>
      <c r="S43086" s="94">
        <v>102</v>
      </c>
      <c r="V43086" s="94">
        <v>41</v>
      </c>
      <c r="AK43086" s="94">
        <v>102</v>
      </c>
      <c r="AN43086" s="94">
        <v>41</v>
      </c>
      <c r="AS43086" s="94">
        <v>-161</v>
      </c>
      <c r="AT43086" s="94">
        <v>29</v>
      </c>
    </row>
    <row r="43087" spans="1:46">
      <c r="A43087" s="85" t="s">
        <v>78</v>
      </c>
      <c r="B43087" s="86">
        <v>43981.541666666664</v>
      </c>
      <c r="C43087" s="87">
        <v>43981</v>
      </c>
      <c r="D43087" s="85">
        <v>6</v>
      </c>
      <c r="E43087" s="86">
        <v>43981.25</v>
      </c>
      <c r="F43087" s="88" t="s">
        <v>378</v>
      </c>
      <c r="G43087" s="89" t="s">
        <v>379</v>
      </c>
      <c r="H43087" s="94">
        <v>273</v>
      </c>
      <c r="I43087" s="94">
        <v>275</v>
      </c>
      <c r="J43087" s="94">
        <v>143</v>
      </c>
      <c r="K43087" s="94">
        <v>-131</v>
      </c>
      <c r="O43087" s="94">
        <v>275</v>
      </c>
      <c r="P43087" s="94">
        <v>143</v>
      </c>
      <c r="Q43087" s="94">
        <v>-131</v>
      </c>
      <c r="S43087" s="94">
        <v>102</v>
      </c>
      <c r="V43087" s="94">
        <v>41</v>
      </c>
      <c r="AK43087" s="94">
        <v>102</v>
      </c>
      <c r="AN43087" s="94">
        <v>41</v>
      </c>
      <c r="AS43087" s="94">
        <v>-157</v>
      </c>
      <c r="AT43087" s="94">
        <v>26</v>
      </c>
    </row>
    <row r="43088" spans="1:46">
      <c r="A43088" s="85" t="s">
        <v>78</v>
      </c>
      <c r="B43088" s="86">
        <v>43981.583333333336</v>
      </c>
      <c r="C43088" s="87">
        <v>43981</v>
      </c>
      <c r="D43088" s="85">
        <v>7</v>
      </c>
      <c r="E43088" s="86">
        <v>43981.291666666664</v>
      </c>
      <c r="F43088" s="88" t="s">
        <v>378</v>
      </c>
      <c r="G43088" s="89" t="s">
        <v>379</v>
      </c>
      <c r="H43088" s="94">
        <v>277</v>
      </c>
      <c r="I43088" s="94">
        <v>275</v>
      </c>
      <c r="J43088" s="94">
        <v>142</v>
      </c>
      <c r="K43088" s="94">
        <v>-133</v>
      </c>
      <c r="O43088" s="94">
        <v>275</v>
      </c>
      <c r="P43088" s="94">
        <v>142</v>
      </c>
      <c r="Q43088" s="94">
        <v>-133</v>
      </c>
      <c r="S43088" s="94">
        <v>101</v>
      </c>
      <c r="V43088" s="94">
        <v>41</v>
      </c>
      <c r="AK43088" s="94">
        <v>101</v>
      </c>
      <c r="AN43088" s="94">
        <v>41</v>
      </c>
      <c r="AS43088" s="94">
        <v>-121</v>
      </c>
      <c r="AT43088" s="94">
        <v>-12</v>
      </c>
    </row>
    <row r="43089" spans="1:46">
      <c r="A43089" s="85" t="s">
        <v>78</v>
      </c>
      <c r="B43089" s="86">
        <v>43981.625</v>
      </c>
      <c r="C43089" s="87">
        <v>43981</v>
      </c>
      <c r="D43089" s="85">
        <v>8</v>
      </c>
      <c r="E43089" s="86">
        <v>43981.333333333336</v>
      </c>
      <c r="F43089" s="88" t="s">
        <v>378</v>
      </c>
      <c r="G43089" s="89" t="s">
        <v>379</v>
      </c>
      <c r="H43089" s="94">
        <v>284</v>
      </c>
      <c r="I43089" s="94">
        <v>283</v>
      </c>
      <c r="J43089" s="94">
        <v>141</v>
      </c>
      <c r="K43089" s="94">
        <v>-141</v>
      </c>
      <c r="O43089" s="94">
        <v>283</v>
      </c>
      <c r="P43089" s="94">
        <v>141</v>
      </c>
      <c r="Q43089" s="94">
        <v>-141</v>
      </c>
      <c r="S43089" s="94">
        <v>101</v>
      </c>
      <c r="V43089" s="94">
        <v>41</v>
      </c>
      <c r="AK43089" s="94">
        <v>101</v>
      </c>
      <c r="AN43089" s="94">
        <v>41</v>
      </c>
      <c r="AS43089" s="94">
        <v>94</v>
      </c>
      <c r="AT43089" s="94">
        <v>-235</v>
      </c>
    </row>
    <row r="43090" spans="1:46">
      <c r="A43090" s="85" t="s">
        <v>78</v>
      </c>
      <c r="B43090" s="86">
        <v>43981.666666666664</v>
      </c>
      <c r="C43090" s="87">
        <v>43981</v>
      </c>
      <c r="D43090" s="85">
        <v>9</v>
      </c>
      <c r="E43090" s="86">
        <v>43981.375</v>
      </c>
      <c r="F43090" s="88" t="s">
        <v>378</v>
      </c>
      <c r="G43090" s="89" t="s">
        <v>379</v>
      </c>
      <c r="H43090" s="94">
        <v>292</v>
      </c>
      <c r="I43090" s="94">
        <v>289</v>
      </c>
      <c r="J43090" s="94">
        <v>141</v>
      </c>
      <c r="K43090" s="94">
        <v>-148</v>
      </c>
      <c r="O43090" s="94">
        <v>289</v>
      </c>
      <c r="P43090" s="94">
        <v>141</v>
      </c>
      <c r="Q43090" s="94">
        <v>-148</v>
      </c>
      <c r="S43090" s="94">
        <v>100</v>
      </c>
      <c r="V43090" s="94">
        <v>41</v>
      </c>
      <c r="AK43090" s="94">
        <v>100</v>
      </c>
      <c r="AN43090" s="94">
        <v>41</v>
      </c>
      <c r="AS43090" s="94">
        <v>107</v>
      </c>
      <c r="AT43090" s="94">
        <v>-255</v>
      </c>
    </row>
    <row r="43091" spans="1:46">
      <c r="A43091" s="85" t="s">
        <v>78</v>
      </c>
      <c r="B43091" s="86">
        <v>43981.708333333336</v>
      </c>
      <c r="C43091" s="87">
        <v>43981</v>
      </c>
      <c r="D43091" s="85">
        <v>10</v>
      </c>
      <c r="E43091" s="86">
        <v>43981.416666666664</v>
      </c>
      <c r="F43091" s="88" t="s">
        <v>378</v>
      </c>
      <c r="G43091" s="89" t="s">
        <v>379</v>
      </c>
      <c r="H43091" s="94">
        <v>301</v>
      </c>
      <c r="I43091" s="94">
        <v>297</v>
      </c>
      <c r="J43091" s="94">
        <v>141</v>
      </c>
      <c r="K43091" s="94">
        <v>-156</v>
      </c>
      <c r="O43091" s="94">
        <v>297</v>
      </c>
      <c r="P43091" s="94">
        <v>141</v>
      </c>
      <c r="Q43091" s="94">
        <v>-156</v>
      </c>
      <c r="S43091" s="94">
        <v>100</v>
      </c>
      <c r="V43091" s="94">
        <v>41</v>
      </c>
      <c r="AK43091" s="94">
        <v>100</v>
      </c>
      <c r="AN43091" s="94">
        <v>41</v>
      </c>
      <c r="AS43091" s="94">
        <v>142</v>
      </c>
      <c r="AT43091" s="94">
        <v>-298</v>
      </c>
    </row>
    <row r="43092" spans="1:46">
      <c r="A43092" s="85" t="s">
        <v>78</v>
      </c>
      <c r="B43092" s="86">
        <v>43981.75</v>
      </c>
      <c r="C43092" s="87">
        <v>43981</v>
      </c>
      <c r="D43092" s="85">
        <v>11</v>
      </c>
      <c r="E43092" s="86">
        <v>43981.458333333336</v>
      </c>
      <c r="F43092" s="88" t="s">
        <v>378</v>
      </c>
      <c r="G43092" s="89" t="s">
        <v>379</v>
      </c>
      <c r="H43092" s="94">
        <v>311</v>
      </c>
      <c r="I43092" s="94">
        <v>303</v>
      </c>
      <c r="J43092" s="94">
        <v>140</v>
      </c>
      <c r="K43092" s="94">
        <v>-162</v>
      </c>
      <c r="O43092" s="94">
        <v>303</v>
      </c>
      <c r="P43092" s="94">
        <v>140</v>
      </c>
      <c r="Q43092" s="94">
        <v>-162</v>
      </c>
      <c r="S43092" s="94">
        <v>99</v>
      </c>
      <c r="V43092" s="94">
        <v>41</v>
      </c>
      <c r="AK43092" s="94">
        <v>99</v>
      </c>
      <c r="AN43092" s="94">
        <v>41</v>
      </c>
      <c r="AS43092" s="94">
        <v>222</v>
      </c>
      <c r="AT43092" s="94">
        <v>-384</v>
      </c>
    </row>
    <row r="43093" spans="1:46">
      <c r="A43093" s="85" t="s">
        <v>78</v>
      </c>
      <c r="B43093" s="86">
        <v>43981.791666666664</v>
      </c>
      <c r="C43093" s="87">
        <v>43981</v>
      </c>
      <c r="D43093" s="85">
        <v>12</v>
      </c>
      <c r="E43093" s="86">
        <v>43981.5</v>
      </c>
      <c r="F43093" s="88" t="s">
        <v>378</v>
      </c>
      <c r="G43093" s="89" t="s">
        <v>379</v>
      </c>
      <c r="H43093" s="94">
        <v>323</v>
      </c>
      <c r="I43093" s="94">
        <v>318</v>
      </c>
      <c r="J43093" s="94">
        <v>140</v>
      </c>
      <c r="K43093" s="94">
        <v>-178</v>
      </c>
      <c r="O43093" s="94">
        <v>318</v>
      </c>
      <c r="P43093" s="94">
        <v>140</v>
      </c>
      <c r="Q43093" s="94">
        <v>-178</v>
      </c>
      <c r="S43093" s="94">
        <v>99</v>
      </c>
      <c r="V43093" s="94">
        <v>41</v>
      </c>
      <c r="AK43093" s="94">
        <v>99</v>
      </c>
      <c r="AN43093" s="94">
        <v>41</v>
      </c>
      <c r="AS43093" s="94">
        <v>276</v>
      </c>
      <c r="AT43093" s="94">
        <v>-454</v>
      </c>
    </row>
    <row r="43094" spans="1:46">
      <c r="A43094" s="85" t="s">
        <v>78</v>
      </c>
      <c r="B43094" s="86">
        <v>43981.833333333336</v>
      </c>
      <c r="C43094" s="87">
        <v>43981</v>
      </c>
      <c r="D43094" s="85">
        <v>13</v>
      </c>
      <c r="E43094" s="86">
        <v>43981.541666666664</v>
      </c>
      <c r="F43094" s="88" t="s">
        <v>378</v>
      </c>
      <c r="G43094" s="89" t="s">
        <v>379</v>
      </c>
      <c r="H43094" s="94">
        <v>337</v>
      </c>
      <c r="I43094" s="94">
        <v>333</v>
      </c>
      <c r="J43094" s="94">
        <v>143</v>
      </c>
      <c r="K43094" s="94">
        <v>-189</v>
      </c>
      <c r="O43094" s="94">
        <v>333</v>
      </c>
      <c r="P43094" s="94">
        <v>143</v>
      </c>
      <c r="Q43094" s="94">
        <v>-189</v>
      </c>
      <c r="S43094" s="94">
        <v>102</v>
      </c>
      <c r="V43094" s="94">
        <v>40</v>
      </c>
      <c r="AK43094" s="94">
        <v>102</v>
      </c>
      <c r="AN43094" s="94">
        <v>40</v>
      </c>
      <c r="AS43094" s="94">
        <v>228</v>
      </c>
      <c r="AT43094" s="94">
        <v>-417</v>
      </c>
    </row>
    <row r="43095" spans="1:46">
      <c r="A43095" s="85" t="s">
        <v>78</v>
      </c>
      <c r="B43095" s="86">
        <v>43981.875</v>
      </c>
      <c r="C43095" s="87">
        <v>43981</v>
      </c>
      <c r="D43095" s="85">
        <v>14</v>
      </c>
      <c r="E43095" s="86">
        <v>43981.583333333336</v>
      </c>
      <c r="F43095" s="88" t="s">
        <v>378</v>
      </c>
      <c r="G43095" s="89" t="s">
        <v>379</v>
      </c>
      <c r="H43095" s="94">
        <v>352</v>
      </c>
      <c r="I43095" s="94">
        <v>340</v>
      </c>
      <c r="J43095" s="94">
        <v>137</v>
      </c>
      <c r="K43095" s="94">
        <v>-203</v>
      </c>
      <c r="O43095" s="94">
        <v>340</v>
      </c>
      <c r="P43095" s="94">
        <v>137</v>
      </c>
      <c r="Q43095" s="94">
        <v>-203</v>
      </c>
      <c r="S43095" s="94">
        <v>89</v>
      </c>
      <c r="V43095" s="94">
        <v>48</v>
      </c>
      <c r="AK43095" s="94">
        <v>89</v>
      </c>
      <c r="AN43095" s="94">
        <v>48</v>
      </c>
      <c r="AS43095" s="94">
        <v>142</v>
      </c>
      <c r="AT43095" s="94">
        <v>-345</v>
      </c>
    </row>
    <row r="43096" spans="1:46">
      <c r="A43096" s="85" t="s">
        <v>78</v>
      </c>
      <c r="B43096" s="86">
        <v>43981.916666666664</v>
      </c>
      <c r="C43096" s="87">
        <v>43981</v>
      </c>
      <c r="D43096" s="85">
        <v>15</v>
      </c>
      <c r="E43096" s="86">
        <v>43981.625</v>
      </c>
      <c r="F43096" s="88" t="s">
        <v>378</v>
      </c>
      <c r="G43096" s="89" t="s">
        <v>379</v>
      </c>
      <c r="H43096" s="94">
        <v>367</v>
      </c>
      <c r="I43096" s="94">
        <v>357</v>
      </c>
      <c r="J43096" s="94">
        <v>147</v>
      </c>
      <c r="K43096" s="94">
        <v>-210</v>
      </c>
      <c r="O43096" s="94">
        <v>357</v>
      </c>
      <c r="P43096" s="94">
        <v>147</v>
      </c>
      <c r="Q43096" s="94">
        <v>-210</v>
      </c>
      <c r="S43096" s="94">
        <v>100</v>
      </c>
      <c r="V43096" s="94">
        <v>48</v>
      </c>
      <c r="AK43096" s="94">
        <v>100</v>
      </c>
      <c r="AN43096" s="94">
        <v>48</v>
      </c>
      <c r="AS43096" s="94">
        <v>106</v>
      </c>
      <c r="AT43096" s="94">
        <v>-316</v>
      </c>
    </row>
    <row r="43097" spans="1:46">
      <c r="A43097" s="85" t="s">
        <v>78</v>
      </c>
      <c r="B43097" s="86">
        <v>43981.958333333336</v>
      </c>
      <c r="C43097" s="87">
        <v>43981</v>
      </c>
      <c r="D43097" s="85">
        <v>16</v>
      </c>
      <c r="E43097" s="86">
        <v>43981.666666666664</v>
      </c>
      <c r="F43097" s="88" t="s">
        <v>378</v>
      </c>
      <c r="G43097" s="89" t="s">
        <v>379</v>
      </c>
      <c r="H43097" s="94">
        <v>375</v>
      </c>
      <c r="I43097" s="94">
        <v>347</v>
      </c>
      <c r="J43097" s="94">
        <v>144</v>
      </c>
      <c r="K43097" s="94">
        <v>-202</v>
      </c>
      <c r="O43097" s="94">
        <v>347</v>
      </c>
      <c r="P43097" s="94">
        <v>144</v>
      </c>
      <c r="Q43097" s="94">
        <v>-202</v>
      </c>
      <c r="S43097" s="94">
        <v>96</v>
      </c>
      <c r="V43097" s="94">
        <v>48</v>
      </c>
      <c r="AK43097" s="94">
        <v>96</v>
      </c>
      <c r="AN43097" s="94">
        <v>48</v>
      </c>
      <c r="AS43097" s="94">
        <v>70</v>
      </c>
      <c r="AT43097" s="94">
        <v>-272</v>
      </c>
    </row>
    <row r="43098" spans="1:46">
      <c r="A43098" s="85" t="s">
        <v>78</v>
      </c>
      <c r="B43098" s="86">
        <v>43982</v>
      </c>
      <c r="C43098" s="87">
        <v>43981</v>
      </c>
      <c r="D43098" s="85">
        <v>17</v>
      </c>
      <c r="E43098" s="86">
        <v>43981.708333333336</v>
      </c>
      <c r="F43098" s="88" t="s">
        <v>378</v>
      </c>
      <c r="G43098" s="89" t="s">
        <v>379</v>
      </c>
      <c r="H43098" s="94">
        <v>384</v>
      </c>
      <c r="I43098" s="94">
        <v>338</v>
      </c>
      <c r="J43098" s="94">
        <v>136</v>
      </c>
      <c r="K43098" s="94">
        <v>-202</v>
      </c>
      <c r="O43098" s="94">
        <v>338</v>
      </c>
      <c r="P43098" s="94">
        <v>136</v>
      </c>
      <c r="Q43098" s="94">
        <v>-202</v>
      </c>
      <c r="S43098" s="94">
        <v>91</v>
      </c>
      <c r="V43098" s="94">
        <v>45</v>
      </c>
      <c r="AK43098" s="94">
        <v>91</v>
      </c>
      <c r="AN43098" s="94">
        <v>45</v>
      </c>
      <c r="AS43098" s="94">
        <v>60</v>
      </c>
      <c r="AT43098" s="94">
        <v>-262</v>
      </c>
    </row>
    <row r="43099" spans="1:46">
      <c r="A43099" s="85" t="s">
        <v>78</v>
      </c>
      <c r="B43099" s="86">
        <v>43982.041666666664</v>
      </c>
      <c r="C43099" s="87">
        <v>43981</v>
      </c>
      <c r="D43099" s="85">
        <v>18</v>
      </c>
      <c r="E43099" s="86">
        <v>43981.75</v>
      </c>
      <c r="F43099" s="88" t="s">
        <v>378</v>
      </c>
      <c r="G43099" s="89" t="s">
        <v>379</v>
      </c>
      <c r="H43099" s="94">
        <v>387</v>
      </c>
      <c r="I43099" s="94">
        <v>336</v>
      </c>
      <c r="J43099" s="94">
        <v>154</v>
      </c>
      <c r="K43099" s="94">
        <v>-182</v>
      </c>
      <c r="O43099" s="94">
        <v>336</v>
      </c>
      <c r="P43099" s="94">
        <v>154</v>
      </c>
      <c r="Q43099" s="94">
        <v>-182</v>
      </c>
      <c r="S43099" s="94">
        <v>106</v>
      </c>
      <c r="V43099" s="94">
        <v>48</v>
      </c>
      <c r="AK43099" s="94">
        <v>106</v>
      </c>
      <c r="AN43099" s="94">
        <v>48</v>
      </c>
      <c r="AS43099" s="94">
        <v>15</v>
      </c>
      <c r="AT43099" s="94">
        <v>-197</v>
      </c>
    </row>
    <row r="43100" spans="1:46">
      <c r="A43100" s="85" t="s">
        <v>78</v>
      </c>
      <c r="B43100" s="86">
        <v>43982.083333333336</v>
      </c>
      <c r="C43100" s="87">
        <v>43981</v>
      </c>
      <c r="D43100" s="85">
        <v>19</v>
      </c>
      <c r="E43100" s="86">
        <v>43981.791666666664</v>
      </c>
      <c r="F43100" s="88" t="s">
        <v>378</v>
      </c>
      <c r="G43100" s="89" t="s">
        <v>379</v>
      </c>
      <c r="H43100" s="94">
        <v>383</v>
      </c>
      <c r="I43100" s="94">
        <v>339</v>
      </c>
      <c r="J43100" s="94">
        <v>158</v>
      </c>
      <c r="K43100" s="94">
        <v>-180</v>
      </c>
      <c r="O43100" s="94">
        <v>339</v>
      </c>
      <c r="P43100" s="94">
        <v>158</v>
      </c>
      <c r="Q43100" s="94">
        <v>-180</v>
      </c>
      <c r="S43100" s="94">
        <v>111</v>
      </c>
      <c r="V43100" s="94">
        <v>47</v>
      </c>
      <c r="AK43100" s="94">
        <v>111</v>
      </c>
      <c r="AN43100" s="94">
        <v>47</v>
      </c>
      <c r="AS43100" s="94">
        <v>-53</v>
      </c>
      <c r="AT43100" s="94">
        <v>-127</v>
      </c>
    </row>
    <row r="43101" spans="1:46">
      <c r="A43101" s="85" t="s">
        <v>78</v>
      </c>
      <c r="B43101" s="86">
        <v>43982.125</v>
      </c>
      <c r="C43101" s="87">
        <v>43981</v>
      </c>
      <c r="D43101" s="85">
        <v>20</v>
      </c>
      <c r="E43101" s="86">
        <v>43981.833333333336</v>
      </c>
      <c r="F43101" s="88" t="s">
        <v>378</v>
      </c>
      <c r="G43101" s="89" t="s">
        <v>379</v>
      </c>
      <c r="H43101" s="94">
        <v>372</v>
      </c>
      <c r="I43101" s="94">
        <v>338</v>
      </c>
      <c r="J43101" s="94">
        <v>152</v>
      </c>
      <c r="K43101" s="94">
        <v>-186</v>
      </c>
      <c r="O43101" s="94">
        <v>338</v>
      </c>
      <c r="P43101" s="94">
        <v>152</v>
      </c>
      <c r="Q43101" s="94">
        <v>-186</v>
      </c>
      <c r="S43101" s="94">
        <v>105</v>
      </c>
      <c r="V43101" s="94">
        <v>48</v>
      </c>
      <c r="AK43101" s="94">
        <v>105</v>
      </c>
      <c r="AN43101" s="94">
        <v>48</v>
      </c>
      <c r="AS43101" s="94">
        <v>-133</v>
      </c>
      <c r="AT43101" s="94">
        <v>-53</v>
      </c>
    </row>
    <row r="43102" spans="1:46">
      <c r="A43102" s="85" t="s">
        <v>78</v>
      </c>
      <c r="B43102" s="86">
        <v>43982.166666666664</v>
      </c>
      <c r="C43102" s="87">
        <v>43981</v>
      </c>
      <c r="D43102" s="85">
        <v>21</v>
      </c>
      <c r="E43102" s="86">
        <v>43981.875</v>
      </c>
      <c r="F43102" s="88" t="s">
        <v>378</v>
      </c>
      <c r="G43102" s="89" t="s">
        <v>379</v>
      </c>
      <c r="H43102" s="94">
        <v>363</v>
      </c>
      <c r="I43102" s="94">
        <v>337</v>
      </c>
      <c r="J43102" s="94">
        <v>139</v>
      </c>
      <c r="K43102" s="94">
        <v>-197</v>
      </c>
      <c r="O43102" s="94">
        <v>337</v>
      </c>
      <c r="P43102" s="94">
        <v>139</v>
      </c>
      <c r="Q43102" s="94">
        <v>-197</v>
      </c>
      <c r="S43102" s="94">
        <v>91</v>
      </c>
      <c r="V43102" s="94">
        <v>47</v>
      </c>
      <c r="AK43102" s="94">
        <v>91</v>
      </c>
      <c r="AN43102" s="94">
        <v>47</v>
      </c>
      <c r="AS43102" s="94">
        <v>-207</v>
      </c>
      <c r="AT43102" s="94">
        <v>10</v>
      </c>
    </row>
    <row r="43103" spans="1:46">
      <c r="A43103" s="85" t="s">
        <v>78</v>
      </c>
      <c r="B43103" s="86">
        <v>43982.208333333336</v>
      </c>
      <c r="C43103" s="87">
        <v>43981</v>
      </c>
      <c r="D43103" s="85">
        <v>22</v>
      </c>
      <c r="E43103" s="86">
        <v>43981.916666666664</v>
      </c>
      <c r="F43103" s="88" t="s">
        <v>378</v>
      </c>
      <c r="G43103" s="89" t="s">
        <v>379</v>
      </c>
      <c r="H43103" s="94">
        <v>348</v>
      </c>
      <c r="I43103" s="94">
        <v>332</v>
      </c>
      <c r="J43103" s="94">
        <v>152</v>
      </c>
      <c r="K43103" s="94">
        <v>-181</v>
      </c>
      <c r="O43103" s="94">
        <v>332</v>
      </c>
      <c r="P43103" s="94">
        <v>152</v>
      </c>
      <c r="Q43103" s="94">
        <v>-181</v>
      </c>
      <c r="S43103" s="94">
        <v>104</v>
      </c>
      <c r="V43103" s="94">
        <v>48</v>
      </c>
      <c r="AK43103" s="94">
        <v>104</v>
      </c>
      <c r="AN43103" s="94">
        <v>48</v>
      </c>
      <c r="AS43103" s="94">
        <v>-195</v>
      </c>
      <c r="AT43103" s="94">
        <v>14</v>
      </c>
    </row>
    <row r="43104" spans="1:46">
      <c r="A43104" s="85" t="s">
        <v>78</v>
      </c>
      <c r="B43104" s="86">
        <v>43982.25</v>
      </c>
      <c r="C43104" s="87">
        <v>43981</v>
      </c>
      <c r="D43104" s="85">
        <v>23</v>
      </c>
      <c r="E43104" s="86">
        <v>43981.958333333336</v>
      </c>
      <c r="F43104" s="88" t="s">
        <v>378</v>
      </c>
      <c r="G43104" s="89" t="s">
        <v>379</v>
      </c>
      <c r="H43104" s="94">
        <v>323</v>
      </c>
      <c r="I43104" s="94">
        <v>314</v>
      </c>
      <c r="J43104" s="94">
        <v>156</v>
      </c>
      <c r="K43104" s="94">
        <v>-157</v>
      </c>
      <c r="O43104" s="94">
        <v>314</v>
      </c>
      <c r="P43104" s="94">
        <v>156</v>
      </c>
      <c r="Q43104" s="94">
        <v>-157</v>
      </c>
      <c r="S43104" s="94">
        <v>109</v>
      </c>
      <c r="V43104" s="94">
        <v>47</v>
      </c>
      <c r="AK43104" s="94">
        <v>109</v>
      </c>
      <c r="AN43104" s="94">
        <v>47</v>
      </c>
      <c r="AS43104" s="94">
        <v>-124</v>
      </c>
      <c r="AT43104" s="94">
        <v>-33</v>
      </c>
    </row>
    <row r="43105" spans="1:46">
      <c r="A43105" s="85" t="s">
        <v>78</v>
      </c>
      <c r="B43105" s="86">
        <v>43982.291666666664</v>
      </c>
      <c r="C43105" s="87">
        <v>43981</v>
      </c>
      <c r="D43105" s="85">
        <v>24</v>
      </c>
      <c r="E43105" s="86">
        <v>43982</v>
      </c>
      <c r="F43105" s="88" t="s">
        <v>378</v>
      </c>
      <c r="G43105" s="89" t="s">
        <v>379</v>
      </c>
      <c r="H43105" s="94">
        <v>297</v>
      </c>
      <c r="I43105" s="94">
        <v>293</v>
      </c>
      <c r="J43105" s="94">
        <v>152</v>
      </c>
      <c r="K43105" s="94">
        <v>-142</v>
      </c>
      <c r="O43105" s="94">
        <v>293</v>
      </c>
      <c r="P43105" s="94">
        <v>152</v>
      </c>
      <c r="Q43105" s="94">
        <v>-142</v>
      </c>
      <c r="S43105" s="94">
        <v>105</v>
      </c>
      <c r="V43105" s="94">
        <v>47</v>
      </c>
      <c r="AK43105" s="94">
        <v>105</v>
      </c>
      <c r="AN43105" s="94">
        <v>47</v>
      </c>
      <c r="AS43105" s="94">
        <v>-134</v>
      </c>
      <c r="AT43105" s="94">
        <v>-8</v>
      </c>
    </row>
    <row r="43106" spans="1:46">
      <c r="A43106" s="85" t="s">
        <v>78</v>
      </c>
      <c r="B43106" s="86">
        <v>43982.333333333336</v>
      </c>
      <c r="C43106" s="87">
        <v>43982</v>
      </c>
      <c r="D43106" s="85">
        <v>1</v>
      </c>
      <c r="E43106" s="86">
        <v>43982.041666666664</v>
      </c>
      <c r="F43106" s="88" t="s">
        <v>378</v>
      </c>
      <c r="G43106" s="89" t="s">
        <v>379</v>
      </c>
      <c r="H43106" s="94">
        <v>273</v>
      </c>
      <c r="I43106" s="94">
        <v>274</v>
      </c>
      <c r="J43106" s="94">
        <v>144</v>
      </c>
      <c r="K43106" s="94">
        <v>-130</v>
      </c>
      <c r="O43106" s="94">
        <v>274</v>
      </c>
      <c r="P43106" s="94">
        <v>144</v>
      </c>
      <c r="Q43106" s="94">
        <v>-130</v>
      </c>
      <c r="S43106" s="94">
        <v>99</v>
      </c>
      <c r="V43106" s="94">
        <v>45</v>
      </c>
      <c r="AK43106" s="94">
        <v>99</v>
      </c>
      <c r="AN43106" s="94">
        <v>45</v>
      </c>
      <c r="AS43106" s="94">
        <v>-127</v>
      </c>
      <c r="AT43106" s="94">
        <v>-3</v>
      </c>
    </row>
    <row r="43107" spans="1:46">
      <c r="A43107" s="85" t="s">
        <v>78</v>
      </c>
      <c r="B43107" s="86">
        <v>43982.375</v>
      </c>
      <c r="C43107" s="87">
        <v>43982</v>
      </c>
      <c r="D43107" s="85">
        <v>2</v>
      </c>
      <c r="E43107" s="86">
        <v>43982.083333333336</v>
      </c>
      <c r="F43107" s="88" t="s">
        <v>378</v>
      </c>
      <c r="G43107" s="89" t="s">
        <v>379</v>
      </c>
      <c r="H43107" s="94">
        <v>256</v>
      </c>
      <c r="I43107" s="94">
        <v>259</v>
      </c>
      <c r="J43107" s="94">
        <v>141</v>
      </c>
      <c r="K43107" s="94">
        <v>-115</v>
      </c>
      <c r="O43107" s="94">
        <v>259</v>
      </c>
      <c r="P43107" s="94">
        <v>141</v>
      </c>
      <c r="Q43107" s="94">
        <v>-115</v>
      </c>
      <c r="S43107" s="94">
        <v>100</v>
      </c>
      <c r="V43107" s="94">
        <v>41</v>
      </c>
      <c r="AK43107" s="94">
        <v>100</v>
      </c>
      <c r="AN43107" s="94">
        <v>41</v>
      </c>
      <c r="AS43107" s="94">
        <v>-116</v>
      </c>
      <c r="AT43107" s="94">
        <v>1</v>
      </c>
    </row>
    <row r="43108" spans="1:46">
      <c r="A43108" s="85" t="s">
        <v>78</v>
      </c>
      <c r="B43108" s="86">
        <v>43982.416666666664</v>
      </c>
      <c r="C43108" s="87">
        <v>43982</v>
      </c>
      <c r="D43108" s="85">
        <v>3</v>
      </c>
      <c r="E43108" s="86">
        <v>43982.125</v>
      </c>
      <c r="F43108" s="88" t="s">
        <v>378</v>
      </c>
      <c r="G43108" s="89" t="s">
        <v>379</v>
      </c>
      <c r="H43108" s="94">
        <v>245</v>
      </c>
      <c r="I43108" s="94">
        <v>248</v>
      </c>
      <c r="J43108" s="94">
        <v>142</v>
      </c>
      <c r="K43108" s="94">
        <v>-107</v>
      </c>
      <c r="O43108" s="94">
        <v>248</v>
      </c>
      <c r="P43108" s="94">
        <v>142</v>
      </c>
      <c r="Q43108" s="94">
        <v>-107</v>
      </c>
      <c r="S43108" s="94">
        <v>101</v>
      </c>
      <c r="V43108" s="94">
        <v>41</v>
      </c>
      <c r="AK43108" s="94">
        <v>101</v>
      </c>
      <c r="AN43108" s="94">
        <v>41</v>
      </c>
      <c r="AS43108" s="94">
        <v>-130</v>
      </c>
      <c r="AT43108" s="94">
        <v>23</v>
      </c>
    </row>
    <row r="43109" spans="1:46">
      <c r="A43109" s="85" t="s">
        <v>78</v>
      </c>
      <c r="B43109" s="86">
        <v>43982.458333333336</v>
      </c>
      <c r="C43109" s="87">
        <v>43982</v>
      </c>
      <c r="D43109" s="85">
        <v>4</v>
      </c>
      <c r="E43109" s="86">
        <v>43982.166666666664</v>
      </c>
      <c r="F43109" s="88" t="s">
        <v>378</v>
      </c>
      <c r="G43109" s="89" t="s">
        <v>379</v>
      </c>
      <c r="H43109" s="94">
        <v>238</v>
      </c>
      <c r="I43109" s="94">
        <v>239</v>
      </c>
      <c r="J43109" s="94">
        <v>142</v>
      </c>
      <c r="K43109" s="94">
        <v>-97</v>
      </c>
      <c r="O43109" s="94">
        <v>239</v>
      </c>
      <c r="P43109" s="94">
        <v>142</v>
      </c>
      <c r="Q43109" s="94">
        <v>-97</v>
      </c>
      <c r="S43109" s="94">
        <v>101</v>
      </c>
      <c r="V43109" s="94">
        <v>41</v>
      </c>
      <c r="AK43109" s="94">
        <v>101</v>
      </c>
      <c r="AN43109" s="94">
        <v>41</v>
      </c>
      <c r="AS43109" s="94">
        <v>-103</v>
      </c>
      <c r="AT43109" s="94">
        <v>6</v>
      </c>
    </row>
    <row r="43110" spans="1:46">
      <c r="A43110" s="85" t="s">
        <v>78</v>
      </c>
      <c r="B43110" s="86">
        <v>43982.5</v>
      </c>
      <c r="C43110" s="87">
        <v>43982</v>
      </c>
      <c r="D43110" s="85">
        <v>5</v>
      </c>
      <c r="E43110" s="86">
        <v>43982.208333333336</v>
      </c>
      <c r="F43110" s="88" t="s">
        <v>378</v>
      </c>
      <c r="G43110" s="89" t="s">
        <v>379</v>
      </c>
      <c r="H43110" s="94">
        <v>234</v>
      </c>
      <c r="I43110" s="94">
        <v>236</v>
      </c>
      <c r="J43110" s="94">
        <v>146</v>
      </c>
      <c r="K43110" s="94">
        <v>-90</v>
      </c>
      <c r="O43110" s="94">
        <v>236</v>
      </c>
      <c r="P43110" s="94">
        <v>146</v>
      </c>
      <c r="Q43110" s="94">
        <v>-90</v>
      </c>
      <c r="S43110" s="94">
        <v>105</v>
      </c>
      <c r="V43110" s="94">
        <v>41</v>
      </c>
      <c r="AK43110" s="94">
        <v>105</v>
      </c>
      <c r="AN43110" s="94">
        <v>41</v>
      </c>
      <c r="AS43110" s="94">
        <v>-93</v>
      </c>
      <c r="AT43110" s="94">
        <v>3</v>
      </c>
    </row>
    <row r="43111" spans="1:46">
      <c r="A43111" s="85" t="s">
        <v>78</v>
      </c>
      <c r="B43111" s="86">
        <v>43982.541666666664</v>
      </c>
      <c r="C43111" s="87">
        <v>43982</v>
      </c>
      <c r="D43111" s="85">
        <v>6</v>
      </c>
      <c r="E43111" s="86">
        <v>43982.25</v>
      </c>
      <c r="F43111" s="88" t="s">
        <v>378</v>
      </c>
      <c r="G43111" s="89" t="s">
        <v>379</v>
      </c>
      <c r="H43111" s="94">
        <v>231</v>
      </c>
      <c r="I43111" s="94">
        <v>234</v>
      </c>
      <c r="J43111" s="94">
        <v>147</v>
      </c>
      <c r="K43111" s="94">
        <v>-86</v>
      </c>
      <c r="O43111" s="94">
        <v>234</v>
      </c>
      <c r="P43111" s="94">
        <v>147</v>
      </c>
      <c r="Q43111" s="94">
        <v>-86</v>
      </c>
      <c r="S43111" s="94">
        <v>106</v>
      </c>
      <c r="V43111" s="94">
        <v>41</v>
      </c>
      <c r="AK43111" s="94">
        <v>106</v>
      </c>
      <c r="AN43111" s="94">
        <v>41</v>
      </c>
      <c r="AS43111" s="94">
        <v>-84</v>
      </c>
      <c r="AT43111" s="94">
        <v>-2</v>
      </c>
    </row>
    <row r="43112" spans="1:46">
      <c r="A43112" s="85" t="s">
        <v>78</v>
      </c>
      <c r="B43112" s="86">
        <v>43982.583333333336</v>
      </c>
      <c r="C43112" s="87">
        <v>43982</v>
      </c>
      <c r="D43112" s="85">
        <v>7</v>
      </c>
      <c r="E43112" s="86">
        <v>43982.291666666664</v>
      </c>
      <c r="F43112" s="88" t="s">
        <v>378</v>
      </c>
      <c r="G43112" s="89" t="s">
        <v>379</v>
      </c>
      <c r="H43112" s="94">
        <v>226</v>
      </c>
      <c r="I43112" s="94">
        <v>228</v>
      </c>
      <c r="J43112" s="94">
        <v>146</v>
      </c>
      <c r="K43112" s="94">
        <v>-83</v>
      </c>
      <c r="O43112" s="94">
        <v>228</v>
      </c>
      <c r="P43112" s="94">
        <v>146</v>
      </c>
      <c r="Q43112" s="94">
        <v>-83</v>
      </c>
      <c r="S43112" s="94">
        <v>105</v>
      </c>
      <c r="V43112" s="94">
        <v>41</v>
      </c>
      <c r="AK43112" s="94">
        <v>105</v>
      </c>
      <c r="AN43112" s="94">
        <v>41</v>
      </c>
      <c r="AS43112" s="94">
        <v>-38</v>
      </c>
      <c r="AT43112" s="94">
        <v>-45</v>
      </c>
    </row>
    <row r="43113" spans="1:46">
      <c r="A43113" s="85" t="s">
        <v>78</v>
      </c>
      <c r="B43113" s="86">
        <v>43982.625</v>
      </c>
      <c r="C43113" s="87">
        <v>43982</v>
      </c>
      <c r="D43113" s="85">
        <v>8</v>
      </c>
      <c r="E43113" s="86">
        <v>43982.333333333336</v>
      </c>
      <c r="F43113" s="88" t="s">
        <v>378</v>
      </c>
      <c r="G43113" s="89" t="s">
        <v>379</v>
      </c>
      <c r="H43113" s="94">
        <v>229</v>
      </c>
      <c r="I43113" s="94">
        <v>231</v>
      </c>
      <c r="J43113" s="94">
        <v>147</v>
      </c>
      <c r="K43113" s="94">
        <v>-84</v>
      </c>
      <c r="O43113" s="94">
        <v>231</v>
      </c>
      <c r="P43113" s="94">
        <v>147</v>
      </c>
      <c r="Q43113" s="94">
        <v>-84</v>
      </c>
      <c r="S43113" s="94">
        <v>106</v>
      </c>
      <c r="V43113" s="94">
        <v>41</v>
      </c>
      <c r="AK43113" s="94">
        <v>106</v>
      </c>
      <c r="AN43113" s="94">
        <v>41</v>
      </c>
      <c r="AS43113" s="94">
        <v>111</v>
      </c>
      <c r="AT43113" s="94">
        <v>-195</v>
      </c>
    </row>
    <row r="43114" spans="1:46">
      <c r="A43114" s="85" t="s">
        <v>78</v>
      </c>
      <c r="B43114" s="86">
        <v>43982.666666666664</v>
      </c>
      <c r="C43114" s="87">
        <v>43982</v>
      </c>
      <c r="D43114" s="85">
        <v>9</v>
      </c>
      <c r="E43114" s="86">
        <v>43982.375</v>
      </c>
      <c r="F43114" s="88" t="s">
        <v>378</v>
      </c>
      <c r="G43114" s="89" t="s">
        <v>379</v>
      </c>
      <c r="H43114" s="94">
        <v>235</v>
      </c>
      <c r="I43114" s="94">
        <v>236</v>
      </c>
      <c r="J43114" s="94">
        <v>147</v>
      </c>
      <c r="K43114" s="94">
        <v>-89</v>
      </c>
      <c r="O43114" s="94">
        <v>236</v>
      </c>
      <c r="P43114" s="94">
        <v>147</v>
      </c>
      <c r="Q43114" s="94">
        <v>-89</v>
      </c>
      <c r="S43114" s="94">
        <v>106</v>
      </c>
      <c r="V43114" s="94">
        <v>41</v>
      </c>
      <c r="AK43114" s="94">
        <v>106</v>
      </c>
      <c r="AN43114" s="94">
        <v>41</v>
      </c>
      <c r="AS43114" s="94">
        <v>162</v>
      </c>
      <c r="AT43114" s="94">
        <v>-251</v>
      </c>
    </row>
    <row r="43115" spans="1:46">
      <c r="A43115" s="85" t="s">
        <v>78</v>
      </c>
      <c r="B43115" s="86">
        <v>43982.708333333336</v>
      </c>
      <c r="C43115" s="87">
        <v>43982</v>
      </c>
      <c r="D43115" s="85">
        <v>10</v>
      </c>
      <c r="E43115" s="86">
        <v>43982.416666666664</v>
      </c>
      <c r="F43115" s="88" t="s">
        <v>378</v>
      </c>
      <c r="G43115" s="89" t="s">
        <v>379</v>
      </c>
      <c r="H43115" s="94">
        <v>244</v>
      </c>
      <c r="I43115" s="94">
        <v>240</v>
      </c>
      <c r="J43115" s="94">
        <v>147</v>
      </c>
      <c r="K43115" s="94">
        <v>-93</v>
      </c>
      <c r="O43115" s="94">
        <v>240</v>
      </c>
      <c r="P43115" s="94">
        <v>147</v>
      </c>
      <c r="Q43115" s="94">
        <v>-93</v>
      </c>
      <c r="S43115" s="94">
        <v>106</v>
      </c>
      <c r="V43115" s="94">
        <v>41</v>
      </c>
      <c r="AK43115" s="94">
        <v>106</v>
      </c>
      <c r="AN43115" s="94">
        <v>41</v>
      </c>
      <c r="AS43115" s="94">
        <v>219</v>
      </c>
      <c r="AT43115" s="94">
        <v>-312</v>
      </c>
    </row>
    <row r="43116" spans="1:46">
      <c r="A43116" s="85" t="s">
        <v>78</v>
      </c>
      <c r="B43116" s="86">
        <v>43982.75</v>
      </c>
      <c r="C43116" s="87">
        <v>43982</v>
      </c>
      <c r="D43116" s="85">
        <v>11</v>
      </c>
      <c r="E43116" s="86">
        <v>43982.458333333336</v>
      </c>
      <c r="F43116" s="88" t="s">
        <v>378</v>
      </c>
      <c r="G43116" s="89" t="s">
        <v>379</v>
      </c>
      <c r="H43116" s="94">
        <v>256</v>
      </c>
      <c r="I43116" s="94">
        <v>250</v>
      </c>
      <c r="J43116" s="94">
        <v>147</v>
      </c>
      <c r="K43116" s="94">
        <v>-103</v>
      </c>
      <c r="O43116" s="94">
        <v>250</v>
      </c>
      <c r="P43116" s="94">
        <v>147</v>
      </c>
      <c r="Q43116" s="94">
        <v>-103</v>
      </c>
      <c r="S43116" s="94">
        <v>106</v>
      </c>
      <c r="V43116" s="94">
        <v>41</v>
      </c>
      <c r="AK43116" s="94">
        <v>106</v>
      </c>
      <c r="AN43116" s="94">
        <v>41</v>
      </c>
      <c r="AS43116" s="94">
        <v>206</v>
      </c>
      <c r="AT43116" s="94">
        <v>-309</v>
      </c>
    </row>
    <row r="43117" spans="1:46">
      <c r="A43117" s="85" t="s">
        <v>78</v>
      </c>
      <c r="B43117" s="86">
        <v>43982.791666666664</v>
      </c>
      <c r="C43117" s="87">
        <v>43982</v>
      </c>
      <c r="D43117" s="85">
        <v>12</v>
      </c>
      <c r="E43117" s="86">
        <v>43982.5</v>
      </c>
      <c r="F43117" s="88" t="s">
        <v>378</v>
      </c>
      <c r="G43117" s="89" t="s">
        <v>379</v>
      </c>
      <c r="H43117" s="94">
        <v>271</v>
      </c>
      <c r="I43117" s="94">
        <v>266</v>
      </c>
      <c r="J43117" s="94">
        <v>142</v>
      </c>
      <c r="K43117" s="94">
        <v>-123</v>
      </c>
      <c r="O43117" s="94">
        <v>266</v>
      </c>
      <c r="P43117" s="94">
        <v>142</v>
      </c>
      <c r="Q43117" s="94">
        <v>-123</v>
      </c>
      <c r="S43117" s="94">
        <v>102</v>
      </c>
      <c r="V43117" s="94">
        <v>41</v>
      </c>
      <c r="AK43117" s="94">
        <v>102</v>
      </c>
      <c r="AN43117" s="94">
        <v>41</v>
      </c>
      <c r="AS43117" s="94">
        <v>201</v>
      </c>
      <c r="AT43117" s="94">
        <v>-324</v>
      </c>
    </row>
    <row r="43118" spans="1:46">
      <c r="A43118" s="85" t="s">
        <v>78</v>
      </c>
      <c r="B43118" s="86">
        <v>43982.833333333336</v>
      </c>
      <c r="C43118" s="87">
        <v>43982</v>
      </c>
      <c r="D43118" s="85">
        <v>13</v>
      </c>
      <c r="E43118" s="86">
        <v>43982.541666666664</v>
      </c>
      <c r="F43118" s="88" t="s">
        <v>378</v>
      </c>
      <c r="G43118" s="89" t="s">
        <v>379</v>
      </c>
      <c r="H43118" s="94">
        <v>288</v>
      </c>
      <c r="I43118" s="94">
        <v>285</v>
      </c>
      <c r="J43118" s="94">
        <v>144</v>
      </c>
      <c r="K43118" s="94">
        <v>-141</v>
      </c>
      <c r="O43118" s="94">
        <v>285</v>
      </c>
      <c r="P43118" s="94">
        <v>144</v>
      </c>
      <c r="Q43118" s="94">
        <v>-141</v>
      </c>
      <c r="S43118" s="94">
        <v>103</v>
      </c>
      <c r="V43118" s="94">
        <v>41</v>
      </c>
      <c r="AK43118" s="94">
        <v>103</v>
      </c>
      <c r="AN43118" s="94">
        <v>41</v>
      </c>
      <c r="AS43118" s="94">
        <v>199</v>
      </c>
      <c r="AT43118" s="94">
        <v>-340</v>
      </c>
    </row>
    <row r="43119" spans="1:46">
      <c r="A43119" s="85" t="s">
        <v>78</v>
      </c>
      <c r="B43119" s="86">
        <v>43982.875</v>
      </c>
      <c r="C43119" s="87">
        <v>43982</v>
      </c>
      <c r="D43119" s="85">
        <v>14</v>
      </c>
      <c r="E43119" s="86">
        <v>43982.583333333336</v>
      </c>
      <c r="F43119" s="88" t="s">
        <v>378</v>
      </c>
      <c r="G43119" s="89" t="s">
        <v>379</v>
      </c>
      <c r="H43119" s="94">
        <v>306</v>
      </c>
      <c r="I43119" s="94">
        <v>297</v>
      </c>
      <c r="J43119" s="94">
        <v>142</v>
      </c>
      <c r="K43119" s="94">
        <v>-155</v>
      </c>
      <c r="O43119" s="94">
        <v>297</v>
      </c>
      <c r="P43119" s="94">
        <v>142</v>
      </c>
      <c r="Q43119" s="94">
        <v>-155</v>
      </c>
      <c r="S43119" s="94">
        <v>100</v>
      </c>
      <c r="V43119" s="94">
        <v>42</v>
      </c>
      <c r="AK43119" s="94">
        <v>100</v>
      </c>
      <c r="AN43119" s="94">
        <v>42</v>
      </c>
      <c r="AS43119" s="94">
        <v>184</v>
      </c>
      <c r="AT43119" s="94">
        <v>-339</v>
      </c>
    </row>
    <row r="43120" spans="1:46">
      <c r="A43120" s="85" t="s">
        <v>78</v>
      </c>
      <c r="B43120" s="86">
        <v>43982.916666666664</v>
      </c>
      <c r="C43120" s="87">
        <v>43982</v>
      </c>
      <c r="D43120" s="85">
        <v>15</v>
      </c>
      <c r="E43120" s="86">
        <v>43982.625</v>
      </c>
      <c r="F43120" s="88" t="s">
        <v>378</v>
      </c>
      <c r="G43120" s="89" t="s">
        <v>379</v>
      </c>
      <c r="H43120" s="94">
        <v>326</v>
      </c>
      <c r="I43120" s="94">
        <v>314</v>
      </c>
      <c r="J43120" s="94">
        <v>138</v>
      </c>
      <c r="K43120" s="94">
        <v>-175</v>
      </c>
      <c r="O43120" s="94">
        <v>314</v>
      </c>
      <c r="P43120" s="94">
        <v>138</v>
      </c>
      <c r="Q43120" s="94">
        <v>-175</v>
      </c>
      <c r="S43120" s="94">
        <v>96</v>
      </c>
      <c r="V43120" s="94">
        <v>42</v>
      </c>
      <c r="AK43120" s="94">
        <v>96</v>
      </c>
      <c r="AN43120" s="94">
        <v>42</v>
      </c>
      <c r="AS43120" s="94">
        <v>122</v>
      </c>
      <c r="AT43120" s="94">
        <v>-297</v>
      </c>
    </row>
    <row r="43121" spans="1:46">
      <c r="A43121" s="85" t="s">
        <v>78</v>
      </c>
      <c r="B43121" s="86">
        <v>43982.958333333336</v>
      </c>
      <c r="C43121" s="87">
        <v>43982</v>
      </c>
      <c r="D43121" s="85">
        <v>16</v>
      </c>
      <c r="E43121" s="86">
        <v>43982.666666666664</v>
      </c>
      <c r="F43121" s="88" t="s">
        <v>378</v>
      </c>
      <c r="G43121" s="89" t="s">
        <v>379</v>
      </c>
      <c r="H43121" s="94">
        <v>342</v>
      </c>
      <c r="I43121" s="94">
        <v>317</v>
      </c>
      <c r="J43121" s="94">
        <v>128</v>
      </c>
      <c r="K43121" s="94">
        <v>-189</v>
      </c>
      <c r="O43121" s="94">
        <v>317</v>
      </c>
      <c r="P43121" s="94">
        <v>128</v>
      </c>
      <c r="Q43121" s="94">
        <v>-189</v>
      </c>
      <c r="S43121" s="94">
        <v>87</v>
      </c>
      <c r="V43121" s="94">
        <v>41</v>
      </c>
      <c r="AK43121" s="94">
        <v>87</v>
      </c>
      <c r="AN43121" s="94">
        <v>41</v>
      </c>
      <c r="AS43121" s="94">
        <v>68</v>
      </c>
      <c r="AT43121" s="94">
        <v>-257</v>
      </c>
    </row>
    <row r="43122" spans="1:46">
      <c r="A43122" s="85" t="s">
        <v>78</v>
      </c>
      <c r="B43122" s="86">
        <v>43983</v>
      </c>
      <c r="C43122" s="87">
        <v>43982</v>
      </c>
      <c r="D43122" s="85">
        <v>17</v>
      </c>
      <c r="E43122" s="86">
        <v>43982.708333333336</v>
      </c>
      <c r="F43122" s="88" t="s">
        <v>378</v>
      </c>
      <c r="G43122" s="89" t="s">
        <v>379</v>
      </c>
      <c r="H43122" s="94">
        <v>358</v>
      </c>
      <c r="I43122" s="94">
        <v>322</v>
      </c>
      <c r="J43122" s="94">
        <v>127</v>
      </c>
      <c r="K43122" s="94">
        <v>-196</v>
      </c>
      <c r="O43122" s="94">
        <v>322</v>
      </c>
      <c r="P43122" s="94">
        <v>127</v>
      </c>
      <c r="Q43122" s="94">
        <v>-196</v>
      </c>
      <c r="S43122" s="94">
        <v>86</v>
      </c>
      <c r="V43122" s="94">
        <v>41</v>
      </c>
      <c r="AK43122" s="94">
        <v>86</v>
      </c>
      <c r="AN43122" s="94">
        <v>41</v>
      </c>
      <c r="AS43122" s="94">
        <v>57</v>
      </c>
      <c r="AT43122" s="94">
        <v>-253</v>
      </c>
    </row>
    <row r="43123" spans="1:46">
      <c r="A43123" s="85" t="s">
        <v>78</v>
      </c>
      <c r="B43123" s="86">
        <v>43983.041666666664</v>
      </c>
      <c r="C43123" s="87">
        <v>43982</v>
      </c>
      <c r="D43123" s="85">
        <v>18</v>
      </c>
      <c r="E43123" s="86">
        <v>43982.75</v>
      </c>
      <c r="F43123" s="88" t="s">
        <v>378</v>
      </c>
      <c r="G43123" s="89" t="s">
        <v>379</v>
      </c>
      <c r="H43123" s="94">
        <v>369</v>
      </c>
      <c r="I43123" s="94">
        <v>322</v>
      </c>
      <c r="J43123" s="94">
        <v>123</v>
      </c>
      <c r="K43123" s="94">
        <v>-198</v>
      </c>
      <c r="O43123" s="94">
        <v>322</v>
      </c>
      <c r="P43123" s="94">
        <v>123</v>
      </c>
      <c r="Q43123" s="94">
        <v>-198</v>
      </c>
      <c r="S43123" s="94">
        <v>83</v>
      </c>
      <c r="V43123" s="94">
        <v>40</v>
      </c>
      <c r="AK43123" s="94">
        <v>83</v>
      </c>
      <c r="AN43123" s="94">
        <v>40</v>
      </c>
      <c r="AS43123" s="94">
        <v>55</v>
      </c>
      <c r="AT43123" s="94">
        <v>-253</v>
      </c>
    </row>
    <row r="43124" spans="1:46">
      <c r="A43124" s="85" t="s">
        <v>78</v>
      </c>
      <c r="B43124" s="86">
        <v>43983.083333333336</v>
      </c>
      <c r="C43124" s="87">
        <v>43982</v>
      </c>
      <c r="D43124" s="85">
        <v>19</v>
      </c>
      <c r="E43124" s="86">
        <v>43982.791666666664</v>
      </c>
      <c r="F43124" s="88" t="s">
        <v>378</v>
      </c>
      <c r="G43124" s="89" t="s">
        <v>379</v>
      </c>
      <c r="H43124" s="94">
        <v>365</v>
      </c>
      <c r="I43124" s="94">
        <v>318</v>
      </c>
      <c r="J43124" s="94">
        <v>122</v>
      </c>
      <c r="K43124" s="94">
        <v>-195</v>
      </c>
      <c r="O43124" s="94">
        <v>318</v>
      </c>
      <c r="P43124" s="94">
        <v>122</v>
      </c>
      <c r="Q43124" s="94">
        <v>-195</v>
      </c>
      <c r="S43124" s="94">
        <v>81</v>
      </c>
      <c r="V43124" s="94">
        <v>40</v>
      </c>
      <c r="AK43124" s="94">
        <v>81</v>
      </c>
      <c r="AN43124" s="94">
        <v>40</v>
      </c>
      <c r="AS43124" s="94">
        <v>-26</v>
      </c>
      <c r="AT43124" s="94">
        <v>-169</v>
      </c>
    </row>
    <row r="43125" spans="1:46">
      <c r="A43125" s="85" t="s">
        <v>78</v>
      </c>
      <c r="B43125" s="86">
        <v>43983.125</v>
      </c>
      <c r="C43125" s="87">
        <v>43982</v>
      </c>
      <c r="D43125" s="85">
        <v>20</v>
      </c>
      <c r="E43125" s="86">
        <v>43982.833333333336</v>
      </c>
      <c r="F43125" s="88" t="s">
        <v>378</v>
      </c>
      <c r="G43125" s="89" t="s">
        <v>379</v>
      </c>
      <c r="H43125" s="94">
        <v>353</v>
      </c>
      <c r="I43125" s="94">
        <v>317</v>
      </c>
      <c r="J43125" s="94">
        <v>123</v>
      </c>
      <c r="K43125" s="94">
        <v>-195</v>
      </c>
      <c r="O43125" s="94">
        <v>317</v>
      </c>
      <c r="P43125" s="94">
        <v>123</v>
      </c>
      <c r="Q43125" s="94">
        <v>-195</v>
      </c>
      <c r="S43125" s="94">
        <v>82</v>
      </c>
      <c r="V43125" s="94">
        <v>41</v>
      </c>
      <c r="AK43125" s="94">
        <v>82</v>
      </c>
      <c r="AN43125" s="94">
        <v>41</v>
      </c>
      <c r="AS43125" s="94">
        <v>-178</v>
      </c>
      <c r="AT43125" s="94">
        <v>-17</v>
      </c>
    </row>
    <row r="43126" spans="1:46">
      <c r="A43126" s="85" t="s">
        <v>78</v>
      </c>
      <c r="B43126" s="86">
        <v>43983.166666666664</v>
      </c>
      <c r="C43126" s="87">
        <v>43982</v>
      </c>
      <c r="D43126" s="85">
        <v>21</v>
      </c>
      <c r="E43126" s="86">
        <v>43982.875</v>
      </c>
      <c r="F43126" s="88" t="s">
        <v>378</v>
      </c>
      <c r="G43126" s="89" t="s">
        <v>379</v>
      </c>
      <c r="H43126" s="94">
        <v>344</v>
      </c>
      <c r="I43126" s="94">
        <v>324</v>
      </c>
      <c r="J43126" s="94">
        <v>136</v>
      </c>
      <c r="K43126" s="94">
        <v>-189</v>
      </c>
      <c r="O43126" s="94">
        <v>324</v>
      </c>
      <c r="P43126" s="94">
        <v>136</v>
      </c>
      <c r="Q43126" s="94">
        <v>-189</v>
      </c>
      <c r="S43126" s="94">
        <v>95</v>
      </c>
      <c r="V43126" s="94">
        <v>41</v>
      </c>
      <c r="AK43126" s="94">
        <v>95</v>
      </c>
      <c r="AN43126" s="94">
        <v>41</v>
      </c>
      <c r="AS43126" s="94">
        <v>-197</v>
      </c>
      <c r="AT43126" s="94">
        <v>8</v>
      </c>
    </row>
    <row r="43127" spans="1:46">
      <c r="A43127" s="85" t="s">
        <v>78</v>
      </c>
      <c r="B43127" s="86">
        <v>43983.208333333336</v>
      </c>
      <c r="C43127" s="87">
        <v>43982</v>
      </c>
      <c r="D43127" s="85">
        <v>22</v>
      </c>
      <c r="E43127" s="86">
        <v>43982.916666666664</v>
      </c>
      <c r="F43127" s="88" t="s">
        <v>378</v>
      </c>
      <c r="G43127" s="89" t="s">
        <v>379</v>
      </c>
      <c r="H43127" s="94">
        <v>327</v>
      </c>
      <c r="I43127" s="94">
        <v>324</v>
      </c>
      <c r="J43127" s="94">
        <v>146</v>
      </c>
      <c r="K43127" s="94">
        <v>-178</v>
      </c>
      <c r="O43127" s="94">
        <v>324</v>
      </c>
      <c r="P43127" s="94">
        <v>146</v>
      </c>
      <c r="Q43127" s="94">
        <v>-178</v>
      </c>
      <c r="S43127" s="94">
        <v>105</v>
      </c>
      <c r="V43127" s="94">
        <v>41</v>
      </c>
      <c r="AK43127" s="94">
        <v>105</v>
      </c>
      <c r="AN43127" s="94">
        <v>41</v>
      </c>
      <c r="AS43127" s="94">
        <v>-176</v>
      </c>
      <c r="AT43127" s="94">
        <v>-2</v>
      </c>
    </row>
    <row r="43128" spans="1:46">
      <c r="A43128" s="85" t="s">
        <v>78</v>
      </c>
      <c r="B43128" s="86">
        <v>43983.25</v>
      </c>
      <c r="C43128" s="87">
        <v>43982</v>
      </c>
      <c r="D43128" s="85">
        <v>23</v>
      </c>
      <c r="E43128" s="86">
        <v>43982.958333333336</v>
      </c>
      <c r="F43128" s="88" t="s">
        <v>378</v>
      </c>
      <c r="G43128" s="89" t="s">
        <v>379</v>
      </c>
      <c r="H43128" s="94">
        <v>303</v>
      </c>
      <c r="I43128" s="94">
        <v>311</v>
      </c>
      <c r="J43128" s="94">
        <v>148</v>
      </c>
      <c r="K43128" s="94">
        <v>-165</v>
      </c>
      <c r="O43128" s="94">
        <v>311</v>
      </c>
      <c r="P43128" s="94">
        <v>148</v>
      </c>
      <c r="Q43128" s="94">
        <v>-165</v>
      </c>
      <c r="S43128" s="94">
        <v>107</v>
      </c>
      <c r="V43128" s="94">
        <v>41</v>
      </c>
      <c r="AK43128" s="94">
        <v>107</v>
      </c>
      <c r="AN43128" s="94">
        <v>41</v>
      </c>
      <c r="AS43128" s="94">
        <v>-162</v>
      </c>
      <c r="AT43128" s="94">
        <v>-3</v>
      </c>
    </row>
    <row r="43129" spans="1:46">
      <c r="A43129" s="85" t="s">
        <v>78</v>
      </c>
      <c r="B43129" s="86">
        <v>43983.291666666664</v>
      </c>
      <c r="C43129" s="87">
        <v>43982</v>
      </c>
      <c r="D43129" s="85">
        <v>24</v>
      </c>
      <c r="E43129" s="86">
        <v>43983</v>
      </c>
      <c r="F43129" s="88" t="s">
        <v>378</v>
      </c>
      <c r="G43129" s="89" t="s">
        <v>379</v>
      </c>
      <c r="H43129" s="94">
        <v>278</v>
      </c>
      <c r="I43129" s="94">
        <v>291</v>
      </c>
      <c r="J43129" s="94">
        <v>156</v>
      </c>
      <c r="K43129" s="94">
        <v>-133</v>
      </c>
      <c r="O43129" s="94">
        <v>291</v>
      </c>
      <c r="P43129" s="94">
        <v>156</v>
      </c>
      <c r="Q43129" s="94">
        <v>-133</v>
      </c>
      <c r="S43129" s="94">
        <v>115</v>
      </c>
      <c r="V43129" s="94">
        <v>41</v>
      </c>
      <c r="AK43129" s="94">
        <v>115</v>
      </c>
      <c r="AN43129" s="94">
        <v>41</v>
      </c>
      <c r="AS43129" s="94">
        <v>-196</v>
      </c>
      <c r="AT43129" s="94">
        <v>63</v>
      </c>
    </row>
    <row r="43130" spans="1:46">
      <c r="A43130" s="85" t="s">
        <v>78</v>
      </c>
      <c r="B43130" s="86">
        <v>43983.333333333336</v>
      </c>
      <c r="C43130" s="87">
        <v>43983</v>
      </c>
      <c r="D43130" s="85">
        <v>1</v>
      </c>
      <c r="E43130" s="86">
        <v>43983.041666666664</v>
      </c>
      <c r="F43130" s="88" t="s">
        <v>378</v>
      </c>
      <c r="G43130" s="89" t="s">
        <v>379</v>
      </c>
      <c r="H43130" s="94">
        <v>267</v>
      </c>
      <c r="I43130" s="94">
        <v>276</v>
      </c>
      <c r="J43130" s="94">
        <v>154</v>
      </c>
      <c r="K43130" s="94">
        <v>-120</v>
      </c>
      <c r="O43130" s="94">
        <v>276</v>
      </c>
      <c r="P43130" s="94">
        <v>154</v>
      </c>
      <c r="Q43130" s="94">
        <v>-120</v>
      </c>
      <c r="S43130" s="94">
        <v>113</v>
      </c>
      <c r="V43130" s="94">
        <v>41</v>
      </c>
      <c r="AK43130" s="94">
        <v>113</v>
      </c>
      <c r="AN43130" s="94">
        <v>41</v>
      </c>
      <c r="AS43130" s="94">
        <v>-172</v>
      </c>
      <c r="AT43130" s="94">
        <v>52</v>
      </c>
    </row>
    <row r="43131" spans="1:46">
      <c r="A43131" s="85" t="s">
        <v>78</v>
      </c>
      <c r="B43131" s="86">
        <v>43983.375</v>
      </c>
      <c r="C43131" s="87">
        <v>43983</v>
      </c>
      <c r="D43131" s="85">
        <v>2</v>
      </c>
      <c r="E43131" s="86">
        <v>43983.083333333336</v>
      </c>
      <c r="F43131" s="88" t="s">
        <v>378</v>
      </c>
      <c r="G43131" s="89" t="s">
        <v>379</v>
      </c>
      <c r="H43131" s="94">
        <v>255</v>
      </c>
      <c r="I43131" s="94">
        <v>265</v>
      </c>
      <c r="J43131" s="94">
        <v>148</v>
      </c>
      <c r="K43131" s="94">
        <v>-119</v>
      </c>
      <c r="O43131" s="94">
        <v>265</v>
      </c>
      <c r="P43131" s="94">
        <v>148</v>
      </c>
      <c r="Q43131" s="94">
        <v>-119</v>
      </c>
      <c r="S43131" s="94">
        <v>107</v>
      </c>
      <c r="V43131" s="94">
        <v>41</v>
      </c>
      <c r="AK43131" s="94">
        <v>107</v>
      </c>
      <c r="AN43131" s="94">
        <v>41</v>
      </c>
      <c r="AS43131" s="94">
        <v>-210</v>
      </c>
      <c r="AT43131" s="94">
        <v>91</v>
      </c>
    </row>
    <row r="43132" spans="1:46">
      <c r="A43132" s="85" t="s">
        <v>78</v>
      </c>
      <c r="B43132" s="86">
        <v>43983.416666666664</v>
      </c>
      <c r="C43132" s="87">
        <v>43983</v>
      </c>
      <c r="D43132" s="85">
        <v>3</v>
      </c>
      <c r="E43132" s="86">
        <v>43983.125</v>
      </c>
      <c r="F43132" s="88" t="s">
        <v>378</v>
      </c>
      <c r="G43132" s="89" t="s">
        <v>379</v>
      </c>
      <c r="H43132" s="94">
        <v>248</v>
      </c>
      <c r="I43132" s="94">
        <v>257</v>
      </c>
      <c r="J43132" s="94">
        <v>146</v>
      </c>
      <c r="K43132" s="94">
        <v>-112</v>
      </c>
      <c r="O43132" s="94">
        <v>257</v>
      </c>
      <c r="P43132" s="94">
        <v>146</v>
      </c>
      <c r="Q43132" s="94">
        <v>-112</v>
      </c>
      <c r="S43132" s="94">
        <v>105</v>
      </c>
      <c r="V43132" s="94">
        <v>41</v>
      </c>
      <c r="AK43132" s="94">
        <v>105</v>
      </c>
      <c r="AN43132" s="94">
        <v>41</v>
      </c>
      <c r="AS43132" s="94">
        <v>-185</v>
      </c>
      <c r="AT43132" s="94">
        <v>73</v>
      </c>
    </row>
    <row r="43133" spans="1:46">
      <c r="A43133" s="85" t="s">
        <v>78</v>
      </c>
      <c r="B43133" s="86">
        <v>43983.458333333336</v>
      </c>
      <c r="C43133" s="87">
        <v>43983</v>
      </c>
      <c r="D43133" s="85">
        <v>4</v>
      </c>
      <c r="E43133" s="86">
        <v>43983.166666666664</v>
      </c>
      <c r="F43133" s="88" t="s">
        <v>378</v>
      </c>
      <c r="G43133" s="89" t="s">
        <v>379</v>
      </c>
      <c r="H43133" s="94">
        <v>246</v>
      </c>
      <c r="I43133" s="94">
        <v>254</v>
      </c>
      <c r="J43133" s="94">
        <v>146</v>
      </c>
      <c r="K43133" s="94">
        <v>-106</v>
      </c>
      <c r="O43133" s="94">
        <v>254</v>
      </c>
      <c r="P43133" s="94">
        <v>146</v>
      </c>
      <c r="Q43133" s="94">
        <v>-106</v>
      </c>
      <c r="S43133" s="94">
        <v>105</v>
      </c>
      <c r="V43133" s="94">
        <v>41</v>
      </c>
      <c r="AK43133" s="94">
        <v>105</v>
      </c>
      <c r="AN43133" s="94">
        <v>41</v>
      </c>
      <c r="AS43133" s="94">
        <v>-172</v>
      </c>
      <c r="AT43133" s="94">
        <v>66</v>
      </c>
    </row>
    <row r="43134" spans="1:46">
      <c r="A43134" s="85" t="s">
        <v>78</v>
      </c>
      <c r="B43134" s="86">
        <v>43983.5</v>
      </c>
      <c r="C43134" s="87">
        <v>43983</v>
      </c>
      <c r="D43134" s="85">
        <v>5</v>
      </c>
      <c r="E43134" s="86">
        <v>43983.208333333336</v>
      </c>
      <c r="F43134" s="88" t="s">
        <v>378</v>
      </c>
      <c r="G43134" s="89" t="s">
        <v>379</v>
      </c>
      <c r="H43134" s="94">
        <v>251</v>
      </c>
      <c r="I43134" s="94">
        <v>257</v>
      </c>
      <c r="J43134" s="94">
        <v>145</v>
      </c>
      <c r="K43134" s="94">
        <v>-112</v>
      </c>
      <c r="O43134" s="94">
        <v>257</v>
      </c>
      <c r="P43134" s="94">
        <v>145</v>
      </c>
      <c r="Q43134" s="94">
        <v>-112</v>
      </c>
      <c r="S43134" s="94">
        <v>105</v>
      </c>
      <c r="V43134" s="94">
        <v>41</v>
      </c>
      <c r="AK43134" s="94">
        <v>105</v>
      </c>
      <c r="AN43134" s="94">
        <v>41</v>
      </c>
      <c r="AS43134" s="94">
        <v>-183</v>
      </c>
      <c r="AT43134" s="94">
        <v>71</v>
      </c>
    </row>
    <row r="43135" spans="1:46">
      <c r="A43135" s="85" t="s">
        <v>78</v>
      </c>
      <c r="B43135" s="86">
        <v>43983.541666666664</v>
      </c>
      <c r="C43135" s="87">
        <v>43983</v>
      </c>
      <c r="D43135" s="85">
        <v>6</v>
      </c>
      <c r="E43135" s="86">
        <v>43983.25</v>
      </c>
      <c r="F43135" s="88" t="s">
        <v>378</v>
      </c>
      <c r="G43135" s="89" t="s">
        <v>379</v>
      </c>
      <c r="H43135" s="94">
        <v>263</v>
      </c>
      <c r="I43135" s="94">
        <v>267</v>
      </c>
      <c r="J43135" s="94">
        <v>145</v>
      </c>
      <c r="K43135" s="94">
        <v>-120</v>
      </c>
      <c r="O43135" s="94">
        <v>267</v>
      </c>
      <c r="P43135" s="94">
        <v>145</v>
      </c>
      <c r="Q43135" s="94">
        <v>-120</v>
      </c>
      <c r="S43135" s="94">
        <v>105</v>
      </c>
      <c r="V43135" s="94">
        <v>41</v>
      </c>
      <c r="AK43135" s="94">
        <v>105</v>
      </c>
      <c r="AN43135" s="94">
        <v>41</v>
      </c>
      <c r="AS43135" s="94">
        <v>-156</v>
      </c>
      <c r="AT43135" s="94">
        <v>36</v>
      </c>
    </row>
    <row r="43136" spans="1:46">
      <c r="A43136" s="85" t="s">
        <v>78</v>
      </c>
      <c r="B43136" s="86">
        <v>43983.583333333336</v>
      </c>
      <c r="C43136" s="87">
        <v>43983</v>
      </c>
      <c r="D43136" s="85">
        <v>7</v>
      </c>
      <c r="E43136" s="86">
        <v>43983.291666666664</v>
      </c>
      <c r="F43136" s="88" t="s">
        <v>378</v>
      </c>
      <c r="G43136" s="89" t="s">
        <v>379</v>
      </c>
      <c r="H43136" s="94">
        <v>282</v>
      </c>
      <c r="I43136" s="94">
        <v>283</v>
      </c>
      <c r="J43136" s="94">
        <v>145</v>
      </c>
      <c r="K43136" s="94">
        <v>-137</v>
      </c>
      <c r="O43136" s="94">
        <v>283</v>
      </c>
      <c r="P43136" s="94">
        <v>145</v>
      </c>
      <c r="Q43136" s="94">
        <v>-137</v>
      </c>
      <c r="S43136" s="94">
        <v>105</v>
      </c>
      <c r="V43136" s="94">
        <v>41</v>
      </c>
      <c r="AK43136" s="94">
        <v>105</v>
      </c>
      <c r="AN43136" s="94">
        <v>41</v>
      </c>
      <c r="AS43136" s="94">
        <v>-96</v>
      </c>
      <c r="AT43136" s="94">
        <v>-41</v>
      </c>
    </row>
    <row r="43137" spans="1:46">
      <c r="A43137" s="85" t="s">
        <v>78</v>
      </c>
      <c r="B43137" s="86">
        <v>43983.625</v>
      </c>
      <c r="C43137" s="87">
        <v>43983</v>
      </c>
      <c r="D43137" s="85">
        <v>8</v>
      </c>
      <c r="E43137" s="86">
        <v>43983.333333333336</v>
      </c>
      <c r="F43137" s="88" t="s">
        <v>378</v>
      </c>
      <c r="G43137" s="89" t="s">
        <v>379</v>
      </c>
      <c r="H43137" s="94">
        <v>302</v>
      </c>
      <c r="I43137" s="94">
        <v>302</v>
      </c>
      <c r="J43137" s="94">
        <v>146</v>
      </c>
      <c r="K43137" s="94">
        <v>-156</v>
      </c>
      <c r="O43137" s="94">
        <v>302</v>
      </c>
      <c r="P43137" s="94">
        <v>146</v>
      </c>
      <c r="Q43137" s="94">
        <v>-156</v>
      </c>
      <c r="S43137" s="94">
        <v>105</v>
      </c>
      <c r="V43137" s="94">
        <v>41</v>
      </c>
      <c r="AK43137" s="94">
        <v>105</v>
      </c>
      <c r="AN43137" s="94">
        <v>41</v>
      </c>
      <c r="AS43137" s="94">
        <v>50</v>
      </c>
      <c r="AT43137" s="94">
        <v>-206</v>
      </c>
    </row>
    <row r="43138" spans="1:46">
      <c r="A43138" s="85" t="s">
        <v>78</v>
      </c>
      <c r="B43138" s="86">
        <v>43983.666666666664</v>
      </c>
      <c r="C43138" s="87">
        <v>43983</v>
      </c>
      <c r="D43138" s="85">
        <v>9</v>
      </c>
      <c r="E43138" s="86">
        <v>43983.375</v>
      </c>
      <c r="F43138" s="88" t="s">
        <v>378</v>
      </c>
      <c r="G43138" s="89" t="s">
        <v>379</v>
      </c>
      <c r="H43138" s="94">
        <v>312</v>
      </c>
      <c r="I43138" s="94">
        <v>313</v>
      </c>
      <c r="J43138" s="94">
        <v>147</v>
      </c>
      <c r="K43138" s="94">
        <v>-166</v>
      </c>
      <c r="O43138" s="94">
        <v>313</v>
      </c>
      <c r="P43138" s="94">
        <v>147</v>
      </c>
      <c r="Q43138" s="94">
        <v>-166</v>
      </c>
      <c r="S43138" s="94">
        <v>106</v>
      </c>
      <c r="V43138" s="94">
        <v>41</v>
      </c>
      <c r="AK43138" s="94">
        <v>106</v>
      </c>
      <c r="AN43138" s="94">
        <v>41</v>
      </c>
      <c r="AS43138" s="94">
        <v>171</v>
      </c>
      <c r="AT43138" s="94">
        <v>-337</v>
      </c>
    </row>
    <row r="43139" spans="1:46">
      <c r="A43139" s="85" t="s">
        <v>78</v>
      </c>
      <c r="B43139" s="86">
        <v>43983.708333333336</v>
      </c>
      <c r="C43139" s="87">
        <v>43983</v>
      </c>
      <c r="D43139" s="85">
        <v>10</v>
      </c>
      <c r="E43139" s="86">
        <v>43983.416666666664</v>
      </c>
      <c r="F43139" s="88" t="s">
        <v>378</v>
      </c>
      <c r="G43139" s="89" t="s">
        <v>379</v>
      </c>
      <c r="H43139" s="94">
        <v>321</v>
      </c>
      <c r="I43139" s="94">
        <v>325</v>
      </c>
      <c r="J43139" s="94">
        <v>148</v>
      </c>
      <c r="K43139" s="94">
        <v>-177</v>
      </c>
      <c r="O43139" s="94">
        <v>325</v>
      </c>
      <c r="P43139" s="94">
        <v>148</v>
      </c>
      <c r="Q43139" s="94">
        <v>-177</v>
      </c>
      <c r="S43139" s="94">
        <v>108</v>
      </c>
      <c r="V43139" s="94">
        <v>40</v>
      </c>
      <c r="AK43139" s="94">
        <v>108</v>
      </c>
      <c r="AN43139" s="94">
        <v>40</v>
      </c>
      <c r="AS43139" s="94">
        <v>190</v>
      </c>
      <c r="AT43139" s="94">
        <v>-367</v>
      </c>
    </row>
    <row r="43140" spans="1:46">
      <c r="A43140" s="85" t="s">
        <v>78</v>
      </c>
      <c r="B43140" s="86">
        <v>43983.75</v>
      </c>
      <c r="C43140" s="87">
        <v>43983</v>
      </c>
      <c r="D43140" s="85">
        <v>11</v>
      </c>
      <c r="E43140" s="86">
        <v>43983.458333333336</v>
      </c>
      <c r="F43140" s="88" t="s">
        <v>378</v>
      </c>
      <c r="G43140" s="89" t="s">
        <v>379</v>
      </c>
      <c r="H43140" s="94">
        <v>334</v>
      </c>
      <c r="I43140" s="94">
        <v>341</v>
      </c>
      <c r="J43140" s="94">
        <v>181</v>
      </c>
      <c r="K43140" s="94">
        <v>-161</v>
      </c>
      <c r="O43140" s="94">
        <v>341</v>
      </c>
      <c r="P43140" s="94">
        <v>181</v>
      </c>
      <c r="Q43140" s="94">
        <v>-161</v>
      </c>
      <c r="S43140" s="94">
        <v>141</v>
      </c>
      <c r="V43140" s="94">
        <v>40</v>
      </c>
      <c r="AK43140" s="94">
        <v>141</v>
      </c>
      <c r="AN43140" s="94">
        <v>40</v>
      </c>
      <c r="AS43140" s="94">
        <v>196</v>
      </c>
      <c r="AT43140" s="94">
        <v>-357</v>
      </c>
    </row>
    <row r="43141" spans="1:46">
      <c r="A43141" s="85" t="s">
        <v>78</v>
      </c>
      <c r="B43141" s="86">
        <v>43983.791666666664</v>
      </c>
      <c r="C43141" s="87">
        <v>43983</v>
      </c>
      <c r="D43141" s="85">
        <v>12</v>
      </c>
      <c r="E43141" s="86">
        <v>43983.5</v>
      </c>
      <c r="F43141" s="88" t="s">
        <v>378</v>
      </c>
      <c r="G43141" s="89" t="s">
        <v>379</v>
      </c>
      <c r="H43141" s="94">
        <v>348</v>
      </c>
      <c r="I43141" s="94">
        <v>358</v>
      </c>
      <c r="J43141" s="94">
        <v>170</v>
      </c>
      <c r="K43141" s="94">
        <v>-186</v>
      </c>
      <c r="O43141" s="94">
        <v>358</v>
      </c>
      <c r="P43141" s="94">
        <v>170</v>
      </c>
      <c r="Q43141" s="94">
        <v>-186</v>
      </c>
      <c r="S43141" s="94">
        <v>131</v>
      </c>
      <c r="V43141" s="94">
        <v>40</v>
      </c>
      <c r="AK43141" s="94">
        <v>131</v>
      </c>
      <c r="AN43141" s="94">
        <v>40</v>
      </c>
      <c r="AS43141" s="94">
        <v>157</v>
      </c>
      <c r="AT43141" s="94">
        <v>-343</v>
      </c>
    </row>
    <row r="43142" spans="1:46">
      <c r="A43142" s="85" t="s">
        <v>78</v>
      </c>
      <c r="B43142" s="86">
        <v>43983.833333333336</v>
      </c>
      <c r="C43142" s="87">
        <v>43983</v>
      </c>
      <c r="D43142" s="85">
        <v>13</v>
      </c>
      <c r="E43142" s="86">
        <v>43983.541666666664</v>
      </c>
      <c r="F43142" s="88" t="s">
        <v>378</v>
      </c>
      <c r="G43142" s="89" t="s">
        <v>379</v>
      </c>
      <c r="H43142" s="94">
        <v>366</v>
      </c>
      <c r="I43142" s="94">
        <v>381</v>
      </c>
      <c r="J43142" s="94">
        <v>189</v>
      </c>
      <c r="K43142" s="94">
        <v>-191</v>
      </c>
      <c r="O43142" s="94">
        <v>381</v>
      </c>
      <c r="P43142" s="94">
        <v>189</v>
      </c>
      <c r="Q43142" s="94">
        <v>-191</v>
      </c>
      <c r="S43142" s="94">
        <v>149</v>
      </c>
      <c r="V43142" s="94">
        <v>40</v>
      </c>
      <c r="AK43142" s="94">
        <v>149</v>
      </c>
      <c r="AN43142" s="94">
        <v>40</v>
      </c>
      <c r="AS43142" s="94">
        <v>136</v>
      </c>
      <c r="AT43142" s="94">
        <v>-327</v>
      </c>
    </row>
    <row r="43143" spans="1:46">
      <c r="A43143" s="85" t="s">
        <v>78</v>
      </c>
      <c r="B43143" s="86">
        <v>43983.875</v>
      </c>
      <c r="C43143" s="87">
        <v>43983</v>
      </c>
      <c r="D43143" s="85">
        <v>14</v>
      </c>
      <c r="E43143" s="86">
        <v>43983.583333333336</v>
      </c>
      <c r="F43143" s="88" t="s">
        <v>378</v>
      </c>
      <c r="G43143" s="89" t="s">
        <v>379</v>
      </c>
      <c r="H43143" s="94">
        <v>384</v>
      </c>
      <c r="I43143" s="94">
        <v>400</v>
      </c>
      <c r="J43143" s="94">
        <v>200</v>
      </c>
      <c r="K43143" s="94">
        <v>-200</v>
      </c>
      <c r="O43143" s="94">
        <v>400</v>
      </c>
      <c r="P43143" s="94">
        <v>200</v>
      </c>
      <c r="Q43143" s="94">
        <v>-200</v>
      </c>
      <c r="S43143" s="94">
        <v>160</v>
      </c>
      <c r="V43143" s="94">
        <v>40</v>
      </c>
      <c r="AK43143" s="94">
        <v>160</v>
      </c>
      <c r="AN43143" s="94">
        <v>40</v>
      </c>
      <c r="AS43143" s="94">
        <v>137</v>
      </c>
      <c r="AT43143" s="94">
        <v>-337</v>
      </c>
    </row>
    <row r="43144" spans="1:46">
      <c r="A43144" s="85" t="s">
        <v>78</v>
      </c>
      <c r="B43144" s="86">
        <v>43983.916666666664</v>
      </c>
      <c r="C43144" s="87">
        <v>43983</v>
      </c>
      <c r="D43144" s="85">
        <v>15</v>
      </c>
      <c r="E43144" s="86">
        <v>43983.625</v>
      </c>
      <c r="F43144" s="88" t="s">
        <v>378</v>
      </c>
      <c r="G43144" s="89" t="s">
        <v>379</v>
      </c>
      <c r="H43144" s="94">
        <v>403</v>
      </c>
      <c r="I43144" s="94">
        <v>419</v>
      </c>
      <c r="J43144" s="94">
        <v>202</v>
      </c>
      <c r="K43144" s="94">
        <v>-218</v>
      </c>
      <c r="O43144" s="94">
        <v>419</v>
      </c>
      <c r="P43144" s="94">
        <v>202</v>
      </c>
      <c r="Q43144" s="94">
        <v>-218</v>
      </c>
      <c r="S43144" s="94">
        <v>162</v>
      </c>
      <c r="V43144" s="94">
        <v>40</v>
      </c>
      <c r="AK43144" s="94">
        <v>162</v>
      </c>
      <c r="AN43144" s="94">
        <v>40</v>
      </c>
      <c r="AS43144" s="94">
        <v>93</v>
      </c>
      <c r="AT43144" s="94">
        <v>-311</v>
      </c>
    </row>
    <row r="43145" spans="1:46">
      <c r="A43145" s="85" t="s">
        <v>78</v>
      </c>
      <c r="B43145" s="86">
        <v>43983.958333333336</v>
      </c>
      <c r="C43145" s="87">
        <v>43983</v>
      </c>
      <c r="D43145" s="85">
        <v>16</v>
      </c>
      <c r="E43145" s="86">
        <v>43983.666666666664</v>
      </c>
      <c r="F43145" s="88" t="s">
        <v>378</v>
      </c>
      <c r="G43145" s="89" t="s">
        <v>379</v>
      </c>
      <c r="H43145" s="94">
        <v>414</v>
      </c>
      <c r="I43145" s="94">
        <v>421</v>
      </c>
      <c r="J43145" s="94">
        <v>191</v>
      </c>
      <c r="K43145" s="94">
        <v>-230</v>
      </c>
      <c r="O43145" s="94">
        <v>421</v>
      </c>
      <c r="P43145" s="94">
        <v>191</v>
      </c>
      <c r="Q43145" s="94">
        <v>-230</v>
      </c>
      <c r="S43145" s="94">
        <v>151</v>
      </c>
      <c r="V43145" s="94">
        <v>40</v>
      </c>
      <c r="AK43145" s="94">
        <v>151</v>
      </c>
      <c r="AN43145" s="94">
        <v>40</v>
      </c>
      <c r="AS43145" s="94">
        <v>138</v>
      </c>
      <c r="AT43145" s="94">
        <v>-368</v>
      </c>
    </row>
    <row r="43146" spans="1:46">
      <c r="A43146" s="85" t="s">
        <v>78</v>
      </c>
      <c r="B43146" s="86">
        <v>43984</v>
      </c>
      <c r="C43146" s="87">
        <v>43983</v>
      </c>
      <c r="D43146" s="85">
        <v>17</v>
      </c>
      <c r="E43146" s="86">
        <v>43983.708333333336</v>
      </c>
      <c r="F43146" s="88" t="s">
        <v>378</v>
      </c>
      <c r="G43146" s="89" t="s">
        <v>379</v>
      </c>
      <c r="H43146" s="94">
        <v>421</v>
      </c>
      <c r="I43146" s="94">
        <v>427</v>
      </c>
      <c r="J43146" s="94">
        <v>201</v>
      </c>
      <c r="K43146" s="94">
        <v>-224</v>
      </c>
      <c r="O43146" s="94">
        <v>427</v>
      </c>
      <c r="P43146" s="94">
        <v>201</v>
      </c>
      <c r="Q43146" s="94">
        <v>-224</v>
      </c>
      <c r="S43146" s="94">
        <v>161</v>
      </c>
      <c r="V43146" s="94">
        <v>40</v>
      </c>
      <c r="AK43146" s="94">
        <v>161</v>
      </c>
      <c r="AN43146" s="94">
        <v>40</v>
      </c>
      <c r="AS43146" s="94">
        <v>117</v>
      </c>
      <c r="AT43146" s="94">
        <v>-341</v>
      </c>
    </row>
    <row r="43147" spans="1:46">
      <c r="A43147" s="85" t="s">
        <v>78</v>
      </c>
      <c r="B43147" s="86">
        <v>43984.041666666664</v>
      </c>
      <c r="C43147" s="87">
        <v>43983</v>
      </c>
      <c r="D43147" s="85">
        <v>18</v>
      </c>
      <c r="E43147" s="86">
        <v>43983.75</v>
      </c>
      <c r="F43147" s="88" t="s">
        <v>378</v>
      </c>
      <c r="G43147" s="89" t="s">
        <v>379</v>
      </c>
      <c r="H43147" s="94">
        <v>422</v>
      </c>
      <c r="I43147" s="94">
        <v>426</v>
      </c>
      <c r="J43147" s="94">
        <v>204</v>
      </c>
      <c r="K43147" s="94">
        <v>-222</v>
      </c>
      <c r="O43147" s="94">
        <v>426</v>
      </c>
      <c r="P43147" s="94">
        <v>204</v>
      </c>
      <c r="Q43147" s="94">
        <v>-222</v>
      </c>
      <c r="S43147" s="94">
        <v>164</v>
      </c>
      <c r="V43147" s="94">
        <v>40</v>
      </c>
      <c r="AK43147" s="94">
        <v>164</v>
      </c>
      <c r="AN43147" s="94">
        <v>40</v>
      </c>
      <c r="AS43147" s="94">
        <v>24</v>
      </c>
      <c r="AT43147" s="94">
        <v>-246</v>
      </c>
    </row>
    <row r="43148" spans="1:46">
      <c r="A43148" s="85" t="s">
        <v>78</v>
      </c>
      <c r="B43148" s="86">
        <v>43984.083333333336</v>
      </c>
      <c r="C43148" s="87">
        <v>43983</v>
      </c>
      <c r="D43148" s="85">
        <v>19</v>
      </c>
      <c r="E43148" s="86">
        <v>43983.791666666664</v>
      </c>
      <c r="F43148" s="88" t="s">
        <v>378</v>
      </c>
      <c r="G43148" s="89" t="s">
        <v>379</v>
      </c>
      <c r="H43148" s="94">
        <v>416</v>
      </c>
      <c r="I43148" s="94">
        <v>422</v>
      </c>
      <c r="J43148" s="94">
        <v>206</v>
      </c>
      <c r="K43148" s="94">
        <v>-215</v>
      </c>
      <c r="O43148" s="94">
        <v>422</v>
      </c>
      <c r="P43148" s="94">
        <v>206</v>
      </c>
      <c r="Q43148" s="94">
        <v>-215</v>
      </c>
      <c r="S43148" s="94">
        <v>154</v>
      </c>
      <c r="V43148" s="94">
        <v>52</v>
      </c>
      <c r="AK43148" s="94">
        <v>154</v>
      </c>
      <c r="AN43148" s="94">
        <v>52</v>
      </c>
      <c r="AS43148" s="94">
        <v>-50</v>
      </c>
      <c r="AT43148" s="94">
        <v>-165</v>
      </c>
    </row>
    <row r="43149" spans="1:46">
      <c r="A43149" s="85" t="s">
        <v>78</v>
      </c>
      <c r="B43149" s="86">
        <v>43984.125</v>
      </c>
      <c r="C43149" s="87">
        <v>43983</v>
      </c>
      <c r="D43149" s="85">
        <v>20</v>
      </c>
      <c r="E43149" s="86">
        <v>43983.833333333336</v>
      </c>
      <c r="F43149" s="88" t="s">
        <v>378</v>
      </c>
      <c r="G43149" s="89" t="s">
        <v>379</v>
      </c>
      <c r="H43149" s="94">
        <v>401</v>
      </c>
      <c r="I43149" s="94">
        <v>417</v>
      </c>
      <c r="J43149" s="94">
        <v>206</v>
      </c>
      <c r="K43149" s="94">
        <v>-211</v>
      </c>
      <c r="O43149" s="94">
        <v>417</v>
      </c>
      <c r="P43149" s="94">
        <v>206</v>
      </c>
      <c r="Q43149" s="94">
        <v>-211</v>
      </c>
      <c r="S43149" s="94">
        <v>154</v>
      </c>
      <c r="V43149" s="94">
        <v>52</v>
      </c>
      <c r="AK43149" s="94">
        <v>154</v>
      </c>
      <c r="AN43149" s="94">
        <v>52</v>
      </c>
      <c r="AS43149" s="94">
        <v>-96</v>
      </c>
      <c r="AT43149" s="94">
        <v>-115</v>
      </c>
    </row>
    <row r="43150" spans="1:46">
      <c r="A43150" s="85" t="s">
        <v>78</v>
      </c>
      <c r="B43150" s="86">
        <v>43984.166666666664</v>
      </c>
      <c r="C43150" s="87">
        <v>43983</v>
      </c>
      <c r="D43150" s="85">
        <v>21</v>
      </c>
      <c r="E43150" s="86">
        <v>43983.875</v>
      </c>
      <c r="F43150" s="88" t="s">
        <v>378</v>
      </c>
      <c r="G43150" s="89" t="s">
        <v>379</v>
      </c>
      <c r="H43150" s="94">
        <v>391</v>
      </c>
      <c r="I43150" s="94">
        <v>407</v>
      </c>
      <c r="J43150" s="94">
        <v>211</v>
      </c>
      <c r="K43150" s="94">
        <v>-195</v>
      </c>
      <c r="O43150" s="94">
        <v>407</v>
      </c>
      <c r="P43150" s="94">
        <v>211</v>
      </c>
      <c r="Q43150" s="94">
        <v>-195</v>
      </c>
      <c r="S43150" s="94">
        <v>159</v>
      </c>
      <c r="V43150" s="94">
        <v>52</v>
      </c>
      <c r="AK43150" s="94">
        <v>159</v>
      </c>
      <c r="AN43150" s="94">
        <v>52</v>
      </c>
      <c r="AS43150" s="94">
        <v>-161</v>
      </c>
      <c r="AT43150" s="94">
        <v>-34</v>
      </c>
    </row>
    <row r="43151" spans="1:46">
      <c r="A43151" s="85" t="s">
        <v>78</v>
      </c>
      <c r="B43151" s="86">
        <v>43984.208333333336</v>
      </c>
      <c r="C43151" s="87">
        <v>43983</v>
      </c>
      <c r="D43151" s="85">
        <v>22</v>
      </c>
      <c r="E43151" s="86">
        <v>43983.916666666664</v>
      </c>
      <c r="F43151" s="88" t="s">
        <v>378</v>
      </c>
      <c r="G43151" s="89" t="s">
        <v>379</v>
      </c>
      <c r="H43151" s="94">
        <v>373</v>
      </c>
      <c r="I43151" s="94">
        <v>397</v>
      </c>
      <c r="J43151" s="94">
        <v>217</v>
      </c>
      <c r="K43151" s="94">
        <v>-180</v>
      </c>
      <c r="O43151" s="94">
        <v>397</v>
      </c>
      <c r="P43151" s="94">
        <v>217</v>
      </c>
      <c r="Q43151" s="94">
        <v>-180</v>
      </c>
      <c r="S43151" s="94">
        <v>165</v>
      </c>
      <c r="V43151" s="94">
        <v>52</v>
      </c>
      <c r="AK43151" s="94">
        <v>165</v>
      </c>
      <c r="AN43151" s="94">
        <v>52</v>
      </c>
      <c r="AS43151" s="94">
        <v>-150</v>
      </c>
      <c r="AT43151" s="94">
        <v>-30</v>
      </c>
    </row>
    <row r="43152" spans="1:46">
      <c r="A43152" s="85" t="s">
        <v>78</v>
      </c>
      <c r="B43152" s="86">
        <v>43984.25</v>
      </c>
      <c r="C43152" s="87">
        <v>43983</v>
      </c>
      <c r="D43152" s="85">
        <v>23</v>
      </c>
      <c r="E43152" s="86">
        <v>43983.958333333336</v>
      </c>
      <c r="F43152" s="88" t="s">
        <v>378</v>
      </c>
      <c r="G43152" s="89" t="s">
        <v>379</v>
      </c>
      <c r="H43152" s="94">
        <v>343</v>
      </c>
      <c r="I43152" s="94">
        <v>370</v>
      </c>
      <c r="J43152" s="94">
        <v>169</v>
      </c>
      <c r="K43152" s="94">
        <v>-201</v>
      </c>
      <c r="O43152" s="94">
        <v>370</v>
      </c>
      <c r="P43152" s="94">
        <v>169</v>
      </c>
      <c r="Q43152" s="94">
        <v>-201</v>
      </c>
      <c r="S43152" s="94">
        <v>117</v>
      </c>
      <c r="V43152" s="94">
        <v>52</v>
      </c>
      <c r="AK43152" s="94">
        <v>117</v>
      </c>
      <c r="AN43152" s="94">
        <v>52</v>
      </c>
      <c r="AS43152" s="94">
        <v>-213</v>
      </c>
      <c r="AT43152" s="94">
        <v>12</v>
      </c>
    </row>
    <row r="43153" spans="1:46">
      <c r="A43153" s="85" t="s">
        <v>78</v>
      </c>
      <c r="B43153" s="86">
        <v>43984.291666666664</v>
      </c>
      <c r="C43153" s="87">
        <v>43983</v>
      </c>
      <c r="D43153" s="85">
        <v>24</v>
      </c>
      <c r="E43153" s="86">
        <v>43984</v>
      </c>
      <c r="F43153" s="88" t="s">
        <v>378</v>
      </c>
      <c r="G43153" s="89" t="s">
        <v>379</v>
      </c>
      <c r="H43153" s="94">
        <v>315</v>
      </c>
      <c r="I43153" s="94">
        <v>339</v>
      </c>
      <c r="J43153" s="94">
        <v>159</v>
      </c>
      <c r="K43153" s="94">
        <v>-178</v>
      </c>
      <c r="O43153" s="94">
        <v>339</v>
      </c>
      <c r="P43153" s="94">
        <v>159</v>
      </c>
      <c r="Q43153" s="94">
        <v>-178</v>
      </c>
      <c r="S43153" s="94">
        <v>111</v>
      </c>
      <c r="V43153" s="94">
        <v>48</v>
      </c>
      <c r="AK43153" s="94">
        <v>111</v>
      </c>
      <c r="AN43153" s="94">
        <v>48</v>
      </c>
      <c r="AS43153" s="94">
        <v>-179</v>
      </c>
      <c r="AT43153" s="94">
        <v>1</v>
      </c>
    </row>
    <row r="43154" spans="1:46">
      <c r="A43154" s="85" t="s">
        <v>78</v>
      </c>
      <c r="B43154" s="86">
        <v>43984.333333333336</v>
      </c>
      <c r="C43154" s="87">
        <v>43984</v>
      </c>
      <c r="D43154" s="85">
        <v>1</v>
      </c>
      <c r="E43154" s="86">
        <v>43984.041666666664</v>
      </c>
      <c r="F43154" s="88" t="s">
        <v>378</v>
      </c>
      <c r="G43154" s="89" t="s">
        <v>379</v>
      </c>
      <c r="H43154" s="94">
        <v>315</v>
      </c>
      <c r="I43154" s="94">
        <v>317</v>
      </c>
      <c r="J43154" s="94">
        <v>150</v>
      </c>
      <c r="K43154" s="94">
        <v>-166</v>
      </c>
      <c r="O43154" s="94">
        <v>317</v>
      </c>
      <c r="P43154" s="94">
        <v>150</v>
      </c>
      <c r="Q43154" s="94">
        <v>-166</v>
      </c>
      <c r="S43154" s="94">
        <v>103</v>
      </c>
      <c r="V43154" s="94">
        <v>48</v>
      </c>
      <c r="AK43154" s="94">
        <v>103</v>
      </c>
      <c r="AN43154" s="94">
        <v>48</v>
      </c>
      <c r="AS43154" s="94">
        <v>-168</v>
      </c>
      <c r="AT43154" s="94">
        <v>2</v>
      </c>
    </row>
    <row r="43155" spans="1:46">
      <c r="A43155" s="85" t="s">
        <v>78</v>
      </c>
      <c r="B43155" s="86">
        <v>43984.375</v>
      </c>
      <c r="C43155" s="87">
        <v>43984</v>
      </c>
      <c r="D43155" s="85">
        <v>2</v>
      </c>
      <c r="E43155" s="86">
        <v>43984.083333333336</v>
      </c>
      <c r="F43155" s="88" t="s">
        <v>378</v>
      </c>
      <c r="G43155" s="89" t="s">
        <v>379</v>
      </c>
      <c r="H43155" s="94">
        <v>298</v>
      </c>
      <c r="I43155" s="94">
        <v>302</v>
      </c>
      <c r="J43155" s="94">
        <v>144</v>
      </c>
      <c r="K43155" s="94">
        <v>-159</v>
      </c>
      <c r="O43155" s="94">
        <v>302</v>
      </c>
      <c r="P43155" s="94">
        <v>144</v>
      </c>
      <c r="Q43155" s="94">
        <v>-159</v>
      </c>
      <c r="S43155" s="94">
        <v>96</v>
      </c>
      <c r="V43155" s="94">
        <v>48</v>
      </c>
      <c r="AK43155" s="94">
        <v>96</v>
      </c>
      <c r="AN43155" s="94">
        <v>48</v>
      </c>
      <c r="AS43155" s="94">
        <v>-147</v>
      </c>
      <c r="AT43155" s="94">
        <v>-12</v>
      </c>
    </row>
    <row r="43156" spans="1:46">
      <c r="A43156" s="85" t="s">
        <v>78</v>
      </c>
      <c r="B43156" s="86">
        <v>43984.416666666664</v>
      </c>
      <c r="C43156" s="87">
        <v>43984</v>
      </c>
      <c r="D43156" s="85">
        <v>3</v>
      </c>
      <c r="E43156" s="86">
        <v>43984.125</v>
      </c>
      <c r="F43156" s="88" t="s">
        <v>378</v>
      </c>
      <c r="G43156" s="89" t="s">
        <v>379</v>
      </c>
      <c r="H43156" s="94">
        <v>288</v>
      </c>
      <c r="I43156" s="94">
        <v>291</v>
      </c>
      <c r="J43156" s="94">
        <v>147</v>
      </c>
      <c r="K43156" s="94">
        <v>-144</v>
      </c>
      <c r="O43156" s="94">
        <v>291</v>
      </c>
      <c r="P43156" s="94">
        <v>147</v>
      </c>
      <c r="Q43156" s="94">
        <v>-144</v>
      </c>
      <c r="S43156" s="94">
        <v>98</v>
      </c>
      <c r="V43156" s="94">
        <v>48</v>
      </c>
      <c r="AK43156" s="94">
        <v>98</v>
      </c>
      <c r="AN43156" s="94">
        <v>48</v>
      </c>
      <c r="AS43156" s="94">
        <v>-146</v>
      </c>
      <c r="AT43156" s="94">
        <v>2</v>
      </c>
    </row>
    <row r="43157" spans="1:46">
      <c r="A43157" s="85" t="s">
        <v>78</v>
      </c>
      <c r="B43157" s="86">
        <v>43984.458333333336</v>
      </c>
      <c r="C43157" s="87">
        <v>43984</v>
      </c>
      <c r="D43157" s="85">
        <v>4</v>
      </c>
      <c r="E43157" s="86">
        <v>43984.166666666664</v>
      </c>
      <c r="F43157" s="88" t="s">
        <v>378</v>
      </c>
      <c r="G43157" s="89" t="s">
        <v>379</v>
      </c>
      <c r="H43157" s="94">
        <v>284</v>
      </c>
      <c r="I43157" s="94">
        <v>284</v>
      </c>
      <c r="J43157" s="94">
        <v>147</v>
      </c>
      <c r="K43157" s="94">
        <v>-138</v>
      </c>
      <c r="O43157" s="94">
        <v>284</v>
      </c>
      <c r="P43157" s="94">
        <v>147</v>
      </c>
      <c r="Q43157" s="94">
        <v>-138</v>
      </c>
      <c r="S43157" s="94">
        <v>99</v>
      </c>
      <c r="V43157" s="94">
        <v>48</v>
      </c>
      <c r="AK43157" s="94">
        <v>99</v>
      </c>
      <c r="AN43157" s="94">
        <v>48</v>
      </c>
      <c r="AS43157" s="94">
        <v>-131</v>
      </c>
      <c r="AT43157" s="94">
        <v>-7</v>
      </c>
    </row>
    <row r="43158" spans="1:46">
      <c r="A43158" s="85" t="s">
        <v>78</v>
      </c>
      <c r="B43158" s="86">
        <v>43984.5</v>
      </c>
      <c r="C43158" s="87">
        <v>43984</v>
      </c>
      <c r="D43158" s="85">
        <v>5</v>
      </c>
      <c r="E43158" s="86">
        <v>43984.208333333336</v>
      </c>
      <c r="F43158" s="88" t="s">
        <v>378</v>
      </c>
      <c r="G43158" s="89" t="s">
        <v>379</v>
      </c>
      <c r="H43158" s="94">
        <v>288</v>
      </c>
      <c r="I43158" s="94">
        <v>284</v>
      </c>
      <c r="J43158" s="94">
        <v>149</v>
      </c>
      <c r="K43158" s="94">
        <v>-133</v>
      </c>
      <c r="O43158" s="94">
        <v>284</v>
      </c>
      <c r="P43158" s="94">
        <v>149</v>
      </c>
      <c r="Q43158" s="94">
        <v>-133</v>
      </c>
      <c r="S43158" s="94">
        <v>99</v>
      </c>
      <c r="V43158" s="94">
        <v>50</v>
      </c>
      <c r="AK43158" s="94">
        <v>99</v>
      </c>
      <c r="AN43158" s="94">
        <v>50</v>
      </c>
      <c r="AS43158" s="94">
        <v>-128</v>
      </c>
      <c r="AT43158" s="94">
        <v>-5</v>
      </c>
    </row>
    <row r="43159" spans="1:46">
      <c r="A43159" s="85" t="s">
        <v>78</v>
      </c>
      <c r="B43159" s="86">
        <v>43984.541666666664</v>
      </c>
      <c r="C43159" s="87">
        <v>43984</v>
      </c>
      <c r="D43159" s="85">
        <v>6</v>
      </c>
      <c r="E43159" s="86">
        <v>43984.25</v>
      </c>
      <c r="F43159" s="88" t="s">
        <v>378</v>
      </c>
      <c r="G43159" s="89" t="s">
        <v>379</v>
      </c>
      <c r="H43159" s="94">
        <v>296</v>
      </c>
      <c r="I43159" s="94">
        <v>292</v>
      </c>
      <c r="J43159" s="94">
        <v>145</v>
      </c>
      <c r="K43159" s="94">
        <v>-148</v>
      </c>
      <c r="O43159" s="94">
        <v>292</v>
      </c>
      <c r="P43159" s="94">
        <v>145</v>
      </c>
      <c r="Q43159" s="94">
        <v>-148</v>
      </c>
      <c r="S43159" s="94">
        <v>95</v>
      </c>
      <c r="V43159" s="94">
        <v>50</v>
      </c>
      <c r="AK43159" s="94">
        <v>95</v>
      </c>
      <c r="AN43159" s="94">
        <v>50</v>
      </c>
      <c r="AS43159" s="94">
        <v>-113</v>
      </c>
      <c r="AT43159" s="94">
        <v>-35</v>
      </c>
    </row>
    <row r="43160" spans="1:46">
      <c r="A43160" s="85" t="s">
        <v>78</v>
      </c>
      <c r="B43160" s="86">
        <v>43984.583333333336</v>
      </c>
      <c r="C43160" s="87">
        <v>43984</v>
      </c>
      <c r="D43160" s="85">
        <v>7</v>
      </c>
      <c r="E43160" s="86">
        <v>43984.291666666664</v>
      </c>
      <c r="F43160" s="88" t="s">
        <v>378</v>
      </c>
      <c r="G43160" s="89" t="s">
        <v>379</v>
      </c>
      <c r="H43160" s="94">
        <v>312</v>
      </c>
      <c r="I43160" s="94">
        <v>309</v>
      </c>
      <c r="J43160" s="94">
        <v>154</v>
      </c>
      <c r="K43160" s="94">
        <v>-153</v>
      </c>
      <c r="O43160" s="94">
        <v>309</v>
      </c>
      <c r="P43160" s="94">
        <v>154</v>
      </c>
      <c r="Q43160" s="94">
        <v>-153</v>
      </c>
      <c r="S43160" s="94">
        <v>103</v>
      </c>
      <c r="V43160" s="94">
        <v>51</v>
      </c>
      <c r="AK43160" s="94">
        <v>103</v>
      </c>
      <c r="AN43160" s="94">
        <v>51</v>
      </c>
      <c r="AS43160" s="94">
        <v>-79</v>
      </c>
      <c r="AT43160" s="94">
        <v>-74</v>
      </c>
    </row>
    <row r="43161" spans="1:46">
      <c r="A43161" s="85" t="s">
        <v>78</v>
      </c>
      <c r="B43161" s="86">
        <v>43984.625</v>
      </c>
      <c r="C43161" s="87">
        <v>43984</v>
      </c>
      <c r="D43161" s="85">
        <v>8</v>
      </c>
      <c r="E43161" s="86">
        <v>43984.333333333336</v>
      </c>
      <c r="F43161" s="88" t="s">
        <v>378</v>
      </c>
      <c r="G43161" s="89" t="s">
        <v>379</v>
      </c>
      <c r="H43161" s="94">
        <v>334</v>
      </c>
      <c r="I43161" s="94">
        <v>326</v>
      </c>
      <c r="J43161" s="94">
        <v>161</v>
      </c>
      <c r="K43161" s="94">
        <v>-165</v>
      </c>
      <c r="O43161" s="94">
        <v>326</v>
      </c>
      <c r="P43161" s="94">
        <v>161</v>
      </c>
      <c r="Q43161" s="94">
        <v>-165</v>
      </c>
      <c r="S43161" s="94">
        <v>110</v>
      </c>
      <c r="V43161" s="94">
        <v>51</v>
      </c>
      <c r="AK43161" s="94">
        <v>110</v>
      </c>
      <c r="AN43161" s="94">
        <v>51</v>
      </c>
      <c r="AS43161" s="94">
        <v>120</v>
      </c>
      <c r="AT43161" s="94">
        <v>-285</v>
      </c>
    </row>
    <row r="43162" spans="1:46">
      <c r="A43162" s="85" t="s">
        <v>78</v>
      </c>
      <c r="B43162" s="86">
        <v>43984.666666666664</v>
      </c>
      <c r="C43162" s="87">
        <v>43984</v>
      </c>
      <c r="D43162" s="85">
        <v>9</v>
      </c>
      <c r="E43162" s="86">
        <v>43984.375</v>
      </c>
      <c r="F43162" s="88" t="s">
        <v>378</v>
      </c>
      <c r="G43162" s="89" t="s">
        <v>379</v>
      </c>
      <c r="H43162" s="94">
        <v>350</v>
      </c>
      <c r="I43162" s="94">
        <v>338</v>
      </c>
      <c r="J43162" s="94">
        <v>167</v>
      </c>
      <c r="K43162" s="94">
        <v>-171</v>
      </c>
      <c r="O43162" s="94">
        <v>338</v>
      </c>
      <c r="P43162" s="94">
        <v>167</v>
      </c>
      <c r="Q43162" s="94">
        <v>-171</v>
      </c>
      <c r="S43162" s="94">
        <v>116</v>
      </c>
      <c r="V43162" s="94">
        <v>51</v>
      </c>
      <c r="AK43162" s="94">
        <v>116</v>
      </c>
      <c r="AN43162" s="94">
        <v>51</v>
      </c>
      <c r="AS43162" s="94">
        <v>171</v>
      </c>
      <c r="AT43162" s="94">
        <v>-342</v>
      </c>
    </row>
    <row r="43163" spans="1:46">
      <c r="A43163" s="85" t="s">
        <v>78</v>
      </c>
      <c r="B43163" s="86">
        <v>43984.708333333336</v>
      </c>
      <c r="C43163" s="87">
        <v>43984</v>
      </c>
      <c r="D43163" s="85">
        <v>10</v>
      </c>
      <c r="E43163" s="86">
        <v>43984.416666666664</v>
      </c>
      <c r="F43163" s="88" t="s">
        <v>378</v>
      </c>
      <c r="G43163" s="89" t="s">
        <v>379</v>
      </c>
      <c r="H43163" s="94">
        <v>368</v>
      </c>
      <c r="I43163" s="94">
        <v>357</v>
      </c>
      <c r="J43163" s="94">
        <v>179</v>
      </c>
      <c r="K43163" s="94">
        <v>-178</v>
      </c>
      <c r="O43163" s="94">
        <v>357</v>
      </c>
      <c r="P43163" s="94">
        <v>179</v>
      </c>
      <c r="Q43163" s="94">
        <v>-178</v>
      </c>
      <c r="S43163" s="94">
        <v>129</v>
      </c>
      <c r="V43163" s="94">
        <v>50</v>
      </c>
      <c r="AK43163" s="94">
        <v>129</v>
      </c>
      <c r="AN43163" s="94">
        <v>50</v>
      </c>
      <c r="AS43163" s="94">
        <v>123</v>
      </c>
      <c r="AT43163" s="94">
        <v>-301</v>
      </c>
    </row>
    <row r="43164" spans="1:46">
      <c r="A43164" s="85" t="s">
        <v>78</v>
      </c>
      <c r="B43164" s="86">
        <v>43984.75</v>
      </c>
      <c r="C43164" s="87">
        <v>43984</v>
      </c>
      <c r="D43164" s="85">
        <v>11</v>
      </c>
      <c r="E43164" s="86">
        <v>43984.458333333336</v>
      </c>
      <c r="F43164" s="88" t="s">
        <v>378</v>
      </c>
      <c r="G43164" s="89" t="s">
        <v>379</v>
      </c>
      <c r="H43164" s="94">
        <v>391</v>
      </c>
      <c r="I43164" s="94">
        <v>382</v>
      </c>
      <c r="J43164" s="94">
        <v>186</v>
      </c>
      <c r="K43164" s="94">
        <v>-196</v>
      </c>
      <c r="O43164" s="94">
        <v>382</v>
      </c>
      <c r="P43164" s="94">
        <v>186</v>
      </c>
      <c r="Q43164" s="94">
        <v>-196</v>
      </c>
      <c r="S43164" s="94">
        <v>135</v>
      </c>
      <c r="V43164" s="94">
        <v>51</v>
      </c>
      <c r="AK43164" s="94">
        <v>135</v>
      </c>
      <c r="AN43164" s="94">
        <v>51</v>
      </c>
      <c r="AS43164" s="94">
        <v>150</v>
      </c>
      <c r="AT43164" s="94">
        <v>-346</v>
      </c>
    </row>
    <row r="43165" spans="1:46">
      <c r="A43165" s="85" t="s">
        <v>78</v>
      </c>
      <c r="B43165" s="86">
        <v>43984.791666666664</v>
      </c>
      <c r="C43165" s="87">
        <v>43984</v>
      </c>
      <c r="D43165" s="85">
        <v>12</v>
      </c>
      <c r="E43165" s="86">
        <v>43984.5</v>
      </c>
      <c r="F43165" s="88" t="s">
        <v>378</v>
      </c>
      <c r="G43165" s="89" t="s">
        <v>379</v>
      </c>
      <c r="H43165" s="94">
        <v>417</v>
      </c>
      <c r="I43165" s="94">
        <v>411</v>
      </c>
      <c r="J43165" s="94">
        <v>223</v>
      </c>
      <c r="K43165" s="94">
        <v>-187</v>
      </c>
      <c r="O43165" s="94">
        <v>411</v>
      </c>
      <c r="P43165" s="94">
        <v>223</v>
      </c>
      <c r="Q43165" s="94">
        <v>-187</v>
      </c>
      <c r="S43165" s="94">
        <v>166</v>
      </c>
      <c r="V43165" s="94">
        <v>57</v>
      </c>
      <c r="AK43165" s="94">
        <v>166</v>
      </c>
      <c r="AN43165" s="94">
        <v>57</v>
      </c>
      <c r="AS43165" s="94">
        <v>160</v>
      </c>
      <c r="AT43165" s="94">
        <v>-347</v>
      </c>
    </row>
    <row r="43166" spans="1:46">
      <c r="A43166" s="85" t="s">
        <v>78</v>
      </c>
      <c r="B43166" s="86">
        <v>43984.833333333336</v>
      </c>
      <c r="C43166" s="87">
        <v>43984</v>
      </c>
      <c r="D43166" s="85">
        <v>13</v>
      </c>
      <c r="E43166" s="86">
        <v>43984.541666666664</v>
      </c>
      <c r="F43166" s="88" t="s">
        <v>378</v>
      </c>
      <c r="G43166" s="89" t="s">
        <v>379</v>
      </c>
      <c r="H43166" s="94">
        <v>447</v>
      </c>
      <c r="I43166" s="94">
        <v>442</v>
      </c>
      <c r="J43166" s="94">
        <v>283</v>
      </c>
      <c r="K43166" s="94">
        <v>-157</v>
      </c>
      <c r="O43166" s="94">
        <v>442</v>
      </c>
      <c r="P43166" s="94">
        <v>283</v>
      </c>
      <c r="Q43166" s="94">
        <v>-157</v>
      </c>
      <c r="S43166" s="94">
        <v>225</v>
      </c>
      <c r="V43166" s="94">
        <v>58</v>
      </c>
      <c r="AK43166" s="94">
        <v>225</v>
      </c>
      <c r="AN43166" s="94">
        <v>58</v>
      </c>
      <c r="AS43166" s="94">
        <v>216</v>
      </c>
      <c r="AT43166" s="94">
        <v>-373</v>
      </c>
    </row>
    <row r="43167" spans="1:46">
      <c r="A43167" s="85" t="s">
        <v>78</v>
      </c>
      <c r="B43167" s="86">
        <v>43984.875</v>
      </c>
      <c r="C43167" s="87">
        <v>43984</v>
      </c>
      <c r="D43167" s="85">
        <v>14</v>
      </c>
      <c r="E43167" s="86">
        <v>43984.583333333336</v>
      </c>
      <c r="F43167" s="88" t="s">
        <v>378</v>
      </c>
      <c r="G43167" s="89" t="s">
        <v>379</v>
      </c>
      <c r="H43167" s="94">
        <v>476</v>
      </c>
      <c r="I43167" s="94">
        <v>469</v>
      </c>
      <c r="J43167" s="94">
        <v>299</v>
      </c>
      <c r="K43167" s="94">
        <v>-171</v>
      </c>
      <c r="O43167" s="94">
        <v>469</v>
      </c>
      <c r="P43167" s="94">
        <v>299</v>
      </c>
      <c r="Q43167" s="94">
        <v>-171</v>
      </c>
      <c r="S43167" s="94">
        <v>242</v>
      </c>
      <c r="V43167" s="94">
        <v>58</v>
      </c>
      <c r="AK43167" s="94">
        <v>242</v>
      </c>
      <c r="AN43167" s="94">
        <v>58</v>
      </c>
      <c r="AS43167" s="94">
        <v>230</v>
      </c>
      <c r="AT43167" s="94">
        <v>-401</v>
      </c>
    </row>
    <row r="43168" spans="1:46">
      <c r="A43168" s="85" t="s">
        <v>78</v>
      </c>
      <c r="B43168" s="86">
        <v>43984.916666666664</v>
      </c>
      <c r="C43168" s="87">
        <v>43984</v>
      </c>
      <c r="D43168" s="85">
        <v>15</v>
      </c>
      <c r="E43168" s="86">
        <v>43984.625</v>
      </c>
      <c r="F43168" s="88" t="s">
        <v>378</v>
      </c>
      <c r="G43168" s="89" t="s">
        <v>379</v>
      </c>
      <c r="H43168" s="94">
        <v>502</v>
      </c>
      <c r="I43168" s="94">
        <v>494</v>
      </c>
      <c r="J43168" s="94">
        <v>314</v>
      </c>
      <c r="K43168" s="94">
        <v>-179</v>
      </c>
      <c r="O43168" s="94">
        <v>494</v>
      </c>
      <c r="P43168" s="94">
        <v>314</v>
      </c>
      <c r="Q43168" s="94">
        <v>-179</v>
      </c>
      <c r="S43168" s="94">
        <v>257</v>
      </c>
      <c r="V43168" s="94">
        <v>58</v>
      </c>
      <c r="AK43168" s="94">
        <v>257</v>
      </c>
      <c r="AN43168" s="94">
        <v>58</v>
      </c>
      <c r="AS43168" s="94">
        <v>230</v>
      </c>
      <c r="AT43168" s="94">
        <v>-409</v>
      </c>
    </row>
    <row r="43169" spans="1:46">
      <c r="A43169" s="85" t="s">
        <v>78</v>
      </c>
      <c r="B43169" s="86">
        <v>43984.958333333336</v>
      </c>
      <c r="C43169" s="87">
        <v>43984</v>
      </c>
      <c r="D43169" s="85">
        <v>16</v>
      </c>
      <c r="E43169" s="86">
        <v>43984.666666666664</v>
      </c>
      <c r="F43169" s="88" t="s">
        <v>378</v>
      </c>
      <c r="G43169" s="89" t="s">
        <v>379</v>
      </c>
      <c r="H43169" s="94">
        <v>523</v>
      </c>
      <c r="I43169" s="94">
        <v>513</v>
      </c>
      <c r="J43169" s="94">
        <v>353</v>
      </c>
      <c r="K43169" s="94">
        <v>-159</v>
      </c>
      <c r="O43169" s="94">
        <v>513</v>
      </c>
      <c r="P43169" s="94">
        <v>353</v>
      </c>
      <c r="Q43169" s="94">
        <v>-159</v>
      </c>
      <c r="S43169" s="94">
        <v>295</v>
      </c>
      <c r="V43169" s="94">
        <v>58</v>
      </c>
      <c r="AK43169" s="94">
        <v>295</v>
      </c>
      <c r="AN43169" s="94">
        <v>58</v>
      </c>
      <c r="AS43169" s="94">
        <v>238</v>
      </c>
      <c r="AT43169" s="94">
        <v>-397</v>
      </c>
    </row>
    <row r="43170" spans="1:46">
      <c r="A43170" s="85" t="s">
        <v>78</v>
      </c>
      <c r="B43170" s="86">
        <v>43985</v>
      </c>
      <c r="C43170" s="87">
        <v>43984</v>
      </c>
      <c r="D43170" s="85">
        <v>17</v>
      </c>
      <c r="E43170" s="86">
        <v>43984.708333333336</v>
      </c>
      <c r="F43170" s="88" t="s">
        <v>378</v>
      </c>
      <c r="G43170" s="89" t="s">
        <v>379</v>
      </c>
      <c r="H43170" s="94">
        <v>539</v>
      </c>
      <c r="I43170" s="94">
        <v>528</v>
      </c>
      <c r="J43170" s="94">
        <v>367</v>
      </c>
      <c r="K43170" s="94">
        <v>-160</v>
      </c>
      <c r="O43170" s="94">
        <v>528</v>
      </c>
      <c r="P43170" s="94">
        <v>367</v>
      </c>
      <c r="Q43170" s="94">
        <v>-160</v>
      </c>
      <c r="S43170" s="94">
        <v>310</v>
      </c>
      <c r="V43170" s="94">
        <v>58</v>
      </c>
      <c r="AK43170" s="94">
        <v>310</v>
      </c>
      <c r="AN43170" s="94">
        <v>58</v>
      </c>
      <c r="AS43170" s="94">
        <v>281</v>
      </c>
      <c r="AT43170" s="94">
        <v>-441</v>
      </c>
    </row>
    <row r="43171" spans="1:46">
      <c r="A43171" s="85" t="s">
        <v>78</v>
      </c>
      <c r="B43171" s="86">
        <v>43985.041666666664</v>
      </c>
      <c r="C43171" s="87">
        <v>43984</v>
      </c>
      <c r="D43171" s="85">
        <v>18</v>
      </c>
      <c r="E43171" s="86">
        <v>43984.75</v>
      </c>
      <c r="F43171" s="88" t="s">
        <v>378</v>
      </c>
      <c r="G43171" s="89" t="s">
        <v>379</v>
      </c>
      <c r="H43171" s="94">
        <v>543</v>
      </c>
      <c r="I43171" s="94">
        <v>538</v>
      </c>
      <c r="J43171" s="94">
        <v>374</v>
      </c>
      <c r="K43171" s="94">
        <v>-163</v>
      </c>
      <c r="O43171" s="94">
        <v>538</v>
      </c>
      <c r="P43171" s="94">
        <v>374</v>
      </c>
      <c r="Q43171" s="94">
        <v>-163</v>
      </c>
      <c r="S43171" s="94">
        <v>316</v>
      </c>
      <c r="V43171" s="94">
        <v>58</v>
      </c>
      <c r="AK43171" s="94">
        <v>316</v>
      </c>
      <c r="AN43171" s="94">
        <v>58</v>
      </c>
      <c r="AS43171" s="94">
        <v>212</v>
      </c>
      <c r="AT43171" s="94">
        <v>-375</v>
      </c>
    </row>
    <row r="43172" spans="1:46">
      <c r="A43172" s="85" t="s">
        <v>78</v>
      </c>
      <c r="B43172" s="86">
        <v>43985.083333333336</v>
      </c>
      <c r="C43172" s="87">
        <v>43984</v>
      </c>
      <c r="D43172" s="85">
        <v>19</v>
      </c>
      <c r="E43172" s="86">
        <v>43984.791666666664</v>
      </c>
      <c r="F43172" s="88" t="s">
        <v>378</v>
      </c>
      <c r="G43172" s="89" t="s">
        <v>379</v>
      </c>
      <c r="H43172" s="94">
        <v>540</v>
      </c>
      <c r="I43172" s="94">
        <v>538</v>
      </c>
      <c r="J43172" s="94">
        <v>376</v>
      </c>
      <c r="K43172" s="94">
        <v>-162</v>
      </c>
      <c r="O43172" s="94">
        <v>538</v>
      </c>
      <c r="P43172" s="94">
        <v>376</v>
      </c>
      <c r="Q43172" s="94">
        <v>-162</v>
      </c>
      <c r="S43172" s="94">
        <v>319</v>
      </c>
      <c r="V43172" s="94">
        <v>57</v>
      </c>
      <c r="AK43172" s="94">
        <v>319</v>
      </c>
      <c r="AN43172" s="94">
        <v>57</v>
      </c>
      <c r="AS43172" s="94">
        <v>149</v>
      </c>
      <c r="AT43172" s="94">
        <v>-311</v>
      </c>
    </row>
    <row r="43173" spans="1:46">
      <c r="A43173" s="85" t="s">
        <v>78</v>
      </c>
      <c r="B43173" s="86">
        <v>43985.125</v>
      </c>
      <c r="C43173" s="87">
        <v>43984</v>
      </c>
      <c r="D43173" s="85">
        <v>20</v>
      </c>
      <c r="E43173" s="86">
        <v>43984.833333333336</v>
      </c>
      <c r="F43173" s="88" t="s">
        <v>378</v>
      </c>
      <c r="G43173" s="89" t="s">
        <v>379</v>
      </c>
      <c r="H43173" s="94">
        <v>527</v>
      </c>
      <c r="I43173" s="94">
        <v>522</v>
      </c>
      <c r="J43173" s="94">
        <v>365</v>
      </c>
      <c r="K43173" s="94">
        <v>-157</v>
      </c>
      <c r="O43173" s="94">
        <v>522</v>
      </c>
      <c r="P43173" s="94">
        <v>365</v>
      </c>
      <c r="Q43173" s="94">
        <v>-157</v>
      </c>
      <c r="S43173" s="94">
        <v>306</v>
      </c>
      <c r="V43173" s="94">
        <v>59</v>
      </c>
      <c r="AK43173" s="94">
        <v>306</v>
      </c>
      <c r="AN43173" s="94">
        <v>59</v>
      </c>
      <c r="AS43173" s="94">
        <v>59</v>
      </c>
      <c r="AT43173" s="94">
        <v>-216</v>
      </c>
    </row>
    <row r="43174" spans="1:46">
      <c r="A43174" s="85" t="s">
        <v>78</v>
      </c>
      <c r="B43174" s="86">
        <v>43985.166666666664</v>
      </c>
      <c r="C43174" s="87">
        <v>43984</v>
      </c>
      <c r="D43174" s="85">
        <v>21</v>
      </c>
      <c r="E43174" s="86">
        <v>43984.875</v>
      </c>
      <c r="F43174" s="88" t="s">
        <v>378</v>
      </c>
      <c r="G43174" s="89" t="s">
        <v>379</v>
      </c>
      <c r="H43174" s="94">
        <v>506</v>
      </c>
      <c r="I43174" s="94">
        <v>497</v>
      </c>
      <c r="J43174" s="94">
        <v>325</v>
      </c>
      <c r="K43174" s="94">
        <v>-171</v>
      </c>
      <c r="O43174" s="94">
        <v>497</v>
      </c>
      <c r="P43174" s="94">
        <v>325</v>
      </c>
      <c r="Q43174" s="94">
        <v>-171</v>
      </c>
      <c r="S43174" s="94">
        <v>266</v>
      </c>
      <c r="V43174" s="94">
        <v>59</v>
      </c>
      <c r="AK43174" s="94">
        <v>266</v>
      </c>
      <c r="AN43174" s="94">
        <v>59</v>
      </c>
      <c r="AS43174" s="94">
        <v>-20</v>
      </c>
      <c r="AT43174" s="94">
        <v>-151</v>
      </c>
    </row>
    <row r="43175" spans="1:46">
      <c r="A43175" s="85" t="s">
        <v>78</v>
      </c>
      <c r="B43175" s="86">
        <v>43985.208333333336</v>
      </c>
      <c r="C43175" s="87">
        <v>43984</v>
      </c>
      <c r="D43175" s="85">
        <v>22</v>
      </c>
      <c r="E43175" s="86">
        <v>43984.916666666664</v>
      </c>
      <c r="F43175" s="88" t="s">
        <v>378</v>
      </c>
      <c r="G43175" s="89" t="s">
        <v>379</v>
      </c>
      <c r="H43175" s="94">
        <v>483</v>
      </c>
      <c r="I43175" s="94">
        <v>476</v>
      </c>
      <c r="J43175" s="94">
        <v>321</v>
      </c>
      <c r="K43175" s="94">
        <v>-155</v>
      </c>
      <c r="O43175" s="94">
        <v>476</v>
      </c>
      <c r="P43175" s="94">
        <v>321</v>
      </c>
      <c r="Q43175" s="94">
        <v>-155</v>
      </c>
      <c r="S43175" s="94">
        <v>263</v>
      </c>
      <c r="V43175" s="94">
        <v>58</v>
      </c>
      <c r="AK43175" s="94">
        <v>263</v>
      </c>
      <c r="AN43175" s="94">
        <v>58</v>
      </c>
      <c r="AS43175" s="94">
        <v>-18</v>
      </c>
      <c r="AT43175" s="94">
        <v>-137</v>
      </c>
    </row>
    <row r="43176" spans="1:46">
      <c r="A43176" s="85" t="s">
        <v>78</v>
      </c>
      <c r="B43176" s="86">
        <v>43985.25</v>
      </c>
      <c r="C43176" s="87">
        <v>43984</v>
      </c>
      <c r="D43176" s="85">
        <v>23</v>
      </c>
      <c r="E43176" s="86">
        <v>43984.958333333336</v>
      </c>
      <c r="F43176" s="88" t="s">
        <v>378</v>
      </c>
      <c r="G43176" s="89" t="s">
        <v>379</v>
      </c>
      <c r="H43176" s="94">
        <v>438</v>
      </c>
      <c r="I43176" s="94">
        <v>437</v>
      </c>
      <c r="J43176" s="94">
        <v>279</v>
      </c>
      <c r="K43176" s="94">
        <v>-157</v>
      </c>
      <c r="O43176" s="94">
        <v>437</v>
      </c>
      <c r="P43176" s="94">
        <v>279</v>
      </c>
      <c r="Q43176" s="94">
        <v>-157</v>
      </c>
      <c r="S43176" s="94">
        <v>229</v>
      </c>
      <c r="V43176" s="94">
        <v>49</v>
      </c>
      <c r="AK43176" s="94">
        <v>229</v>
      </c>
      <c r="AN43176" s="94">
        <v>49</v>
      </c>
      <c r="AS43176" s="94">
        <v>-50</v>
      </c>
      <c r="AT43176" s="94">
        <v>-107</v>
      </c>
    </row>
    <row r="43177" spans="1:46">
      <c r="A43177" s="85" t="s">
        <v>78</v>
      </c>
      <c r="B43177" s="86">
        <v>43985.291666666664</v>
      </c>
      <c r="C43177" s="87">
        <v>43984</v>
      </c>
      <c r="D43177" s="85">
        <v>24</v>
      </c>
      <c r="E43177" s="86">
        <v>43985</v>
      </c>
      <c r="F43177" s="88" t="s">
        <v>378</v>
      </c>
      <c r="G43177" s="89" t="s">
        <v>379</v>
      </c>
      <c r="H43177" s="94">
        <v>394</v>
      </c>
      <c r="I43177" s="94">
        <v>395</v>
      </c>
      <c r="J43177" s="94">
        <v>261</v>
      </c>
      <c r="K43177" s="94">
        <v>-134</v>
      </c>
      <c r="O43177" s="94">
        <v>395</v>
      </c>
      <c r="P43177" s="94">
        <v>261</v>
      </c>
      <c r="Q43177" s="94">
        <v>-134</v>
      </c>
      <c r="S43177" s="94">
        <v>211</v>
      </c>
      <c r="V43177" s="94">
        <v>50</v>
      </c>
      <c r="AK43177" s="94">
        <v>211</v>
      </c>
      <c r="AN43177" s="94">
        <v>50</v>
      </c>
      <c r="AS43177" s="94">
        <v>-55</v>
      </c>
      <c r="AT43177" s="94">
        <v>-79</v>
      </c>
    </row>
    <row r="43178" spans="1:46">
      <c r="A43178" s="85" t="s">
        <v>78</v>
      </c>
      <c r="B43178" s="86">
        <v>43985.333333333336</v>
      </c>
      <c r="C43178" s="87">
        <v>43985</v>
      </c>
      <c r="D43178" s="85">
        <v>1</v>
      </c>
      <c r="E43178" s="86">
        <v>43985.041666666664</v>
      </c>
      <c r="F43178" s="88" t="s">
        <v>378</v>
      </c>
      <c r="G43178" s="89" t="s">
        <v>379</v>
      </c>
      <c r="H43178" s="94">
        <v>361</v>
      </c>
      <c r="I43178" s="94">
        <v>360</v>
      </c>
      <c r="J43178" s="94">
        <v>242</v>
      </c>
      <c r="K43178" s="94">
        <v>-117</v>
      </c>
      <c r="O43178" s="94">
        <v>360</v>
      </c>
      <c r="P43178" s="94">
        <v>242</v>
      </c>
      <c r="Q43178" s="94">
        <v>-117</v>
      </c>
      <c r="S43178" s="94">
        <v>198</v>
      </c>
      <c r="V43178" s="94">
        <v>44</v>
      </c>
      <c r="AK43178" s="94">
        <v>198</v>
      </c>
      <c r="AN43178" s="94">
        <v>44</v>
      </c>
      <c r="AS43178" s="94">
        <v>-120</v>
      </c>
      <c r="AT43178" s="94">
        <v>3</v>
      </c>
    </row>
    <row r="43179" spans="1:46">
      <c r="A43179" s="85" t="s">
        <v>78</v>
      </c>
      <c r="B43179" s="86">
        <v>43985.375</v>
      </c>
      <c r="C43179" s="87">
        <v>43985</v>
      </c>
      <c r="D43179" s="85">
        <v>2</v>
      </c>
      <c r="E43179" s="86">
        <v>43985.083333333336</v>
      </c>
      <c r="F43179" s="88" t="s">
        <v>378</v>
      </c>
      <c r="G43179" s="89" t="s">
        <v>379</v>
      </c>
      <c r="H43179" s="94">
        <v>338</v>
      </c>
      <c r="I43179" s="94">
        <v>335</v>
      </c>
      <c r="J43179" s="94">
        <v>233</v>
      </c>
      <c r="K43179" s="94">
        <v>-102</v>
      </c>
      <c r="O43179" s="94">
        <v>335</v>
      </c>
      <c r="P43179" s="94">
        <v>233</v>
      </c>
      <c r="Q43179" s="94">
        <v>-102</v>
      </c>
      <c r="S43179" s="94">
        <v>192</v>
      </c>
      <c r="V43179" s="94">
        <v>41</v>
      </c>
      <c r="AK43179" s="94">
        <v>192</v>
      </c>
      <c r="AN43179" s="94">
        <v>41</v>
      </c>
      <c r="AS43179" s="94">
        <v>-125</v>
      </c>
      <c r="AT43179" s="94">
        <v>23</v>
      </c>
    </row>
    <row r="43180" spans="1:46">
      <c r="A43180" s="85" t="s">
        <v>78</v>
      </c>
      <c r="B43180" s="86">
        <v>43985.416666666664</v>
      </c>
      <c r="C43180" s="87">
        <v>43985</v>
      </c>
      <c r="D43180" s="85">
        <v>3</v>
      </c>
      <c r="E43180" s="86">
        <v>43985.125</v>
      </c>
      <c r="F43180" s="88" t="s">
        <v>378</v>
      </c>
      <c r="G43180" s="89" t="s">
        <v>379</v>
      </c>
      <c r="H43180" s="94">
        <v>320</v>
      </c>
      <c r="I43180" s="94">
        <v>317</v>
      </c>
      <c r="J43180" s="94">
        <v>253</v>
      </c>
      <c r="K43180" s="94">
        <v>-64</v>
      </c>
      <c r="O43180" s="94">
        <v>317</v>
      </c>
      <c r="P43180" s="94">
        <v>253</v>
      </c>
      <c r="Q43180" s="94">
        <v>-64</v>
      </c>
      <c r="S43180" s="94">
        <v>212</v>
      </c>
      <c r="V43180" s="94">
        <v>41</v>
      </c>
      <c r="AK43180" s="94">
        <v>212</v>
      </c>
      <c r="AN43180" s="94">
        <v>41</v>
      </c>
      <c r="AS43180" s="94">
        <v>-95</v>
      </c>
      <c r="AT43180" s="94">
        <v>31</v>
      </c>
    </row>
    <row r="43181" spans="1:46">
      <c r="A43181" s="85" t="s">
        <v>78</v>
      </c>
      <c r="B43181" s="86">
        <v>43985.458333333336</v>
      </c>
      <c r="C43181" s="87">
        <v>43985</v>
      </c>
      <c r="D43181" s="85">
        <v>4</v>
      </c>
      <c r="E43181" s="86">
        <v>43985.166666666664</v>
      </c>
      <c r="F43181" s="88" t="s">
        <v>378</v>
      </c>
      <c r="G43181" s="89" t="s">
        <v>379</v>
      </c>
      <c r="H43181" s="94">
        <v>310</v>
      </c>
      <c r="I43181" s="94">
        <v>307</v>
      </c>
      <c r="J43181" s="94">
        <v>265</v>
      </c>
      <c r="K43181" s="94">
        <v>-42</v>
      </c>
      <c r="O43181" s="94">
        <v>307</v>
      </c>
      <c r="P43181" s="94">
        <v>265</v>
      </c>
      <c r="Q43181" s="94">
        <v>-42</v>
      </c>
      <c r="S43181" s="94">
        <v>224</v>
      </c>
      <c r="V43181" s="94">
        <v>41</v>
      </c>
      <c r="AK43181" s="94">
        <v>224</v>
      </c>
      <c r="AN43181" s="94">
        <v>41</v>
      </c>
      <c r="AS43181" s="94">
        <v>-90</v>
      </c>
      <c r="AT43181" s="94">
        <v>48</v>
      </c>
    </row>
    <row r="43182" spans="1:46">
      <c r="A43182" s="85" t="s">
        <v>78</v>
      </c>
      <c r="B43182" s="86">
        <v>43985.5</v>
      </c>
      <c r="C43182" s="87">
        <v>43985</v>
      </c>
      <c r="D43182" s="85">
        <v>5</v>
      </c>
      <c r="E43182" s="86">
        <v>43985.208333333336</v>
      </c>
      <c r="F43182" s="88" t="s">
        <v>378</v>
      </c>
      <c r="G43182" s="89" t="s">
        <v>379</v>
      </c>
      <c r="H43182" s="94">
        <v>309</v>
      </c>
      <c r="I43182" s="94">
        <v>306</v>
      </c>
      <c r="J43182" s="94">
        <v>249</v>
      </c>
      <c r="K43182" s="94">
        <v>-57</v>
      </c>
      <c r="O43182" s="94">
        <v>306</v>
      </c>
      <c r="P43182" s="94">
        <v>249</v>
      </c>
      <c r="Q43182" s="94">
        <v>-57</v>
      </c>
      <c r="S43182" s="94">
        <v>208</v>
      </c>
      <c r="V43182" s="94">
        <v>40</v>
      </c>
      <c r="AK43182" s="94">
        <v>208</v>
      </c>
      <c r="AN43182" s="94">
        <v>40</v>
      </c>
      <c r="AS43182" s="94">
        <v>-106</v>
      </c>
      <c r="AT43182" s="94">
        <v>49</v>
      </c>
    </row>
    <row r="43183" spans="1:46">
      <c r="A43183" s="85" t="s">
        <v>78</v>
      </c>
      <c r="B43183" s="86">
        <v>43985.541666666664</v>
      </c>
      <c r="C43183" s="87">
        <v>43985</v>
      </c>
      <c r="D43183" s="85">
        <v>6</v>
      </c>
      <c r="E43183" s="86">
        <v>43985.25</v>
      </c>
      <c r="F43183" s="88" t="s">
        <v>378</v>
      </c>
      <c r="G43183" s="89" t="s">
        <v>379</v>
      </c>
      <c r="H43183" s="94">
        <v>319</v>
      </c>
      <c r="I43183" s="94">
        <v>309</v>
      </c>
      <c r="J43183" s="94">
        <v>247</v>
      </c>
      <c r="K43183" s="94">
        <v>-62</v>
      </c>
      <c r="O43183" s="94">
        <v>309</v>
      </c>
      <c r="P43183" s="94">
        <v>247</v>
      </c>
      <c r="Q43183" s="94">
        <v>-62</v>
      </c>
      <c r="S43183" s="94">
        <v>206</v>
      </c>
      <c r="V43183" s="94">
        <v>40</v>
      </c>
      <c r="AK43183" s="94">
        <v>206</v>
      </c>
      <c r="AN43183" s="94">
        <v>40</v>
      </c>
      <c r="AS43183" s="94">
        <v>-65</v>
      </c>
      <c r="AT43183" s="94">
        <v>3</v>
      </c>
    </row>
    <row r="43184" spans="1:46">
      <c r="A43184" s="85" t="s">
        <v>78</v>
      </c>
      <c r="B43184" s="86">
        <v>43985.583333333336</v>
      </c>
      <c r="C43184" s="87">
        <v>43985</v>
      </c>
      <c r="D43184" s="85">
        <v>7</v>
      </c>
      <c r="E43184" s="86">
        <v>43985.291666666664</v>
      </c>
      <c r="F43184" s="88" t="s">
        <v>378</v>
      </c>
      <c r="G43184" s="89" t="s">
        <v>379</v>
      </c>
      <c r="H43184" s="94">
        <v>338</v>
      </c>
      <c r="I43184" s="94">
        <v>324</v>
      </c>
      <c r="J43184" s="94">
        <v>242</v>
      </c>
      <c r="K43184" s="94">
        <v>-82</v>
      </c>
      <c r="O43184" s="94">
        <v>324</v>
      </c>
      <c r="P43184" s="94">
        <v>242</v>
      </c>
      <c r="Q43184" s="94">
        <v>-82</v>
      </c>
      <c r="S43184" s="94">
        <v>202</v>
      </c>
      <c r="V43184" s="94">
        <v>40</v>
      </c>
      <c r="AK43184" s="94">
        <v>202</v>
      </c>
      <c r="AN43184" s="94">
        <v>40</v>
      </c>
      <c r="AS43184" s="94">
        <v>9</v>
      </c>
      <c r="AT43184" s="94">
        <v>-91</v>
      </c>
    </row>
    <row r="43185" spans="1:46">
      <c r="A43185" s="85" t="s">
        <v>78</v>
      </c>
      <c r="B43185" s="86">
        <v>43985.625</v>
      </c>
      <c r="C43185" s="87">
        <v>43985</v>
      </c>
      <c r="D43185" s="85">
        <v>8</v>
      </c>
      <c r="E43185" s="86">
        <v>43985.333333333336</v>
      </c>
      <c r="F43185" s="88" t="s">
        <v>378</v>
      </c>
      <c r="G43185" s="89" t="s">
        <v>379</v>
      </c>
      <c r="H43185" s="94">
        <v>363</v>
      </c>
      <c r="I43185" s="94">
        <v>347</v>
      </c>
      <c r="J43185" s="94">
        <v>241</v>
      </c>
      <c r="K43185" s="94">
        <v>-107</v>
      </c>
      <c r="O43185" s="94">
        <v>347</v>
      </c>
      <c r="P43185" s="94">
        <v>241</v>
      </c>
      <c r="Q43185" s="94">
        <v>-107</v>
      </c>
      <c r="S43185" s="94">
        <v>200</v>
      </c>
      <c r="V43185" s="94">
        <v>41</v>
      </c>
      <c r="AK43185" s="94">
        <v>200</v>
      </c>
      <c r="AN43185" s="94">
        <v>41</v>
      </c>
      <c r="AS43185" s="94">
        <v>238</v>
      </c>
      <c r="AT43185" s="94">
        <v>-345</v>
      </c>
    </row>
    <row r="43186" spans="1:46">
      <c r="A43186" s="85" t="s">
        <v>78</v>
      </c>
      <c r="B43186" s="86">
        <v>43985.666666666664</v>
      </c>
      <c r="C43186" s="87">
        <v>43985</v>
      </c>
      <c r="D43186" s="85">
        <v>9</v>
      </c>
      <c r="E43186" s="86">
        <v>43985.375</v>
      </c>
      <c r="F43186" s="88" t="s">
        <v>378</v>
      </c>
      <c r="G43186" s="89" t="s">
        <v>379</v>
      </c>
      <c r="H43186" s="94">
        <v>386</v>
      </c>
      <c r="I43186" s="94">
        <v>370</v>
      </c>
      <c r="J43186" s="94">
        <v>236</v>
      </c>
      <c r="K43186" s="94">
        <v>-133</v>
      </c>
      <c r="O43186" s="94">
        <v>370</v>
      </c>
      <c r="P43186" s="94">
        <v>236</v>
      </c>
      <c r="Q43186" s="94">
        <v>-133</v>
      </c>
      <c r="S43186" s="94">
        <v>196</v>
      </c>
      <c r="V43186" s="94">
        <v>40</v>
      </c>
      <c r="AK43186" s="94">
        <v>196</v>
      </c>
      <c r="AN43186" s="94">
        <v>40</v>
      </c>
      <c r="AS43186" s="94">
        <v>309</v>
      </c>
      <c r="AT43186" s="94">
        <v>-442</v>
      </c>
    </row>
    <row r="43187" spans="1:46">
      <c r="A43187" s="85" t="s">
        <v>78</v>
      </c>
      <c r="B43187" s="86">
        <v>43985.708333333336</v>
      </c>
      <c r="C43187" s="87">
        <v>43985</v>
      </c>
      <c r="D43187" s="85">
        <v>10</v>
      </c>
      <c r="E43187" s="86">
        <v>43985.416666666664</v>
      </c>
      <c r="F43187" s="88" t="s">
        <v>378</v>
      </c>
      <c r="G43187" s="89" t="s">
        <v>379</v>
      </c>
      <c r="H43187" s="94">
        <v>412</v>
      </c>
      <c r="I43187" s="94">
        <v>396</v>
      </c>
      <c r="J43187" s="94">
        <v>257</v>
      </c>
      <c r="K43187" s="94">
        <v>-139</v>
      </c>
      <c r="O43187" s="94">
        <v>396</v>
      </c>
      <c r="P43187" s="94">
        <v>257</v>
      </c>
      <c r="Q43187" s="94">
        <v>-139</v>
      </c>
      <c r="S43187" s="94">
        <v>216</v>
      </c>
      <c r="V43187" s="94">
        <v>41</v>
      </c>
      <c r="AK43187" s="94">
        <v>216</v>
      </c>
      <c r="AN43187" s="94">
        <v>41</v>
      </c>
      <c r="AS43187" s="94">
        <v>342</v>
      </c>
      <c r="AT43187" s="94">
        <v>-481</v>
      </c>
    </row>
    <row r="43188" spans="1:46">
      <c r="A43188" s="85" t="s">
        <v>78</v>
      </c>
      <c r="B43188" s="86">
        <v>43985.75</v>
      </c>
      <c r="C43188" s="87">
        <v>43985</v>
      </c>
      <c r="D43188" s="85">
        <v>11</v>
      </c>
      <c r="E43188" s="86">
        <v>43985.458333333336</v>
      </c>
      <c r="F43188" s="88" t="s">
        <v>378</v>
      </c>
      <c r="G43188" s="89" t="s">
        <v>379</v>
      </c>
      <c r="H43188" s="94">
        <v>446</v>
      </c>
      <c r="I43188" s="94">
        <v>431</v>
      </c>
      <c r="J43188" s="94">
        <v>263</v>
      </c>
      <c r="K43188" s="94">
        <v>-168</v>
      </c>
      <c r="O43188" s="94">
        <v>431</v>
      </c>
      <c r="P43188" s="94">
        <v>263</v>
      </c>
      <c r="Q43188" s="94">
        <v>-168</v>
      </c>
      <c r="S43188" s="94">
        <v>222</v>
      </c>
      <c r="V43188" s="94">
        <v>41</v>
      </c>
      <c r="AK43188" s="94">
        <v>222</v>
      </c>
      <c r="AN43188" s="94">
        <v>41</v>
      </c>
      <c r="AS43188" s="94">
        <v>336</v>
      </c>
      <c r="AT43188" s="94">
        <v>-504</v>
      </c>
    </row>
    <row r="43189" spans="1:46">
      <c r="A43189" s="85" t="s">
        <v>78</v>
      </c>
      <c r="B43189" s="86">
        <v>43985.791666666664</v>
      </c>
      <c r="C43189" s="87">
        <v>43985</v>
      </c>
      <c r="D43189" s="85">
        <v>12</v>
      </c>
      <c r="E43189" s="86">
        <v>43985.5</v>
      </c>
      <c r="F43189" s="88" t="s">
        <v>378</v>
      </c>
      <c r="G43189" s="89" t="s">
        <v>379</v>
      </c>
      <c r="H43189" s="94">
        <v>483</v>
      </c>
      <c r="I43189" s="94">
        <v>467</v>
      </c>
      <c r="J43189" s="94">
        <v>274</v>
      </c>
      <c r="K43189" s="94">
        <v>-194</v>
      </c>
      <c r="O43189" s="94">
        <v>467</v>
      </c>
      <c r="P43189" s="94">
        <v>274</v>
      </c>
      <c r="Q43189" s="94">
        <v>-194</v>
      </c>
      <c r="S43189" s="94">
        <v>226</v>
      </c>
      <c r="V43189" s="94">
        <v>48</v>
      </c>
      <c r="AK43189" s="94">
        <v>226</v>
      </c>
      <c r="AN43189" s="94">
        <v>48</v>
      </c>
      <c r="AS43189" s="94">
        <v>319</v>
      </c>
      <c r="AT43189" s="94">
        <v>-513</v>
      </c>
    </row>
    <row r="43190" spans="1:46">
      <c r="A43190" s="85" t="s">
        <v>78</v>
      </c>
      <c r="B43190" s="86">
        <v>43985.833333333336</v>
      </c>
      <c r="C43190" s="87">
        <v>43985</v>
      </c>
      <c r="D43190" s="85">
        <v>13</v>
      </c>
      <c r="E43190" s="86">
        <v>43985.541666666664</v>
      </c>
      <c r="F43190" s="88" t="s">
        <v>378</v>
      </c>
      <c r="G43190" s="89" t="s">
        <v>379</v>
      </c>
      <c r="H43190" s="94">
        <v>522</v>
      </c>
      <c r="I43190" s="94">
        <v>505</v>
      </c>
      <c r="J43190" s="94">
        <v>303</v>
      </c>
      <c r="K43190" s="94">
        <v>-200</v>
      </c>
      <c r="O43190" s="94">
        <v>505</v>
      </c>
      <c r="P43190" s="94">
        <v>303</v>
      </c>
      <c r="Q43190" s="94">
        <v>-200</v>
      </c>
      <c r="S43190" s="94">
        <v>247</v>
      </c>
      <c r="V43190" s="94">
        <v>56</v>
      </c>
      <c r="AK43190" s="94">
        <v>247</v>
      </c>
      <c r="AN43190" s="94">
        <v>56</v>
      </c>
      <c r="AS43190" s="94">
        <v>351</v>
      </c>
      <c r="AT43190" s="94">
        <v>-551</v>
      </c>
    </row>
    <row r="43191" spans="1:46">
      <c r="A43191" s="85" t="s">
        <v>78</v>
      </c>
      <c r="B43191" s="86">
        <v>43985.875</v>
      </c>
      <c r="C43191" s="87">
        <v>43985</v>
      </c>
      <c r="D43191" s="85">
        <v>14</v>
      </c>
      <c r="E43191" s="86">
        <v>43985.583333333336</v>
      </c>
      <c r="F43191" s="88" t="s">
        <v>378</v>
      </c>
      <c r="G43191" s="89" t="s">
        <v>379</v>
      </c>
      <c r="H43191" s="94">
        <v>556</v>
      </c>
      <c r="I43191" s="94">
        <v>540</v>
      </c>
      <c r="J43191" s="94">
        <v>362</v>
      </c>
      <c r="K43191" s="94">
        <v>-179</v>
      </c>
      <c r="O43191" s="94">
        <v>540</v>
      </c>
      <c r="P43191" s="94">
        <v>362</v>
      </c>
      <c r="Q43191" s="94">
        <v>-179</v>
      </c>
      <c r="S43191" s="94">
        <v>296</v>
      </c>
      <c r="V43191" s="94">
        <v>66</v>
      </c>
      <c r="AK43191" s="94">
        <v>296</v>
      </c>
      <c r="AN43191" s="94">
        <v>66</v>
      </c>
      <c r="AS43191" s="94">
        <v>386</v>
      </c>
      <c r="AT43191" s="94">
        <v>-565</v>
      </c>
    </row>
    <row r="43192" spans="1:46">
      <c r="A43192" s="85" t="s">
        <v>78</v>
      </c>
      <c r="B43192" s="86">
        <v>43985.916666666664</v>
      </c>
      <c r="C43192" s="87">
        <v>43985</v>
      </c>
      <c r="D43192" s="85">
        <v>15</v>
      </c>
      <c r="E43192" s="86">
        <v>43985.625</v>
      </c>
      <c r="F43192" s="88" t="s">
        <v>378</v>
      </c>
      <c r="G43192" s="89" t="s">
        <v>379</v>
      </c>
      <c r="H43192" s="94">
        <v>584</v>
      </c>
      <c r="I43192" s="94">
        <v>567</v>
      </c>
      <c r="J43192" s="94">
        <v>407</v>
      </c>
      <c r="K43192" s="94">
        <v>-159</v>
      </c>
      <c r="O43192" s="94">
        <v>567</v>
      </c>
      <c r="P43192" s="94">
        <v>407</v>
      </c>
      <c r="Q43192" s="94">
        <v>-159</v>
      </c>
      <c r="S43192" s="94">
        <v>339</v>
      </c>
      <c r="V43192" s="94">
        <v>68</v>
      </c>
      <c r="AK43192" s="94">
        <v>339</v>
      </c>
      <c r="AN43192" s="94">
        <v>68</v>
      </c>
      <c r="AS43192" s="94">
        <v>394</v>
      </c>
      <c r="AT43192" s="94">
        <v>-553</v>
      </c>
    </row>
    <row r="43193" spans="1:46">
      <c r="A43193" s="85" t="s">
        <v>78</v>
      </c>
      <c r="B43193" s="86">
        <v>43985.958333333336</v>
      </c>
      <c r="C43193" s="87">
        <v>43985</v>
      </c>
      <c r="D43193" s="85">
        <v>16</v>
      </c>
      <c r="E43193" s="86">
        <v>43985.666666666664</v>
      </c>
      <c r="F43193" s="88" t="s">
        <v>378</v>
      </c>
      <c r="G43193" s="89" t="s">
        <v>379</v>
      </c>
      <c r="H43193" s="94">
        <v>601</v>
      </c>
      <c r="I43193" s="94">
        <v>584</v>
      </c>
      <c r="J43193" s="94">
        <v>444</v>
      </c>
      <c r="K43193" s="94">
        <v>-141</v>
      </c>
      <c r="O43193" s="94">
        <v>584</v>
      </c>
      <c r="P43193" s="94">
        <v>444</v>
      </c>
      <c r="Q43193" s="94">
        <v>-141</v>
      </c>
      <c r="S43193" s="94">
        <v>360</v>
      </c>
      <c r="V43193" s="94">
        <v>84</v>
      </c>
      <c r="AK43193" s="94">
        <v>360</v>
      </c>
      <c r="AN43193" s="94">
        <v>84</v>
      </c>
      <c r="AS43193" s="94">
        <v>386</v>
      </c>
      <c r="AT43193" s="94">
        <v>-527</v>
      </c>
    </row>
    <row r="43194" spans="1:46">
      <c r="A43194" s="85" t="s">
        <v>78</v>
      </c>
      <c r="B43194" s="86">
        <v>43986</v>
      </c>
      <c r="C43194" s="87">
        <v>43985</v>
      </c>
      <c r="D43194" s="85">
        <v>17</v>
      </c>
      <c r="E43194" s="86">
        <v>43985.708333333336</v>
      </c>
      <c r="F43194" s="88" t="s">
        <v>378</v>
      </c>
      <c r="G43194" s="89" t="s">
        <v>379</v>
      </c>
      <c r="H43194" s="94">
        <v>610</v>
      </c>
      <c r="I43194" s="94">
        <v>596</v>
      </c>
      <c r="J43194" s="94">
        <v>446</v>
      </c>
      <c r="K43194" s="94">
        <v>-149</v>
      </c>
      <c r="O43194" s="94">
        <v>596</v>
      </c>
      <c r="P43194" s="94">
        <v>446</v>
      </c>
      <c r="Q43194" s="94">
        <v>-149</v>
      </c>
      <c r="S43194" s="94">
        <v>361</v>
      </c>
      <c r="V43194" s="94">
        <v>85</v>
      </c>
      <c r="AK43194" s="94">
        <v>361</v>
      </c>
      <c r="AN43194" s="94">
        <v>85</v>
      </c>
      <c r="AS43194" s="94">
        <v>401</v>
      </c>
      <c r="AT43194" s="94">
        <v>-550</v>
      </c>
    </row>
    <row r="43195" spans="1:46">
      <c r="A43195" s="85" t="s">
        <v>78</v>
      </c>
      <c r="B43195" s="86">
        <v>43986.041666666664</v>
      </c>
      <c r="C43195" s="87">
        <v>43985</v>
      </c>
      <c r="D43195" s="85">
        <v>18</v>
      </c>
      <c r="E43195" s="86">
        <v>43985.75</v>
      </c>
      <c r="F43195" s="88" t="s">
        <v>378</v>
      </c>
      <c r="G43195" s="89" t="s">
        <v>379</v>
      </c>
      <c r="H43195" s="94">
        <v>607</v>
      </c>
      <c r="I43195" s="94">
        <v>602</v>
      </c>
      <c r="J43195" s="94">
        <v>446</v>
      </c>
      <c r="K43195" s="94">
        <v>-155</v>
      </c>
      <c r="O43195" s="94">
        <v>602</v>
      </c>
      <c r="P43195" s="94">
        <v>446</v>
      </c>
      <c r="Q43195" s="94">
        <v>-155</v>
      </c>
      <c r="S43195" s="94">
        <v>362</v>
      </c>
      <c r="V43195" s="94">
        <v>84</v>
      </c>
      <c r="AK43195" s="94">
        <v>362</v>
      </c>
      <c r="AN43195" s="94">
        <v>84</v>
      </c>
      <c r="AS43195" s="94">
        <v>346</v>
      </c>
      <c r="AT43195" s="94">
        <v>-501</v>
      </c>
    </row>
    <row r="43196" spans="1:46">
      <c r="A43196" s="85" t="s">
        <v>78</v>
      </c>
      <c r="B43196" s="86">
        <v>43986.083333333336</v>
      </c>
      <c r="C43196" s="87">
        <v>43985</v>
      </c>
      <c r="D43196" s="85">
        <v>19</v>
      </c>
      <c r="E43196" s="86">
        <v>43985.791666666664</v>
      </c>
      <c r="F43196" s="88" t="s">
        <v>378</v>
      </c>
      <c r="G43196" s="89" t="s">
        <v>379</v>
      </c>
      <c r="H43196" s="94">
        <v>597</v>
      </c>
      <c r="I43196" s="94">
        <v>598</v>
      </c>
      <c r="J43196" s="94">
        <v>434</v>
      </c>
      <c r="K43196" s="94">
        <v>-165</v>
      </c>
      <c r="O43196" s="94">
        <v>598</v>
      </c>
      <c r="P43196" s="94">
        <v>434</v>
      </c>
      <c r="Q43196" s="94">
        <v>-165</v>
      </c>
      <c r="S43196" s="94">
        <v>349</v>
      </c>
      <c r="V43196" s="94">
        <v>85</v>
      </c>
      <c r="AK43196" s="94">
        <v>349</v>
      </c>
      <c r="AN43196" s="94">
        <v>85</v>
      </c>
      <c r="AS43196" s="94">
        <v>202</v>
      </c>
      <c r="AT43196" s="94">
        <v>-367</v>
      </c>
    </row>
    <row r="43197" spans="1:46">
      <c r="A43197" s="85" t="s">
        <v>78</v>
      </c>
      <c r="B43197" s="86">
        <v>43986.125</v>
      </c>
      <c r="C43197" s="87">
        <v>43985</v>
      </c>
      <c r="D43197" s="85">
        <v>20</v>
      </c>
      <c r="E43197" s="86">
        <v>43985.833333333336</v>
      </c>
      <c r="F43197" s="88" t="s">
        <v>378</v>
      </c>
      <c r="G43197" s="89" t="s">
        <v>379</v>
      </c>
      <c r="H43197" s="94">
        <v>575</v>
      </c>
      <c r="I43197" s="94">
        <v>581</v>
      </c>
      <c r="J43197" s="94">
        <v>416</v>
      </c>
      <c r="K43197" s="94">
        <v>-164</v>
      </c>
      <c r="O43197" s="94">
        <v>581</v>
      </c>
      <c r="P43197" s="94">
        <v>416</v>
      </c>
      <c r="Q43197" s="94">
        <v>-164</v>
      </c>
      <c r="S43197" s="94">
        <v>343</v>
      </c>
      <c r="V43197" s="94">
        <v>73</v>
      </c>
      <c r="AK43197" s="94">
        <v>343</v>
      </c>
      <c r="AN43197" s="94">
        <v>73</v>
      </c>
      <c r="AS43197" s="94">
        <v>70</v>
      </c>
      <c r="AT43197" s="94">
        <v>-234</v>
      </c>
    </row>
    <row r="43198" spans="1:46">
      <c r="A43198" s="85" t="s">
        <v>78</v>
      </c>
      <c r="B43198" s="86">
        <v>43986.166666666664</v>
      </c>
      <c r="C43198" s="87">
        <v>43985</v>
      </c>
      <c r="D43198" s="85">
        <v>21</v>
      </c>
      <c r="E43198" s="86">
        <v>43985.875</v>
      </c>
      <c r="F43198" s="88" t="s">
        <v>378</v>
      </c>
      <c r="G43198" s="89" t="s">
        <v>379</v>
      </c>
      <c r="H43198" s="94">
        <v>548</v>
      </c>
      <c r="I43198" s="94">
        <v>552</v>
      </c>
      <c r="J43198" s="94">
        <v>385</v>
      </c>
      <c r="K43198" s="94">
        <v>-168</v>
      </c>
      <c r="O43198" s="94">
        <v>552</v>
      </c>
      <c r="P43198" s="94">
        <v>385</v>
      </c>
      <c r="Q43198" s="94">
        <v>-168</v>
      </c>
      <c r="S43198" s="94">
        <v>325</v>
      </c>
      <c r="V43198" s="94">
        <v>60</v>
      </c>
      <c r="AK43198" s="94">
        <v>325</v>
      </c>
      <c r="AN43198" s="94">
        <v>60</v>
      </c>
      <c r="AS43198" s="94">
        <v>10</v>
      </c>
      <c r="AT43198" s="94">
        <v>-178</v>
      </c>
    </row>
    <row r="43199" spans="1:46">
      <c r="A43199" s="85" t="s">
        <v>78</v>
      </c>
      <c r="B43199" s="86">
        <v>43986.208333333336</v>
      </c>
      <c r="C43199" s="87">
        <v>43985</v>
      </c>
      <c r="D43199" s="85">
        <v>22</v>
      </c>
      <c r="E43199" s="86">
        <v>43985.916666666664</v>
      </c>
      <c r="F43199" s="88" t="s">
        <v>378</v>
      </c>
      <c r="G43199" s="89" t="s">
        <v>379</v>
      </c>
      <c r="H43199" s="94">
        <v>514</v>
      </c>
      <c r="I43199" s="94">
        <v>524</v>
      </c>
      <c r="J43199" s="94">
        <v>352</v>
      </c>
      <c r="K43199" s="94">
        <v>-171</v>
      </c>
      <c r="O43199" s="94">
        <v>524</v>
      </c>
      <c r="P43199" s="94">
        <v>352</v>
      </c>
      <c r="Q43199" s="94">
        <v>-171</v>
      </c>
      <c r="S43199" s="94">
        <v>301</v>
      </c>
      <c r="V43199" s="94">
        <v>51</v>
      </c>
      <c r="AK43199" s="94">
        <v>301</v>
      </c>
      <c r="AN43199" s="94">
        <v>51</v>
      </c>
      <c r="AS43199" s="94">
        <v>36</v>
      </c>
      <c r="AT43199" s="94">
        <v>-207</v>
      </c>
    </row>
    <row r="43200" spans="1:46">
      <c r="A43200" s="85" t="s">
        <v>78</v>
      </c>
      <c r="B43200" s="86">
        <v>43986.25</v>
      </c>
      <c r="C43200" s="87">
        <v>43985</v>
      </c>
      <c r="D43200" s="85">
        <v>23</v>
      </c>
      <c r="E43200" s="86">
        <v>43985.958333333336</v>
      </c>
      <c r="F43200" s="88" t="s">
        <v>378</v>
      </c>
      <c r="G43200" s="89" t="s">
        <v>379</v>
      </c>
      <c r="H43200" s="94">
        <v>467</v>
      </c>
      <c r="I43200" s="94">
        <v>480</v>
      </c>
      <c r="J43200" s="94">
        <v>273</v>
      </c>
      <c r="K43200" s="94">
        <v>-205</v>
      </c>
      <c r="O43200" s="94">
        <v>480</v>
      </c>
      <c r="P43200" s="94">
        <v>273</v>
      </c>
      <c r="Q43200" s="94">
        <v>-205</v>
      </c>
      <c r="S43200" s="94">
        <v>231</v>
      </c>
      <c r="V43200" s="94">
        <v>42</v>
      </c>
      <c r="AK43200" s="94">
        <v>231</v>
      </c>
      <c r="AN43200" s="94">
        <v>42</v>
      </c>
      <c r="AS43200" s="94">
        <v>-31</v>
      </c>
      <c r="AT43200" s="94">
        <v>-174</v>
      </c>
    </row>
    <row r="43201" spans="1:46">
      <c r="A43201" s="85" t="s">
        <v>78</v>
      </c>
      <c r="B43201" s="86">
        <v>43986.291666666664</v>
      </c>
      <c r="C43201" s="87">
        <v>43985</v>
      </c>
      <c r="D43201" s="85">
        <v>24</v>
      </c>
      <c r="E43201" s="86">
        <v>43986</v>
      </c>
      <c r="F43201" s="88" t="s">
        <v>378</v>
      </c>
      <c r="G43201" s="89" t="s">
        <v>379</v>
      </c>
      <c r="H43201" s="94">
        <v>422</v>
      </c>
      <c r="I43201" s="94">
        <v>434</v>
      </c>
      <c r="J43201" s="94">
        <v>243</v>
      </c>
      <c r="K43201" s="94">
        <v>-192</v>
      </c>
      <c r="O43201" s="94">
        <v>434</v>
      </c>
      <c r="P43201" s="94">
        <v>243</v>
      </c>
      <c r="Q43201" s="94">
        <v>-192</v>
      </c>
      <c r="S43201" s="94">
        <v>202</v>
      </c>
      <c r="V43201" s="94">
        <v>41</v>
      </c>
      <c r="AK43201" s="94">
        <v>202</v>
      </c>
      <c r="AN43201" s="94">
        <v>41</v>
      </c>
      <c r="AS43201" s="94">
        <v>-74</v>
      </c>
      <c r="AT43201" s="94">
        <v>-118</v>
      </c>
    </row>
    <row r="43202" spans="1:46">
      <c r="A43202" s="85" t="s">
        <v>78</v>
      </c>
      <c r="B43202" s="86">
        <v>43986.333333333336</v>
      </c>
      <c r="C43202" s="87">
        <v>43986</v>
      </c>
      <c r="D43202" s="85">
        <v>1</v>
      </c>
      <c r="E43202" s="86">
        <v>43986.041666666664</v>
      </c>
      <c r="F43202" s="88" t="s">
        <v>378</v>
      </c>
      <c r="G43202" s="89" t="s">
        <v>379</v>
      </c>
      <c r="H43202" s="94">
        <v>394</v>
      </c>
      <c r="I43202" s="94">
        <v>394</v>
      </c>
      <c r="J43202" s="94">
        <v>241</v>
      </c>
      <c r="K43202" s="94">
        <v>-152</v>
      </c>
      <c r="O43202" s="94">
        <v>394</v>
      </c>
      <c r="P43202" s="94">
        <v>241</v>
      </c>
      <c r="Q43202" s="94">
        <v>-152</v>
      </c>
      <c r="S43202" s="94">
        <v>208</v>
      </c>
      <c r="V43202" s="94">
        <v>34</v>
      </c>
      <c r="AK43202" s="94">
        <v>208</v>
      </c>
      <c r="AN43202" s="94">
        <v>34</v>
      </c>
      <c r="AS43202" s="94">
        <v>-32</v>
      </c>
      <c r="AT43202" s="94">
        <v>-120</v>
      </c>
    </row>
    <row r="43203" spans="1:46">
      <c r="A43203" s="85" t="s">
        <v>78</v>
      </c>
      <c r="B43203" s="86">
        <v>43986.375</v>
      </c>
      <c r="C43203" s="87">
        <v>43986</v>
      </c>
      <c r="D43203" s="85">
        <v>2</v>
      </c>
      <c r="E43203" s="86">
        <v>43986.083333333336</v>
      </c>
      <c r="F43203" s="88" t="s">
        <v>378</v>
      </c>
      <c r="G43203" s="89" t="s">
        <v>379</v>
      </c>
      <c r="H43203" s="94">
        <v>367</v>
      </c>
      <c r="I43203" s="94">
        <v>361</v>
      </c>
      <c r="J43203" s="94">
        <v>230</v>
      </c>
      <c r="K43203" s="94">
        <v>-131</v>
      </c>
      <c r="O43203" s="94">
        <v>361</v>
      </c>
      <c r="P43203" s="94">
        <v>230</v>
      </c>
      <c r="Q43203" s="94">
        <v>-131</v>
      </c>
      <c r="S43203" s="94">
        <v>197</v>
      </c>
      <c r="V43203" s="94">
        <v>33</v>
      </c>
      <c r="AK43203" s="94">
        <v>197</v>
      </c>
      <c r="AN43203" s="94">
        <v>33</v>
      </c>
      <c r="AS43203" s="94">
        <v>-23</v>
      </c>
      <c r="AT43203" s="94">
        <v>-108</v>
      </c>
    </row>
    <row r="43204" spans="1:46">
      <c r="A43204" s="85" t="s">
        <v>78</v>
      </c>
      <c r="B43204" s="86">
        <v>43986.416666666664</v>
      </c>
      <c r="C43204" s="87">
        <v>43986</v>
      </c>
      <c r="D43204" s="85">
        <v>3</v>
      </c>
      <c r="E43204" s="86">
        <v>43986.125</v>
      </c>
      <c r="F43204" s="88" t="s">
        <v>378</v>
      </c>
      <c r="G43204" s="89" t="s">
        <v>379</v>
      </c>
      <c r="H43204" s="94">
        <v>345</v>
      </c>
      <c r="I43204" s="94">
        <v>341</v>
      </c>
      <c r="J43204" s="94">
        <v>217</v>
      </c>
      <c r="K43204" s="94">
        <v>-124</v>
      </c>
      <c r="O43204" s="94">
        <v>341</v>
      </c>
      <c r="P43204" s="94">
        <v>217</v>
      </c>
      <c r="Q43204" s="94">
        <v>-124</v>
      </c>
      <c r="S43204" s="94">
        <v>184</v>
      </c>
      <c r="V43204" s="94">
        <v>32</v>
      </c>
      <c r="AK43204" s="94">
        <v>184</v>
      </c>
      <c r="AN43204" s="94">
        <v>32</v>
      </c>
      <c r="AS43204" s="94">
        <v>-3</v>
      </c>
      <c r="AT43204" s="94">
        <v>-121</v>
      </c>
    </row>
    <row r="43205" spans="1:46">
      <c r="A43205" s="85" t="s">
        <v>78</v>
      </c>
      <c r="B43205" s="86">
        <v>43986.458333333336</v>
      </c>
      <c r="C43205" s="87">
        <v>43986</v>
      </c>
      <c r="D43205" s="85">
        <v>4</v>
      </c>
      <c r="E43205" s="86">
        <v>43986.166666666664</v>
      </c>
      <c r="F43205" s="88" t="s">
        <v>378</v>
      </c>
      <c r="G43205" s="89" t="s">
        <v>379</v>
      </c>
      <c r="H43205" s="94">
        <v>331</v>
      </c>
      <c r="I43205" s="94">
        <v>325</v>
      </c>
      <c r="J43205" s="94">
        <v>213</v>
      </c>
      <c r="K43205" s="94">
        <v>-112</v>
      </c>
      <c r="O43205" s="94">
        <v>325</v>
      </c>
      <c r="P43205" s="94">
        <v>213</v>
      </c>
      <c r="Q43205" s="94">
        <v>-112</v>
      </c>
      <c r="S43205" s="94">
        <v>180</v>
      </c>
      <c r="V43205" s="94">
        <v>33</v>
      </c>
      <c r="AK43205" s="94">
        <v>180</v>
      </c>
      <c r="AN43205" s="94">
        <v>33</v>
      </c>
      <c r="AS43205" s="94">
        <v>-18</v>
      </c>
      <c r="AT43205" s="94">
        <v>-94</v>
      </c>
    </row>
    <row r="43206" spans="1:46">
      <c r="A43206" s="85" t="s">
        <v>78</v>
      </c>
      <c r="B43206" s="86">
        <v>43986.5</v>
      </c>
      <c r="C43206" s="87">
        <v>43986</v>
      </c>
      <c r="D43206" s="85">
        <v>5</v>
      </c>
      <c r="E43206" s="86">
        <v>43986.208333333336</v>
      </c>
      <c r="F43206" s="88" t="s">
        <v>378</v>
      </c>
      <c r="G43206" s="89" t="s">
        <v>379</v>
      </c>
      <c r="H43206" s="94">
        <v>327</v>
      </c>
      <c r="I43206" s="94">
        <v>321</v>
      </c>
      <c r="J43206" s="94">
        <v>218</v>
      </c>
      <c r="K43206" s="94">
        <v>-103</v>
      </c>
      <c r="O43206" s="94">
        <v>321</v>
      </c>
      <c r="P43206" s="94">
        <v>218</v>
      </c>
      <c r="Q43206" s="94">
        <v>-103</v>
      </c>
      <c r="S43206" s="94">
        <v>185</v>
      </c>
      <c r="V43206" s="94">
        <v>33</v>
      </c>
      <c r="AK43206" s="94">
        <v>185</v>
      </c>
      <c r="AN43206" s="94">
        <v>33</v>
      </c>
      <c r="AS43206" s="94">
        <v>-20</v>
      </c>
      <c r="AT43206" s="94">
        <v>-83</v>
      </c>
    </row>
    <row r="43207" spans="1:46">
      <c r="A43207" s="85" t="s">
        <v>78</v>
      </c>
      <c r="B43207" s="86">
        <v>43986.541666666664</v>
      </c>
      <c r="C43207" s="87">
        <v>43986</v>
      </c>
      <c r="D43207" s="85">
        <v>6</v>
      </c>
      <c r="E43207" s="86">
        <v>43986.25</v>
      </c>
      <c r="F43207" s="88" t="s">
        <v>378</v>
      </c>
      <c r="G43207" s="89" t="s">
        <v>379</v>
      </c>
      <c r="H43207" s="94">
        <v>334</v>
      </c>
      <c r="I43207" s="94">
        <v>325</v>
      </c>
      <c r="J43207" s="94">
        <v>218</v>
      </c>
      <c r="K43207" s="94">
        <v>-106</v>
      </c>
      <c r="O43207" s="94">
        <v>325</v>
      </c>
      <c r="P43207" s="94">
        <v>218</v>
      </c>
      <c r="Q43207" s="94">
        <v>-106</v>
      </c>
      <c r="S43207" s="94">
        <v>186</v>
      </c>
      <c r="V43207" s="94">
        <v>32</v>
      </c>
      <c r="AK43207" s="94">
        <v>186</v>
      </c>
      <c r="AN43207" s="94">
        <v>32</v>
      </c>
      <c r="AS43207" s="94">
        <v>-13</v>
      </c>
      <c r="AT43207" s="94">
        <v>-93</v>
      </c>
    </row>
    <row r="43208" spans="1:46">
      <c r="A43208" s="85" t="s">
        <v>78</v>
      </c>
      <c r="B43208" s="86">
        <v>43986.583333333336</v>
      </c>
      <c r="C43208" s="87">
        <v>43986</v>
      </c>
      <c r="D43208" s="85">
        <v>7</v>
      </c>
      <c r="E43208" s="86">
        <v>43986.291666666664</v>
      </c>
      <c r="F43208" s="88" t="s">
        <v>378</v>
      </c>
      <c r="G43208" s="89" t="s">
        <v>379</v>
      </c>
      <c r="H43208" s="94">
        <v>349</v>
      </c>
      <c r="I43208" s="94">
        <v>339</v>
      </c>
      <c r="J43208" s="94">
        <v>219</v>
      </c>
      <c r="K43208" s="94">
        <v>-121</v>
      </c>
      <c r="O43208" s="94">
        <v>339</v>
      </c>
      <c r="P43208" s="94">
        <v>219</v>
      </c>
      <c r="Q43208" s="94">
        <v>-121</v>
      </c>
      <c r="S43208" s="94">
        <v>187</v>
      </c>
      <c r="V43208" s="94">
        <v>33</v>
      </c>
      <c r="AK43208" s="94">
        <v>187</v>
      </c>
      <c r="AN43208" s="94">
        <v>33</v>
      </c>
      <c r="AS43208" s="94">
        <v>23</v>
      </c>
      <c r="AT43208" s="94">
        <v>-144</v>
      </c>
    </row>
    <row r="43209" spans="1:46">
      <c r="A43209" s="85" t="s">
        <v>78</v>
      </c>
      <c r="B43209" s="86">
        <v>43986.625</v>
      </c>
      <c r="C43209" s="87">
        <v>43986</v>
      </c>
      <c r="D43209" s="85">
        <v>8</v>
      </c>
      <c r="E43209" s="86">
        <v>43986.333333333336</v>
      </c>
      <c r="F43209" s="88" t="s">
        <v>378</v>
      </c>
      <c r="G43209" s="89" t="s">
        <v>379</v>
      </c>
      <c r="H43209" s="94">
        <v>374</v>
      </c>
      <c r="I43209" s="94">
        <v>364</v>
      </c>
      <c r="J43209" s="94">
        <v>251</v>
      </c>
      <c r="K43209" s="94">
        <v>-110</v>
      </c>
      <c r="O43209" s="94">
        <v>364</v>
      </c>
      <c r="P43209" s="94">
        <v>251</v>
      </c>
      <c r="Q43209" s="94">
        <v>-110</v>
      </c>
      <c r="S43209" s="94">
        <v>219</v>
      </c>
      <c r="V43209" s="94">
        <v>32</v>
      </c>
      <c r="AK43209" s="94">
        <v>219</v>
      </c>
      <c r="AN43209" s="94">
        <v>32</v>
      </c>
      <c r="AS43209" s="94">
        <v>225</v>
      </c>
      <c r="AT43209" s="94">
        <v>-335</v>
      </c>
    </row>
    <row r="43210" spans="1:46">
      <c r="A43210" s="85" t="s">
        <v>78</v>
      </c>
      <c r="B43210" s="86">
        <v>43986.666666666664</v>
      </c>
      <c r="C43210" s="87">
        <v>43986</v>
      </c>
      <c r="D43210" s="85">
        <v>9</v>
      </c>
      <c r="E43210" s="86">
        <v>43986.375</v>
      </c>
      <c r="F43210" s="88" t="s">
        <v>378</v>
      </c>
      <c r="G43210" s="89" t="s">
        <v>379</v>
      </c>
      <c r="H43210" s="94">
        <v>400</v>
      </c>
      <c r="I43210" s="94">
        <v>386</v>
      </c>
      <c r="J43210" s="94">
        <v>282</v>
      </c>
      <c r="K43210" s="94">
        <v>-104</v>
      </c>
      <c r="O43210" s="94">
        <v>386</v>
      </c>
      <c r="P43210" s="94">
        <v>282</v>
      </c>
      <c r="Q43210" s="94">
        <v>-104</v>
      </c>
      <c r="S43210" s="94">
        <v>249</v>
      </c>
      <c r="V43210" s="94">
        <v>33</v>
      </c>
      <c r="AK43210" s="94">
        <v>249</v>
      </c>
      <c r="AN43210" s="94">
        <v>33</v>
      </c>
      <c r="AS43210" s="94">
        <v>316</v>
      </c>
      <c r="AT43210" s="94">
        <v>-420</v>
      </c>
    </row>
    <row r="43211" spans="1:46">
      <c r="A43211" s="85" t="s">
        <v>78</v>
      </c>
      <c r="B43211" s="86">
        <v>43986.708333333336</v>
      </c>
      <c r="C43211" s="87">
        <v>43986</v>
      </c>
      <c r="D43211" s="85">
        <v>10</v>
      </c>
      <c r="E43211" s="86">
        <v>43986.416666666664</v>
      </c>
      <c r="F43211" s="88" t="s">
        <v>378</v>
      </c>
      <c r="G43211" s="89" t="s">
        <v>379</v>
      </c>
      <c r="H43211" s="94">
        <v>429</v>
      </c>
      <c r="I43211" s="94">
        <v>412</v>
      </c>
      <c r="J43211" s="94">
        <v>292</v>
      </c>
      <c r="K43211" s="94">
        <v>-120</v>
      </c>
      <c r="O43211" s="94">
        <v>412</v>
      </c>
      <c r="P43211" s="94">
        <v>292</v>
      </c>
      <c r="Q43211" s="94">
        <v>-120</v>
      </c>
      <c r="S43211" s="94">
        <v>259</v>
      </c>
      <c r="V43211" s="94">
        <v>33</v>
      </c>
      <c r="AK43211" s="94">
        <v>259</v>
      </c>
      <c r="AN43211" s="94">
        <v>33</v>
      </c>
      <c r="AS43211" s="94">
        <v>314</v>
      </c>
      <c r="AT43211" s="94">
        <v>-434</v>
      </c>
    </row>
    <row r="43212" spans="1:46">
      <c r="A43212" s="85" t="s">
        <v>78</v>
      </c>
      <c r="B43212" s="86">
        <v>43986.75</v>
      </c>
      <c r="C43212" s="87">
        <v>43986</v>
      </c>
      <c r="D43212" s="85">
        <v>11</v>
      </c>
      <c r="E43212" s="86">
        <v>43986.458333333336</v>
      </c>
      <c r="F43212" s="88" t="s">
        <v>378</v>
      </c>
      <c r="G43212" s="89" t="s">
        <v>379</v>
      </c>
      <c r="H43212" s="94">
        <v>463</v>
      </c>
      <c r="I43212" s="94">
        <v>444</v>
      </c>
      <c r="J43212" s="94">
        <v>303</v>
      </c>
      <c r="K43212" s="94">
        <v>-141</v>
      </c>
      <c r="O43212" s="94">
        <v>444</v>
      </c>
      <c r="P43212" s="94">
        <v>303</v>
      </c>
      <c r="Q43212" s="94">
        <v>-141</v>
      </c>
      <c r="S43212" s="94">
        <v>266</v>
      </c>
      <c r="V43212" s="94">
        <v>38</v>
      </c>
      <c r="AK43212" s="94">
        <v>266</v>
      </c>
      <c r="AN43212" s="94">
        <v>38</v>
      </c>
      <c r="AS43212" s="94">
        <v>308</v>
      </c>
      <c r="AT43212" s="94">
        <v>-449</v>
      </c>
    </row>
    <row r="43213" spans="1:46">
      <c r="A43213" s="85" t="s">
        <v>78</v>
      </c>
      <c r="B43213" s="86">
        <v>43986.791666666664</v>
      </c>
      <c r="C43213" s="87">
        <v>43986</v>
      </c>
      <c r="D43213" s="85">
        <v>12</v>
      </c>
      <c r="E43213" s="86">
        <v>43986.5</v>
      </c>
      <c r="F43213" s="88" t="s">
        <v>378</v>
      </c>
      <c r="G43213" s="89" t="s">
        <v>379</v>
      </c>
      <c r="H43213" s="94">
        <v>500</v>
      </c>
      <c r="I43213" s="94">
        <v>481</v>
      </c>
      <c r="J43213" s="94">
        <v>328</v>
      </c>
      <c r="K43213" s="94">
        <v>-152</v>
      </c>
      <c r="O43213" s="94">
        <v>481</v>
      </c>
      <c r="P43213" s="94">
        <v>328</v>
      </c>
      <c r="Q43213" s="94">
        <v>-152</v>
      </c>
      <c r="S43213" s="94">
        <v>277</v>
      </c>
      <c r="V43213" s="94">
        <v>51</v>
      </c>
      <c r="AK43213" s="94">
        <v>277</v>
      </c>
      <c r="AN43213" s="94">
        <v>51</v>
      </c>
      <c r="AS43213" s="94">
        <v>304</v>
      </c>
      <c r="AT43213" s="94">
        <v>-456</v>
      </c>
    </row>
    <row r="43214" spans="1:46">
      <c r="A43214" s="85" t="s">
        <v>78</v>
      </c>
      <c r="B43214" s="86">
        <v>43986.833333333336</v>
      </c>
      <c r="C43214" s="87">
        <v>43986</v>
      </c>
      <c r="D43214" s="85">
        <v>13</v>
      </c>
      <c r="E43214" s="86">
        <v>43986.541666666664</v>
      </c>
      <c r="F43214" s="88" t="s">
        <v>378</v>
      </c>
      <c r="G43214" s="89" t="s">
        <v>379</v>
      </c>
      <c r="H43214" s="94">
        <v>538</v>
      </c>
      <c r="I43214" s="94">
        <v>516</v>
      </c>
      <c r="J43214" s="94">
        <v>343</v>
      </c>
      <c r="K43214" s="94">
        <v>-173</v>
      </c>
      <c r="O43214" s="94">
        <v>516</v>
      </c>
      <c r="P43214" s="94">
        <v>343</v>
      </c>
      <c r="Q43214" s="94">
        <v>-173</v>
      </c>
      <c r="S43214" s="94">
        <v>285</v>
      </c>
      <c r="V43214" s="94">
        <v>58</v>
      </c>
      <c r="AK43214" s="94">
        <v>285</v>
      </c>
      <c r="AN43214" s="94">
        <v>58</v>
      </c>
      <c r="AS43214" s="94">
        <v>316</v>
      </c>
      <c r="AT43214" s="94">
        <v>-489</v>
      </c>
    </row>
    <row r="43215" spans="1:46">
      <c r="A43215" s="85" t="s">
        <v>78</v>
      </c>
      <c r="B43215" s="86">
        <v>43986.875</v>
      </c>
      <c r="C43215" s="87">
        <v>43986</v>
      </c>
      <c r="D43215" s="85">
        <v>14</v>
      </c>
      <c r="E43215" s="86">
        <v>43986.583333333336</v>
      </c>
      <c r="F43215" s="88" t="s">
        <v>378</v>
      </c>
      <c r="G43215" s="89" t="s">
        <v>379</v>
      </c>
      <c r="H43215" s="94">
        <v>571</v>
      </c>
      <c r="I43215" s="94">
        <v>551</v>
      </c>
      <c r="J43215" s="94">
        <v>388</v>
      </c>
      <c r="K43215" s="94">
        <v>-163</v>
      </c>
      <c r="O43215" s="94">
        <v>551</v>
      </c>
      <c r="P43215" s="94">
        <v>388</v>
      </c>
      <c r="Q43215" s="94">
        <v>-163</v>
      </c>
      <c r="S43215" s="94">
        <v>330</v>
      </c>
      <c r="V43215" s="94">
        <v>58</v>
      </c>
      <c r="AK43215" s="94">
        <v>330</v>
      </c>
      <c r="AN43215" s="94">
        <v>58</v>
      </c>
      <c r="AS43215" s="94">
        <v>410</v>
      </c>
      <c r="AT43215" s="94">
        <v>-573</v>
      </c>
    </row>
    <row r="43216" spans="1:46">
      <c r="A43216" s="85" t="s">
        <v>78</v>
      </c>
      <c r="B43216" s="86">
        <v>43986.916666666664</v>
      </c>
      <c r="C43216" s="87">
        <v>43986</v>
      </c>
      <c r="D43216" s="85">
        <v>15</v>
      </c>
      <c r="E43216" s="86">
        <v>43986.625</v>
      </c>
      <c r="F43216" s="88" t="s">
        <v>378</v>
      </c>
      <c r="G43216" s="89" t="s">
        <v>379</v>
      </c>
      <c r="H43216" s="94">
        <v>598</v>
      </c>
      <c r="I43216" s="94">
        <v>580</v>
      </c>
      <c r="J43216" s="94">
        <v>403</v>
      </c>
      <c r="K43216" s="94">
        <v>-178</v>
      </c>
      <c r="O43216" s="94">
        <v>580</v>
      </c>
      <c r="P43216" s="94">
        <v>403</v>
      </c>
      <c r="Q43216" s="94">
        <v>-178</v>
      </c>
      <c r="S43216" s="94">
        <v>345</v>
      </c>
      <c r="V43216" s="94">
        <v>58</v>
      </c>
      <c r="AK43216" s="94">
        <v>345</v>
      </c>
      <c r="AN43216" s="94">
        <v>58</v>
      </c>
      <c r="AS43216" s="94">
        <v>422</v>
      </c>
      <c r="AT43216" s="94">
        <v>-600</v>
      </c>
    </row>
    <row r="43217" spans="1:46">
      <c r="A43217" s="85" t="s">
        <v>78</v>
      </c>
      <c r="B43217" s="86">
        <v>43986.958333333336</v>
      </c>
      <c r="C43217" s="87">
        <v>43986</v>
      </c>
      <c r="D43217" s="85">
        <v>16</v>
      </c>
      <c r="E43217" s="86">
        <v>43986.666666666664</v>
      </c>
      <c r="F43217" s="88" t="s">
        <v>378</v>
      </c>
      <c r="G43217" s="89" t="s">
        <v>379</v>
      </c>
      <c r="H43217" s="94">
        <v>613</v>
      </c>
      <c r="I43217" s="94">
        <v>599</v>
      </c>
      <c r="J43217" s="94">
        <v>425</v>
      </c>
      <c r="K43217" s="94">
        <v>-173</v>
      </c>
      <c r="O43217" s="94">
        <v>599</v>
      </c>
      <c r="P43217" s="94">
        <v>425</v>
      </c>
      <c r="Q43217" s="94">
        <v>-173</v>
      </c>
      <c r="S43217" s="94">
        <v>348</v>
      </c>
      <c r="V43217" s="94">
        <v>77</v>
      </c>
      <c r="AK43217" s="94">
        <v>348</v>
      </c>
      <c r="AN43217" s="94">
        <v>77</v>
      </c>
      <c r="AS43217" s="94">
        <v>405</v>
      </c>
      <c r="AT43217" s="94">
        <v>-578</v>
      </c>
    </row>
    <row r="43218" spans="1:46">
      <c r="A43218" s="85" t="s">
        <v>78</v>
      </c>
      <c r="B43218" s="86">
        <v>43987</v>
      </c>
      <c r="C43218" s="87">
        <v>43986</v>
      </c>
      <c r="D43218" s="85">
        <v>17</v>
      </c>
      <c r="E43218" s="86">
        <v>43986.708333333336</v>
      </c>
      <c r="F43218" s="88" t="s">
        <v>378</v>
      </c>
      <c r="G43218" s="89" t="s">
        <v>379</v>
      </c>
      <c r="H43218" s="94">
        <v>621</v>
      </c>
      <c r="I43218" s="94">
        <v>608</v>
      </c>
      <c r="J43218" s="94">
        <v>432</v>
      </c>
      <c r="K43218" s="94">
        <v>-175</v>
      </c>
      <c r="O43218" s="94">
        <v>608</v>
      </c>
      <c r="P43218" s="94">
        <v>432</v>
      </c>
      <c r="Q43218" s="94">
        <v>-175</v>
      </c>
      <c r="S43218" s="94">
        <v>348</v>
      </c>
      <c r="V43218" s="94">
        <v>84</v>
      </c>
      <c r="AK43218" s="94">
        <v>348</v>
      </c>
      <c r="AN43218" s="94">
        <v>84</v>
      </c>
      <c r="AS43218" s="94">
        <v>385</v>
      </c>
      <c r="AT43218" s="94">
        <v>-560</v>
      </c>
    </row>
    <row r="43219" spans="1:46">
      <c r="A43219" s="85" t="s">
        <v>78</v>
      </c>
      <c r="B43219" s="86">
        <v>43987.041666666664</v>
      </c>
      <c r="C43219" s="87">
        <v>43986</v>
      </c>
      <c r="D43219" s="85">
        <v>18</v>
      </c>
      <c r="E43219" s="86">
        <v>43986.75</v>
      </c>
      <c r="F43219" s="88" t="s">
        <v>378</v>
      </c>
      <c r="G43219" s="89" t="s">
        <v>379</v>
      </c>
      <c r="H43219" s="94">
        <v>621</v>
      </c>
      <c r="I43219" s="94">
        <v>611</v>
      </c>
      <c r="J43219" s="94">
        <v>433</v>
      </c>
      <c r="K43219" s="94">
        <v>-177</v>
      </c>
      <c r="O43219" s="94">
        <v>611</v>
      </c>
      <c r="P43219" s="94">
        <v>433</v>
      </c>
      <c r="Q43219" s="94">
        <v>-177</v>
      </c>
      <c r="S43219" s="94">
        <v>349</v>
      </c>
      <c r="V43219" s="94">
        <v>84</v>
      </c>
      <c r="AK43219" s="94">
        <v>349</v>
      </c>
      <c r="AN43219" s="94">
        <v>84</v>
      </c>
      <c r="AS43219" s="94">
        <v>321</v>
      </c>
      <c r="AT43219" s="94">
        <v>-498</v>
      </c>
    </row>
    <row r="43220" spans="1:46">
      <c r="A43220" s="85" t="s">
        <v>78</v>
      </c>
      <c r="B43220" s="86">
        <v>43987.083333333336</v>
      </c>
      <c r="C43220" s="87">
        <v>43986</v>
      </c>
      <c r="D43220" s="85">
        <v>19</v>
      </c>
      <c r="E43220" s="86">
        <v>43986.791666666664</v>
      </c>
      <c r="F43220" s="88" t="s">
        <v>378</v>
      </c>
      <c r="G43220" s="89" t="s">
        <v>379</v>
      </c>
      <c r="H43220" s="94">
        <v>614</v>
      </c>
      <c r="I43220" s="94">
        <v>605</v>
      </c>
      <c r="J43220" s="94">
        <v>433</v>
      </c>
      <c r="K43220" s="94">
        <v>-172</v>
      </c>
      <c r="O43220" s="94">
        <v>605</v>
      </c>
      <c r="P43220" s="94">
        <v>433</v>
      </c>
      <c r="Q43220" s="94">
        <v>-172</v>
      </c>
      <c r="S43220" s="94">
        <v>349</v>
      </c>
      <c r="V43220" s="94">
        <v>84</v>
      </c>
      <c r="AK43220" s="94">
        <v>349</v>
      </c>
      <c r="AN43220" s="94">
        <v>84</v>
      </c>
      <c r="AS43220" s="94">
        <v>241</v>
      </c>
      <c r="AT43220" s="94">
        <v>-413</v>
      </c>
    </row>
    <row r="43221" spans="1:46">
      <c r="A43221" s="85" t="s">
        <v>78</v>
      </c>
      <c r="B43221" s="86">
        <v>43987.125</v>
      </c>
      <c r="C43221" s="87">
        <v>43986</v>
      </c>
      <c r="D43221" s="85">
        <v>20</v>
      </c>
      <c r="E43221" s="86">
        <v>43986.833333333336</v>
      </c>
      <c r="F43221" s="88" t="s">
        <v>378</v>
      </c>
      <c r="G43221" s="89" t="s">
        <v>379</v>
      </c>
      <c r="H43221" s="94">
        <v>593</v>
      </c>
      <c r="I43221" s="94">
        <v>584</v>
      </c>
      <c r="J43221" s="94">
        <v>430</v>
      </c>
      <c r="K43221" s="94">
        <v>-154</v>
      </c>
      <c r="O43221" s="94">
        <v>584</v>
      </c>
      <c r="P43221" s="94">
        <v>430</v>
      </c>
      <c r="Q43221" s="94">
        <v>-154</v>
      </c>
      <c r="S43221" s="94">
        <v>350</v>
      </c>
      <c r="V43221" s="94">
        <v>80</v>
      </c>
      <c r="AK43221" s="94">
        <v>350</v>
      </c>
      <c r="AN43221" s="94">
        <v>80</v>
      </c>
      <c r="AS43221" s="94">
        <v>109</v>
      </c>
      <c r="AT43221" s="94">
        <v>-263</v>
      </c>
    </row>
    <row r="43222" spans="1:46">
      <c r="A43222" s="85" t="s">
        <v>78</v>
      </c>
      <c r="B43222" s="86">
        <v>43987.166666666664</v>
      </c>
      <c r="C43222" s="87">
        <v>43986</v>
      </c>
      <c r="D43222" s="85">
        <v>21</v>
      </c>
      <c r="E43222" s="86">
        <v>43986.875</v>
      </c>
      <c r="F43222" s="88" t="s">
        <v>378</v>
      </c>
      <c r="G43222" s="89" t="s">
        <v>379</v>
      </c>
      <c r="H43222" s="94">
        <v>563</v>
      </c>
      <c r="I43222" s="94">
        <v>549</v>
      </c>
      <c r="J43222" s="94">
        <v>420</v>
      </c>
      <c r="K43222" s="94">
        <v>-130</v>
      </c>
      <c r="O43222" s="94">
        <v>549</v>
      </c>
      <c r="P43222" s="94">
        <v>420</v>
      </c>
      <c r="Q43222" s="94">
        <v>-130</v>
      </c>
      <c r="S43222" s="94">
        <v>351</v>
      </c>
      <c r="V43222" s="94">
        <v>69</v>
      </c>
      <c r="AK43222" s="94">
        <v>351</v>
      </c>
      <c r="AN43222" s="94">
        <v>69</v>
      </c>
      <c r="AS43222" s="94">
        <v>-25</v>
      </c>
      <c r="AT43222" s="94">
        <v>-105</v>
      </c>
    </row>
    <row r="43223" spans="1:46">
      <c r="A43223" s="85" t="s">
        <v>78</v>
      </c>
      <c r="B43223" s="86">
        <v>43987.208333333336</v>
      </c>
      <c r="C43223" s="87">
        <v>43986</v>
      </c>
      <c r="D43223" s="85">
        <v>22</v>
      </c>
      <c r="E43223" s="86">
        <v>43986.916666666664</v>
      </c>
      <c r="F43223" s="88" t="s">
        <v>378</v>
      </c>
      <c r="G43223" s="89" t="s">
        <v>379</v>
      </c>
      <c r="H43223" s="94">
        <v>526</v>
      </c>
      <c r="I43223" s="94">
        <v>516</v>
      </c>
      <c r="J43223" s="94">
        <v>367</v>
      </c>
      <c r="K43223" s="94">
        <v>-148</v>
      </c>
      <c r="O43223" s="94">
        <v>516</v>
      </c>
      <c r="P43223" s="94">
        <v>367</v>
      </c>
      <c r="Q43223" s="94">
        <v>-148</v>
      </c>
      <c r="S43223" s="94">
        <v>303</v>
      </c>
      <c r="V43223" s="94">
        <v>64</v>
      </c>
      <c r="AK43223" s="94">
        <v>303</v>
      </c>
      <c r="AN43223" s="94">
        <v>64</v>
      </c>
      <c r="AS43223" s="94">
        <v>-30</v>
      </c>
      <c r="AT43223" s="94">
        <v>-118</v>
      </c>
    </row>
    <row r="43224" spans="1:46">
      <c r="A43224" s="85" t="s">
        <v>78</v>
      </c>
      <c r="B43224" s="86">
        <v>43987.25</v>
      </c>
      <c r="C43224" s="87">
        <v>43986</v>
      </c>
      <c r="D43224" s="85">
        <v>23</v>
      </c>
      <c r="E43224" s="86">
        <v>43986.958333333336</v>
      </c>
      <c r="F43224" s="88" t="s">
        <v>378</v>
      </c>
      <c r="G43224" s="89" t="s">
        <v>379</v>
      </c>
      <c r="H43224" s="94">
        <v>477</v>
      </c>
      <c r="I43224" s="94">
        <v>465</v>
      </c>
      <c r="J43224" s="94">
        <v>320</v>
      </c>
      <c r="K43224" s="94">
        <v>-144</v>
      </c>
      <c r="O43224" s="94">
        <v>465</v>
      </c>
      <c r="P43224" s="94">
        <v>320</v>
      </c>
      <c r="Q43224" s="94">
        <v>-144</v>
      </c>
      <c r="S43224" s="94">
        <v>271</v>
      </c>
      <c r="V43224" s="94">
        <v>49</v>
      </c>
      <c r="AK43224" s="94">
        <v>271</v>
      </c>
      <c r="AN43224" s="94">
        <v>49</v>
      </c>
      <c r="AS43224" s="94">
        <v>-81</v>
      </c>
      <c r="AT43224" s="94">
        <v>-63</v>
      </c>
    </row>
    <row r="43225" spans="1:46">
      <c r="A43225" s="85" t="s">
        <v>78</v>
      </c>
      <c r="B43225" s="86">
        <v>43987.291666666664</v>
      </c>
      <c r="C43225" s="87">
        <v>43986</v>
      </c>
      <c r="D43225" s="85">
        <v>24</v>
      </c>
      <c r="E43225" s="86">
        <v>43987</v>
      </c>
      <c r="F43225" s="88" t="s">
        <v>378</v>
      </c>
      <c r="G43225" s="89" t="s">
        <v>379</v>
      </c>
      <c r="H43225" s="94">
        <v>428</v>
      </c>
      <c r="I43225" s="94">
        <v>414</v>
      </c>
      <c r="J43225" s="94">
        <v>273</v>
      </c>
      <c r="K43225" s="94">
        <v>-141</v>
      </c>
      <c r="O43225" s="94">
        <v>414</v>
      </c>
      <c r="P43225" s="94">
        <v>273</v>
      </c>
      <c r="Q43225" s="94">
        <v>-141</v>
      </c>
      <c r="S43225" s="94">
        <v>231</v>
      </c>
      <c r="V43225" s="94">
        <v>42</v>
      </c>
      <c r="AK43225" s="94">
        <v>231</v>
      </c>
      <c r="AN43225" s="94">
        <v>42</v>
      </c>
      <c r="AS43225" s="94">
        <v>-148</v>
      </c>
      <c r="AT43225" s="94">
        <v>7</v>
      </c>
    </row>
    <row r="43226" spans="1:46">
      <c r="A43226" s="85" t="s">
        <v>78</v>
      </c>
      <c r="B43226" s="86">
        <v>43987.333333333336</v>
      </c>
      <c r="C43226" s="87">
        <v>43987</v>
      </c>
      <c r="D43226" s="85">
        <v>1</v>
      </c>
      <c r="E43226" s="86">
        <v>43987.041666666664</v>
      </c>
      <c r="F43226" s="88" t="s">
        <v>378</v>
      </c>
      <c r="G43226" s="89" t="s">
        <v>379</v>
      </c>
      <c r="H43226" s="94">
        <v>372</v>
      </c>
      <c r="I43226" s="94">
        <v>376</v>
      </c>
      <c r="J43226" s="94">
        <v>238</v>
      </c>
      <c r="K43226" s="94">
        <v>-138</v>
      </c>
      <c r="O43226" s="94">
        <v>376</v>
      </c>
      <c r="P43226" s="94">
        <v>238</v>
      </c>
      <c r="Q43226" s="94">
        <v>-138</v>
      </c>
      <c r="S43226" s="94">
        <v>196</v>
      </c>
      <c r="V43226" s="94">
        <v>42</v>
      </c>
      <c r="AK43226" s="94">
        <v>196</v>
      </c>
      <c r="AN43226" s="94">
        <v>42</v>
      </c>
      <c r="AS43226" s="94">
        <v>-178</v>
      </c>
      <c r="AT43226" s="94">
        <v>40</v>
      </c>
    </row>
    <row r="43227" spans="1:46">
      <c r="A43227" s="85" t="s">
        <v>78</v>
      </c>
      <c r="B43227" s="86">
        <v>43987.375</v>
      </c>
      <c r="C43227" s="87">
        <v>43987</v>
      </c>
      <c r="D43227" s="85">
        <v>2</v>
      </c>
      <c r="E43227" s="86">
        <v>43987.083333333336</v>
      </c>
      <c r="F43227" s="88" t="s">
        <v>378</v>
      </c>
      <c r="G43227" s="89" t="s">
        <v>379</v>
      </c>
      <c r="H43227" s="94">
        <v>346</v>
      </c>
      <c r="I43227" s="94">
        <v>346</v>
      </c>
      <c r="J43227" s="94">
        <v>230</v>
      </c>
      <c r="K43227" s="94">
        <v>-117</v>
      </c>
      <c r="O43227" s="94">
        <v>346</v>
      </c>
      <c r="P43227" s="94">
        <v>230</v>
      </c>
      <c r="Q43227" s="94">
        <v>-117</v>
      </c>
      <c r="S43227" s="94">
        <v>188</v>
      </c>
      <c r="V43227" s="94">
        <v>42</v>
      </c>
      <c r="AK43227" s="94">
        <v>188</v>
      </c>
      <c r="AN43227" s="94">
        <v>42</v>
      </c>
      <c r="AS43227" s="94">
        <v>-139</v>
      </c>
      <c r="AT43227" s="94">
        <v>22</v>
      </c>
    </row>
    <row r="43228" spans="1:46">
      <c r="A43228" s="85" t="s">
        <v>78</v>
      </c>
      <c r="B43228" s="86">
        <v>43987.416666666664</v>
      </c>
      <c r="C43228" s="87">
        <v>43987</v>
      </c>
      <c r="D43228" s="85">
        <v>3</v>
      </c>
      <c r="E43228" s="86">
        <v>43987.125</v>
      </c>
      <c r="F43228" s="88" t="s">
        <v>378</v>
      </c>
      <c r="G43228" s="89" t="s">
        <v>379</v>
      </c>
      <c r="H43228" s="94">
        <v>327</v>
      </c>
      <c r="I43228" s="94">
        <v>324</v>
      </c>
      <c r="J43228" s="94">
        <v>233</v>
      </c>
      <c r="K43228" s="94">
        <v>-87</v>
      </c>
      <c r="O43228" s="94">
        <v>324</v>
      </c>
      <c r="P43228" s="94">
        <v>233</v>
      </c>
      <c r="Q43228" s="94">
        <v>-87</v>
      </c>
      <c r="S43228" s="94">
        <v>192</v>
      </c>
      <c r="V43228" s="94">
        <v>42</v>
      </c>
      <c r="AK43228" s="94">
        <v>192</v>
      </c>
      <c r="AN43228" s="94">
        <v>42</v>
      </c>
      <c r="AS43228" s="94">
        <v>-99</v>
      </c>
      <c r="AT43228" s="94">
        <v>12</v>
      </c>
    </row>
    <row r="43229" spans="1:46">
      <c r="A43229" s="85" t="s">
        <v>78</v>
      </c>
      <c r="B43229" s="86">
        <v>43987.458333333336</v>
      </c>
      <c r="C43229" s="87">
        <v>43987</v>
      </c>
      <c r="D43229" s="85">
        <v>4</v>
      </c>
      <c r="E43229" s="86">
        <v>43987.166666666664</v>
      </c>
      <c r="F43229" s="88" t="s">
        <v>378</v>
      </c>
      <c r="G43229" s="89" t="s">
        <v>379</v>
      </c>
      <c r="H43229" s="94">
        <v>315</v>
      </c>
      <c r="I43229" s="94">
        <v>311</v>
      </c>
      <c r="J43229" s="94">
        <v>233</v>
      </c>
      <c r="K43229" s="94">
        <v>-79</v>
      </c>
      <c r="O43229" s="94">
        <v>311</v>
      </c>
      <c r="P43229" s="94">
        <v>233</v>
      </c>
      <c r="Q43229" s="94">
        <v>-79</v>
      </c>
      <c r="S43229" s="94">
        <v>191</v>
      </c>
      <c r="V43229" s="94">
        <v>42</v>
      </c>
      <c r="AK43229" s="94">
        <v>191</v>
      </c>
      <c r="AN43229" s="94">
        <v>42</v>
      </c>
      <c r="AS43229" s="94">
        <v>-138</v>
      </c>
      <c r="AT43229" s="94">
        <v>59</v>
      </c>
    </row>
    <row r="43230" spans="1:46">
      <c r="A43230" s="85" t="s">
        <v>78</v>
      </c>
      <c r="B43230" s="86">
        <v>43987.5</v>
      </c>
      <c r="C43230" s="87">
        <v>43987</v>
      </c>
      <c r="D43230" s="85">
        <v>5</v>
      </c>
      <c r="E43230" s="86">
        <v>43987.208333333336</v>
      </c>
      <c r="F43230" s="88" t="s">
        <v>378</v>
      </c>
      <c r="G43230" s="89" t="s">
        <v>379</v>
      </c>
      <c r="H43230" s="94">
        <v>312</v>
      </c>
      <c r="I43230" s="94">
        <v>307</v>
      </c>
      <c r="J43230" s="94">
        <v>240</v>
      </c>
      <c r="K43230" s="94">
        <v>-66</v>
      </c>
      <c r="O43230" s="94">
        <v>307</v>
      </c>
      <c r="P43230" s="94">
        <v>240</v>
      </c>
      <c r="Q43230" s="94">
        <v>-66</v>
      </c>
      <c r="S43230" s="94">
        <v>198</v>
      </c>
      <c r="V43230" s="94">
        <v>42</v>
      </c>
      <c r="AK43230" s="94">
        <v>198</v>
      </c>
      <c r="AN43230" s="94">
        <v>42</v>
      </c>
      <c r="AS43230" s="94">
        <v>-108</v>
      </c>
      <c r="AT43230" s="94">
        <v>42</v>
      </c>
    </row>
    <row r="43231" spans="1:46">
      <c r="A43231" s="85" t="s">
        <v>78</v>
      </c>
      <c r="B43231" s="86">
        <v>43987.541666666664</v>
      </c>
      <c r="C43231" s="87">
        <v>43987</v>
      </c>
      <c r="D43231" s="85">
        <v>6</v>
      </c>
      <c r="E43231" s="86">
        <v>43987.25</v>
      </c>
      <c r="F43231" s="88" t="s">
        <v>378</v>
      </c>
      <c r="G43231" s="89" t="s">
        <v>379</v>
      </c>
      <c r="H43231" s="94">
        <v>317</v>
      </c>
      <c r="I43231" s="94">
        <v>311</v>
      </c>
      <c r="J43231" s="94">
        <v>241</v>
      </c>
      <c r="K43231" s="94">
        <v>-71</v>
      </c>
      <c r="O43231" s="94">
        <v>311</v>
      </c>
      <c r="P43231" s="94">
        <v>241</v>
      </c>
      <c r="Q43231" s="94">
        <v>-71</v>
      </c>
      <c r="S43231" s="94">
        <v>199</v>
      </c>
      <c r="V43231" s="94">
        <v>41</v>
      </c>
      <c r="AK43231" s="94">
        <v>199</v>
      </c>
      <c r="AN43231" s="94">
        <v>41</v>
      </c>
      <c r="AS43231" s="94">
        <v>-124</v>
      </c>
      <c r="AT43231" s="94">
        <v>53</v>
      </c>
    </row>
    <row r="43232" spans="1:46">
      <c r="A43232" s="85" t="s">
        <v>78</v>
      </c>
      <c r="B43232" s="86">
        <v>43987.583333333336</v>
      </c>
      <c r="C43232" s="87">
        <v>43987</v>
      </c>
      <c r="D43232" s="85">
        <v>7</v>
      </c>
      <c r="E43232" s="86">
        <v>43987.291666666664</v>
      </c>
      <c r="F43232" s="88" t="s">
        <v>378</v>
      </c>
      <c r="G43232" s="89" t="s">
        <v>379</v>
      </c>
      <c r="H43232" s="94">
        <v>329</v>
      </c>
      <c r="I43232" s="94">
        <v>322</v>
      </c>
      <c r="J43232" s="94">
        <v>241</v>
      </c>
      <c r="K43232" s="94">
        <v>-81</v>
      </c>
      <c r="O43232" s="94">
        <v>322</v>
      </c>
      <c r="P43232" s="94">
        <v>241</v>
      </c>
      <c r="Q43232" s="94">
        <v>-81</v>
      </c>
      <c r="S43232" s="94">
        <v>200</v>
      </c>
      <c r="V43232" s="94">
        <v>41</v>
      </c>
      <c r="AK43232" s="94">
        <v>200</v>
      </c>
      <c r="AN43232" s="94">
        <v>41</v>
      </c>
      <c r="AS43232" s="94">
        <v>-112</v>
      </c>
      <c r="AT43232" s="94">
        <v>31</v>
      </c>
    </row>
    <row r="43233" spans="1:46">
      <c r="A43233" s="85" t="s">
        <v>78</v>
      </c>
      <c r="B43233" s="86">
        <v>43987.625</v>
      </c>
      <c r="C43233" s="87">
        <v>43987</v>
      </c>
      <c r="D43233" s="85">
        <v>8</v>
      </c>
      <c r="E43233" s="86">
        <v>43987.333333333336</v>
      </c>
      <c r="F43233" s="88" t="s">
        <v>378</v>
      </c>
      <c r="G43233" s="89" t="s">
        <v>379</v>
      </c>
      <c r="H43233" s="94">
        <v>347</v>
      </c>
      <c r="I43233" s="94">
        <v>337</v>
      </c>
      <c r="J43233" s="94">
        <v>234</v>
      </c>
      <c r="K43233" s="94">
        <v>-103</v>
      </c>
      <c r="O43233" s="94">
        <v>337</v>
      </c>
      <c r="P43233" s="94">
        <v>234</v>
      </c>
      <c r="Q43233" s="94">
        <v>-103</v>
      </c>
      <c r="S43233" s="94">
        <v>192</v>
      </c>
      <c r="V43233" s="94">
        <v>42</v>
      </c>
      <c r="AK43233" s="94">
        <v>192</v>
      </c>
      <c r="AN43233" s="94">
        <v>42</v>
      </c>
      <c r="AS43233" s="94">
        <v>19</v>
      </c>
      <c r="AT43233" s="94">
        <v>-122</v>
      </c>
    </row>
    <row r="43234" spans="1:46">
      <c r="A43234" s="85" t="s">
        <v>78</v>
      </c>
      <c r="B43234" s="86">
        <v>43987.666666666664</v>
      </c>
      <c r="C43234" s="87">
        <v>43987</v>
      </c>
      <c r="D43234" s="85">
        <v>9</v>
      </c>
      <c r="E43234" s="86">
        <v>43987.375</v>
      </c>
      <c r="F43234" s="88" t="s">
        <v>378</v>
      </c>
      <c r="G43234" s="89" t="s">
        <v>379</v>
      </c>
      <c r="H43234" s="94">
        <v>354</v>
      </c>
      <c r="I43234" s="94">
        <v>347</v>
      </c>
      <c r="J43234" s="94">
        <v>234</v>
      </c>
      <c r="K43234" s="94">
        <v>-112</v>
      </c>
      <c r="O43234" s="94">
        <v>347</v>
      </c>
      <c r="P43234" s="94">
        <v>234</v>
      </c>
      <c r="Q43234" s="94">
        <v>-112</v>
      </c>
      <c r="S43234" s="94">
        <v>192</v>
      </c>
      <c r="V43234" s="94">
        <v>42</v>
      </c>
      <c r="AK43234" s="94">
        <v>192</v>
      </c>
      <c r="AN43234" s="94">
        <v>42</v>
      </c>
      <c r="AS43234" s="94">
        <v>-41</v>
      </c>
      <c r="AT43234" s="94">
        <v>-71</v>
      </c>
    </row>
    <row r="43235" spans="1:46">
      <c r="A43235" s="85" t="s">
        <v>78</v>
      </c>
      <c r="B43235" s="86">
        <v>43987.708333333336</v>
      </c>
      <c r="C43235" s="87">
        <v>43987</v>
      </c>
      <c r="D43235" s="85">
        <v>10</v>
      </c>
      <c r="E43235" s="86">
        <v>43987.416666666664</v>
      </c>
      <c r="F43235" s="88" t="s">
        <v>378</v>
      </c>
      <c r="G43235" s="89" t="s">
        <v>379</v>
      </c>
      <c r="H43235" s="94">
        <v>369</v>
      </c>
      <c r="I43235" s="94">
        <v>359</v>
      </c>
      <c r="J43235" s="94">
        <v>234</v>
      </c>
      <c r="K43235" s="94">
        <v>-126</v>
      </c>
      <c r="O43235" s="94">
        <v>359</v>
      </c>
      <c r="P43235" s="94">
        <v>234</v>
      </c>
      <c r="Q43235" s="94">
        <v>-126</v>
      </c>
      <c r="S43235" s="94">
        <v>192</v>
      </c>
      <c r="V43235" s="94">
        <v>41</v>
      </c>
      <c r="AK43235" s="94">
        <v>192</v>
      </c>
      <c r="AN43235" s="94">
        <v>41</v>
      </c>
      <c r="AS43235" s="94">
        <v>-14</v>
      </c>
      <c r="AT43235" s="94">
        <v>-112</v>
      </c>
    </row>
    <row r="43236" spans="1:46">
      <c r="A43236" s="85" t="s">
        <v>78</v>
      </c>
      <c r="B43236" s="86">
        <v>43987.75</v>
      </c>
      <c r="C43236" s="87">
        <v>43987</v>
      </c>
      <c r="D43236" s="85">
        <v>11</v>
      </c>
      <c r="E43236" s="86">
        <v>43987.458333333336</v>
      </c>
      <c r="F43236" s="88" t="s">
        <v>378</v>
      </c>
      <c r="G43236" s="89" t="s">
        <v>379</v>
      </c>
      <c r="H43236" s="94">
        <v>390</v>
      </c>
      <c r="I43236" s="94">
        <v>377</v>
      </c>
      <c r="J43236" s="94">
        <v>241</v>
      </c>
      <c r="K43236" s="94">
        <v>-136</v>
      </c>
      <c r="O43236" s="94">
        <v>377</v>
      </c>
      <c r="P43236" s="94">
        <v>241</v>
      </c>
      <c r="Q43236" s="94">
        <v>-136</v>
      </c>
      <c r="S43236" s="94">
        <v>199</v>
      </c>
      <c r="V43236" s="94">
        <v>42</v>
      </c>
      <c r="AK43236" s="94">
        <v>199</v>
      </c>
      <c r="AN43236" s="94">
        <v>42</v>
      </c>
      <c r="AS43236" s="94">
        <v>43</v>
      </c>
      <c r="AT43236" s="94">
        <v>-179</v>
      </c>
    </row>
    <row r="43237" spans="1:46">
      <c r="A43237" s="85" t="s">
        <v>78</v>
      </c>
      <c r="B43237" s="86">
        <v>43987.791666666664</v>
      </c>
      <c r="C43237" s="87">
        <v>43987</v>
      </c>
      <c r="D43237" s="85">
        <v>12</v>
      </c>
      <c r="E43237" s="86">
        <v>43987.5</v>
      </c>
      <c r="F43237" s="88" t="s">
        <v>378</v>
      </c>
      <c r="G43237" s="89" t="s">
        <v>379</v>
      </c>
      <c r="H43237" s="94">
        <v>416</v>
      </c>
      <c r="I43237" s="94">
        <v>399</v>
      </c>
      <c r="J43237" s="94">
        <v>248</v>
      </c>
      <c r="K43237" s="94">
        <v>-150</v>
      </c>
      <c r="O43237" s="94">
        <v>399</v>
      </c>
      <c r="P43237" s="94">
        <v>248</v>
      </c>
      <c r="Q43237" s="94">
        <v>-150</v>
      </c>
      <c r="S43237" s="94">
        <v>206</v>
      </c>
      <c r="V43237" s="94">
        <v>41</v>
      </c>
      <c r="AK43237" s="94">
        <v>206</v>
      </c>
      <c r="AN43237" s="94">
        <v>41</v>
      </c>
      <c r="AS43237" s="94">
        <v>107</v>
      </c>
      <c r="AT43237" s="94">
        <v>-257</v>
      </c>
    </row>
    <row r="43238" spans="1:46">
      <c r="A43238" s="85" t="s">
        <v>78</v>
      </c>
      <c r="B43238" s="86">
        <v>43987.833333333336</v>
      </c>
      <c r="C43238" s="87">
        <v>43987</v>
      </c>
      <c r="D43238" s="85">
        <v>13</v>
      </c>
      <c r="E43238" s="86">
        <v>43987.541666666664</v>
      </c>
      <c r="F43238" s="88" t="s">
        <v>378</v>
      </c>
      <c r="G43238" s="89" t="s">
        <v>379</v>
      </c>
      <c r="H43238" s="94">
        <v>446</v>
      </c>
      <c r="I43238" s="94">
        <v>424</v>
      </c>
      <c r="J43238" s="94">
        <v>246</v>
      </c>
      <c r="K43238" s="94">
        <v>-180</v>
      </c>
      <c r="O43238" s="94">
        <v>424</v>
      </c>
      <c r="P43238" s="94">
        <v>246</v>
      </c>
      <c r="Q43238" s="94">
        <v>-180</v>
      </c>
      <c r="S43238" s="94">
        <v>204</v>
      </c>
      <c r="V43238" s="94">
        <v>42</v>
      </c>
      <c r="AK43238" s="94">
        <v>204</v>
      </c>
      <c r="AN43238" s="94">
        <v>42</v>
      </c>
      <c r="AS43238" s="94">
        <v>163</v>
      </c>
      <c r="AT43238" s="94">
        <v>-343</v>
      </c>
    </row>
    <row r="43239" spans="1:46">
      <c r="A43239" s="85" t="s">
        <v>78</v>
      </c>
      <c r="B43239" s="86">
        <v>43987.875</v>
      </c>
      <c r="C43239" s="87">
        <v>43987</v>
      </c>
      <c r="D43239" s="85">
        <v>14</v>
      </c>
      <c r="E43239" s="86">
        <v>43987.583333333336</v>
      </c>
      <c r="F43239" s="88" t="s">
        <v>378</v>
      </c>
      <c r="G43239" s="89" t="s">
        <v>379</v>
      </c>
      <c r="H43239" s="94">
        <v>474</v>
      </c>
      <c r="I43239" s="94">
        <v>448</v>
      </c>
      <c r="J43239" s="94">
        <v>243</v>
      </c>
      <c r="K43239" s="94">
        <v>-203</v>
      </c>
      <c r="O43239" s="94">
        <v>448</v>
      </c>
      <c r="P43239" s="94">
        <v>243</v>
      </c>
      <c r="Q43239" s="94">
        <v>-203</v>
      </c>
      <c r="S43239" s="94">
        <v>202</v>
      </c>
      <c r="V43239" s="94">
        <v>41</v>
      </c>
      <c r="AK43239" s="94">
        <v>202</v>
      </c>
      <c r="AN43239" s="94">
        <v>41</v>
      </c>
      <c r="AS43239" s="94">
        <v>166</v>
      </c>
      <c r="AT43239" s="94">
        <v>-369</v>
      </c>
    </row>
    <row r="43240" spans="1:46">
      <c r="A43240" s="85" t="s">
        <v>78</v>
      </c>
      <c r="B43240" s="86">
        <v>43987.916666666664</v>
      </c>
      <c r="C43240" s="87">
        <v>43987</v>
      </c>
      <c r="D43240" s="85">
        <v>15</v>
      </c>
      <c r="E43240" s="86">
        <v>43987.625</v>
      </c>
      <c r="F43240" s="88" t="s">
        <v>378</v>
      </c>
      <c r="G43240" s="89" t="s">
        <v>379</v>
      </c>
      <c r="H43240" s="94">
        <v>497</v>
      </c>
      <c r="I43240" s="94">
        <v>470</v>
      </c>
      <c r="J43240" s="94">
        <v>243</v>
      </c>
      <c r="K43240" s="94">
        <v>-227</v>
      </c>
      <c r="O43240" s="94">
        <v>470</v>
      </c>
      <c r="P43240" s="94">
        <v>243</v>
      </c>
      <c r="Q43240" s="94">
        <v>-227</v>
      </c>
      <c r="S43240" s="94">
        <v>201</v>
      </c>
      <c r="V43240" s="94">
        <v>41</v>
      </c>
      <c r="AK43240" s="94">
        <v>201</v>
      </c>
      <c r="AN43240" s="94">
        <v>41</v>
      </c>
      <c r="AS43240" s="94">
        <v>113</v>
      </c>
      <c r="AT43240" s="94">
        <v>-340</v>
      </c>
    </row>
    <row r="43241" spans="1:46">
      <c r="A43241" s="85" t="s">
        <v>78</v>
      </c>
      <c r="B43241" s="86">
        <v>43987.958333333336</v>
      </c>
      <c r="C43241" s="87">
        <v>43987</v>
      </c>
      <c r="D43241" s="85">
        <v>16</v>
      </c>
      <c r="E43241" s="86">
        <v>43987.666666666664</v>
      </c>
      <c r="F43241" s="88" t="s">
        <v>378</v>
      </c>
      <c r="G43241" s="89" t="s">
        <v>379</v>
      </c>
      <c r="H43241" s="94">
        <v>510</v>
      </c>
      <c r="I43241" s="94">
        <v>477</v>
      </c>
      <c r="J43241" s="94">
        <v>265</v>
      </c>
      <c r="K43241" s="94">
        <v>-211</v>
      </c>
      <c r="O43241" s="94">
        <v>477</v>
      </c>
      <c r="P43241" s="94">
        <v>265</v>
      </c>
      <c r="Q43241" s="94">
        <v>-211</v>
      </c>
      <c r="S43241" s="94">
        <v>226</v>
      </c>
      <c r="V43241" s="94">
        <v>39</v>
      </c>
      <c r="AK43241" s="94">
        <v>226</v>
      </c>
      <c r="AN43241" s="94">
        <v>39</v>
      </c>
      <c r="AS43241" s="94">
        <v>103</v>
      </c>
      <c r="AT43241" s="94">
        <v>-314</v>
      </c>
    </row>
    <row r="43242" spans="1:46">
      <c r="A43242" s="85" t="s">
        <v>78</v>
      </c>
      <c r="B43242" s="86">
        <v>43988</v>
      </c>
      <c r="C43242" s="87">
        <v>43987</v>
      </c>
      <c r="D43242" s="85">
        <v>17</v>
      </c>
      <c r="E43242" s="86">
        <v>43987.708333333336</v>
      </c>
      <c r="F43242" s="88" t="s">
        <v>378</v>
      </c>
      <c r="G43242" s="89" t="s">
        <v>379</v>
      </c>
      <c r="H43242" s="94">
        <v>508</v>
      </c>
      <c r="I43242" s="94">
        <v>466</v>
      </c>
      <c r="J43242" s="94">
        <v>267</v>
      </c>
      <c r="K43242" s="94">
        <v>-201</v>
      </c>
      <c r="O43242" s="94">
        <v>466</v>
      </c>
      <c r="P43242" s="94">
        <v>267</v>
      </c>
      <c r="Q43242" s="94">
        <v>-201</v>
      </c>
      <c r="S43242" s="94">
        <v>228</v>
      </c>
      <c r="V43242" s="94">
        <v>39</v>
      </c>
      <c r="AK43242" s="94">
        <v>228</v>
      </c>
      <c r="AN43242" s="94">
        <v>39</v>
      </c>
      <c r="AS43242" s="94">
        <v>45</v>
      </c>
      <c r="AT43242" s="94">
        <v>-246</v>
      </c>
    </row>
    <row r="43243" spans="1:46">
      <c r="A43243" s="85" t="s">
        <v>78</v>
      </c>
      <c r="B43243" s="86">
        <v>43988.041666666664</v>
      </c>
      <c r="C43243" s="87">
        <v>43987</v>
      </c>
      <c r="D43243" s="85">
        <v>18</v>
      </c>
      <c r="E43243" s="86">
        <v>43987.75</v>
      </c>
      <c r="F43243" s="88" t="s">
        <v>378</v>
      </c>
      <c r="G43243" s="89" t="s">
        <v>379</v>
      </c>
      <c r="H43243" s="94">
        <v>505</v>
      </c>
      <c r="I43243" s="94">
        <v>444</v>
      </c>
      <c r="J43243" s="94">
        <v>249</v>
      </c>
      <c r="K43243" s="94">
        <v>-193</v>
      </c>
      <c r="O43243" s="94">
        <v>444</v>
      </c>
      <c r="P43243" s="94">
        <v>249</v>
      </c>
      <c r="Q43243" s="94">
        <v>-193</v>
      </c>
      <c r="S43243" s="94">
        <v>210</v>
      </c>
      <c r="V43243" s="94">
        <v>39</v>
      </c>
      <c r="AK43243" s="94">
        <v>210</v>
      </c>
      <c r="AN43243" s="94">
        <v>39</v>
      </c>
      <c r="AS43243" s="94">
        <v>16</v>
      </c>
      <c r="AT43243" s="94">
        <v>-209</v>
      </c>
    </row>
    <row r="43244" spans="1:46">
      <c r="A43244" s="85" t="s">
        <v>78</v>
      </c>
      <c r="B43244" s="86">
        <v>43988.083333333336</v>
      </c>
      <c r="C43244" s="87">
        <v>43987</v>
      </c>
      <c r="D43244" s="85">
        <v>19</v>
      </c>
      <c r="E43244" s="86">
        <v>43987.791666666664</v>
      </c>
      <c r="F43244" s="88" t="s">
        <v>378</v>
      </c>
      <c r="G43244" s="89" t="s">
        <v>379</v>
      </c>
      <c r="H43244" s="94">
        <v>485</v>
      </c>
      <c r="I43244" s="94">
        <v>422</v>
      </c>
      <c r="J43244" s="94">
        <v>247</v>
      </c>
      <c r="K43244" s="94">
        <v>-174</v>
      </c>
      <c r="O43244" s="94">
        <v>422</v>
      </c>
      <c r="P43244" s="94">
        <v>247</v>
      </c>
      <c r="Q43244" s="94">
        <v>-174</v>
      </c>
      <c r="S43244" s="94">
        <v>208</v>
      </c>
      <c r="V43244" s="94">
        <v>39</v>
      </c>
      <c r="AK43244" s="94">
        <v>208</v>
      </c>
      <c r="AN43244" s="94">
        <v>39</v>
      </c>
      <c r="AS43244" s="94">
        <v>-73</v>
      </c>
      <c r="AT43244" s="94">
        <v>-101</v>
      </c>
    </row>
    <row r="43245" spans="1:46">
      <c r="A43245" s="85" t="s">
        <v>78</v>
      </c>
      <c r="B43245" s="86">
        <v>43988.125</v>
      </c>
      <c r="C43245" s="87">
        <v>43987</v>
      </c>
      <c r="D43245" s="85">
        <v>20</v>
      </c>
      <c r="E43245" s="86">
        <v>43987.833333333336</v>
      </c>
      <c r="F43245" s="88" t="s">
        <v>378</v>
      </c>
      <c r="G43245" s="89" t="s">
        <v>379</v>
      </c>
      <c r="H43245" s="94">
        <v>453</v>
      </c>
      <c r="I43245" s="94">
        <v>396</v>
      </c>
      <c r="J43245" s="94">
        <v>250</v>
      </c>
      <c r="K43245" s="94">
        <v>-147</v>
      </c>
      <c r="O43245" s="94">
        <v>396</v>
      </c>
      <c r="P43245" s="94">
        <v>250</v>
      </c>
      <c r="Q43245" s="94">
        <v>-147</v>
      </c>
      <c r="S43245" s="94">
        <v>211</v>
      </c>
      <c r="V43245" s="94">
        <v>39</v>
      </c>
      <c r="AK43245" s="94">
        <v>211</v>
      </c>
      <c r="AN43245" s="94">
        <v>39</v>
      </c>
      <c r="AS43245" s="94">
        <v>-179</v>
      </c>
      <c r="AT43245" s="94">
        <v>32</v>
      </c>
    </row>
    <row r="43246" spans="1:46">
      <c r="A43246" s="85" t="s">
        <v>78</v>
      </c>
      <c r="B43246" s="86">
        <v>43988.166666666664</v>
      </c>
      <c r="C43246" s="87">
        <v>43987</v>
      </c>
      <c r="D43246" s="85">
        <v>21</v>
      </c>
      <c r="E43246" s="86">
        <v>43987.875</v>
      </c>
      <c r="F43246" s="88" t="s">
        <v>378</v>
      </c>
      <c r="G43246" s="89" t="s">
        <v>379</v>
      </c>
      <c r="H43246" s="94">
        <v>427</v>
      </c>
      <c r="I43246" s="94">
        <v>372</v>
      </c>
      <c r="J43246" s="94">
        <v>246</v>
      </c>
      <c r="K43246" s="94">
        <v>-126</v>
      </c>
      <c r="O43246" s="94">
        <v>372</v>
      </c>
      <c r="P43246" s="94">
        <v>246</v>
      </c>
      <c r="Q43246" s="94">
        <v>-126</v>
      </c>
      <c r="S43246" s="94">
        <v>207</v>
      </c>
      <c r="V43246" s="94">
        <v>39</v>
      </c>
      <c r="AK43246" s="94">
        <v>207</v>
      </c>
      <c r="AN43246" s="94">
        <v>39</v>
      </c>
      <c r="AS43246" s="94">
        <v>-224</v>
      </c>
      <c r="AT43246" s="94">
        <v>98</v>
      </c>
    </row>
    <row r="43247" spans="1:46">
      <c r="A43247" s="85" t="s">
        <v>78</v>
      </c>
      <c r="B43247" s="86">
        <v>43988.208333333336</v>
      </c>
      <c r="C43247" s="87">
        <v>43987</v>
      </c>
      <c r="D43247" s="85">
        <v>22</v>
      </c>
      <c r="E43247" s="86">
        <v>43987.916666666664</v>
      </c>
      <c r="F43247" s="88" t="s">
        <v>378</v>
      </c>
      <c r="G43247" s="89" t="s">
        <v>379</v>
      </c>
      <c r="H43247" s="94">
        <v>401</v>
      </c>
      <c r="I43247" s="94">
        <v>355</v>
      </c>
      <c r="J43247" s="94">
        <v>237</v>
      </c>
      <c r="K43247" s="94">
        <v>-118</v>
      </c>
      <c r="O43247" s="94">
        <v>355</v>
      </c>
      <c r="P43247" s="94">
        <v>237</v>
      </c>
      <c r="Q43247" s="94">
        <v>-118</v>
      </c>
      <c r="S43247" s="94">
        <v>198</v>
      </c>
      <c r="V43247" s="94">
        <v>39</v>
      </c>
      <c r="AK43247" s="94">
        <v>198</v>
      </c>
      <c r="AN43247" s="94">
        <v>39</v>
      </c>
      <c r="AS43247" s="94">
        <v>-199</v>
      </c>
      <c r="AT43247" s="94">
        <v>81</v>
      </c>
    </row>
    <row r="43248" spans="1:46">
      <c r="A43248" s="85" t="s">
        <v>78</v>
      </c>
      <c r="B43248" s="86">
        <v>43988.25</v>
      </c>
      <c r="C43248" s="87">
        <v>43987</v>
      </c>
      <c r="D43248" s="85">
        <v>23</v>
      </c>
      <c r="E43248" s="86">
        <v>43987.958333333336</v>
      </c>
      <c r="F43248" s="88" t="s">
        <v>378</v>
      </c>
      <c r="G43248" s="89" t="s">
        <v>379</v>
      </c>
      <c r="H43248" s="94">
        <v>368</v>
      </c>
      <c r="I43248" s="94">
        <v>331</v>
      </c>
      <c r="J43248" s="94">
        <v>174</v>
      </c>
      <c r="K43248" s="94">
        <v>-159</v>
      </c>
      <c r="O43248" s="94">
        <v>331</v>
      </c>
      <c r="P43248" s="94">
        <v>174</v>
      </c>
      <c r="Q43248" s="94">
        <v>-159</v>
      </c>
      <c r="S43248" s="94">
        <v>134</v>
      </c>
      <c r="V43248" s="94">
        <v>39</v>
      </c>
      <c r="AK43248" s="94">
        <v>134</v>
      </c>
      <c r="AN43248" s="94">
        <v>39</v>
      </c>
      <c r="AS43248" s="94">
        <v>-195</v>
      </c>
      <c r="AT43248" s="94">
        <v>36</v>
      </c>
    </row>
    <row r="43249" spans="1:46">
      <c r="A43249" s="85" t="s">
        <v>78</v>
      </c>
      <c r="B43249" s="86">
        <v>43988.291666666664</v>
      </c>
      <c r="C43249" s="87">
        <v>43987</v>
      </c>
      <c r="D43249" s="85">
        <v>24</v>
      </c>
      <c r="E43249" s="86">
        <v>43988</v>
      </c>
      <c r="F43249" s="88" t="s">
        <v>378</v>
      </c>
      <c r="G43249" s="89" t="s">
        <v>379</v>
      </c>
      <c r="H43249" s="94">
        <v>336</v>
      </c>
      <c r="I43249" s="94">
        <v>305</v>
      </c>
      <c r="J43249" s="94">
        <v>160</v>
      </c>
      <c r="K43249" s="94">
        <v>-144</v>
      </c>
      <c r="O43249" s="94">
        <v>305</v>
      </c>
      <c r="P43249" s="94">
        <v>160</v>
      </c>
      <c r="Q43249" s="94">
        <v>-144</v>
      </c>
      <c r="S43249" s="94">
        <v>120</v>
      </c>
      <c r="V43249" s="94">
        <v>39</v>
      </c>
      <c r="AK43249" s="94">
        <v>120</v>
      </c>
      <c r="AN43249" s="94">
        <v>39</v>
      </c>
      <c r="AS43249" s="94">
        <v>-180</v>
      </c>
      <c r="AT43249" s="94">
        <v>36</v>
      </c>
    </row>
    <row r="43250" spans="1:46">
      <c r="A43250" s="85" t="s">
        <v>78</v>
      </c>
      <c r="B43250" s="86">
        <v>43988.333333333336</v>
      </c>
      <c r="C43250" s="87">
        <v>43988</v>
      </c>
      <c r="D43250" s="85">
        <v>1</v>
      </c>
      <c r="E43250" s="86">
        <v>43988.041666666664</v>
      </c>
      <c r="F43250" s="88" t="s">
        <v>378</v>
      </c>
      <c r="G43250" s="89" t="s">
        <v>379</v>
      </c>
      <c r="H43250" s="94">
        <v>305</v>
      </c>
      <c r="I43250" s="94">
        <v>287</v>
      </c>
      <c r="J43250" s="94">
        <v>148</v>
      </c>
      <c r="K43250" s="94">
        <v>-138</v>
      </c>
      <c r="O43250" s="94">
        <v>287</v>
      </c>
      <c r="P43250" s="94">
        <v>148</v>
      </c>
      <c r="Q43250" s="94">
        <v>-138</v>
      </c>
      <c r="S43250" s="94">
        <v>108</v>
      </c>
      <c r="V43250" s="94">
        <v>39</v>
      </c>
      <c r="AK43250" s="94">
        <v>108</v>
      </c>
      <c r="AN43250" s="94">
        <v>39</v>
      </c>
      <c r="AS43250" s="94">
        <v>-177</v>
      </c>
      <c r="AT43250" s="94">
        <v>39</v>
      </c>
    </row>
    <row r="43251" spans="1:46">
      <c r="A43251" s="85" t="s">
        <v>78</v>
      </c>
      <c r="B43251" s="86">
        <v>43988.375</v>
      </c>
      <c r="C43251" s="87">
        <v>43988</v>
      </c>
      <c r="D43251" s="85">
        <v>2</v>
      </c>
      <c r="E43251" s="86">
        <v>43988.083333333336</v>
      </c>
      <c r="F43251" s="88" t="s">
        <v>378</v>
      </c>
      <c r="G43251" s="89" t="s">
        <v>379</v>
      </c>
      <c r="H43251" s="94">
        <v>286</v>
      </c>
      <c r="I43251" s="94">
        <v>271</v>
      </c>
      <c r="J43251" s="94">
        <v>143</v>
      </c>
      <c r="K43251" s="94">
        <v>-128</v>
      </c>
      <c r="O43251" s="94">
        <v>271</v>
      </c>
      <c r="P43251" s="94">
        <v>143</v>
      </c>
      <c r="Q43251" s="94">
        <v>-128</v>
      </c>
      <c r="S43251" s="94">
        <v>104</v>
      </c>
      <c r="V43251" s="94">
        <v>39</v>
      </c>
      <c r="AK43251" s="94">
        <v>104</v>
      </c>
      <c r="AN43251" s="94">
        <v>39</v>
      </c>
      <c r="AS43251" s="94">
        <v>-159</v>
      </c>
      <c r="AT43251" s="94">
        <v>31</v>
      </c>
    </row>
    <row r="43252" spans="1:46">
      <c r="A43252" s="85" t="s">
        <v>78</v>
      </c>
      <c r="B43252" s="86">
        <v>43988.416666666664</v>
      </c>
      <c r="C43252" s="87">
        <v>43988</v>
      </c>
      <c r="D43252" s="85">
        <v>3</v>
      </c>
      <c r="E43252" s="86">
        <v>43988.125</v>
      </c>
      <c r="F43252" s="88" t="s">
        <v>378</v>
      </c>
      <c r="G43252" s="89" t="s">
        <v>379</v>
      </c>
      <c r="H43252" s="94">
        <v>274</v>
      </c>
      <c r="I43252" s="94">
        <v>260</v>
      </c>
      <c r="J43252" s="94">
        <v>142</v>
      </c>
      <c r="K43252" s="94">
        <v>-118</v>
      </c>
      <c r="O43252" s="94">
        <v>260</v>
      </c>
      <c r="P43252" s="94">
        <v>142</v>
      </c>
      <c r="Q43252" s="94">
        <v>-118</v>
      </c>
      <c r="S43252" s="94">
        <v>102</v>
      </c>
      <c r="V43252" s="94">
        <v>39</v>
      </c>
      <c r="AK43252" s="94">
        <v>102</v>
      </c>
      <c r="AN43252" s="94">
        <v>39</v>
      </c>
      <c r="AS43252" s="94">
        <v>-138</v>
      </c>
      <c r="AT43252" s="94">
        <v>20</v>
      </c>
    </row>
    <row r="43253" spans="1:46">
      <c r="A43253" s="85" t="s">
        <v>78</v>
      </c>
      <c r="B43253" s="86">
        <v>43988.458333333336</v>
      </c>
      <c r="C43253" s="87">
        <v>43988</v>
      </c>
      <c r="D43253" s="85">
        <v>4</v>
      </c>
      <c r="E43253" s="86">
        <v>43988.166666666664</v>
      </c>
      <c r="F43253" s="88" t="s">
        <v>378</v>
      </c>
      <c r="G43253" s="89" t="s">
        <v>379</v>
      </c>
      <c r="H43253" s="94">
        <v>267</v>
      </c>
      <c r="I43253" s="94">
        <v>254</v>
      </c>
      <c r="J43253" s="94">
        <v>142</v>
      </c>
      <c r="K43253" s="94">
        <v>-111</v>
      </c>
      <c r="O43253" s="94">
        <v>254</v>
      </c>
      <c r="P43253" s="94">
        <v>142</v>
      </c>
      <c r="Q43253" s="94">
        <v>-111</v>
      </c>
      <c r="S43253" s="94">
        <v>102</v>
      </c>
      <c r="V43253" s="94">
        <v>40</v>
      </c>
      <c r="AK43253" s="94">
        <v>102</v>
      </c>
      <c r="AN43253" s="94">
        <v>40</v>
      </c>
      <c r="AS43253" s="94">
        <v>-140</v>
      </c>
      <c r="AT43253" s="94">
        <v>29</v>
      </c>
    </row>
    <row r="43254" spans="1:46">
      <c r="A43254" s="85" t="s">
        <v>78</v>
      </c>
      <c r="B43254" s="86">
        <v>43988.5</v>
      </c>
      <c r="C43254" s="87">
        <v>43988</v>
      </c>
      <c r="D43254" s="85">
        <v>5</v>
      </c>
      <c r="E43254" s="86">
        <v>43988.208333333336</v>
      </c>
      <c r="F43254" s="88" t="s">
        <v>378</v>
      </c>
      <c r="G43254" s="89" t="s">
        <v>379</v>
      </c>
      <c r="H43254" s="94">
        <v>266</v>
      </c>
      <c r="I43254" s="94">
        <v>252</v>
      </c>
      <c r="J43254" s="94">
        <v>142</v>
      </c>
      <c r="K43254" s="94">
        <v>-112</v>
      </c>
      <c r="O43254" s="94">
        <v>252</v>
      </c>
      <c r="P43254" s="94">
        <v>142</v>
      </c>
      <c r="Q43254" s="94">
        <v>-112</v>
      </c>
      <c r="S43254" s="94">
        <v>102</v>
      </c>
      <c r="V43254" s="94">
        <v>39</v>
      </c>
      <c r="AK43254" s="94">
        <v>102</v>
      </c>
      <c r="AN43254" s="94">
        <v>39</v>
      </c>
      <c r="AS43254" s="94">
        <v>-154</v>
      </c>
      <c r="AT43254" s="94">
        <v>42</v>
      </c>
    </row>
    <row r="43255" spans="1:46">
      <c r="A43255" s="85" t="s">
        <v>78</v>
      </c>
      <c r="B43255" s="86">
        <v>43988.541666666664</v>
      </c>
      <c r="C43255" s="87">
        <v>43988</v>
      </c>
      <c r="D43255" s="85">
        <v>6</v>
      </c>
      <c r="E43255" s="86">
        <v>43988.25</v>
      </c>
      <c r="F43255" s="88" t="s">
        <v>378</v>
      </c>
      <c r="G43255" s="89" t="s">
        <v>379</v>
      </c>
      <c r="H43255" s="94">
        <v>264</v>
      </c>
      <c r="I43255" s="94">
        <v>254</v>
      </c>
      <c r="J43255" s="94">
        <v>142</v>
      </c>
      <c r="K43255" s="94">
        <v>-111</v>
      </c>
      <c r="O43255" s="94">
        <v>254</v>
      </c>
      <c r="P43255" s="94">
        <v>142</v>
      </c>
      <c r="Q43255" s="94">
        <v>-111</v>
      </c>
      <c r="S43255" s="94">
        <v>102</v>
      </c>
      <c r="V43255" s="94">
        <v>39</v>
      </c>
      <c r="AK43255" s="94">
        <v>102</v>
      </c>
      <c r="AN43255" s="94">
        <v>39</v>
      </c>
      <c r="AS43255" s="94">
        <v>-145</v>
      </c>
      <c r="AT43255" s="94">
        <v>34</v>
      </c>
    </row>
    <row r="43256" spans="1:46">
      <c r="A43256" s="85" t="s">
        <v>78</v>
      </c>
      <c r="B43256" s="86">
        <v>43988.583333333336</v>
      </c>
      <c r="C43256" s="87">
        <v>43988</v>
      </c>
      <c r="D43256" s="85">
        <v>7</v>
      </c>
      <c r="E43256" s="86">
        <v>43988.291666666664</v>
      </c>
      <c r="F43256" s="88" t="s">
        <v>378</v>
      </c>
      <c r="G43256" s="89" t="s">
        <v>379</v>
      </c>
      <c r="H43256" s="94">
        <v>267</v>
      </c>
      <c r="I43256" s="94">
        <v>252</v>
      </c>
      <c r="J43256" s="94">
        <v>138</v>
      </c>
      <c r="K43256" s="94">
        <v>-113</v>
      </c>
      <c r="O43256" s="94">
        <v>252</v>
      </c>
      <c r="P43256" s="94">
        <v>138</v>
      </c>
      <c r="Q43256" s="94">
        <v>-113</v>
      </c>
      <c r="S43256" s="94">
        <v>99</v>
      </c>
      <c r="V43256" s="94">
        <v>39</v>
      </c>
      <c r="AK43256" s="94">
        <v>99</v>
      </c>
      <c r="AN43256" s="94">
        <v>39</v>
      </c>
      <c r="AS43256" s="94">
        <v>-53</v>
      </c>
      <c r="AT43256" s="94">
        <v>-60</v>
      </c>
    </row>
    <row r="43257" spans="1:46">
      <c r="A43257" s="85" t="s">
        <v>78</v>
      </c>
      <c r="B43257" s="86">
        <v>43988.625</v>
      </c>
      <c r="C43257" s="87">
        <v>43988</v>
      </c>
      <c r="D43257" s="85">
        <v>8</v>
      </c>
      <c r="E43257" s="86">
        <v>43988.333333333336</v>
      </c>
      <c r="F43257" s="88" t="s">
        <v>378</v>
      </c>
      <c r="G43257" s="89" t="s">
        <v>379</v>
      </c>
      <c r="H43257" s="94">
        <v>275</v>
      </c>
      <c r="I43257" s="94">
        <v>257</v>
      </c>
      <c r="J43257" s="94">
        <v>135</v>
      </c>
      <c r="K43257" s="94">
        <v>-122</v>
      </c>
      <c r="O43257" s="94">
        <v>257</v>
      </c>
      <c r="P43257" s="94">
        <v>135</v>
      </c>
      <c r="Q43257" s="94">
        <v>-122</v>
      </c>
      <c r="S43257" s="94">
        <v>96</v>
      </c>
      <c r="V43257" s="94">
        <v>39</v>
      </c>
      <c r="AK43257" s="94">
        <v>96</v>
      </c>
      <c r="AN43257" s="94">
        <v>39</v>
      </c>
      <c r="AS43257" s="94">
        <v>98</v>
      </c>
      <c r="AT43257" s="94">
        <v>-220</v>
      </c>
    </row>
    <row r="43258" spans="1:46">
      <c r="A43258" s="85" t="s">
        <v>78</v>
      </c>
      <c r="B43258" s="86">
        <v>43988.666666666664</v>
      </c>
      <c r="C43258" s="87">
        <v>43988</v>
      </c>
      <c r="D43258" s="85">
        <v>9</v>
      </c>
      <c r="E43258" s="86">
        <v>43988.375</v>
      </c>
      <c r="F43258" s="88" t="s">
        <v>378</v>
      </c>
      <c r="G43258" s="89" t="s">
        <v>379</v>
      </c>
      <c r="H43258" s="94">
        <v>282</v>
      </c>
      <c r="I43258" s="94">
        <v>257</v>
      </c>
      <c r="J43258" s="94">
        <v>133</v>
      </c>
      <c r="K43258" s="94">
        <v>-122</v>
      </c>
      <c r="O43258" s="94">
        <v>257</v>
      </c>
      <c r="P43258" s="94">
        <v>133</v>
      </c>
      <c r="Q43258" s="94">
        <v>-122</v>
      </c>
      <c r="S43258" s="94">
        <v>94</v>
      </c>
      <c r="V43258" s="94">
        <v>39</v>
      </c>
      <c r="AK43258" s="94">
        <v>94</v>
      </c>
      <c r="AN43258" s="94">
        <v>39</v>
      </c>
      <c r="AS43258" s="94">
        <v>165</v>
      </c>
      <c r="AT43258" s="94">
        <v>-287</v>
      </c>
    </row>
    <row r="43259" spans="1:46">
      <c r="A43259" s="85" t="s">
        <v>78</v>
      </c>
      <c r="B43259" s="86">
        <v>43988.708333333336</v>
      </c>
      <c r="C43259" s="87">
        <v>43988</v>
      </c>
      <c r="D43259" s="85">
        <v>10</v>
      </c>
      <c r="E43259" s="86">
        <v>43988.416666666664</v>
      </c>
      <c r="F43259" s="88" t="s">
        <v>378</v>
      </c>
      <c r="G43259" s="89" t="s">
        <v>379</v>
      </c>
      <c r="H43259" s="94">
        <v>290</v>
      </c>
      <c r="I43259" s="94">
        <v>260</v>
      </c>
      <c r="J43259" s="94">
        <v>122</v>
      </c>
      <c r="K43259" s="94">
        <v>-138</v>
      </c>
      <c r="O43259" s="94">
        <v>260</v>
      </c>
      <c r="P43259" s="94">
        <v>122</v>
      </c>
      <c r="Q43259" s="94">
        <v>-138</v>
      </c>
      <c r="S43259" s="94">
        <v>83</v>
      </c>
      <c r="V43259" s="94">
        <v>39</v>
      </c>
      <c r="AK43259" s="94">
        <v>83</v>
      </c>
      <c r="AN43259" s="94">
        <v>39</v>
      </c>
      <c r="AS43259" s="94">
        <v>157</v>
      </c>
      <c r="AT43259" s="94">
        <v>-295</v>
      </c>
    </row>
    <row r="43260" spans="1:46">
      <c r="A43260" s="85" t="s">
        <v>78</v>
      </c>
      <c r="B43260" s="86">
        <v>43988.75</v>
      </c>
      <c r="C43260" s="87">
        <v>43988</v>
      </c>
      <c r="D43260" s="85">
        <v>11</v>
      </c>
      <c r="E43260" s="86">
        <v>43988.458333333336</v>
      </c>
      <c r="F43260" s="88" t="s">
        <v>378</v>
      </c>
      <c r="G43260" s="89" t="s">
        <v>379</v>
      </c>
      <c r="H43260" s="94">
        <v>297</v>
      </c>
      <c r="I43260" s="94">
        <v>270</v>
      </c>
      <c r="J43260" s="94">
        <v>128</v>
      </c>
      <c r="K43260" s="94">
        <v>-142</v>
      </c>
      <c r="O43260" s="94">
        <v>270</v>
      </c>
      <c r="P43260" s="94">
        <v>128</v>
      </c>
      <c r="Q43260" s="94">
        <v>-142</v>
      </c>
      <c r="S43260" s="94">
        <v>88</v>
      </c>
      <c r="V43260" s="94">
        <v>39</v>
      </c>
      <c r="AK43260" s="94">
        <v>88</v>
      </c>
      <c r="AN43260" s="94">
        <v>39</v>
      </c>
      <c r="AS43260" s="94">
        <v>175</v>
      </c>
      <c r="AT43260" s="94">
        <v>-317</v>
      </c>
    </row>
    <row r="43261" spans="1:46">
      <c r="A43261" s="85" t="s">
        <v>78</v>
      </c>
      <c r="B43261" s="86">
        <v>43988.791666666664</v>
      </c>
      <c r="C43261" s="87">
        <v>43988</v>
      </c>
      <c r="D43261" s="85">
        <v>12</v>
      </c>
      <c r="E43261" s="86">
        <v>43988.5</v>
      </c>
      <c r="F43261" s="88" t="s">
        <v>378</v>
      </c>
      <c r="G43261" s="89" t="s">
        <v>379</v>
      </c>
      <c r="H43261" s="94">
        <v>307</v>
      </c>
      <c r="I43261" s="94">
        <v>278</v>
      </c>
      <c r="J43261" s="94">
        <v>136</v>
      </c>
      <c r="K43261" s="94">
        <v>-141</v>
      </c>
      <c r="O43261" s="94">
        <v>278</v>
      </c>
      <c r="P43261" s="94">
        <v>136</v>
      </c>
      <c r="Q43261" s="94">
        <v>-141</v>
      </c>
      <c r="S43261" s="94">
        <v>97</v>
      </c>
      <c r="V43261" s="94">
        <v>40</v>
      </c>
      <c r="AK43261" s="94">
        <v>97</v>
      </c>
      <c r="AN43261" s="94">
        <v>40</v>
      </c>
      <c r="AS43261" s="94">
        <v>174</v>
      </c>
      <c r="AT43261" s="94">
        <v>-315</v>
      </c>
    </row>
    <row r="43262" spans="1:46">
      <c r="A43262" s="85" t="s">
        <v>78</v>
      </c>
      <c r="B43262" s="86">
        <v>43988.833333333336</v>
      </c>
      <c r="C43262" s="87">
        <v>43988</v>
      </c>
      <c r="D43262" s="85">
        <v>13</v>
      </c>
      <c r="E43262" s="86">
        <v>43988.541666666664</v>
      </c>
      <c r="F43262" s="88" t="s">
        <v>378</v>
      </c>
      <c r="G43262" s="89" t="s">
        <v>379</v>
      </c>
      <c r="H43262" s="94">
        <v>316</v>
      </c>
      <c r="I43262" s="94">
        <v>289</v>
      </c>
      <c r="J43262" s="94">
        <v>138</v>
      </c>
      <c r="K43262" s="94">
        <v>-152</v>
      </c>
      <c r="O43262" s="94">
        <v>289</v>
      </c>
      <c r="P43262" s="94">
        <v>138</v>
      </c>
      <c r="Q43262" s="94">
        <v>-152</v>
      </c>
      <c r="S43262" s="94">
        <v>99</v>
      </c>
      <c r="V43262" s="94">
        <v>40</v>
      </c>
      <c r="AK43262" s="94">
        <v>99</v>
      </c>
      <c r="AN43262" s="94">
        <v>40</v>
      </c>
      <c r="AS43262" s="94">
        <v>195</v>
      </c>
      <c r="AT43262" s="94">
        <v>-347</v>
      </c>
    </row>
    <row r="43263" spans="1:46">
      <c r="A43263" s="85" t="s">
        <v>78</v>
      </c>
      <c r="B43263" s="86">
        <v>43988.875</v>
      </c>
      <c r="C43263" s="87">
        <v>43988</v>
      </c>
      <c r="D43263" s="85">
        <v>14</v>
      </c>
      <c r="E43263" s="86">
        <v>43988.583333333336</v>
      </c>
      <c r="F43263" s="88" t="s">
        <v>378</v>
      </c>
      <c r="G43263" s="89" t="s">
        <v>379</v>
      </c>
      <c r="H43263" s="94">
        <v>328</v>
      </c>
      <c r="I43263" s="94">
        <v>300</v>
      </c>
      <c r="J43263" s="94">
        <v>127</v>
      </c>
      <c r="K43263" s="94">
        <v>-173</v>
      </c>
      <c r="O43263" s="94">
        <v>300</v>
      </c>
      <c r="P43263" s="94">
        <v>127</v>
      </c>
      <c r="Q43263" s="94">
        <v>-173</v>
      </c>
      <c r="S43263" s="94">
        <v>88</v>
      </c>
      <c r="V43263" s="94">
        <v>39</v>
      </c>
      <c r="AK43263" s="94">
        <v>88</v>
      </c>
      <c r="AN43263" s="94">
        <v>39</v>
      </c>
      <c r="AS43263" s="94">
        <v>171</v>
      </c>
      <c r="AT43263" s="94">
        <v>-344</v>
      </c>
    </row>
    <row r="43264" spans="1:46">
      <c r="A43264" s="85" t="s">
        <v>78</v>
      </c>
      <c r="B43264" s="86">
        <v>43988.916666666664</v>
      </c>
      <c r="C43264" s="87">
        <v>43988</v>
      </c>
      <c r="D43264" s="85">
        <v>15</v>
      </c>
      <c r="E43264" s="86">
        <v>43988.625</v>
      </c>
      <c r="F43264" s="88" t="s">
        <v>378</v>
      </c>
      <c r="G43264" s="89" t="s">
        <v>379</v>
      </c>
      <c r="H43264" s="94">
        <v>340</v>
      </c>
      <c r="I43264" s="94">
        <v>307</v>
      </c>
      <c r="J43264" s="94">
        <v>128</v>
      </c>
      <c r="K43264" s="94">
        <v>-178</v>
      </c>
      <c r="O43264" s="94">
        <v>307</v>
      </c>
      <c r="P43264" s="94">
        <v>128</v>
      </c>
      <c r="Q43264" s="94">
        <v>-178</v>
      </c>
      <c r="S43264" s="94">
        <v>88</v>
      </c>
      <c r="V43264" s="94">
        <v>39</v>
      </c>
      <c r="AK43264" s="94">
        <v>88</v>
      </c>
      <c r="AN43264" s="94">
        <v>39</v>
      </c>
      <c r="AS43264" s="94">
        <v>157</v>
      </c>
      <c r="AT43264" s="94">
        <v>-335</v>
      </c>
    </row>
    <row r="43265" spans="1:46">
      <c r="A43265" s="85" t="s">
        <v>78</v>
      </c>
      <c r="B43265" s="86">
        <v>43988.958333333336</v>
      </c>
      <c r="C43265" s="87">
        <v>43988</v>
      </c>
      <c r="D43265" s="85">
        <v>16</v>
      </c>
      <c r="E43265" s="86">
        <v>43988.666666666664</v>
      </c>
      <c r="F43265" s="88" t="s">
        <v>378</v>
      </c>
      <c r="G43265" s="89" t="s">
        <v>379</v>
      </c>
      <c r="H43265" s="94">
        <v>344</v>
      </c>
      <c r="I43265" s="94">
        <v>313</v>
      </c>
      <c r="J43265" s="94">
        <v>131</v>
      </c>
      <c r="K43265" s="94">
        <v>-184</v>
      </c>
      <c r="O43265" s="94">
        <v>313</v>
      </c>
      <c r="P43265" s="94">
        <v>131</v>
      </c>
      <c r="Q43265" s="94">
        <v>-184</v>
      </c>
      <c r="S43265" s="94">
        <v>91</v>
      </c>
      <c r="V43265" s="94">
        <v>39</v>
      </c>
      <c r="AK43265" s="94">
        <v>91</v>
      </c>
      <c r="AN43265" s="94">
        <v>39</v>
      </c>
      <c r="AS43265" s="94">
        <v>137</v>
      </c>
      <c r="AT43265" s="94">
        <v>-321</v>
      </c>
    </row>
    <row r="43266" spans="1:46">
      <c r="A43266" s="85" t="s">
        <v>78</v>
      </c>
      <c r="B43266" s="86">
        <v>43989</v>
      </c>
      <c r="C43266" s="87">
        <v>43988</v>
      </c>
      <c r="D43266" s="85">
        <v>17</v>
      </c>
      <c r="E43266" s="86">
        <v>43988.708333333336</v>
      </c>
      <c r="F43266" s="88" t="s">
        <v>378</v>
      </c>
      <c r="G43266" s="89" t="s">
        <v>379</v>
      </c>
      <c r="H43266" s="94">
        <v>352</v>
      </c>
      <c r="I43266" s="94">
        <v>317</v>
      </c>
      <c r="J43266" s="94">
        <v>135</v>
      </c>
      <c r="K43266" s="94">
        <v>-181</v>
      </c>
      <c r="O43266" s="94">
        <v>317</v>
      </c>
      <c r="P43266" s="94">
        <v>135</v>
      </c>
      <c r="Q43266" s="94">
        <v>-181</v>
      </c>
      <c r="S43266" s="94">
        <v>96</v>
      </c>
      <c r="V43266" s="94">
        <v>39</v>
      </c>
      <c r="AK43266" s="94">
        <v>96</v>
      </c>
      <c r="AN43266" s="94">
        <v>39</v>
      </c>
      <c r="AS43266" s="94">
        <v>155</v>
      </c>
      <c r="AT43266" s="94">
        <v>-336</v>
      </c>
    </row>
    <row r="43267" spans="1:46">
      <c r="A43267" s="85" t="s">
        <v>78</v>
      </c>
      <c r="B43267" s="86">
        <v>43989.041666666664</v>
      </c>
      <c r="C43267" s="87">
        <v>43988</v>
      </c>
      <c r="D43267" s="85">
        <v>18</v>
      </c>
      <c r="E43267" s="86">
        <v>43988.75</v>
      </c>
      <c r="F43267" s="88" t="s">
        <v>378</v>
      </c>
      <c r="G43267" s="89" t="s">
        <v>379</v>
      </c>
      <c r="H43267" s="94">
        <v>357</v>
      </c>
      <c r="I43267" s="94">
        <v>315</v>
      </c>
      <c r="J43267" s="94">
        <v>137</v>
      </c>
      <c r="K43267" s="94">
        <v>-177</v>
      </c>
      <c r="O43267" s="94">
        <v>315</v>
      </c>
      <c r="P43267" s="94">
        <v>137</v>
      </c>
      <c r="Q43267" s="94">
        <v>-177</v>
      </c>
      <c r="S43267" s="94">
        <v>97</v>
      </c>
      <c r="V43267" s="94">
        <v>40</v>
      </c>
      <c r="AK43267" s="94">
        <v>97</v>
      </c>
      <c r="AN43267" s="94">
        <v>40</v>
      </c>
      <c r="AS43267" s="94">
        <v>140</v>
      </c>
      <c r="AT43267" s="94">
        <v>-317</v>
      </c>
    </row>
    <row r="43268" spans="1:46">
      <c r="A43268" s="85" t="s">
        <v>78</v>
      </c>
      <c r="B43268" s="86">
        <v>43989.083333333336</v>
      </c>
      <c r="C43268" s="87">
        <v>43988</v>
      </c>
      <c r="D43268" s="85">
        <v>19</v>
      </c>
      <c r="E43268" s="86">
        <v>43988.791666666664</v>
      </c>
      <c r="F43268" s="88" t="s">
        <v>378</v>
      </c>
      <c r="G43268" s="89" t="s">
        <v>379</v>
      </c>
      <c r="H43268" s="94">
        <v>356</v>
      </c>
      <c r="I43268" s="94">
        <v>307</v>
      </c>
      <c r="J43268" s="94">
        <v>136</v>
      </c>
      <c r="K43268" s="94">
        <v>-172</v>
      </c>
      <c r="O43268" s="94">
        <v>307</v>
      </c>
      <c r="P43268" s="94">
        <v>136</v>
      </c>
      <c r="Q43268" s="94">
        <v>-172</v>
      </c>
      <c r="S43268" s="94">
        <v>96</v>
      </c>
      <c r="V43268" s="94">
        <v>39</v>
      </c>
      <c r="AK43268" s="94">
        <v>96</v>
      </c>
      <c r="AN43268" s="94">
        <v>39</v>
      </c>
      <c r="AS43268" s="94">
        <v>35</v>
      </c>
      <c r="AT43268" s="94">
        <v>-207</v>
      </c>
    </row>
    <row r="43269" spans="1:46">
      <c r="A43269" s="85" t="s">
        <v>78</v>
      </c>
      <c r="B43269" s="86">
        <v>43989.125</v>
      </c>
      <c r="C43269" s="87">
        <v>43988</v>
      </c>
      <c r="D43269" s="85">
        <v>20</v>
      </c>
      <c r="E43269" s="86">
        <v>43988.833333333336</v>
      </c>
      <c r="F43269" s="88" t="s">
        <v>378</v>
      </c>
      <c r="G43269" s="89" t="s">
        <v>379</v>
      </c>
      <c r="H43269" s="94">
        <v>345</v>
      </c>
      <c r="I43269" s="94">
        <v>299</v>
      </c>
      <c r="J43269" s="94">
        <v>130</v>
      </c>
      <c r="K43269" s="94">
        <v>-169</v>
      </c>
      <c r="O43269" s="94">
        <v>299</v>
      </c>
      <c r="P43269" s="94">
        <v>130</v>
      </c>
      <c r="Q43269" s="94">
        <v>-169</v>
      </c>
      <c r="S43269" s="94">
        <v>91</v>
      </c>
      <c r="V43269" s="94">
        <v>39</v>
      </c>
      <c r="AK43269" s="94">
        <v>91</v>
      </c>
      <c r="AN43269" s="94">
        <v>39</v>
      </c>
      <c r="AS43269" s="94">
        <v>-184</v>
      </c>
      <c r="AT43269" s="94">
        <v>15</v>
      </c>
    </row>
    <row r="43270" spans="1:46">
      <c r="A43270" s="85" t="s">
        <v>78</v>
      </c>
      <c r="B43270" s="86">
        <v>43989.166666666664</v>
      </c>
      <c r="C43270" s="87">
        <v>43988</v>
      </c>
      <c r="D43270" s="85">
        <v>21</v>
      </c>
      <c r="E43270" s="86">
        <v>43988.875</v>
      </c>
      <c r="F43270" s="88" t="s">
        <v>378</v>
      </c>
      <c r="G43270" s="89" t="s">
        <v>379</v>
      </c>
      <c r="H43270" s="94">
        <v>337</v>
      </c>
      <c r="I43270" s="94">
        <v>295</v>
      </c>
      <c r="J43270" s="94">
        <v>131</v>
      </c>
      <c r="K43270" s="94">
        <v>-164</v>
      </c>
      <c r="O43270" s="94">
        <v>295</v>
      </c>
      <c r="P43270" s="94">
        <v>131</v>
      </c>
      <c r="Q43270" s="94">
        <v>-164</v>
      </c>
      <c r="S43270" s="94">
        <v>92</v>
      </c>
      <c r="V43270" s="94">
        <v>39</v>
      </c>
      <c r="AK43270" s="94">
        <v>92</v>
      </c>
      <c r="AN43270" s="94">
        <v>39</v>
      </c>
      <c r="AS43270" s="94">
        <v>-263</v>
      </c>
      <c r="AT43270" s="94">
        <v>99</v>
      </c>
    </row>
    <row r="43271" spans="1:46">
      <c r="A43271" s="85" t="s">
        <v>78</v>
      </c>
      <c r="B43271" s="86">
        <v>43989.208333333336</v>
      </c>
      <c r="C43271" s="87">
        <v>43988</v>
      </c>
      <c r="D43271" s="85">
        <v>22</v>
      </c>
      <c r="E43271" s="86">
        <v>43988.916666666664</v>
      </c>
      <c r="F43271" s="88" t="s">
        <v>378</v>
      </c>
      <c r="G43271" s="89" t="s">
        <v>379</v>
      </c>
      <c r="H43271" s="94">
        <v>328</v>
      </c>
      <c r="I43271" s="94">
        <v>291</v>
      </c>
      <c r="J43271" s="94">
        <v>146</v>
      </c>
      <c r="K43271" s="94">
        <v>-143</v>
      </c>
      <c r="O43271" s="94">
        <v>291</v>
      </c>
      <c r="P43271" s="94">
        <v>146</v>
      </c>
      <c r="Q43271" s="94">
        <v>-143</v>
      </c>
      <c r="S43271" s="94">
        <v>107</v>
      </c>
      <c r="V43271" s="94">
        <v>39</v>
      </c>
      <c r="AK43271" s="94">
        <v>107</v>
      </c>
      <c r="AN43271" s="94">
        <v>39</v>
      </c>
      <c r="AS43271" s="94">
        <v>-185</v>
      </c>
      <c r="AT43271" s="94">
        <v>42</v>
      </c>
    </row>
    <row r="43272" spans="1:46">
      <c r="A43272" s="85" t="s">
        <v>78</v>
      </c>
      <c r="B43272" s="86">
        <v>43989.25</v>
      </c>
      <c r="C43272" s="87">
        <v>43988</v>
      </c>
      <c r="D43272" s="85">
        <v>23</v>
      </c>
      <c r="E43272" s="86">
        <v>43988.958333333336</v>
      </c>
      <c r="F43272" s="88" t="s">
        <v>378</v>
      </c>
      <c r="G43272" s="89" t="s">
        <v>379</v>
      </c>
      <c r="H43272" s="94">
        <v>306</v>
      </c>
      <c r="I43272" s="94">
        <v>276</v>
      </c>
      <c r="J43272" s="94">
        <v>143</v>
      </c>
      <c r="K43272" s="94">
        <v>-134</v>
      </c>
      <c r="O43272" s="94">
        <v>276</v>
      </c>
      <c r="P43272" s="94">
        <v>143</v>
      </c>
      <c r="Q43272" s="94">
        <v>-134</v>
      </c>
      <c r="S43272" s="94">
        <v>104</v>
      </c>
      <c r="V43272" s="94">
        <v>39</v>
      </c>
      <c r="AK43272" s="94">
        <v>104</v>
      </c>
      <c r="AN43272" s="94">
        <v>39</v>
      </c>
      <c r="AS43272" s="94">
        <v>-122</v>
      </c>
      <c r="AT43272" s="94">
        <v>-12</v>
      </c>
    </row>
    <row r="43273" spans="1:46">
      <c r="A43273" s="85" t="s">
        <v>78</v>
      </c>
      <c r="B43273" s="86">
        <v>43989.291666666664</v>
      </c>
      <c r="C43273" s="87">
        <v>43988</v>
      </c>
      <c r="D43273" s="85">
        <v>24</v>
      </c>
      <c r="E43273" s="86">
        <v>43989</v>
      </c>
      <c r="F43273" s="88" t="s">
        <v>378</v>
      </c>
      <c r="G43273" s="89" t="s">
        <v>379</v>
      </c>
      <c r="H43273" s="94">
        <v>283</v>
      </c>
      <c r="I43273" s="94">
        <v>258</v>
      </c>
      <c r="J43273" s="94">
        <v>137</v>
      </c>
      <c r="K43273" s="94">
        <v>-119</v>
      </c>
      <c r="O43273" s="94">
        <v>258</v>
      </c>
      <c r="P43273" s="94">
        <v>137</v>
      </c>
      <c r="Q43273" s="94">
        <v>-119</v>
      </c>
      <c r="S43273" s="94">
        <v>98</v>
      </c>
      <c r="V43273" s="94">
        <v>39</v>
      </c>
      <c r="AK43273" s="94">
        <v>98</v>
      </c>
      <c r="AN43273" s="94">
        <v>39</v>
      </c>
      <c r="AS43273" s="94">
        <v>-95</v>
      </c>
      <c r="AT43273" s="94">
        <v>-24</v>
      </c>
    </row>
    <row r="43274" spans="1:46">
      <c r="A43274" s="85" t="s">
        <v>78</v>
      </c>
      <c r="B43274" s="86">
        <v>43989.333333333336</v>
      </c>
      <c r="C43274" s="87">
        <v>43989</v>
      </c>
      <c r="D43274" s="85">
        <v>1</v>
      </c>
      <c r="E43274" s="86">
        <v>43989.041666666664</v>
      </c>
      <c r="F43274" s="88" t="s">
        <v>378</v>
      </c>
      <c r="G43274" s="89" t="s">
        <v>379</v>
      </c>
      <c r="H43274" s="94">
        <v>260</v>
      </c>
      <c r="I43274" s="94">
        <v>246</v>
      </c>
      <c r="J43274" s="94">
        <v>132</v>
      </c>
      <c r="K43274" s="94">
        <v>-114</v>
      </c>
      <c r="O43274" s="94">
        <v>246</v>
      </c>
      <c r="P43274" s="94">
        <v>132</v>
      </c>
      <c r="Q43274" s="94">
        <v>-114</v>
      </c>
      <c r="S43274" s="94">
        <v>93</v>
      </c>
      <c r="V43274" s="94">
        <v>39</v>
      </c>
      <c r="AK43274" s="94">
        <v>93</v>
      </c>
      <c r="AN43274" s="94">
        <v>39</v>
      </c>
      <c r="AS43274" s="94">
        <v>-120</v>
      </c>
      <c r="AT43274" s="94">
        <v>6</v>
      </c>
    </row>
    <row r="43275" spans="1:46">
      <c r="A43275" s="85" t="s">
        <v>78</v>
      </c>
      <c r="B43275" s="86">
        <v>43989.375</v>
      </c>
      <c r="C43275" s="87">
        <v>43989</v>
      </c>
      <c r="D43275" s="85">
        <v>2</v>
      </c>
      <c r="E43275" s="86">
        <v>43989.083333333336</v>
      </c>
      <c r="F43275" s="88" t="s">
        <v>378</v>
      </c>
      <c r="G43275" s="89" t="s">
        <v>379</v>
      </c>
      <c r="H43275" s="94">
        <v>246</v>
      </c>
      <c r="I43275" s="94">
        <v>236</v>
      </c>
      <c r="J43275" s="94">
        <v>135</v>
      </c>
      <c r="K43275" s="94">
        <v>-102</v>
      </c>
      <c r="O43275" s="94">
        <v>236</v>
      </c>
      <c r="P43275" s="94">
        <v>135</v>
      </c>
      <c r="Q43275" s="94">
        <v>-102</v>
      </c>
      <c r="S43275" s="94">
        <v>96</v>
      </c>
      <c r="V43275" s="94">
        <v>39</v>
      </c>
      <c r="AK43275" s="94">
        <v>96</v>
      </c>
      <c r="AN43275" s="94">
        <v>39</v>
      </c>
      <c r="AS43275" s="94">
        <v>-64</v>
      </c>
      <c r="AT43275" s="94">
        <v>-38</v>
      </c>
    </row>
    <row r="43276" spans="1:46">
      <c r="A43276" s="85" t="s">
        <v>78</v>
      </c>
      <c r="B43276" s="86">
        <v>43989.416666666664</v>
      </c>
      <c r="C43276" s="87">
        <v>43989</v>
      </c>
      <c r="D43276" s="85">
        <v>3</v>
      </c>
      <c r="E43276" s="86">
        <v>43989.125</v>
      </c>
      <c r="F43276" s="88" t="s">
        <v>378</v>
      </c>
      <c r="G43276" s="89" t="s">
        <v>379</v>
      </c>
      <c r="H43276" s="94">
        <v>239</v>
      </c>
      <c r="I43276" s="94">
        <v>229</v>
      </c>
      <c r="J43276" s="94">
        <v>136</v>
      </c>
      <c r="K43276" s="94">
        <v>-94</v>
      </c>
      <c r="O43276" s="94">
        <v>229</v>
      </c>
      <c r="P43276" s="94">
        <v>136</v>
      </c>
      <c r="Q43276" s="94">
        <v>-94</v>
      </c>
      <c r="S43276" s="94">
        <v>97</v>
      </c>
      <c r="V43276" s="94">
        <v>39</v>
      </c>
      <c r="AK43276" s="94">
        <v>97</v>
      </c>
      <c r="AN43276" s="94">
        <v>39</v>
      </c>
      <c r="AS43276" s="94">
        <v>-42</v>
      </c>
      <c r="AT43276" s="94">
        <v>-52</v>
      </c>
    </row>
    <row r="43277" spans="1:46">
      <c r="A43277" s="85" t="s">
        <v>78</v>
      </c>
      <c r="B43277" s="86">
        <v>43989.458333333336</v>
      </c>
      <c r="C43277" s="87">
        <v>43989</v>
      </c>
      <c r="D43277" s="85">
        <v>4</v>
      </c>
      <c r="E43277" s="86">
        <v>43989.166666666664</v>
      </c>
      <c r="F43277" s="88" t="s">
        <v>378</v>
      </c>
      <c r="G43277" s="89" t="s">
        <v>379</v>
      </c>
      <c r="H43277" s="94">
        <v>233</v>
      </c>
      <c r="I43277" s="94">
        <v>226</v>
      </c>
      <c r="J43277" s="94">
        <v>136</v>
      </c>
      <c r="K43277" s="94">
        <v>-90</v>
      </c>
      <c r="O43277" s="94">
        <v>226</v>
      </c>
      <c r="P43277" s="94">
        <v>136</v>
      </c>
      <c r="Q43277" s="94">
        <v>-90</v>
      </c>
      <c r="S43277" s="94">
        <v>97</v>
      </c>
      <c r="V43277" s="94">
        <v>39</v>
      </c>
      <c r="AK43277" s="94">
        <v>97</v>
      </c>
      <c r="AN43277" s="94">
        <v>39</v>
      </c>
      <c r="AS43277" s="94">
        <v>-12</v>
      </c>
      <c r="AT43277" s="94">
        <v>-78</v>
      </c>
    </row>
    <row r="43278" spans="1:46">
      <c r="A43278" s="85" t="s">
        <v>78</v>
      </c>
      <c r="B43278" s="86">
        <v>43989.5</v>
      </c>
      <c r="C43278" s="87">
        <v>43989</v>
      </c>
      <c r="D43278" s="85">
        <v>5</v>
      </c>
      <c r="E43278" s="86">
        <v>43989.208333333336</v>
      </c>
      <c r="F43278" s="88" t="s">
        <v>378</v>
      </c>
      <c r="G43278" s="89" t="s">
        <v>379</v>
      </c>
      <c r="H43278" s="94">
        <v>230</v>
      </c>
      <c r="I43278" s="94">
        <v>227</v>
      </c>
      <c r="J43278" s="94">
        <v>143</v>
      </c>
      <c r="K43278" s="94">
        <v>-83</v>
      </c>
      <c r="O43278" s="94">
        <v>227</v>
      </c>
      <c r="P43278" s="94">
        <v>143</v>
      </c>
      <c r="Q43278" s="94">
        <v>-83</v>
      </c>
      <c r="S43278" s="94">
        <v>104</v>
      </c>
      <c r="V43278" s="94">
        <v>39</v>
      </c>
      <c r="AK43278" s="94">
        <v>104</v>
      </c>
      <c r="AN43278" s="94">
        <v>39</v>
      </c>
      <c r="AS43278" s="94">
        <v>-17</v>
      </c>
      <c r="AT43278" s="94">
        <v>-66</v>
      </c>
    </row>
    <row r="43279" spans="1:46">
      <c r="A43279" s="85" t="s">
        <v>78</v>
      </c>
      <c r="B43279" s="86">
        <v>43989.541666666664</v>
      </c>
      <c r="C43279" s="87">
        <v>43989</v>
      </c>
      <c r="D43279" s="85">
        <v>6</v>
      </c>
      <c r="E43279" s="86">
        <v>43989.25</v>
      </c>
      <c r="F43279" s="88" t="s">
        <v>378</v>
      </c>
      <c r="G43279" s="89" t="s">
        <v>379</v>
      </c>
      <c r="H43279" s="94">
        <v>227</v>
      </c>
      <c r="I43279" s="94">
        <v>226</v>
      </c>
      <c r="J43279" s="94">
        <v>144</v>
      </c>
      <c r="K43279" s="94">
        <v>-81</v>
      </c>
      <c r="O43279" s="94">
        <v>226</v>
      </c>
      <c r="P43279" s="94">
        <v>144</v>
      </c>
      <c r="Q43279" s="94">
        <v>-81</v>
      </c>
      <c r="S43279" s="94">
        <v>105</v>
      </c>
      <c r="V43279" s="94">
        <v>39</v>
      </c>
      <c r="AK43279" s="94">
        <v>105</v>
      </c>
      <c r="AN43279" s="94">
        <v>39</v>
      </c>
      <c r="AS43279" s="94">
        <v>-2</v>
      </c>
      <c r="AT43279" s="94">
        <v>-79</v>
      </c>
    </row>
    <row r="43280" spans="1:46">
      <c r="A43280" s="85" t="s">
        <v>78</v>
      </c>
      <c r="B43280" s="86">
        <v>43989.583333333336</v>
      </c>
      <c r="C43280" s="87">
        <v>43989</v>
      </c>
      <c r="D43280" s="85">
        <v>7</v>
      </c>
      <c r="E43280" s="86">
        <v>43989.291666666664</v>
      </c>
      <c r="F43280" s="88" t="s">
        <v>378</v>
      </c>
      <c r="G43280" s="89" t="s">
        <v>379</v>
      </c>
      <c r="H43280" s="94">
        <v>222</v>
      </c>
      <c r="I43280" s="94">
        <v>224</v>
      </c>
      <c r="J43280" s="94">
        <v>144</v>
      </c>
      <c r="K43280" s="94">
        <v>-80</v>
      </c>
      <c r="O43280" s="94">
        <v>224</v>
      </c>
      <c r="P43280" s="94">
        <v>144</v>
      </c>
      <c r="Q43280" s="94">
        <v>-80</v>
      </c>
      <c r="S43280" s="94">
        <v>105</v>
      </c>
      <c r="V43280" s="94">
        <v>39</v>
      </c>
      <c r="AK43280" s="94">
        <v>105</v>
      </c>
      <c r="AN43280" s="94">
        <v>39</v>
      </c>
      <c r="AS43280" s="94">
        <v>88</v>
      </c>
      <c r="AT43280" s="94">
        <v>-168</v>
      </c>
    </row>
    <row r="43281" spans="1:46">
      <c r="A43281" s="85" t="s">
        <v>78</v>
      </c>
      <c r="B43281" s="86">
        <v>43989.625</v>
      </c>
      <c r="C43281" s="87">
        <v>43989</v>
      </c>
      <c r="D43281" s="85">
        <v>8</v>
      </c>
      <c r="E43281" s="86">
        <v>43989.333333333336</v>
      </c>
      <c r="F43281" s="88" t="s">
        <v>378</v>
      </c>
      <c r="G43281" s="89" t="s">
        <v>379</v>
      </c>
      <c r="H43281" s="94">
        <v>223</v>
      </c>
      <c r="I43281" s="94">
        <v>224</v>
      </c>
      <c r="J43281" s="94">
        <v>144</v>
      </c>
      <c r="K43281" s="94">
        <v>-80</v>
      </c>
      <c r="O43281" s="94">
        <v>224</v>
      </c>
      <c r="P43281" s="94">
        <v>144</v>
      </c>
      <c r="Q43281" s="94">
        <v>-80</v>
      </c>
      <c r="S43281" s="94">
        <v>105</v>
      </c>
      <c r="V43281" s="94">
        <v>39</v>
      </c>
      <c r="AK43281" s="94">
        <v>105</v>
      </c>
      <c r="AN43281" s="94">
        <v>39</v>
      </c>
      <c r="AS43281" s="94">
        <v>184</v>
      </c>
      <c r="AT43281" s="94">
        <v>-264</v>
      </c>
    </row>
    <row r="43282" spans="1:46">
      <c r="A43282" s="85" t="s">
        <v>78</v>
      </c>
      <c r="B43282" s="86">
        <v>43989.666666666664</v>
      </c>
      <c r="C43282" s="87">
        <v>43989</v>
      </c>
      <c r="D43282" s="85">
        <v>9</v>
      </c>
      <c r="E43282" s="86">
        <v>43989.375</v>
      </c>
      <c r="F43282" s="88" t="s">
        <v>378</v>
      </c>
      <c r="G43282" s="89" t="s">
        <v>379</v>
      </c>
      <c r="H43282" s="94">
        <v>227</v>
      </c>
      <c r="I43282" s="94">
        <v>224</v>
      </c>
      <c r="J43282" s="94">
        <v>134</v>
      </c>
      <c r="K43282" s="94">
        <v>-90</v>
      </c>
      <c r="O43282" s="94">
        <v>224</v>
      </c>
      <c r="P43282" s="94">
        <v>134</v>
      </c>
      <c r="Q43282" s="94">
        <v>-90</v>
      </c>
      <c r="S43282" s="94">
        <v>95</v>
      </c>
      <c r="V43282" s="94">
        <v>39</v>
      </c>
      <c r="AK43282" s="94">
        <v>95</v>
      </c>
      <c r="AN43282" s="94">
        <v>39</v>
      </c>
      <c r="AS43282" s="94">
        <v>217</v>
      </c>
      <c r="AT43282" s="94">
        <v>-307</v>
      </c>
    </row>
    <row r="43283" spans="1:46">
      <c r="A43283" s="85" t="s">
        <v>78</v>
      </c>
      <c r="B43283" s="86">
        <v>43989.708333333336</v>
      </c>
      <c r="C43283" s="87">
        <v>43989</v>
      </c>
      <c r="D43283" s="85">
        <v>10</v>
      </c>
      <c r="E43283" s="86">
        <v>43989.416666666664</v>
      </c>
      <c r="F43283" s="88" t="s">
        <v>378</v>
      </c>
      <c r="G43283" s="89" t="s">
        <v>379</v>
      </c>
      <c r="H43283" s="94">
        <v>230</v>
      </c>
      <c r="I43283" s="94">
        <v>223</v>
      </c>
      <c r="J43283" s="94">
        <v>126</v>
      </c>
      <c r="K43283" s="94">
        <v>-98</v>
      </c>
      <c r="O43283" s="94">
        <v>223</v>
      </c>
      <c r="P43283" s="94">
        <v>126</v>
      </c>
      <c r="Q43283" s="94">
        <v>-98</v>
      </c>
      <c r="S43283" s="94">
        <v>87</v>
      </c>
      <c r="V43283" s="94">
        <v>39</v>
      </c>
      <c r="AK43283" s="94">
        <v>87</v>
      </c>
      <c r="AN43283" s="94">
        <v>39</v>
      </c>
      <c r="AS43283" s="94">
        <v>289</v>
      </c>
      <c r="AT43283" s="94">
        <v>-387</v>
      </c>
    </row>
    <row r="43284" spans="1:46">
      <c r="A43284" s="85" t="s">
        <v>78</v>
      </c>
      <c r="B43284" s="86">
        <v>43989.75</v>
      </c>
      <c r="C43284" s="87">
        <v>43989</v>
      </c>
      <c r="D43284" s="85">
        <v>11</v>
      </c>
      <c r="E43284" s="86">
        <v>43989.458333333336</v>
      </c>
      <c r="F43284" s="88" t="s">
        <v>378</v>
      </c>
      <c r="G43284" s="89" t="s">
        <v>379</v>
      </c>
      <c r="H43284" s="94">
        <v>236</v>
      </c>
      <c r="I43284" s="94">
        <v>227</v>
      </c>
      <c r="J43284" s="94">
        <v>126</v>
      </c>
      <c r="K43284" s="94">
        <v>-102</v>
      </c>
      <c r="O43284" s="94">
        <v>227</v>
      </c>
      <c r="P43284" s="94">
        <v>126</v>
      </c>
      <c r="Q43284" s="94">
        <v>-102</v>
      </c>
      <c r="S43284" s="94">
        <v>86</v>
      </c>
      <c r="V43284" s="94">
        <v>39</v>
      </c>
      <c r="AK43284" s="94">
        <v>86</v>
      </c>
      <c r="AN43284" s="94">
        <v>39</v>
      </c>
      <c r="AS43284" s="94">
        <v>263</v>
      </c>
      <c r="AT43284" s="94">
        <v>-365</v>
      </c>
    </row>
    <row r="43285" spans="1:46">
      <c r="A43285" s="85" t="s">
        <v>78</v>
      </c>
      <c r="B43285" s="86">
        <v>43989.791666666664</v>
      </c>
      <c r="C43285" s="87">
        <v>43989</v>
      </c>
      <c r="D43285" s="85">
        <v>12</v>
      </c>
      <c r="E43285" s="86">
        <v>43989.5</v>
      </c>
      <c r="F43285" s="88" t="s">
        <v>378</v>
      </c>
      <c r="G43285" s="89" t="s">
        <v>379</v>
      </c>
      <c r="H43285" s="94">
        <v>243</v>
      </c>
      <c r="I43285" s="94">
        <v>231</v>
      </c>
      <c r="J43285" s="94">
        <v>125</v>
      </c>
      <c r="K43285" s="94">
        <v>-105</v>
      </c>
      <c r="O43285" s="94">
        <v>231</v>
      </c>
      <c r="P43285" s="94">
        <v>125</v>
      </c>
      <c r="Q43285" s="94">
        <v>-105</v>
      </c>
      <c r="S43285" s="94">
        <v>86</v>
      </c>
      <c r="V43285" s="94">
        <v>39</v>
      </c>
      <c r="AK43285" s="94">
        <v>86</v>
      </c>
      <c r="AN43285" s="94">
        <v>39</v>
      </c>
      <c r="AS43285" s="94">
        <v>254</v>
      </c>
      <c r="AT43285" s="94">
        <v>-359</v>
      </c>
    </row>
    <row r="43286" spans="1:46">
      <c r="A43286" s="85" t="s">
        <v>78</v>
      </c>
      <c r="B43286" s="86">
        <v>43989.833333333336</v>
      </c>
      <c r="C43286" s="87">
        <v>43989</v>
      </c>
      <c r="D43286" s="85">
        <v>13</v>
      </c>
      <c r="E43286" s="86">
        <v>43989.541666666664</v>
      </c>
      <c r="F43286" s="88" t="s">
        <v>378</v>
      </c>
      <c r="G43286" s="89" t="s">
        <v>379</v>
      </c>
      <c r="H43286" s="94">
        <v>252</v>
      </c>
      <c r="I43286" s="94">
        <v>234</v>
      </c>
      <c r="J43286" s="94">
        <v>126</v>
      </c>
      <c r="K43286" s="94">
        <v>-107</v>
      </c>
      <c r="O43286" s="94">
        <v>234</v>
      </c>
      <c r="P43286" s="94">
        <v>126</v>
      </c>
      <c r="Q43286" s="94">
        <v>-107</v>
      </c>
      <c r="S43286" s="94">
        <v>86</v>
      </c>
      <c r="V43286" s="94">
        <v>39</v>
      </c>
      <c r="AK43286" s="94">
        <v>86</v>
      </c>
      <c r="AN43286" s="94">
        <v>39</v>
      </c>
      <c r="AS43286" s="94">
        <v>258</v>
      </c>
      <c r="AT43286" s="94">
        <v>-365</v>
      </c>
    </row>
    <row r="43287" spans="1:46">
      <c r="A43287" s="85" t="s">
        <v>78</v>
      </c>
      <c r="B43287" s="86">
        <v>43989.875</v>
      </c>
      <c r="C43287" s="87">
        <v>43989</v>
      </c>
      <c r="D43287" s="85">
        <v>14</v>
      </c>
      <c r="E43287" s="86">
        <v>43989.583333333336</v>
      </c>
      <c r="F43287" s="88" t="s">
        <v>378</v>
      </c>
      <c r="G43287" s="89" t="s">
        <v>379</v>
      </c>
      <c r="H43287" s="94">
        <v>259</v>
      </c>
      <c r="I43287" s="94">
        <v>236</v>
      </c>
      <c r="J43287" s="94">
        <v>124</v>
      </c>
      <c r="K43287" s="94">
        <v>-112</v>
      </c>
      <c r="O43287" s="94">
        <v>236</v>
      </c>
      <c r="P43287" s="94">
        <v>124</v>
      </c>
      <c r="Q43287" s="94">
        <v>-112</v>
      </c>
      <c r="S43287" s="94">
        <v>85</v>
      </c>
      <c r="V43287" s="94">
        <v>39</v>
      </c>
      <c r="AK43287" s="94">
        <v>85</v>
      </c>
      <c r="AN43287" s="94">
        <v>39</v>
      </c>
      <c r="AS43287" s="94">
        <v>253</v>
      </c>
      <c r="AT43287" s="94">
        <v>-365</v>
      </c>
    </row>
    <row r="43288" spans="1:46">
      <c r="A43288" s="85" t="s">
        <v>78</v>
      </c>
      <c r="B43288" s="86">
        <v>43989.916666666664</v>
      </c>
      <c r="C43288" s="87">
        <v>43989</v>
      </c>
      <c r="D43288" s="85">
        <v>15</v>
      </c>
      <c r="E43288" s="86">
        <v>43989.625</v>
      </c>
      <c r="F43288" s="88" t="s">
        <v>378</v>
      </c>
      <c r="G43288" s="89" t="s">
        <v>379</v>
      </c>
      <c r="H43288" s="94">
        <v>269</v>
      </c>
      <c r="I43288" s="94">
        <v>240</v>
      </c>
      <c r="J43288" s="94">
        <v>133</v>
      </c>
      <c r="K43288" s="94">
        <v>-107</v>
      </c>
      <c r="O43288" s="94">
        <v>240</v>
      </c>
      <c r="P43288" s="94">
        <v>133</v>
      </c>
      <c r="Q43288" s="94">
        <v>-107</v>
      </c>
      <c r="S43288" s="94">
        <v>94</v>
      </c>
      <c r="V43288" s="94">
        <v>39</v>
      </c>
      <c r="AK43288" s="94">
        <v>94</v>
      </c>
      <c r="AN43288" s="94">
        <v>39</v>
      </c>
      <c r="AS43288" s="94">
        <v>192</v>
      </c>
      <c r="AT43288" s="94">
        <v>-299</v>
      </c>
    </row>
    <row r="43289" spans="1:46">
      <c r="A43289" s="85" t="s">
        <v>78</v>
      </c>
      <c r="B43289" s="86">
        <v>43989.958333333336</v>
      </c>
      <c r="C43289" s="87">
        <v>43989</v>
      </c>
      <c r="D43289" s="85">
        <v>16</v>
      </c>
      <c r="E43289" s="86">
        <v>43989.666666666664</v>
      </c>
      <c r="F43289" s="88" t="s">
        <v>378</v>
      </c>
      <c r="G43289" s="89" t="s">
        <v>379</v>
      </c>
      <c r="H43289" s="94">
        <v>274</v>
      </c>
      <c r="I43289" s="94">
        <v>247</v>
      </c>
      <c r="J43289" s="94">
        <v>137</v>
      </c>
      <c r="K43289" s="94">
        <v>-111</v>
      </c>
      <c r="O43289" s="94">
        <v>247</v>
      </c>
      <c r="P43289" s="94">
        <v>137</v>
      </c>
      <c r="Q43289" s="94">
        <v>-111</v>
      </c>
      <c r="S43289" s="94">
        <v>98</v>
      </c>
      <c r="V43289" s="94">
        <v>39</v>
      </c>
      <c r="AK43289" s="94">
        <v>98</v>
      </c>
      <c r="AN43289" s="94">
        <v>39</v>
      </c>
      <c r="AS43289" s="94">
        <v>251</v>
      </c>
      <c r="AT43289" s="94">
        <v>-362</v>
      </c>
    </row>
    <row r="43290" spans="1:46">
      <c r="A43290" s="85" t="s">
        <v>78</v>
      </c>
      <c r="B43290" s="86">
        <v>43990</v>
      </c>
      <c r="C43290" s="87">
        <v>43989</v>
      </c>
      <c r="D43290" s="85">
        <v>17</v>
      </c>
      <c r="E43290" s="86">
        <v>43989.708333333336</v>
      </c>
      <c r="F43290" s="88" t="s">
        <v>378</v>
      </c>
      <c r="G43290" s="89" t="s">
        <v>379</v>
      </c>
      <c r="H43290" s="94">
        <v>282</v>
      </c>
      <c r="I43290" s="94">
        <v>256</v>
      </c>
      <c r="J43290" s="94">
        <v>137</v>
      </c>
      <c r="K43290" s="94">
        <v>-118</v>
      </c>
      <c r="O43290" s="94">
        <v>256</v>
      </c>
      <c r="P43290" s="94">
        <v>137</v>
      </c>
      <c r="Q43290" s="94">
        <v>-118</v>
      </c>
      <c r="S43290" s="94">
        <v>98</v>
      </c>
      <c r="V43290" s="94">
        <v>39</v>
      </c>
      <c r="AK43290" s="94">
        <v>98</v>
      </c>
      <c r="AN43290" s="94">
        <v>39</v>
      </c>
      <c r="AS43290" s="94">
        <v>224</v>
      </c>
      <c r="AT43290" s="94">
        <v>-342</v>
      </c>
    </row>
    <row r="43291" spans="1:46">
      <c r="A43291" s="85" t="s">
        <v>78</v>
      </c>
      <c r="B43291" s="86">
        <v>43990.041666666664</v>
      </c>
      <c r="C43291" s="87">
        <v>43989</v>
      </c>
      <c r="D43291" s="85">
        <v>18</v>
      </c>
      <c r="E43291" s="86">
        <v>43989.75</v>
      </c>
      <c r="F43291" s="88" t="s">
        <v>378</v>
      </c>
      <c r="G43291" s="89" t="s">
        <v>379</v>
      </c>
      <c r="H43291" s="94">
        <v>290</v>
      </c>
      <c r="I43291" s="94">
        <v>268</v>
      </c>
      <c r="J43291" s="94">
        <v>141</v>
      </c>
      <c r="K43291" s="94">
        <v>-128</v>
      </c>
      <c r="O43291" s="94">
        <v>268</v>
      </c>
      <c r="P43291" s="94">
        <v>141</v>
      </c>
      <c r="Q43291" s="94">
        <v>-128</v>
      </c>
      <c r="S43291" s="94">
        <v>92</v>
      </c>
      <c r="V43291" s="94">
        <v>49</v>
      </c>
      <c r="AK43291" s="94">
        <v>92</v>
      </c>
      <c r="AN43291" s="94">
        <v>49</v>
      </c>
      <c r="AS43291" s="94">
        <v>166</v>
      </c>
      <c r="AT43291" s="94">
        <v>-294</v>
      </c>
    </row>
    <row r="43292" spans="1:46">
      <c r="A43292" s="85" t="s">
        <v>78</v>
      </c>
      <c r="B43292" s="86">
        <v>43990.083333333336</v>
      </c>
      <c r="C43292" s="87">
        <v>43989</v>
      </c>
      <c r="D43292" s="85">
        <v>19</v>
      </c>
      <c r="E43292" s="86">
        <v>43989.791666666664</v>
      </c>
      <c r="F43292" s="88" t="s">
        <v>378</v>
      </c>
      <c r="G43292" s="89" t="s">
        <v>379</v>
      </c>
      <c r="H43292" s="94">
        <v>293</v>
      </c>
      <c r="I43292" s="94">
        <v>276</v>
      </c>
      <c r="J43292" s="94">
        <v>142</v>
      </c>
      <c r="K43292" s="94">
        <v>-134</v>
      </c>
      <c r="O43292" s="94">
        <v>276</v>
      </c>
      <c r="P43292" s="94">
        <v>142</v>
      </c>
      <c r="Q43292" s="94">
        <v>-134</v>
      </c>
      <c r="S43292" s="94">
        <v>93</v>
      </c>
      <c r="V43292" s="94">
        <v>49</v>
      </c>
      <c r="AK43292" s="94">
        <v>93</v>
      </c>
      <c r="AN43292" s="94">
        <v>49</v>
      </c>
      <c r="AS43292" s="94">
        <v>88</v>
      </c>
      <c r="AT43292" s="94">
        <v>-222</v>
      </c>
    </row>
    <row r="43293" spans="1:46">
      <c r="A43293" s="85" t="s">
        <v>78</v>
      </c>
      <c r="B43293" s="86">
        <v>43990.125</v>
      </c>
      <c r="C43293" s="87">
        <v>43989</v>
      </c>
      <c r="D43293" s="85">
        <v>20</v>
      </c>
      <c r="E43293" s="86">
        <v>43989.833333333336</v>
      </c>
      <c r="F43293" s="88" t="s">
        <v>378</v>
      </c>
      <c r="G43293" s="89" t="s">
        <v>379</v>
      </c>
      <c r="H43293" s="94">
        <v>294</v>
      </c>
      <c r="I43293" s="94">
        <v>282</v>
      </c>
      <c r="J43293" s="94">
        <v>147</v>
      </c>
      <c r="K43293" s="94">
        <v>-134</v>
      </c>
      <c r="O43293" s="94">
        <v>282</v>
      </c>
      <c r="P43293" s="94">
        <v>147</v>
      </c>
      <c r="Q43293" s="94">
        <v>-134</v>
      </c>
      <c r="S43293" s="94">
        <v>97</v>
      </c>
      <c r="V43293" s="94">
        <v>50</v>
      </c>
      <c r="AK43293" s="94">
        <v>97</v>
      </c>
      <c r="AN43293" s="94">
        <v>50</v>
      </c>
      <c r="AS43293" s="94">
        <v>-62</v>
      </c>
      <c r="AT43293" s="94">
        <v>-72</v>
      </c>
    </row>
    <row r="43294" spans="1:46">
      <c r="A43294" s="85" t="s">
        <v>78</v>
      </c>
      <c r="B43294" s="86">
        <v>43990.166666666664</v>
      </c>
      <c r="C43294" s="87">
        <v>43989</v>
      </c>
      <c r="D43294" s="85">
        <v>21</v>
      </c>
      <c r="E43294" s="86">
        <v>43989.875</v>
      </c>
      <c r="F43294" s="88" t="s">
        <v>378</v>
      </c>
      <c r="G43294" s="89" t="s">
        <v>379</v>
      </c>
      <c r="H43294" s="94">
        <v>299</v>
      </c>
      <c r="I43294" s="94">
        <v>288</v>
      </c>
      <c r="J43294" s="94">
        <v>157</v>
      </c>
      <c r="K43294" s="94">
        <v>-130</v>
      </c>
      <c r="O43294" s="94">
        <v>288</v>
      </c>
      <c r="P43294" s="94">
        <v>157</v>
      </c>
      <c r="Q43294" s="94">
        <v>-130</v>
      </c>
      <c r="S43294" s="94">
        <v>99</v>
      </c>
      <c r="V43294" s="94">
        <v>59</v>
      </c>
      <c r="AK43294" s="94">
        <v>99</v>
      </c>
      <c r="AN43294" s="94">
        <v>59</v>
      </c>
      <c r="AS43294" s="94">
        <v>-116</v>
      </c>
      <c r="AT43294" s="94">
        <v>-14</v>
      </c>
    </row>
    <row r="43295" spans="1:46">
      <c r="A43295" s="85" t="s">
        <v>78</v>
      </c>
      <c r="B43295" s="86">
        <v>43990.208333333336</v>
      </c>
      <c r="C43295" s="87">
        <v>43989</v>
      </c>
      <c r="D43295" s="85">
        <v>22</v>
      </c>
      <c r="E43295" s="86">
        <v>43989.916666666664</v>
      </c>
      <c r="F43295" s="88" t="s">
        <v>378</v>
      </c>
      <c r="G43295" s="89" t="s">
        <v>379</v>
      </c>
      <c r="H43295" s="94">
        <v>295</v>
      </c>
      <c r="I43295" s="94">
        <v>291</v>
      </c>
      <c r="J43295" s="94">
        <v>161</v>
      </c>
      <c r="K43295" s="94">
        <v>-129</v>
      </c>
      <c r="O43295" s="94">
        <v>291</v>
      </c>
      <c r="P43295" s="94">
        <v>161</v>
      </c>
      <c r="Q43295" s="94">
        <v>-129</v>
      </c>
      <c r="S43295" s="94">
        <v>103</v>
      </c>
      <c r="V43295" s="94">
        <v>58</v>
      </c>
      <c r="AK43295" s="94">
        <v>103</v>
      </c>
      <c r="AN43295" s="94">
        <v>58</v>
      </c>
      <c r="AS43295" s="94">
        <v>-43</v>
      </c>
      <c r="AT43295" s="94">
        <v>-86</v>
      </c>
    </row>
    <row r="43296" spans="1:46">
      <c r="A43296" s="85" t="s">
        <v>78</v>
      </c>
      <c r="B43296" s="86">
        <v>43990.25</v>
      </c>
      <c r="C43296" s="87">
        <v>43989</v>
      </c>
      <c r="D43296" s="85">
        <v>23</v>
      </c>
      <c r="E43296" s="86">
        <v>43989.958333333336</v>
      </c>
      <c r="F43296" s="88" t="s">
        <v>378</v>
      </c>
      <c r="G43296" s="89" t="s">
        <v>379</v>
      </c>
      <c r="H43296" s="94">
        <v>282</v>
      </c>
      <c r="I43296" s="94">
        <v>279</v>
      </c>
      <c r="J43296" s="94">
        <v>154</v>
      </c>
      <c r="K43296" s="94">
        <v>-125</v>
      </c>
      <c r="O43296" s="94">
        <v>279</v>
      </c>
      <c r="P43296" s="94">
        <v>154</v>
      </c>
      <c r="Q43296" s="94">
        <v>-125</v>
      </c>
      <c r="S43296" s="94">
        <v>106</v>
      </c>
      <c r="V43296" s="94">
        <v>48</v>
      </c>
      <c r="AK43296" s="94">
        <v>106</v>
      </c>
      <c r="AN43296" s="94">
        <v>48</v>
      </c>
      <c r="AS43296" s="94">
        <v>-51</v>
      </c>
      <c r="AT43296" s="94">
        <v>-74</v>
      </c>
    </row>
    <row r="43297" spans="1:46">
      <c r="A43297" s="85" t="s">
        <v>78</v>
      </c>
      <c r="B43297" s="86">
        <v>43990.291666666664</v>
      </c>
      <c r="C43297" s="87">
        <v>43989</v>
      </c>
      <c r="D43297" s="85">
        <v>24</v>
      </c>
      <c r="E43297" s="86">
        <v>43990</v>
      </c>
      <c r="F43297" s="88" t="s">
        <v>378</v>
      </c>
      <c r="G43297" s="89" t="s">
        <v>379</v>
      </c>
      <c r="H43297" s="94">
        <v>265</v>
      </c>
      <c r="I43297" s="94">
        <v>262</v>
      </c>
      <c r="J43297" s="94">
        <v>142</v>
      </c>
      <c r="K43297" s="94">
        <v>-121</v>
      </c>
      <c r="O43297" s="94">
        <v>262</v>
      </c>
      <c r="P43297" s="94">
        <v>142</v>
      </c>
      <c r="Q43297" s="94">
        <v>-121</v>
      </c>
      <c r="S43297" s="94">
        <v>104</v>
      </c>
      <c r="V43297" s="94">
        <v>39</v>
      </c>
      <c r="AK43297" s="94">
        <v>104</v>
      </c>
      <c r="AN43297" s="94">
        <v>39</v>
      </c>
      <c r="AS43297" s="94">
        <v>-43</v>
      </c>
      <c r="AT43297" s="94">
        <v>-78</v>
      </c>
    </row>
    <row r="43298" spans="1:46">
      <c r="A43298" s="85" t="s">
        <v>78</v>
      </c>
      <c r="B43298" s="86">
        <v>43990.333333333336</v>
      </c>
      <c r="C43298" s="87">
        <v>43990</v>
      </c>
      <c r="D43298" s="85">
        <v>1</v>
      </c>
      <c r="E43298" s="86">
        <v>43990.041666666664</v>
      </c>
      <c r="F43298" s="88" t="s">
        <v>378</v>
      </c>
      <c r="G43298" s="89" t="s">
        <v>379</v>
      </c>
      <c r="H43298" s="94">
        <v>250</v>
      </c>
      <c r="I43298" s="94">
        <v>252</v>
      </c>
      <c r="J43298" s="94">
        <v>130</v>
      </c>
      <c r="K43298" s="94">
        <v>-120</v>
      </c>
      <c r="O43298" s="94">
        <v>252</v>
      </c>
      <c r="P43298" s="94">
        <v>130</v>
      </c>
      <c r="Q43298" s="94">
        <v>-120</v>
      </c>
      <c r="S43298" s="94">
        <v>101</v>
      </c>
      <c r="V43298" s="94">
        <v>30</v>
      </c>
      <c r="AK43298" s="94">
        <v>101</v>
      </c>
      <c r="AN43298" s="94">
        <v>30</v>
      </c>
      <c r="AS43298" s="94">
        <v>-58</v>
      </c>
      <c r="AT43298" s="94">
        <v>-62</v>
      </c>
    </row>
    <row r="43299" spans="1:46">
      <c r="A43299" s="85" t="s">
        <v>78</v>
      </c>
      <c r="B43299" s="86">
        <v>43990.375</v>
      </c>
      <c r="C43299" s="87">
        <v>43990</v>
      </c>
      <c r="D43299" s="85">
        <v>2</v>
      </c>
      <c r="E43299" s="86">
        <v>43990.083333333336</v>
      </c>
      <c r="F43299" s="88" t="s">
        <v>378</v>
      </c>
      <c r="G43299" s="89" t="s">
        <v>379</v>
      </c>
      <c r="H43299" s="94">
        <v>241</v>
      </c>
      <c r="I43299" s="94">
        <v>245</v>
      </c>
      <c r="J43299" s="94">
        <v>134</v>
      </c>
      <c r="K43299" s="94">
        <v>-112</v>
      </c>
      <c r="O43299" s="94">
        <v>245</v>
      </c>
      <c r="P43299" s="94">
        <v>134</v>
      </c>
      <c r="Q43299" s="94">
        <v>-112</v>
      </c>
      <c r="S43299" s="94">
        <v>106</v>
      </c>
      <c r="V43299" s="94">
        <v>28</v>
      </c>
      <c r="AK43299" s="94">
        <v>106</v>
      </c>
      <c r="AN43299" s="94">
        <v>28</v>
      </c>
      <c r="AS43299" s="94">
        <v>-68</v>
      </c>
      <c r="AT43299" s="94">
        <v>-44</v>
      </c>
    </row>
    <row r="43300" spans="1:46">
      <c r="A43300" s="85" t="s">
        <v>78</v>
      </c>
      <c r="B43300" s="86">
        <v>43990.416666666664</v>
      </c>
      <c r="C43300" s="87">
        <v>43990</v>
      </c>
      <c r="D43300" s="85">
        <v>3</v>
      </c>
      <c r="E43300" s="86">
        <v>43990.125</v>
      </c>
      <c r="F43300" s="88" t="s">
        <v>378</v>
      </c>
      <c r="G43300" s="89" t="s">
        <v>379</v>
      </c>
      <c r="H43300" s="94">
        <v>235</v>
      </c>
      <c r="I43300" s="94">
        <v>239</v>
      </c>
      <c r="J43300" s="94">
        <v>134</v>
      </c>
      <c r="K43300" s="94">
        <v>-104</v>
      </c>
      <c r="O43300" s="94">
        <v>239</v>
      </c>
      <c r="P43300" s="94">
        <v>134</v>
      </c>
      <c r="Q43300" s="94">
        <v>-104</v>
      </c>
      <c r="S43300" s="94">
        <v>107</v>
      </c>
      <c r="V43300" s="94">
        <v>27</v>
      </c>
      <c r="AK43300" s="94">
        <v>107</v>
      </c>
      <c r="AN43300" s="94">
        <v>27</v>
      </c>
      <c r="AS43300" s="94">
        <v>-68</v>
      </c>
      <c r="AT43300" s="94">
        <v>-36</v>
      </c>
    </row>
    <row r="43301" spans="1:46">
      <c r="A43301" s="85" t="s">
        <v>78</v>
      </c>
      <c r="B43301" s="86">
        <v>43990.458333333336</v>
      </c>
      <c r="C43301" s="87">
        <v>43990</v>
      </c>
      <c r="D43301" s="85">
        <v>4</v>
      </c>
      <c r="E43301" s="86">
        <v>43990.166666666664</v>
      </c>
      <c r="F43301" s="88" t="s">
        <v>378</v>
      </c>
      <c r="G43301" s="89" t="s">
        <v>379</v>
      </c>
      <c r="H43301" s="94">
        <v>233</v>
      </c>
      <c r="I43301" s="94">
        <v>238</v>
      </c>
      <c r="J43301" s="94">
        <v>133</v>
      </c>
      <c r="K43301" s="94">
        <v>-104</v>
      </c>
      <c r="O43301" s="94">
        <v>238</v>
      </c>
      <c r="P43301" s="94">
        <v>133</v>
      </c>
      <c r="Q43301" s="94">
        <v>-104</v>
      </c>
      <c r="S43301" s="94">
        <v>107</v>
      </c>
      <c r="V43301" s="94">
        <v>26</v>
      </c>
      <c r="AK43301" s="94">
        <v>107</v>
      </c>
      <c r="AN43301" s="94">
        <v>26</v>
      </c>
      <c r="AS43301" s="94">
        <v>-99</v>
      </c>
      <c r="AT43301" s="94">
        <v>-5</v>
      </c>
    </row>
    <row r="43302" spans="1:46">
      <c r="A43302" s="85" t="s">
        <v>78</v>
      </c>
      <c r="B43302" s="86">
        <v>43990.5</v>
      </c>
      <c r="C43302" s="87">
        <v>43990</v>
      </c>
      <c r="D43302" s="85">
        <v>5</v>
      </c>
      <c r="E43302" s="86">
        <v>43990.208333333336</v>
      </c>
      <c r="F43302" s="88" t="s">
        <v>378</v>
      </c>
      <c r="G43302" s="89" t="s">
        <v>379</v>
      </c>
      <c r="H43302" s="94">
        <v>237</v>
      </c>
      <c r="I43302" s="94">
        <v>245</v>
      </c>
      <c r="J43302" s="94">
        <v>134</v>
      </c>
      <c r="K43302" s="94">
        <v>-112</v>
      </c>
      <c r="O43302" s="94">
        <v>245</v>
      </c>
      <c r="P43302" s="94">
        <v>134</v>
      </c>
      <c r="Q43302" s="94">
        <v>-112</v>
      </c>
      <c r="S43302" s="94">
        <v>107</v>
      </c>
      <c r="V43302" s="94">
        <v>27</v>
      </c>
      <c r="AK43302" s="94">
        <v>107</v>
      </c>
      <c r="AN43302" s="94">
        <v>27</v>
      </c>
      <c r="AS43302" s="94">
        <v>-110</v>
      </c>
      <c r="AT43302" s="94">
        <v>-2</v>
      </c>
    </row>
    <row r="43303" spans="1:46">
      <c r="A43303" s="85" t="s">
        <v>78</v>
      </c>
      <c r="B43303" s="86">
        <v>43990.541666666664</v>
      </c>
      <c r="C43303" s="87">
        <v>43990</v>
      </c>
      <c r="D43303" s="85">
        <v>6</v>
      </c>
      <c r="E43303" s="86">
        <v>43990.25</v>
      </c>
      <c r="F43303" s="88" t="s">
        <v>378</v>
      </c>
      <c r="G43303" s="89" t="s">
        <v>379</v>
      </c>
      <c r="H43303" s="94">
        <v>248</v>
      </c>
      <c r="I43303" s="94">
        <v>253</v>
      </c>
      <c r="J43303" s="94">
        <v>144</v>
      </c>
      <c r="K43303" s="94">
        <v>-107</v>
      </c>
      <c r="O43303" s="94">
        <v>253</v>
      </c>
      <c r="P43303" s="94">
        <v>144</v>
      </c>
      <c r="Q43303" s="94">
        <v>-107</v>
      </c>
      <c r="S43303" s="94">
        <v>107</v>
      </c>
      <c r="V43303" s="94">
        <v>36</v>
      </c>
      <c r="AK43303" s="94">
        <v>107</v>
      </c>
      <c r="AN43303" s="94">
        <v>36</v>
      </c>
      <c r="AS43303" s="94">
        <v>-91</v>
      </c>
      <c r="AT43303" s="94">
        <v>-16</v>
      </c>
    </row>
    <row r="43304" spans="1:46">
      <c r="A43304" s="85" t="s">
        <v>78</v>
      </c>
      <c r="B43304" s="86">
        <v>43990.583333333336</v>
      </c>
      <c r="C43304" s="87">
        <v>43990</v>
      </c>
      <c r="D43304" s="85">
        <v>7</v>
      </c>
      <c r="E43304" s="86">
        <v>43990.291666666664</v>
      </c>
      <c r="F43304" s="88" t="s">
        <v>378</v>
      </c>
      <c r="G43304" s="89" t="s">
        <v>379</v>
      </c>
      <c r="H43304" s="94">
        <v>263</v>
      </c>
      <c r="I43304" s="94">
        <v>269</v>
      </c>
      <c r="J43304" s="94">
        <v>144</v>
      </c>
      <c r="K43304" s="94">
        <v>-127</v>
      </c>
      <c r="O43304" s="94">
        <v>269</v>
      </c>
      <c r="P43304" s="94">
        <v>144</v>
      </c>
      <c r="Q43304" s="94">
        <v>-127</v>
      </c>
      <c r="S43304" s="94">
        <v>107</v>
      </c>
      <c r="V43304" s="94">
        <v>36</v>
      </c>
      <c r="AK43304" s="94">
        <v>107</v>
      </c>
      <c r="AN43304" s="94">
        <v>36</v>
      </c>
      <c r="AS43304" s="94">
        <v>14</v>
      </c>
      <c r="AT43304" s="94">
        <v>-141</v>
      </c>
    </row>
    <row r="43305" spans="1:46">
      <c r="A43305" s="85" t="s">
        <v>78</v>
      </c>
      <c r="B43305" s="86">
        <v>43990.625</v>
      </c>
      <c r="C43305" s="87">
        <v>43990</v>
      </c>
      <c r="D43305" s="85">
        <v>8</v>
      </c>
      <c r="E43305" s="86">
        <v>43990.333333333336</v>
      </c>
      <c r="F43305" s="88" t="s">
        <v>378</v>
      </c>
      <c r="G43305" s="89" t="s">
        <v>379</v>
      </c>
      <c r="H43305" s="94">
        <v>280</v>
      </c>
      <c r="I43305" s="94">
        <v>289</v>
      </c>
      <c r="J43305" s="94">
        <v>143</v>
      </c>
      <c r="K43305" s="94">
        <v>-145</v>
      </c>
      <c r="O43305" s="94">
        <v>289</v>
      </c>
      <c r="P43305" s="94">
        <v>143</v>
      </c>
      <c r="Q43305" s="94">
        <v>-145</v>
      </c>
      <c r="S43305" s="94">
        <v>107</v>
      </c>
      <c r="V43305" s="94">
        <v>36</v>
      </c>
      <c r="AK43305" s="94">
        <v>107</v>
      </c>
      <c r="AN43305" s="94">
        <v>36</v>
      </c>
      <c r="AS43305" s="94">
        <v>187</v>
      </c>
      <c r="AT43305" s="94">
        <v>-332</v>
      </c>
    </row>
    <row r="43306" spans="1:46">
      <c r="A43306" s="85" t="s">
        <v>78</v>
      </c>
      <c r="B43306" s="86">
        <v>43990.666666666664</v>
      </c>
      <c r="C43306" s="87">
        <v>43990</v>
      </c>
      <c r="D43306" s="85">
        <v>9</v>
      </c>
      <c r="E43306" s="86">
        <v>43990.375</v>
      </c>
      <c r="F43306" s="88" t="s">
        <v>378</v>
      </c>
      <c r="G43306" s="89" t="s">
        <v>379</v>
      </c>
      <c r="H43306" s="94">
        <v>288</v>
      </c>
      <c r="I43306" s="94">
        <v>294</v>
      </c>
      <c r="J43306" s="94">
        <v>136</v>
      </c>
      <c r="K43306" s="94">
        <v>-157</v>
      </c>
      <c r="O43306" s="94">
        <v>294</v>
      </c>
      <c r="P43306" s="94">
        <v>136</v>
      </c>
      <c r="Q43306" s="94">
        <v>-157</v>
      </c>
      <c r="S43306" s="94">
        <v>100</v>
      </c>
      <c r="V43306" s="94">
        <v>36</v>
      </c>
      <c r="AK43306" s="94">
        <v>100</v>
      </c>
      <c r="AN43306" s="94">
        <v>36</v>
      </c>
      <c r="AS43306" s="94">
        <v>195</v>
      </c>
      <c r="AT43306" s="94">
        <v>-352</v>
      </c>
    </row>
    <row r="43307" spans="1:46">
      <c r="A43307" s="85" t="s">
        <v>78</v>
      </c>
      <c r="B43307" s="86">
        <v>43990.708333333336</v>
      </c>
      <c r="C43307" s="87">
        <v>43990</v>
      </c>
      <c r="D43307" s="85">
        <v>10</v>
      </c>
      <c r="E43307" s="86">
        <v>43990.416666666664</v>
      </c>
      <c r="F43307" s="88" t="s">
        <v>378</v>
      </c>
      <c r="G43307" s="89" t="s">
        <v>379</v>
      </c>
      <c r="H43307" s="94">
        <v>295</v>
      </c>
      <c r="I43307" s="94">
        <v>293</v>
      </c>
      <c r="J43307" s="94">
        <v>122</v>
      </c>
      <c r="K43307" s="94">
        <v>-172</v>
      </c>
      <c r="O43307" s="94">
        <v>293</v>
      </c>
      <c r="P43307" s="94">
        <v>122</v>
      </c>
      <c r="Q43307" s="94">
        <v>-172</v>
      </c>
      <c r="S43307" s="94">
        <v>85</v>
      </c>
      <c r="V43307" s="94">
        <v>37</v>
      </c>
      <c r="AK43307" s="94">
        <v>85</v>
      </c>
      <c r="AN43307" s="94">
        <v>37</v>
      </c>
      <c r="AS43307" s="94">
        <v>268</v>
      </c>
      <c r="AT43307" s="94">
        <v>-440</v>
      </c>
    </row>
    <row r="43308" spans="1:46">
      <c r="A43308" s="85" t="s">
        <v>78</v>
      </c>
      <c r="B43308" s="86">
        <v>43990.75</v>
      </c>
      <c r="C43308" s="87">
        <v>43990</v>
      </c>
      <c r="D43308" s="85">
        <v>11</v>
      </c>
      <c r="E43308" s="86">
        <v>43990.458333333336</v>
      </c>
      <c r="F43308" s="88" t="s">
        <v>378</v>
      </c>
      <c r="G43308" s="89" t="s">
        <v>379</v>
      </c>
      <c r="H43308" s="94">
        <v>306</v>
      </c>
      <c r="I43308" s="94">
        <v>254</v>
      </c>
      <c r="J43308" s="94">
        <v>116</v>
      </c>
      <c r="K43308" s="94">
        <v>-165</v>
      </c>
      <c r="O43308" s="94">
        <v>254</v>
      </c>
      <c r="P43308" s="94">
        <v>116</v>
      </c>
      <c r="Q43308" s="94">
        <v>-165</v>
      </c>
      <c r="S43308" s="94">
        <v>79</v>
      </c>
      <c r="V43308" s="94">
        <v>37</v>
      </c>
      <c r="AK43308" s="94">
        <v>79</v>
      </c>
      <c r="AN43308" s="94">
        <v>37</v>
      </c>
      <c r="AS43308" s="94">
        <v>286</v>
      </c>
      <c r="AT43308" s="94">
        <v>-451</v>
      </c>
    </row>
    <row r="43309" spans="1:46">
      <c r="A43309" s="85" t="s">
        <v>78</v>
      </c>
      <c r="B43309" s="86">
        <v>43990.791666666664</v>
      </c>
      <c r="C43309" s="87">
        <v>43990</v>
      </c>
      <c r="D43309" s="85">
        <v>12</v>
      </c>
      <c r="E43309" s="86">
        <v>43990.5</v>
      </c>
      <c r="F43309" s="88" t="s">
        <v>378</v>
      </c>
      <c r="G43309" s="89" t="s">
        <v>379</v>
      </c>
      <c r="H43309" s="94">
        <v>318</v>
      </c>
      <c r="I43309" s="94">
        <v>239</v>
      </c>
      <c r="J43309" s="94">
        <v>119</v>
      </c>
      <c r="K43309" s="94">
        <v>-177</v>
      </c>
      <c r="O43309" s="94">
        <v>239</v>
      </c>
      <c r="P43309" s="94">
        <v>119</v>
      </c>
      <c r="Q43309" s="94">
        <v>-177</v>
      </c>
      <c r="S43309" s="94">
        <v>82</v>
      </c>
      <c r="V43309" s="94">
        <v>37</v>
      </c>
      <c r="AK43309" s="94">
        <v>82</v>
      </c>
      <c r="AN43309" s="94">
        <v>37</v>
      </c>
      <c r="AS43309" s="94">
        <v>288</v>
      </c>
      <c r="AT43309" s="94">
        <v>-465</v>
      </c>
    </row>
    <row r="43310" spans="1:46">
      <c r="A43310" s="85" t="s">
        <v>78</v>
      </c>
      <c r="B43310" s="86">
        <v>43990.833333333336</v>
      </c>
      <c r="C43310" s="87">
        <v>43990</v>
      </c>
      <c r="D43310" s="85">
        <v>13</v>
      </c>
      <c r="E43310" s="86">
        <v>43990.541666666664</v>
      </c>
      <c r="F43310" s="88" t="s">
        <v>378</v>
      </c>
      <c r="G43310" s="89" t="s">
        <v>379</v>
      </c>
      <c r="H43310" s="94">
        <v>335</v>
      </c>
      <c r="I43310" s="94">
        <v>250</v>
      </c>
      <c r="J43310" s="94">
        <v>143</v>
      </c>
      <c r="K43310" s="94">
        <v>-166</v>
      </c>
      <c r="O43310" s="94">
        <v>250</v>
      </c>
      <c r="P43310" s="94">
        <v>143</v>
      </c>
      <c r="Q43310" s="94">
        <v>-166</v>
      </c>
      <c r="S43310" s="94">
        <v>92</v>
      </c>
      <c r="V43310" s="94">
        <v>51</v>
      </c>
      <c r="AK43310" s="94">
        <v>92</v>
      </c>
      <c r="AN43310" s="94">
        <v>51</v>
      </c>
      <c r="AS43310" s="94">
        <v>279</v>
      </c>
      <c r="AT43310" s="94">
        <v>-445</v>
      </c>
    </row>
    <row r="43311" spans="1:46">
      <c r="A43311" s="85" t="s">
        <v>78</v>
      </c>
      <c r="B43311" s="86">
        <v>43990.875</v>
      </c>
      <c r="C43311" s="87">
        <v>43990</v>
      </c>
      <c r="D43311" s="85">
        <v>14</v>
      </c>
      <c r="E43311" s="86">
        <v>43990.583333333336</v>
      </c>
      <c r="F43311" s="88" t="s">
        <v>378</v>
      </c>
      <c r="G43311" s="89" t="s">
        <v>379</v>
      </c>
      <c r="H43311" s="94">
        <v>349</v>
      </c>
      <c r="I43311" s="94">
        <v>260</v>
      </c>
      <c r="J43311" s="94">
        <v>143</v>
      </c>
      <c r="K43311" s="94">
        <v>-175</v>
      </c>
      <c r="O43311" s="94">
        <v>260</v>
      </c>
      <c r="P43311" s="94">
        <v>143</v>
      </c>
      <c r="Q43311" s="94">
        <v>-175</v>
      </c>
      <c r="S43311" s="94">
        <v>91</v>
      </c>
      <c r="V43311" s="94">
        <v>52</v>
      </c>
      <c r="AK43311" s="94">
        <v>91</v>
      </c>
      <c r="AN43311" s="94">
        <v>52</v>
      </c>
      <c r="AS43311" s="94">
        <v>244</v>
      </c>
      <c r="AT43311" s="94">
        <v>-419</v>
      </c>
    </row>
    <row r="43312" spans="1:46">
      <c r="A43312" s="85" t="s">
        <v>78</v>
      </c>
      <c r="B43312" s="86">
        <v>43990.916666666664</v>
      </c>
      <c r="C43312" s="87">
        <v>43990</v>
      </c>
      <c r="D43312" s="85">
        <v>15</v>
      </c>
      <c r="E43312" s="86">
        <v>43990.625</v>
      </c>
      <c r="F43312" s="88" t="s">
        <v>378</v>
      </c>
      <c r="G43312" s="89" t="s">
        <v>379</v>
      </c>
      <c r="H43312" s="94">
        <v>363</v>
      </c>
      <c r="I43312" s="94">
        <v>266</v>
      </c>
      <c r="J43312" s="94">
        <v>145</v>
      </c>
      <c r="K43312" s="94">
        <v>-189</v>
      </c>
      <c r="O43312" s="94">
        <v>266</v>
      </c>
      <c r="P43312" s="94">
        <v>145</v>
      </c>
      <c r="Q43312" s="94">
        <v>-189</v>
      </c>
      <c r="S43312" s="94">
        <v>91</v>
      </c>
      <c r="V43312" s="94">
        <v>53</v>
      </c>
      <c r="AK43312" s="94">
        <v>91</v>
      </c>
      <c r="AN43312" s="94">
        <v>53</v>
      </c>
      <c r="AS43312" s="94">
        <v>221</v>
      </c>
      <c r="AT43312" s="94">
        <v>-410</v>
      </c>
    </row>
    <row r="43313" spans="1:46">
      <c r="A43313" s="85" t="s">
        <v>78</v>
      </c>
      <c r="B43313" s="86">
        <v>43990.958333333336</v>
      </c>
      <c r="C43313" s="87">
        <v>43990</v>
      </c>
      <c r="D43313" s="85">
        <v>16</v>
      </c>
      <c r="E43313" s="86">
        <v>43990.666666666664</v>
      </c>
      <c r="F43313" s="88" t="s">
        <v>378</v>
      </c>
      <c r="G43313" s="89" t="s">
        <v>379</v>
      </c>
      <c r="H43313" s="94">
        <v>368</v>
      </c>
      <c r="I43313" s="94">
        <v>273</v>
      </c>
      <c r="J43313" s="94">
        <v>143</v>
      </c>
      <c r="K43313" s="94">
        <v>-200</v>
      </c>
      <c r="O43313" s="94">
        <v>273</v>
      </c>
      <c r="P43313" s="94">
        <v>143</v>
      </c>
      <c r="Q43313" s="94">
        <v>-200</v>
      </c>
      <c r="S43313" s="94">
        <v>88</v>
      </c>
      <c r="V43313" s="94">
        <v>55</v>
      </c>
      <c r="AK43313" s="94">
        <v>88</v>
      </c>
      <c r="AN43313" s="94">
        <v>55</v>
      </c>
      <c r="AS43313" s="94">
        <v>167</v>
      </c>
      <c r="AT43313" s="94">
        <v>-367</v>
      </c>
    </row>
    <row r="43314" spans="1:46">
      <c r="A43314" s="85" t="s">
        <v>78</v>
      </c>
      <c r="B43314" s="86">
        <v>43991</v>
      </c>
      <c r="C43314" s="87">
        <v>43990</v>
      </c>
      <c r="D43314" s="85">
        <v>17</v>
      </c>
      <c r="E43314" s="86">
        <v>43990.708333333336</v>
      </c>
      <c r="F43314" s="88" t="s">
        <v>378</v>
      </c>
      <c r="G43314" s="89" t="s">
        <v>379</v>
      </c>
      <c r="H43314" s="94">
        <v>376</v>
      </c>
      <c r="I43314" s="94">
        <v>280</v>
      </c>
      <c r="J43314" s="94">
        <v>142</v>
      </c>
      <c r="K43314" s="94">
        <v>-211</v>
      </c>
      <c r="O43314" s="94">
        <v>280</v>
      </c>
      <c r="P43314" s="94">
        <v>142</v>
      </c>
      <c r="Q43314" s="94">
        <v>-211</v>
      </c>
      <c r="S43314" s="94">
        <v>87</v>
      </c>
      <c r="V43314" s="94">
        <v>55</v>
      </c>
      <c r="AK43314" s="94">
        <v>87</v>
      </c>
      <c r="AN43314" s="94">
        <v>55</v>
      </c>
      <c r="AS43314" s="94">
        <v>118</v>
      </c>
      <c r="AT43314" s="94">
        <v>-329</v>
      </c>
    </row>
    <row r="43315" spans="1:46">
      <c r="A43315" s="85" t="s">
        <v>78</v>
      </c>
      <c r="B43315" s="86">
        <v>43991.041666666664</v>
      </c>
      <c r="C43315" s="87">
        <v>43990</v>
      </c>
      <c r="D43315" s="85">
        <v>18</v>
      </c>
      <c r="E43315" s="86">
        <v>43990.75</v>
      </c>
      <c r="F43315" s="88" t="s">
        <v>378</v>
      </c>
      <c r="G43315" s="89" t="s">
        <v>379</v>
      </c>
      <c r="H43315" s="94">
        <v>379</v>
      </c>
      <c r="I43315" s="94">
        <v>291</v>
      </c>
      <c r="J43315" s="94">
        <v>155</v>
      </c>
      <c r="K43315" s="94">
        <v>-209</v>
      </c>
      <c r="O43315" s="94">
        <v>291</v>
      </c>
      <c r="P43315" s="94">
        <v>155</v>
      </c>
      <c r="Q43315" s="94">
        <v>-209</v>
      </c>
      <c r="S43315" s="94">
        <v>100</v>
      </c>
      <c r="V43315" s="94">
        <v>55</v>
      </c>
      <c r="AK43315" s="94">
        <v>100</v>
      </c>
      <c r="AN43315" s="94">
        <v>55</v>
      </c>
      <c r="AS43315" s="94">
        <v>115</v>
      </c>
      <c r="AT43315" s="94">
        <v>-324</v>
      </c>
    </row>
    <row r="43316" spans="1:46">
      <c r="A43316" s="85" t="s">
        <v>78</v>
      </c>
      <c r="B43316" s="86">
        <v>43991.083333333336</v>
      </c>
      <c r="C43316" s="87">
        <v>43990</v>
      </c>
      <c r="D43316" s="85">
        <v>19</v>
      </c>
      <c r="E43316" s="86">
        <v>43990.791666666664</v>
      </c>
      <c r="F43316" s="88" t="s">
        <v>378</v>
      </c>
      <c r="G43316" s="89" t="s">
        <v>379</v>
      </c>
      <c r="H43316" s="94">
        <v>378</v>
      </c>
      <c r="I43316" s="94">
        <v>301</v>
      </c>
      <c r="J43316" s="94">
        <v>182</v>
      </c>
      <c r="K43316" s="94">
        <v>-185</v>
      </c>
      <c r="O43316" s="94">
        <v>301</v>
      </c>
      <c r="P43316" s="94">
        <v>182</v>
      </c>
      <c r="Q43316" s="94">
        <v>-185</v>
      </c>
      <c r="S43316" s="94">
        <v>129</v>
      </c>
      <c r="V43316" s="94">
        <v>53</v>
      </c>
      <c r="AK43316" s="94">
        <v>129</v>
      </c>
      <c r="AN43316" s="94">
        <v>53</v>
      </c>
      <c r="AS43316" s="94">
        <v>24</v>
      </c>
      <c r="AT43316" s="94">
        <v>-209</v>
      </c>
    </row>
    <row r="43317" spans="1:46">
      <c r="A43317" s="85" t="s">
        <v>78</v>
      </c>
      <c r="B43317" s="86">
        <v>43991.125</v>
      </c>
      <c r="C43317" s="87">
        <v>43990</v>
      </c>
      <c r="D43317" s="85">
        <v>20</v>
      </c>
      <c r="E43317" s="86">
        <v>43990.833333333336</v>
      </c>
      <c r="F43317" s="88" t="s">
        <v>378</v>
      </c>
      <c r="G43317" s="89" t="s">
        <v>379</v>
      </c>
      <c r="H43317" s="94">
        <v>372</v>
      </c>
      <c r="I43317" s="94">
        <v>302</v>
      </c>
      <c r="J43317" s="94">
        <v>192</v>
      </c>
      <c r="K43317" s="94">
        <v>-172</v>
      </c>
      <c r="O43317" s="94">
        <v>302</v>
      </c>
      <c r="P43317" s="94">
        <v>192</v>
      </c>
      <c r="Q43317" s="94">
        <v>-172</v>
      </c>
      <c r="S43317" s="94">
        <v>138</v>
      </c>
      <c r="V43317" s="94">
        <v>54</v>
      </c>
      <c r="AK43317" s="94">
        <v>138</v>
      </c>
      <c r="AN43317" s="94">
        <v>54</v>
      </c>
      <c r="AS43317" s="94">
        <v>-101</v>
      </c>
      <c r="AT43317" s="94">
        <v>-71</v>
      </c>
    </row>
    <row r="43318" spans="1:46">
      <c r="A43318" s="85" t="s">
        <v>78</v>
      </c>
      <c r="B43318" s="86">
        <v>43991.166666666664</v>
      </c>
      <c r="C43318" s="87">
        <v>43990</v>
      </c>
      <c r="D43318" s="85">
        <v>21</v>
      </c>
      <c r="E43318" s="86">
        <v>43990.875</v>
      </c>
      <c r="F43318" s="88" t="s">
        <v>378</v>
      </c>
      <c r="G43318" s="89" t="s">
        <v>379</v>
      </c>
      <c r="H43318" s="94">
        <v>365</v>
      </c>
      <c r="I43318" s="94">
        <v>296</v>
      </c>
      <c r="J43318" s="94">
        <v>191</v>
      </c>
      <c r="K43318" s="94">
        <v>-167</v>
      </c>
      <c r="O43318" s="94">
        <v>296</v>
      </c>
      <c r="P43318" s="94">
        <v>191</v>
      </c>
      <c r="Q43318" s="94">
        <v>-167</v>
      </c>
      <c r="S43318" s="94">
        <v>136</v>
      </c>
      <c r="V43318" s="94">
        <v>55</v>
      </c>
      <c r="AK43318" s="94">
        <v>136</v>
      </c>
      <c r="AN43318" s="94">
        <v>55</v>
      </c>
      <c r="AS43318" s="94">
        <v>-108</v>
      </c>
      <c r="AT43318" s="94">
        <v>-59</v>
      </c>
    </row>
    <row r="43319" spans="1:46">
      <c r="A43319" s="85" t="s">
        <v>78</v>
      </c>
      <c r="B43319" s="86">
        <v>43991.208333333336</v>
      </c>
      <c r="C43319" s="87">
        <v>43990</v>
      </c>
      <c r="D43319" s="85">
        <v>22</v>
      </c>
      <c r="E43319" s="86">
        <v>43990.916666666664</v>
      </c>
      <c r="F43319" s="88" t="s">
        <v>378</v>
      </c>
      <c r="G43319" s="89" t="s">
        <v>379</v>
      </c>
      <c r="H43319" s="94">
        <v>353</v>
      </c>
      <c r="I43319" s="94">
        <v>294</v>
      </c>
      <c r="J43319" s="94">
        <v>194</v>
      </c>
      <c r="K43319" s="94">
        <v>-157</v>
      </c>
      <c r="O43319" s="94">
        <v>294</v>
      </c>
      <c r="P43319" s="94">
        <v>194</v>
      </c>
      <c r="Q43319" s="94">
        <v>-157</v>
      </c>
      <c r="S43319" s="94">
        <v>141</v>
      </c>
      <c r="V43319" s="94">
        <v>54</v>
      </c>
      <c r="AK43319" s="94">
        <v>141</v>
      </c>
      <c r="AN43319" s="94">
        <v>54</v>
      </c>
      <c r="AS43319" s="94">
        <v>-84</v>
      </c>
      <c r="AT43319" s="94">
        <v>-73</v>
      </c>
    </row>
    <row r="43320" spans="1:46">
      <c r="A43320" s="85" t="s">
        <v>78</v>
      </c>
      <c r="B43320" s="86">
        <v>43991.25</v>
      </c>
      <c r="C43320" s="87">
        <v>43990</v>
      </c>
      <c r="D43320" s="85">
        <v>23</v>
      </c>
      <c r="E43320" s="86">
        <v>43990.958333333336</v>
      </c>
      <c r="F43320" s="88" t="s">
        <v>378</v>
      </c>
      <c r="G43320" s="89" t="s">
        <v>379</v>
      </c>
      <c r="H43320" s="94">
        <v>329</v>
      </c>
      <c r="I43320" s="94">
        <v>277</v>
      </c>
      <c r="J43320" s="94">
        <v>180</v>
      </c>
      <c r="K43320" s="94">
        <v>-151</v>
      </c>
      <c r="O43320" s="94">
        <v>277</v>
      </c>
      <c r="P43320" s="94">
        <v>180</v>
      </c>
      <c r="Q43320" s="94">
        <v>-151</v>
      </c>
      <c r="S43320" s="94">
        <v>126</v>
      </c>
      <c r="V43320" s="94">
        <v>54</v>
      </c>
      <c r="AK43320" s="94">
        <v>126</v>
      </c>
      <c r="AN43320" s="94">
        <v>54</v>
      </c>
      <c r="AS43320" s="94">
        <v>-177</v>
      </c>
      <c r="AT43320" s="94">
        <v>26</v>
      </c>
    </row>
    <row r="43321" spans="1:46">
      <c r="A43321" s="85" t="s">
        <v>78</v>
      </c>
      <c r="B43321" s="86">
        <v>43991.291666666664</v>
      </c>
      <c r="C43321" s="87">
        <v>43990</v>
      </c>
      <c r="D43321" s="85">
        <v>24</v>
      </c>
      <c r="E43321" s="86">
        <v>43991</v>
      </c>
      <c r="F43321" s="88" t="s">
        <v>378</v>
      </c>
      <c r="G43321" s="89" t="s">
        <v>379</v>
      </c>
      <c r="H43321" s="94">
        <v>304</v>
      </c>
      <c r="I43321" s="94">
        <v>255</v>
      </c>
      <c r="J43321" s="94">
        <v>153</v>
      </c>
      <c r="K43321" s="94">
        <v>-155</v>
      </c>
      <c r="O43321" s="94">
        <v>255</v>
      </c>
      <c r="P43321" s="94">
        <v>153</v>
      </c>
      <c r="Q43321" s="94">
        <v>-155</v>
      </c>
      <c r="S43321" s="94">
        <v>101</v>
      </c>
      <c r="V43321" s="94">
        <v>53</v>
      </c>
      <c r="AK43321" s="94">
        <v>101</v>
      </c>
      <c r="AN43321" s="94">
        <v>53</v>
      </c>
      <c r="AS43321" s="94">
        <v>-176</v>
      </c>
      <c r="AT43321" s="94">
        <v>21</v>
      </c>
    </row>
    <row r="43322" spans="1:46">
      <c r="A43322" s="85" t="s">
        <v>78</v>
      </c>
      <c r="B43322" s="86">
        <v>43991.333333333336</v>
      </c>
      <c r="C43322" s="87">
        <v>43991</v>
      </c>
      <c r="D43322" s="85">
        <v>1</v>
      </c>
      <c r="E43322" s="86">
        <v>43991.041666666664</v>
      </c>
      <c r="F43322" s="88" t="s">
        <v>378</v>
      </c>
      <c r="G43322" s="89" t="s">
        <v>379</v>
      </c>
      <c r="H43322" s="94">
        <v>293</v>
      </c>
      <c r="I43322" s="94">
        <v>239</v>
      </c>
      <c r="J43322" s="94">
        <v>136</v>
      </c>
      <c r="K43322" s="94">
        <v>-157</v>
      </c>
      <c r="O43322" s="94">
        <v>239</v>
      </c>
      <c r="P43322" s="94">
        <v>136</v>
      </c>
      <c r="Q43322" s="94">
        <v>-157</v>
      </c>
      <c r="S43322" s="94">
        <v>96</v>
      </c>
      <c r="V43322" s="94">
        <v>40</v>
      </c>
      <c r="AK43322" s="94">
        <v>96</v>
      </c>
      <c r="AN43322" s="94">
        <v>40</v>
      </c>
      <c r="AS43322" s="94">
        <v>-168</v>
      </c>
      <c r="AT43322" s="94">
        <v>11</v>
      </c>
    </row>
    <row r="43323" spans="1:46">
      <c r="A43323" s="85" t="s">
        <v>78</v>
      </c>
      <c r="B43323" s="86">
        <v>43991.375</v>
      </c>
      <c r="C43323" s="87">
        <v>43991</v>
      </c>
      <c r="D43323" s="85">
        <v>2</v>
      </c>
      <c r="E43323" s="86">
        <v>43991.083333333336</v>
      </c>
      <c r="F43323" s="88" t="s">
        <v>378</v>
      </c>
      <c r="G43323" s="89" t="s">
        <v>379</v>
      </c>
      <c r="H43323" s="94">
        <v>279</v>
      </c>
      <c r="I43323" s="94">
        <v>228</v>
      </c>
      <c r="J43323" s="94">
        <v>136</v>
      </c>
      <c r="K43323" s="94">
        <v>-143</v>
      </c>
      <c r="O43323" s="94">
        <v>228</v>
      </c>
      <c r="P43323" s="94">
        <v>136</v>
      </c>
      <c r="Q43323" s="94">
        <v>-143</v>
      </c>
      <c r="S43323" s="94">
        <v>97</v>
      </c>
      <c r="V43323" s="94">
        <v>39</v>
      </c>
      <c r="AK43323" s="94">
        <v>97</v>
      </c>
      <c r="AN43323" s="94">
        <v>39</v>
      </c>
      <c r="AS43323" s="94">
        <v>-127</v>
      </c>
      <c r="AT43323" s="94">
        <v>-16</v>
      </c>
    </row>
    <row r="43324" spans="1:46">
      <c r="A43324" s="85" t="s">
        <v>78</v>
      </c>
      <c r="B43324" s="86">
        <v>43991.416666666664</v>
      </c>
      <c r="C43324" s="87">
        <v>43991</v>
      </c>
      <c r="D43324" s="85">
        <v>3</v>
      </c>
      <c r="E43324" s="86">
        <v>43991.125</v>
      </c>
      <c r="F43324" s="88" t="s">
        <v>378</v>
      </c>
      <c r="G43324" s="89" t="s">
        <v>379</v>
      </c>
      <c r="H43324" s="94">
        <v>271</v>
      </c>
      <c r="I43324" s="94">
        <v>219</v>
      </c>
      <c r="J43324" s="94">
        <v>136</v>
      </c>
      <c r="K43324" s="94">
        <v>-135</v>
      </c>
      <c r="O43324" s="94">
        <v>219</v>
      </c>
      <c r="P43324" s="94">
        <v>136</v>
      </c>
      <c r="Q43324" s="94">
        <v>-135</v>
      </c>
      <c r="S43324" s="94">
        <v>96</v>
      </c>
      <c r="V43324" s="94">
        <v>39</v>
      </c>
      <c r="AK43324" s="94">
        <v>96</v>
      </c>
      <c r="AN43324" s="94">
        <v>39</v>
      </c>
      <c r="AS43324" s="94">
        <v>-78</v>
      </c>
      <c r="AT43324" s="94">
        <v>-57</v>
      </c>
    </row>
    <row r="43325" spans="1:46">
      <c r="A43325" s="85" t="s">
        <v>78</v>
      </c>
      <c r="B43325" s="86">
        <v>43991.458333333336</v>
      </c>
      <c r="C43325" s="87">
        <v>43991</v>
      </c>
      <c r="D43325" s="85">
        <v>4</v>
      </c>
      <c r="E43325" s="86">
        <v>43991.166666666664</v>
      </c>
      <c r="F43325" s="88" t="s">
        <v>378</v>
      </c>
      <c r="G43325" s="89" t="s">
        <v>379</v>
      </c>
      <c r="H43325" s="94">
        <v>268</v>
      </c>
      <c r="I43325" s="94">
        <v>218</v>
      </c>
      <c r="J43325" s="94">
        <v>136</v>
      </c>
      <c r="K43325" s="94">
        <v>-131</v>
      </c>
      <c r="O43325" s="94">
        <v>218</v>
      </c>
      <c r="P43325" s="94">
        <v>136</v>
      </c>
      <c r="Q43325" s="94">
        <v>-131</v>
      </c>
      <c r="S43325" s="94">
        <v>97</v>
      </c>
      <c r="V43325" s="94">
        <v>39</v>
      </c>
      <c r="AK43325" s="94">
        <v>97</v>
      </c>
      <c r="AN43325" s="94">
        <v>39</v>
      </c>
      <c r="AS43325" s="94">
        <v>-61</v>
      </c>
      <c r="AT43325" s="94">
        <v>-70</v>
      </c>
    </row>
    <row r="43326" spans="1:46">
      <c r="A43326" s="85" t="s">
        <v>78</v>
      </c>
      <c r="B43326" s="86">
        <v>43991.5</v>
      </c>
      <c r="C43326" s="87">
        <v>43991</v>
      </c>
      <c r="D43326" s="85">
        <v>5</v>
      </c>
      <c r="E43326" s="86">
        <v>43991.208333333336</v>
      </c>
      <c r="F43326" s="88" t="s">
        <v>378</v>
      </c>
      <c r="G43326" s="89" t="s">
        <v>379</v>
      </c>
      <c r="H43326" s="94">
        <v>272</v>
      </c>
      <c r="I43326" s="94">
        <v>220</v>
      </c>
      <c r="J43326" s="94">
        <v>139</v>
      </c>
      <c r="K43326" s="94">
        <v>-131</v>
      </c>
      <c r="O43326" s="94">
        <v>220</v>
      </c>
      <c r="P43326" s="94">
        <v>139</v>
      </c>
      <c r="Q43326" s="94">
        <v>-131</v>
      </c>
      <c r="S43326" s="94">
        <v>100</v>
      </c>
      <c r="V43326" s="94">
        <v>39</v>
      </c>
      <c r="AK43326" s="94">
        <v>100</v>
      </c>
      <c r="AN43326" s="94">
        <v>39</v>
      </c>
      <c r="AS43326" s="94">
        <v>-41</v>
      </c>
      <c r="AT43326" s="94">
        <v>-90</v>
      </c>
    </row>
    <row r="43327" spans="1:46">
      <c r="A43327" s="85" t="s">
        <v>78</v>
      </c>
      <c r="B43327" s="86">
        <v>43991.541666666664</v>
      </c>
      <c r="C43327" s="87">
        <v>43991</v>
      </c>
      <c r="D43327" s="85">
        <v>6</v>
      </c>
      <c r="E43327" s="86">
        <v>43991.25</v>
      </c>
      <c r="F43327" s="88" t="s">
        <v>378</v>
      </c>
      <c r="G43327" s="89" t="s">
        <v>379</v>
      </c>
      <c r="H43327" s="94">
        <v>281</v>
      </c>
      <c r="I43327" s="94">
        <v>223</v>
      </c>
      <c r="J43327" s="94">
        <v>136</v>
      </c>
      <c r="K43327" s="94">
        <v>-138</v>
      </c>
      <c r="O43327" s="94">
        <v>223</v>
      </c>
      <c r="P43327" s="94">
        <v>136</v>
      </c>
      <c r="Q43327" s="94">
        <v>-138</v>
      </c>
      <c r="S43327" s="94">
        <v>98</v>
      </c>
      <c r="V43327" s="94">
        <v>39</v>
      </c>
      <c r="AK43327" s="94">
        <v>98</v>
      </c>
      <c r="AN43327" s="94">
        <v>39</v>
      </c>
      <c r="AS43327" s="94">
        <v>-28</v>
      </c>
      <c r="AT43327" s="94">
        <v>-110</v>
      </c>
    </row>
    <row r="43328" spans="1:46">
      <c r="A43328" s="85" t="s">
        <v>78</v>
      </c>
      <c r="B43328" s="86">
        <v>43991.583333333336</v>
      </c>
      <c r="C43328" s="87">
        <v>43991</v>
      </c>
      <c r="D43328" s="85">
        <v>7</v>
      </c>
      <c r="E43328" s="86">
        <v>43991.291666666664</v>
      </c>
      <c r="F43328" s="88" t="s">
        <v>378</v>
      </c>
      <c r="G43328" s="89" t="s">
        <v>379</v>
      </c>
      <c r="H43328" s="94">
        <v>297</v>
      </c>
      <c r="I43328" s="94">
        <v>234</v>
      </c>
      <c r="J43328" s="94">
        <v>134</v>
      </c>
      <c r="K43328" s="94">
        <v>-159</v>
      </c>
      <c r="O43328" s="94">
        <v>234</v>
      </c>
      <c r="P43328" s="94">
        <v>134</v>
      </c>
      <c r="Q43328" s="94">
        <v>-159</v>
      </c>
      <c r="S43328" s="94">
        <v>95</v>
      </c>
      <c r="V43328" s="94">
        <v>39</v>
      </c>
      <c r="AK43328" s="94">
        <v>95</v>
      </c>
      <c r="AN43328" s="94">
        <v>39</v>
      </c>
      <c r="AS43328" s="94">
        <v>75</v>
      </c>
      <c r="AT43328" s="94">
        <v>-234</v>
      </c>
    </row>
    <row r="43329" spans="1:46">
      <c r="A43329" s="85" t="s">
        <v>78</v>
      </c>
      <c r="B43329" s="86">
        <v>43991.625</v>
      </c>
      <c r="C43329" s="87">
        <v>43991</v>
      </c>
      <c r="D43329" s="85">
        <v>8</v>
      </c>
      <c r="E43329" s="86">
        <v>43991.333333333336</v>
      </c>
      <c r="F43329" s="88" t="s">
        <v>378</v>
      </c>
      <c r="G43329" s="89" t="s">
        <v>379</v>
      </c>
      <c r="H43329" s="94">
        <v>310</v>
      </c>
      <c r="I43329" s="94">
        <v>244</v>
      </c>
      <c r="J43329" s="94">
        <v>132</v>
      </c>
      <c r="K43329" s="94">
        <v>-174</v>
      </c>
      <c r="O43329" s="94">
        <v>244</v>
      </c>
      <c r="P43329" s="94">
        <v>132</v>
      </c>
      <c r="Q43329" s="94">
        <v>-174</v>
      </c>
      <c r="S43329" s="94">
        <v>94</v>
      </c>
      <c r="V43329" s="94">
        <v>39</v>
      </c>
      <c r="AK43329" s="94">
        <v>94</v>
      </c>
      <c r="AN43329" s="94">
        <v>39</v>
      </c>
      <c r="AS43329" s="94">
        <v>239</v>
      </c>
      <c r="AT43329" s="94">
        <v>-413</v>
      </c>
    </row>
    <row r="43330" spans="1:46">
      <c r="A43330" s="85" t="s">
        <v>78</v>
      </c>
      <c r="B43330" s="86">
        <v>43991.666666666664</v>
      </c>
      <c r="C43330" s="87">
        <v>43991</v>
      </c>
      <c r="D43330" s="85">
        <v>9</v>
      </c>
      <c r="E43330" s="86">
        <v>43991.375</v>
      </c>
      <c r="F43330" s="88" t="s">
        <v>378</v>
      </c>
      <c r="G43330" s="89" t="s">
        <v>379</v>
      </c>
      <c r="H43330" s="94">
        <v>319</v>
      </c>
      <c r="I43330" s="94">
        <v>256</v>
      </c>
      <c r="J43330" s="94">
        <v>159</v>
      </c>
      <c r="K43330" s="94">
        <v>-157</v>
      </c>
      <c r="O43330" s="94">
        <v>256</v>
      </c>
      <c r="P43330" s="94">
        <v>159</v>
      </c>
      <c r="Q43330" s="94">
        <v>-157</v>
      </c>
      <c r="S43330" s="94">
        <v>120</v>
      </c>
      <c r="V43330" s="94">
        <v>39</v>
      </c>
      <c r="AK43330" s="94">
        <v>120</v>
      </c>
      <c r="AN43330" s="94">
        <v>39</v>
      </c>
      <c r="AS43330" s="94">
        <v>314</v>
      </c>
      <c r="AT43330" s="94">
        <v>-471</v>
      </c>
    </row>
    <row r="43331" spans="1:46">
      <c r="A43331" s="85" t="s">
        <v>78</v>
      </c>
      <c r="B43331" s="86">
        <v>43991.708333333336</v>
      </c>
      <c r="C43331" s="87">
        <v>43991</v>
      </c>
      <c r="D43331" s="85">
        <v>10</v>
      </c>
      <c r="E43331" s="86">
        <v>43991.416666666664</v>
      </c>
      <c r="F43331" s="88" t="s">
        <v>378</v>
      </c>
      <c r="G43331" s="89" t="s">
        <v>379</v>
      </c>
      <c r="H43331" s="94">
        <v>329</v>
      </c>
      <c r="I43331" s="94">
        <v>262</v>
      </c>
      <c r="J43331" s="94">
        <v>162</v>
      </c>
      <c r="K43331" s="94">
        <v>-158</v>
      </c>
      <c r="O43331" s="94">
        <v>262</v>
      </c>
      <c r="P43331" s="94">
        <v>162</v>
      </c>
      <c r="Q43331" s="94">
        <v>-158</v>
      </c>
      <c r="S43331" s="94">
        <v>122</v>
      </c>
      <c r="V43331" s="94">
        <v>39</v>
      </c>
      <c r="AK43331" s="94">
        <v>122</v>
      </c>
      <c r="AN43331" s="94">
        <v>39</v>
      </c>
      <c r="AS43331" s="94">
        <v>316</v>
      </c>
      <c r="AT43331" s="94">
        <v>-474</v>
      </c>
    </row>
    <row r="43332" spans="1:46">
      <c r="A43332" s="85" t="s">
        <v>78</v>
      </c>
      <c r="B43332" s="86">
        <v>43991.75</v>
      </c>
      <c r="C43332" s="87">
        <v>43991</v>
      </c>
      <c r="D43332" s="85">
        <v>11</v>
      </c>
      <c r="E43332" s="86">
        <v>43991.458333333336</v>
      </c>
      <c r="F43332" s="88" t="s">
        <v>378</v>
      </c>
      <c r="G43332" s="89" t="s">
        <v>379</v>
      </c>
      <c r="H43332" s="94">
        <v>342</v>
      </c>
      <c r="I43332" s="94">
        <v>277</v>
      </c>
      <c r="J43332" s="94">
        <v>168</v>
      </c>
      <c r="K43332" s="94">
        <v>-169</v>
      </c>
      <c r="O43332" s="94">
        <v>277</v>
      </c>
      <c r="P43332" s="94">
        <v>168</v>
      </c>
      <c r="Q43332" s="94">
        <v>-169</v>
      </c>
      <c r="S43332" s="94">
        <v>128</v>
      </c>
      <c r="V43332" s="94">
        <v>39</v>
      </c>
      <c r="AK43332" s="94">
        <v>128</v>
      </c>
      <c r="AN43332" s="94">
        <v>39</v>
      </c>
      <c r="AS43332" s="94">
        <v>317</v>
      </c>
      <c r="AT43332" s="94">
        <v>-486</v>
      </c>
    </row>
    <row r="43333" spans="1:46">
      <c r="A43333" s="85" t="s">
        <v>78</v>
      </c>
      <c r="B43333" s="86">
        <v>43991.791666666664</v>
      </c>
      <c r="C43333" s="87">
        <v>43991</v>
      </c>
      <c r="D43333" s="85">
        <v>12</v>
      </c>
      <c r="E43333" s="86">
        <v>43991.5</v>
      </c>
      <c r="F43333" s="88" t="s">
        <v>378</v>
      </c>
      <c r="G43333" s="89" t="s">
        <v>379</v>
      </c>
      <c r="H43333" s="94">
        <v>360</v>
      </c>
      <c r="I43333" s="94">
        <v>305</v>
      </c>
      <c r="J43333" s="94">
        <v>214</v>
      </c>
      <c r="K43333" s="94">
        <v>-139</v>
      </c>
      <c r="O43333" s="94">
        <v>305</v>
      </c>
      <c r="P43333" s="94">
        <v>214</v>
      </c>
      <c r="Q43333" s="94">
        <v>-139</v>
      </c>
      <c r="S43333" s="94">
        <v>174</v>
      </c>
      <c r="V43333" s="94">
        <v>39</v>
      </c>
      <c r="AK43333" s="94">
        <v>174</v>
      </c>
      <c r="AN43333" s="94">
        <v>39</v>
      </c>
      <c r="AS43333" s="94">
        <v>380</v>
      </c>
      <c r="AT43333" s="94">
        <v>-519</v>
      </c>
    </row>
    <row r="43334" spans="1:46">
      <c r="A43334" s="85" t="s">
        <v>78</v>
      </c>
      <c r="B43334" s="86">
        <v>43991.833333333336</v>
      </c>
      <c r="C43334" s="87">
        <v>43991</v>
      </c>
      <c r="D43334" s="85">
        <v>13</v>
      </c>
      <c r="E43334" s="86">
        <v>43991.541666666664</v>
      </c>
      <c r="F43334" s="88" t="s">
        <v>378</v>
      </c>
      <c r="G43334" s="89" t="s">
        <v>379</v>
      </c>
      <c r="H43334" s="94">
        <v>381</v>
      </c>
      <c r="I43334" s="94">
        <v>328</v>
      </c>
      <c r="J43334" s="94">
        <v>240</v>
      </c>
      <c r="K43334" s="94">
        <v>-130</v>
      </c>
      <c r="O43334" s="94">
        <v>328</v>
      </c>
      <c r="P43334" s="94">
        <v>240</v>
      </c>
      <c r="Q43334" s="94">
        <v>-130</v>
      </c>
      <c r="S43334" s="94">
        <v>201</v>
      </c>
      <c r="V43334" s="94">
        <v>39</v>
      </c>
      <c r="AK43334" s="94">
        <v>201</v>
      </c>
      <c r="AN43334" s="94">
        <v>39</v>
      </c>
      <c r="AS43334" s="94">
        <v>386</v>
      </c>
      <c r="AT43334" s="94">
        <v>-516</v>
      </c>
    </row>
    <row r="43335" spans="1:46">
      <c r="A43335" s="85" t="s">
        <v>78</v>
      </c>
      <c r="B43335" s="86">
        <v>43991.875</v>
      </c>
      <c r="C43335" s="87">
        <v>43991</v>
      </c>
      <c r="D43335" s="85">
        <v>14</v>
      </c>
      <c r="E43335" s="86">
        <v>43991.583333333336</v>
      </c>
      <c r="F43335" s="88" t="s">
        <v>378</v>
      </c>
      <c r="G43335" s="89" t="s">
        <v>379</v>
      </c>
      <c r="H43335" s="94">
        <v>402</v>
      </c>
      <c r="I43335" s="94">
        <v>345</v>
      </c>
      <c r="J43335" s="94">
        <v>254</v>
      </c>
      <c r="K43335" s="94">
        <v>-135</v>
      </c>
      <c r="O43335" s="94">
        <v>345</v>
      </c>
      <c r="P43335" s="94">
        <v>254</v>
      </c>
      <c r="Q43335" s="94">
        <v>-135</v>
      </c>
      <c r="S43335" s="94">
        <v>214</v>
      </c>
      <c r="V43335" s="94">
        <v>40</v>
      </c>
      <c r="AK43335" s="94">
        <v>214</v>
      </c>
      <c r="AN43335" s="94">
        <v>40</v>
      </c>
      <c r="AS43335" s="94">
        <v>383</v>
      </c>
      <c r="AT43335" s="94">
        <v>-518</v>
      </c>
    </row>
    <row r="43336" spans="1:46">
      <c r="A43336" s="85" t="s">
        <v>78</v>
      </c>
      <c r="B43336" s="86">
        <v>43991.916666666664</v>
      </c>
      <c r="C43336" s="87">
        <v>43991</v>
      </c>
      <c r="D43336" s="85">
        <v>15</v>
      </c>
      <c r="E43336" s="86">
        <v>43991.625</v>
      </c>
      <c r="F43336" s="88" t="s">
        <v>378</v>
      </c>
      <c r="G43336" s="89" t="s">
        <v>379</v>
      </c>
      <c r="H43336" s="94">
        <v>423</v>
      </c>
      <c r="I43336" s="94">
        <v>260</v>
      </c>
      <c r="J43336" s="94">
        <v>263</v>
      </c>
      <c r="K43336" s="94">
        <v>-151</v>
      </c>
      <c r="O43336" s="94">
        <v>260</v>
      </c>
      <c r="P43336" s="94">
        <v>263</v>
      </c>
      <c r="Q43336" s="94">
        <v>-151</v>
      </c>
      <c r="S43336" s="94">
        <v>223</v>
      </c>
      <c r="V43336" s="94">
        <v>39</v>
      </c>
      <c r="AK43336" s="94">
        <v>223</v>
      </c>
      <c r="AN43336" s="94">
        <v>39</v>
      </c>
      <c r="AS43336" s="94">
        <v>351</v>
      </c>
      <c r="AT43336" s="94">
        <v>-502</v>
      </c>
    </row>
    <row r="43337" spans="1:46">
      <c r="A43337" s="85" t="s">
        <v>78</v>
      </c>
      <c r="B43337" s="86">
        <v>43991.958333333336</v>
      </c>
      <c r="C43337" s="87">
        <v>43991</v>
      </c>
      <c r="D43337" s="85">
        <v>16</v>
      </c>
      <c r="E43337" s="86">
        <v>43991.666666666664</v>
      </c>
      <c r="F43337" s="88" t="s">
        <v>378</v>
      </c>
      <c r="G43337" s="89" t="s">
        <v>379</v>
      </c>
      <c r="H43337" s="94">
        <v>436</v>
      </c>
      <c r="I43337" s="94">
        <v>377</v>
      </c>
      <c r="J43337" s="94">
        <v>291</v>
      </c>
      <c r="K43337" s="94">
        <v>-148</v>
      </c>
      <c r="O43337" s="94">
        <v>377</v>
      </c>
      <c r="P43337" s="94">
        <v>291</v>
      </c>
      <c r="Q43337" s="94">
        <v>-148</v>
      </c>
      <c r="S43337" s="94">
        <v>252</v>
      </c>
      <c r="V43337" s="94">
        <v>39</v>
      </c>
      <c r="AK43337" s="94">
        <v>252</v>
      </c>
      <c r="AN43337" s="94">
        <v>39</v>
      </c>
      <c r="AS43337" s="94">
        <v>303</v>
      </c>
      <c r="AT43337" s="94">
        <v>-451</v>
      </c>
    </row>
    <row r="43338" spans="1:46">
      <c r="A43338" s="85" t="s">
        <v>78</v>
      </c>
      <c r="B43338" s="86">
        <v>43992</v>
      </c>
      <c r="C43338" s="87">
        <v>43991</v>
      </c>
      <c r="D43338" s="85">
        <v>17</v>
      </c>
      <c r="E43338" s="86">
        <v>43991.708333333336</v>
      </c>
      <c r="F43338" s="88" t="s">
        <v>378</v>
      </c>
      <c r="G43338" s="89" t="s">
        <v>379</v>
      </c>
      <c r="H43338" s="94">
        <v>447</v>
      </c>
      <c r="I43338" s="94">
        <v>455</v>
      </c>
      <c r="J43338" s="94">
        <v>310</v>
      </c>
      <c r="K43338" s="94">
        <v>-144</v>
      </c>
      <c r="O43338" s="94">
        <v>455</v>
      </c>
      <c r="P43338" s="94">
        <v>310</v>
      </c>
      <c r="Q43338" s="94">
        <v>-144</v>
      </c>
      <c r="S43338" s="94">
        <v>270</v>
      </c>
      <c r="V43338" s="94">
        <v>40</v>
      </c>
      <c r="AK43338" s="94">
        <v>270</v>
      </c>
      <c r="AN43338" s="94">
        <v>40</v>
      </c>
      <c r="AS43338" s="94">
        <v>324</v>
      </c>
      <c r="AT43338" s="94">
        <v>-468</v>
      </c>
    </row>
    <row r="43339" spans="1:46">
      <c r="A43339" s="85" t="s">
        <v>78</v>
      </c>
      <c r="B43339" s="86">
        <v>43992.041666666664</v>
      </c>
      <c r="C43339" s="87">
        <v>43991</v>
      </c>
      <c r="D43339" s="85">
        <v>18</v>
      </c>
      <c r="E43339" s="86">
        <v>43991.75</v>
      </c>
      <c r="F43339" s="88" t="s">
        <v>378</v>
      </c>
      <c r="G43339" s="89" t="s">
        <v>379</v>
      </c>
      <c r="H43339" s="94">
        <v>450</v>
      </c>
      <c r="I43339" s="94">
        <v>466</v>
      </c>
      <c r="J43339" s="94">
        <v>310</v>
      </c>
      <c r="K43339" s="94">
        <v>-162</v>
      </c>
      <c r="O43339" s="94">
        <v>466</v>
      </c>
      <c r="P43339" s="94">
        <v>310</v>
      </c>
      <c r="Q43339" s="94">
        <v>-162</v>
      </c>
      <c r="S43339" s="94">
        <v>271</v>
      </c>
      <c r="V43339" s="94">
        <v>39</v>
      </c>
      <c r="AK43339" s="94">
        <v>271</v>
      </c>
      <c r="AN43339" s="94">
        <v>39</v>
      </c>
      <c r="AS43339" s="94">
        <v>286</v>
      </c>
      <c r="AT43339" s="94">
        <v>-448</v>
      </c>
    </row>
    <row r="43340" spans="1:46">
      <c r="A43340" s="85" t="s">
        <v>78</v>
      </c>
      <c r="B43340" s="86">
        <v>43992.083333333336</v>
      </c>
      <c r="C43340" s="87">
        <v>43991</v>
      </c>
      <c r="D43340" s="85">
        <v>19</v>
      </c>
      <c r="E43340" s="86">
        <v>43991.791666666664</v>
      </c>
      <c r="F43340" s="88" t="s">
        <v>378</v>
      </c>
      <c r="G43340" s="89" t="s">
        <v>379</v>
      </c>
      <c r="H43340" s="94">
        <v>447</v>
      </c>
      <c r="I43340" s="94">
        <v>470</v>
      </c>
      <c r="J43340" s="94">
        <v>308</v>
      </c>
      <c r="K43340" s="94">
        <v>-163</v>
      </c>
      <c r="O43340" s="94">
        <v>470</v>
      </c>
      <c r="P43340" s="94">
        <v>308</v>
      </c>
      <c r="Q43340" s="94">
        <v>-163</v>
      </c>
      <c r="S43340" s="94">
        <v>269</v>
      </c>
      <c r="V43340" s="94">
        <v>39</v>
      </c>
      <c r="AK43340" s="94">
        <v>269</v>
      </c>
      <c r="AN43340" s="94">
        <v>39</v>
      </c>
      <c r="AS43340" s="94">
        <v>190</v>
      </c>
      <c r="AT43340" s="94">
        <v>-353</v>
      </c>
    </row>
    <row r="43341" spans="1:46">
      <c r="A43341" s="85" t="s">
        <v>78</v>
      </c>
      <c r="B43341" s="86">
        <v>43992.125</v>
      </c>
      <c r="C43341" s="87">
        <v>43991</v>
      </c>
      <c r="D43341" s="85">
        <v>20</v>
      </c>
      <c r="E43341" s="86">
        <v>43991.833333333336</v>
      </c>
      <c r="F43341" s="88" t="s">
        <v>378</v>
      </c>
      <c r="G43341" s="89" t="s">
        <v>379</v>
      </c>
      <c r="H43341" s="94">
        <v>435</v>
      </c>
      <c r="I43341" s="94">
        <v>464</v>
      </c>
      <c r="J43341" s="94">
        <v>308</v>
      </c>
      <c r="K43341" s="94">
        <v>-157</v>
      </c>
      <c r="O43341" s="94">
        <v>464</v>
      </c>
      <c r="P43341" s="94">
        <v>308</v>
      </c>
      <c r="Q43341" s="94">
        <v>-157</v>
      </c>
      <c r="S43341" s="94">
        <v>269</v>
      </c>
      <c r="V43341" s="94">
        <v>40</v>
      </c>
      <c r="AK43341" s="94">
        <v>269</v>
      </c>
      <c r="AN43341" s="94">
        <v>40</v>
      </c>
      <c r="AS43341" s="94">
        <v>60</v>
      </c>
      <c r="AT43341" s="94">
        <v>-217</v>
      </c>
    </row>
    <row r="43342" spans="1:46">
      <c r="A43342" s="85" t="s">
        <v>78</v>
      </c>
      <c r="B43342" s="86">
        <v>43992.166666666664</v>
      </c>
      <c r="C43342" s="87">
        <v>43991</v>
      </c>
      <c r="D43342" s="85">
        <v>21</v>
      </c>
      <c r="E43342" s="86">
        <v>43991.875</v>
      </c>
      <c r="F43342" s="88" t="s">
        <v>378</v>
      </c>
      <c r="G43342" s="89" t="s">
        <v>379</v>
      </c>
      <c r="H43342" s="94">
        <v>421</v>
      </c>
      <c r="I43342" s="94">
        <v>448</v>
      </c>
      <c r="J43342" s="94">
        <v>302</v>
      </c>
      <c r="K43342" s="94">
        <v>-141</v>
      </c>
      <c r="O43342" s="94">
        <v>448</v>
      </c>
      <c r="P43342" s="94">
        <v>302</v>
      </c>
      <c r="Q43342" s="94">
        <v>-141</v>
      </c>
      <c r="S43342" s="94">
        <v>263</v>
      </c>
      <c r="V43342" s="94">
        <v>39</v>
      </c>
      <c r="AK43342" s="94">
        <v>263</v>
      </c>
      <c r="AN43342" s="94">
        <v>39</v>
      </c>
      <c r="AS43342" s="94">
        <v>8</v>
      </c>
      <c r="AT43342" s="94">
        <v>-149</v>
      </c>
    </row>
    <row r="43343" spans="1:46">
      <c r="A43343" s="85" t="s">
        <v>78</v>
      </c>
      <c r="B43343" s="86">
        <v>43992.208333333336</v>
      </c>
      <c r="C43343" s="87">
        <v>43991</v>
      </c>
      <c r="D43343" s="85">
        <v>22</v>
      </c>
      <c r="E43343" s="86">
        <v>43991.916666666664</v>
      </c>
      <c r="F43343" s="88" t="s">
        <v>378</v>
      </c>
      <c r="G43343" s="89" t="s">
        <v>379</v>
      </c>
      <c r="H43343" s="94">
        <v>405</v>
      </c>
      <c r="I43343" s="94">
        <v>430</v>
      </c>
      <c r="J43343" s="94">
        <v>282</v>
      </c>
      <c r="K43343" s="94">
        <v>-143</v>
      </c>
      <c r="O43343" s="94">
        <v>430</v>
      </c>
      <c r="P43343" s="94">
        <v>282</v>
      </c>
      <c r="Q43343" s="94">
        <v>-143</v>
      </c>
      <c r="S43343" s="94">
        <v>243</v>
      </c>
      <c r="V43343" s="94">
        <v>39</v>
      </c>
      <c r="AK43343" s="94">
        <v>243</v>
      </c>
      <c r="AN43343" s="94">
        <v>39</v>
      </c>
      <c r="AS43343" s="94">
        <v>17</v>
      </c>
      <c r="AT43343" s="94">
        <v>-160</v>
      </c>
    </row>
    <row r="43344" spans="1:46">
      <c r="A43344" s="85" t="s">
        <v>78</v>
      </c>
      <c r="B43344" s="86">
        <v>43992.25</v>
      </c>
      <c r="C43344" s="87">
        <v>43991</v>
      </c>
      <c r="D43344" s="85">
        <v>23</v>
      </c>
      <c r="E43344" s="86">
        <v>43991.958333333336</v>
      </c>
      <c r="F43344" s="88" t="s">
        <v>378</v>
      </c>
      <c r="G43344" s="89" t="s">
        <v>379</v>
      </c>
      <c r="H43344" s="94">
        <v>369</v>
      </c>
      <c r="I43344" s="94">
        <v>397</v>
      </c>
      <c r="J43344" s="94">
        <v>246</v>
      </c>
      <c r="K43344" s="94">
        <v>-147</v>
      </c>
      <c r="O43344" s="94">
        <v>397</v>
      </c>
      <c r="P43344" s="94">
        <v>246</v>
      </c>
      <c r="Q43344" s="94">
        <v>-147</v>
      </c>
      <c r="S43344" s="94">
        <v>207</v>
      </c>
      <c r="V43344" s="94">
        <v>39</v>
      </c>
      <c r="AK43344" s="94">
        <v>207</v>
      </c>
      <c r="AN43344" s="94">
        <v>39</v>
      </c>
      <c r="AS43344" s="94">
        <v>-21</v>
      </c>
      <c r="AT43344" s="94">
        <v>-126</v>
      </c>
    </row>
    <row r="43345" spans="1:46">
      <c r="A43345" s="85" t="s">
        <v>78</v>
      </c>
      <c r="B43345" s="86">
        <v>43992.291666666664</v>
      </c>
      <c r="C43345" s="87">
        <v>43991</v>
      </c>
      <c r="D43345" s="85">
        <v>24</v>
      </c>
      <c r="E43345" s="86">
        <v>43992</v>
      </c>
      <c r="F43345" s="88" t="s">
        <v>378</v>
      </c>
      <c r="G43345" s="89" t="s">
        <v>379</v>
      </c>
      <c r="H43345" s="94">
        <v>336</v>
      </c>
      <c r="I43345" s="94">
        <v>369</v>
      </c>
      <c r="J43345" s="94">
        <v>243</v>
      </c>
      <c r="K43345" s="94">
        <v>-113</v>
      </c>
      <c r="O43345" s="94">
        <v>369</v>
      </c>
      <c r="P43345" s="94">
        <v>243</v>
      </c>
      <c r="Q43345" s="94">
        <v>-113</v>
      </c>
      <c r="S43345" s="94">
        <v>204</v>
      </c>
      <c r="V43345" s="94">
        <v>39</v>
      </c>
      <c r="AK43345" s="94">
        <v>204</v>
      </c>
      <c r="AN43345" s="94">
        <v>39</v>
      </c>
      <c r="AS43345" s="94">
        <v>-59</v>
      </c>
      <c r="AT43345" s="94">
        <v>-54</v>
      </c>
    </row>
    <row r="43346" spans="1:46">
      <c r="A43346" s="85" t="s">
        <v>78</v>
      </c>
      <c r="B43346" s="86">
        <v>43992.333333333336</v>
      </c>
      <c r="C43346" s="87">
        <v>43992</v>
      </c>
      <c r="D43346" s="85">
        <v>1</v>
      </c>
      <c r="E43346" s="86">
        <v>43992.041666666664</v>
      </c>
      <c r="F43346" s="88" t="s">
        <v>378</v>
      </c>
      <c r="G43346" s="89" t="s">
        <v>379</v>
      </c>
      <c r="H43346" s="94">
        <v>313</v>
      </c>
      <c r="I43346" s="94">
        <v>348</v>
      </c>
      <c r="J43346" s="94">
        <v>240</v>
      </c>
      <c r="K43346" s="94">
        <v>-88</v>
      </c>
      <c r="O43346" s="94">
        <v>348</v>
      </c>
      <c r="P43346" s="94">
        <v>240</v>
      </c>
      <c r="Q43346" s="94">
        <v>-88</v>
      </c>
      <c r="S43346" s="94">
        <v>201</v>
      </c>
      <c r="V43346" s="94">
        <v>40</v>
      </c>
      <c r="AK43346" s="94">
        <v>201</v>
      </c>
      <c r="AN43346" s="94">
        <v>40</v>
      </c>
      <c r="AS43346" s="94">
        <v>1</v>
      </c>
      <c r="AT43346" s="94">
        <v>-89</v>
      </c>
    </row>
    <row r="43347" spans="1:46">
      <c r="A43347" s="85" t="s">
        <v>78</v>
      </c>
      <c r="B43347" s="86">
        <v>43992.375</v>
      </c>
      <c r="C43347" s="87">
        <v>43992</v>
      </c>
      <c r="D43347" s="85">
        <v>2</v>
      </c>
      <c r="E43347" s="86">
        <v>43992.083333333336</v>
      </c>
      <c r="F43347" s="88" t="s">
        <v>378</v>
      </c>
      <c r="G43347" s="89" t="s">
        <v>379</v>
      </c>
      <c r="H43347" s="94">
        <v>296</v>
      </c>
      <c r="I43347" s="94">
        <v>329</v>
      </c>
      <c r="J43347" s="94">
        <v>232</v>
      </c>
      <c r="K43347" s="94">
        <v>-74</v>
      </c>
      <c r="O43347" s="94">
        <v>329</v>
      </c>
      <c r="P43347" s="94">
        <v>232</v>
      </c>
      <c r="Q43347" s="94">
        <v>-74</v>
      </c>
      <c r="S43347" s="94">
        <v>193</v>
      </c>
      <c r="V43347" s="94">
        <v>40</v>
      </c>
      <c r="AK43347" s="94">
        <v>193</v>
      </c>
      <c r="AN43347" s="94">
        <v>40</v>
      </c>
      <c r="AS43347" s="94">
        <v>42</v>
      </c>
      <c r="AT43347" s="94">
        <v>-116</v>
      </c>
    </row>
    <row r="43348" spans="1:46">
      <c r="A43348" s="85" t="s">
        <v>78</v>
      </c>
      <c r="B43348" s="86">
        <v>43992.416666666664</v>
      </c>
      <c r="C43348" s="87">
        <v>43992</v>
      </c>
      <c r="D43348" s="85">
        <v>3</v>
      </c>
      <c r="E43348" s="86">
        <v>43992.125</v>
      </c>
      <c r="F43348" s="88" t="s">
        <v>378</v>
      </c>
      <c r="G43348" s="89" t="s">
        <v>379</v>
      </c>
      <c r="H43348" s="94">
        <v>286</v>
      </c>
      <c r="I43348" s="94">
        <v>318</v>
      </c>
      <c r="J43348" s="94">
        <v>227</v>
      </c>
      <c r="K43348" s="94">
        <v>-66</v>
      </c>
      <c r="O43348" s="94">
        <v>318</v>
      </c>
      <c r="P43348" s="94">
        <v>227</v>
      </c>
      <c r="Q43348" s="94">
        <v>-66</v>
      </c>
      <c r="S43348" s="94">
        <v>189</v>
      </c>
      <c r="V43348" s="94">
        <v>39</v>
      </c>
      <c r="AK43348" s="94">
        <v>189</v>
      </c>
      <c r="AN43348" s="94">
        <v>39</v>
      </c>
      <c r="AS43348" s="94">
        <v>1</v>
      </c>
      <c r="AT43348" s="94">
        <v>-67</v>
      </c>
    </row>
    <row r="43349" spans="1:46">
      <c r="A43349" s="85" t="s">
        <v>78</v>
      </c>
      <c r="B43349" s="86">
        <v>43992.458333333336</v>
      </c>
      <c r="C43349" s="87">
        <v>43992</v>
      </c>
      <c r="D43349" s="85">
        <v>4</v>
      </c>
      <c r="E43349" s="86">
        <v>43992.166666666664</v>
      </c>
      <c r="F43349" s="88" t="s">
        <v>378</v>
      </c>
      <c r="G43349" s="89" t="s">
        <v>379</v>
      </c>
      <c r="H43349" s="94">
        <v>281</v>
      </c>
      <c r="I43349" s="94">
        <v>311</v>
      </c>
      <c r="J43349" s="94">
        <v>222</v>
      </c>
      <c r="K43349" s="94">
        <v>-64</v>
      </c>
      <c r="O43349" s="94">
        <v>311</v>
      </c>
      <c r="P43349" s="94">
        <v>222</v>
      </c>
      <c r="Q43349" s="94">
        <v>-64</v>
      </c>
      <c r="S43349" s="94">
        <v>185</v>
      </c>
      <c r="V43349" s="94">
        <v>37</v>
      </c>
      <c r="AK43349" s="94">
        <v>185</v>
      </c>
      <c r="AN43349" s="94">
        <v>37</v>
      </c>
      <c r="AS43349" s="94">
        <v>-13</v>
      </c>
      <c r="AT43349" s="94">
        <v>-51</v>
      </c>
    </row>
    <row r="43350" spans="1:46">
      <c r="A43350" s="85" t="s">
        <v>78</v>
      </c>
      <c r="B43350" s="86">
        <v>43992.5</v>
      </c>
      <c r="C43350" s="87">
        <v>43992</v>
      </c>
      <c r="D43350" s="85">
        <v>5</v>
      </c>
      <c r="E43350" s="86">
        <v>43992.208333333336</v>
      </c>
      <c r="F43350" s="88" t="s">
        <v>378</v>
      </c>
      <c r="G43350" s="89" t="s">
        <v>379</v>
      </c>
      <c r="H43350" s="94">
        <v>283</v>
      </c>
      <c r="I43350" s="94">
        <v>313</v>
      </c>
      <c r="J43350" s="94">
        <v>223</v>
      </c>
      <c r="K43350" s="94">
        <v>-63</v>
      </c>
      <c r="O43350" s="94">
        <v>313</v>
      </c>
      <c r="P43350" s="94">
        <v>223</v>
      </c>
      <c r="Q43350" s="94">
        <v>-63</v>
      </c>
      <c r="S43350" s="94">
        <v>186</v>
      </c>
      <c r="V43350" s="94">
        <v>37</v>
      </c>
      <c r="AK43350" s="94">
        <v>186</v>
      </c>
      <c r="AN43350" s="94">
        <v>37</v>
      </c>
      <c r="AS43350" s="94">
        <v>-21</v>
      </c>
      <c r="AT43350" s="94">
        <v>-42</v>
      </c>
    </row>
    <row r="43351" spans="1:46">
      <c r="A43351" s="85" t="s">
        <v>78</v>
      </c>
      <c r="B43351" s="86">
        <v>43992.541666666664</v>
      </c>
      <c r="C43351" s="87">
        <v>43992</v>
      </c>
      <c r="D43351" s="85">
        <v>6</v>
      </c>
      <c r="E43351" s="86">
        <v>43992.25</v>
      </c>
      <c r="F43351" s="88" t="s">
        <v>378</v>
      </c>
      <c r="G43351" s="89" t="s">
        <v>379</v>
      </c>
      <c r="H43351" s="94">
        <v>290</v>
      </c>
      <c r="I43351" s="94">
        <v>318</v>
      </c>
      <c r="J43351" s="94">
        <v>231</v>
      </c>
      <c r="K43351" s="94">
        <v>-62</v>
      </c>
      <c r="O43351" s="94">
        <v>318</v>
      </c>
      <c r="P43351" s="94">
        <v>231</v>
      </c>
      <c r="Q43351" s="94">
        <v>-62</v>
      </c>
      <c r="S43351" s="94">
        <v>193</v>
      </c>
      <c r="V43351" s="94">
        <v>38</v>
      </c>
      <c r="AK43351" s="94">
        <v>193</v>
      </c>
      <c r="AN43351" s="94">
        <v>38</v>
      </c>
      <c r="AS43351" s="94">
        <v>-29</v>
      </c>
      <c r="AT43351" s="94">
        <v>-33</v>
      </c>
    </row>
    <row r="43352" spans="1:46">
      <c r="A43352" s="85" t="s">
        <v>78</v>
      </c>
      <c r="B43352" s="86">
        <v>43992.583333333336</v>
      </c>
      <c r="C43352" s="87">
        <v>43992</v>
      </c>
      <c r="D43352" s="85">
        <v>7</v>
      </c>
      <c r="E43352" s="86">
        <v>43992.291666666664</v>
      </c>
      <c r="F43352" s="88" t="s">
        <v>378</v>
      </c>
      <c r="G43352" s="89" t="s">
        <v>379</v>
      </c>
      <c r="H43352" s="94">
        <v>307</v>
      </c>
      <c r="I43352" s="94">
        <v>327</v>
      </c>
      <c r="J43352" s="94">
        <v>232</v>
      </c>
      <c r="K43352" s="94">
        <v>-74</v>
      </c>
      <c r="O43352" s="94">
        <v>327</v>
      </c>
      <c r="P43352" s="94">
        <v>232</v>
      </c>
      <c r="Q43352" s="94">
        <v>-74</v>
      </c>
      <c r="S43352" s="94">
        <v>194</v>
      </c>
      <c r="V43352" s="94">
        <v>38</v>
      </c>
      <c r="AK43352" s="94">
        <v>194</v>
      </c>
      <c r="AN43352" s="94">
        <v>38</v>
      </c>
      <c r="AS43352" s="94">
        <v>69</v>
      </c>
      <c r="AT43352" s="94">
        <v>-143</v>
      </c>
    </row>
    <row r="43353" spans="1:46">
      <c r="A43353" s="85" t="s">
        <v>78</v>
      </c>
      <c r="B43353" s="86">
        <v>43992.625</v>
      </c>
      <c r="C43353" s="87">
        <v>43992</v>
      </c>
      <c r="D43353" s="85">
        <v>8</v>
      </c>
      <c r="E43353" s="86">
        <v>43992.333333333336</v>
      </c>
      <c r="F43353" s="88" t="s">
        <v>378</v>
      </c>
      <c r="G43353" s="89" t="s">
        <v>379</v>
      </c>
      <c r="H43353" s="94">
        <v>324</v>
      </c>
      <c r="I43353" s="94">
        <v>336</v>
      </c>
      <c r="J43353" s="94">
        <v>225</v>
      </c>
      <c r="K43353" s="94">
        <v>-99</v>
      </c>
      <c r="O43353" s="94">
        <v>336</v>
      </c>
      <c r="P43353" s="94">
        <v>225</v>
      </c>
      <c r="Q43353" s="94">
        <v>-99</v>
      </c>
      <c r="S43353" s="94">
        <v>188</v>
      </c>
      <c r="V43353" s="94">
        <v>38</v>
      </c>
      <c r="AK43353" s="94">
        <v>188</v>
      </c>
      <c r="AN43353" s="94">
        <v>38</v>
      </c>
      <c r="AS43353" s="94">
        <v>293</v>
      </c>
      <c r="AT43353" s="94">
        <v>-392</v>
      </c>
    </row>
    <row r="43354" spans="1:46">
      <c r="A43354" s="85" t="s">
        <v>78</v>
      </c>
      <c r="B43354" s="86">
        <v>43992.666666666664</v>
      </c>
      <c r="C43354" s="87">
        <v>43992</v>
      </c>
      <c r="D43354" s="85">
        <v>9</v>
      </c>
      <c r="E43354" s="86">
        <v>43992.375</v>
      </c>
      <c r="F43354" s="88" t="s">
        <v>378</v>
      </c>
      <c r="G43354" s="89" t="s">
        <v>379</v>
      </c>
      <c r="H43354" s="94">
        <v>335</v>
      </c>
      <c r="I43354" s="94">
        <v>348</v>
      </c>
      <c r="J43354" s="94">
        <v>229</v>
      </c>
      <c r="K43354" s="94">
        <v>-110</v>
      </c>
      <c r="O43354" s="94">
        <v>348</v>
      </c>
      <c r="P43354" s="94">
        <v>229</v>
      </c>
      <c r="Q43354" s="94">
        <v>-110</v>
      </c>
      <c r="S43354" s="94">
        <v>191</v>
      </c>
      <c r="V43354" s="94">
        <v>38</v>
      </c>
      <c r="AK43354" s="94">
        <v>191</v>
      </c>
      <c r="AN43354" s="94">
        <v>38</v>
      </c>
      <c r="AS43354" s="94">
        <v>398</v>
      </c>
      <c r="AT43354" s="94">
        <v>-508</v>
      </c>
    </row>
    <row r="43355" spans="1:46">
      <c r="A43355" s="85" t="s">
        <v>78</v>
      </c>
      <c r="B43355" s="86">
        <v>43992.708333333336</v>
      </c>
      <c r="C43355" s="87">
        <v>43992</v>
      </c>
      <c r="D43355" s="85">
        <v>10</v>
      </c>
      <c r="E43355" s="86">
        <v>43992.416666666664</v>
      </c>
      <c r="F43355" s="88" t="s">
        <v>378</v>
      </c>
      <c r="G43355" s="89" t="s">
        <v>379</v>
      </c>
      <c r="H43355" s="94">
        <v>351</v>
      </c>
      <c r="I43355" s="94">
        <v>361</v>
      </c>
      <c r="J43355" s="94">
        <v>230</v>
      </c>
      <c r="K43355" s="94">
        <v>-128</v>
      </c>
      <c r="O43355" s="94">
        <v>361</v>
      </c>
      <c r="P43355" s="94">
        <v>230</v>
      </c>
      <c r="Q43355" s="94">
        <v>-128</v>
      </c>
      <c r="S43355" s="94">
        <v>192</v>
      </c>
      <c r="V43355" s="94">
        <v>38</v>
      </c>
      <c r="AK43355" s="94">
        <v>192</v>
      </c>
      <c r="AN43355" s="94">
        <v>38</v>
      </c>
      <c r="AS43355" s="94">
        <v>402</v>
      </c>
      <c r="AT43355" s="94">
        <v>-530</v>
      </c>
    </row>
    <row r="43356" spans="1:46">
      <c r="A43356" s="85" t="s">
        <v>78</v>
      </c>
      <c r="B43356" s="86">
        <v>43992.75</v>
      </c>
      <c r="C43356" s="87">
        <v>43992</v>
      </c>
      <c r="D43356" s="85">
        <v>11</v>
      </c>
      <c r="E43356" s="86">
        <v>43992.458333333336</v>
      </c>
      <c r="F43356" s="88" t="s">
        <v>378</v>
      </c>
      <c r="G43356" s="89" t="s">
        <v>379</v>
      </c>
      <c r="H43356" s="94">
        <v>369</v>
      </c>
      <c r="I43356" s="94">
        <v>386</v>
      </c>
      <c r="J43356" s="94">
        <v>240</v>
      </c>
      <c r="K43356" s="94">
        <v>-146</v>
      </c>
      <c r="O43356" s="94">
        <v>386</v>
      </c>
      <c r="P43356" s="94">
        <v>240</v>
      </c>
      <c r="Q43356" s="94">
        <v>-146</v>
      </c>
      <c r="S43356" s="94">
        <v>202</v>
      </c>
      <c r="V43356" s="94">
        <v>38</v>
      </c>
      <c r="AK43356" s="94">
        <v>202</v>
      </c>
      <c r="AN43356" s="94">
        <v>38</v>
      </c>
      <c r="AS43356" s="94">
        <v>353</v>
      </c>
      <c r="AT43356" s="94">
        <v>-499</v>
      </c>
    </row>
    <row r="43357" spans="1:46">
      <c r="A43357" s="85" t="s">
        <v>78</v>
      </c>
      <c r="B43357" s="86">
        <v>43992.791666666664</v>
      </c>
      <c r="C43357" s="87">
        <v>43992</v>
      </c>
      <c r="D43357" s="85">
        <v>12</v>
      </c>
      <c r="E43357" s="86">
        <v>43992.5</v>
      </c>
      <c r="F43357" s="88" t="s">
        <v>378</v>
      </c>
      <c r="G43357" s="89" t="s">
        <v>379</v>
      </c>
      <c r="H43357" s="94">
        <v>393</v>
      </c>
      <c r="I43357" s="94">
        <v>419</v>
      </c>
      <c r="J43357" s="94">
        <v>268</v>
      </c>
      <c r="K43357" s="94">
        <v>-153</v>
      </c>
      <c r="O43357" s="94">
        <v>419</v>
      </c>
      <c r="P43357" s="94">
        <v>268</v>
      </c>
      <c r="Q43357" s="94">
        <v>-153</v>
      </c>
      <c r="S43357" s="94">
        <v>219</v>
      </c>
      <c r="V43357" s="94">
        <v>49</v>
      </c>
      <c r="AK43357" s="94">
        <v>219</v>
      </c>
      <c r="AN43357" s="94">
        <v>49</v>
      </c>
      <c r="AS43357" s="94">
        <v>325</v>
      </c>
      <c r="AT43357" s="94">
        <v>-478</v>
      </c>
    </row>
    <row r="43358" spans="1:46">
      <c r="A43358" s="85" t="s">
        <v>78</v>
      </c>
      <c r="B43358" s="86">
        <v>43992.833333333336</v>
      </c>
      <c r="C43358" s="87">
        <v>43992</v>
      </c>
      <c r="D43358" s="85">
        <v>13</v>
      </c>
      <c r="E43358" s="86">
        <v>43992.541666666664</v>
      </c>
      <c r="F43358" s="88" t="s">
        <v>378</v>
      </c>
      <c r="G43358" s="89" t="s">
        <v>379</v>
      </c>
      <c r="H43358" s="94">
        <v>420</v>
      </c>
      <c r="I43358" s="94">
        <v>453</v>
      </c>
      <c r="J43358" s="94">
        <v>306</v>
      </c>
      <c r="K43358" s="94">
        <v>-145</v>
      </c>
      <c r="O43358" s="94">
        <v>453</v>
      </c>
      <c r="P43358" s="94">
        <v>306</v>
      </c>
      <c r="Q43358" s="94">
        <v>-145</v>
      </c>
      <c r="S43358" s="94">
        <v>257</v>
      </c>
      <c r="V43358" s="94">
        <v>49</v>
      </c>
      <c r="AK43358" s="94">
        <v>257</v>
      </c>
      <c r="AN43358" s="94">
        <v>49</v>
      </c>
      <c r="AS43358" s="94">
        <v>381</v>
      </c>
      <c r="AT43358" s="94">
        <v>-526</v>
      </c>
    </row>
    <row r="43359" spans="1:46">
      <c r="A43359" s="85" t="s">
        <v>78</v>
      </c>
      <c r="B43359" s="86">
        <v>43992.875</v>
      </c>
      <c r="C43359" s="87">
        <v>43992</v>
      </c>
      <c r="D43359" s="85">
        <v>14</v>
      </c>
      <c r="E43359" s="86">
        <v>43992.583333333336</v>
      </c>
      <c r="F43359" s="88" t="s">
        <v>378</v>
      </c>
      <c r="G43359" s="89" t="s">
        <v>379</v>
      </c>
      <c r="H43359" s="94">
        <v>447</v>
      </c>
      <c r="I43359" s="94">
        <v>485</v>
      </c>
      <c r="J43359" s="94">
        <v>336</v>
      </c>
      <c r="K43359" s="94">
        <v>-150</v>
      </c>
      <c r="O43359" s="94">
        <v>485</v>
      </c>
      <c r="P43359" s="94">
        <v>336</v>
      </c>
      <c r="Q43359" s="94">
        <v>-150</v>
      </c>
      <c r="S43359" s="94">
        <v>287</v>
      </c>
      <c r="V43359" s="94">
        <v>49</v>
      </c>
      <c r="AK43359" s="94">
        <v>287</v>
      </c>
      <c r="AN43359" s="94">
        <v>49</v>
      </c>
      <c r="AS43359" s="94">
        <v>361</v>
      </c>
      <c r="AT43359" s="94">
        <v>-511</v>
      </c>
    </row>
    <row r="43360" spans="1:46">
      <c r="A43360" s="85" t="s">
        <v>78</v>
      </c>
      <c r="B43360" s="86">
        <v>43992.916666666664</v>
      </c>
      <c r="C43360" s="87">
        <v>43992</v>
      </c>
      <c r="D43360" s="85">
        <v>15</v>
      </c>
      <c r="E43360" s="86">
        <v>43992.625</v>
      </c>
      <c r="F43360" s="88" t="s">
        <v>378</v>
      </c>
      <c r="G43360" s="89" t="s">
        <v>379</v>
      </c>
      <c r="H43360" s="94">
        <v>473</v>
      </c>
      <c r="I43360" s="94">
        <v>514</v>
      </c>
      <c r="J43360" s="94">
        <v>352</v>
      </c>
      <c r="K43360" s="94">
        <v>-163</v>
      </c>
      <c r="O43360" s="94">
        <v>514</v>
      </c>
      <c r="P43360" s="94">
        <v>352</v>
      </c>
      <c r="Q43360" s="94">
        <v>-163</v>
      </c>
      <c r="S43360" s="94">
        <v>302</v>
      </c>
      <c r="V43360" s="94">
        <v>50</v>
      </c>
      <c r="AK43360" s="94">
        <v>302</v>
      </c>
      <c r="AN43360" s="94">
        <v>50</v>
      </c>
      <c r="AS43360" s="94">
        <v>366</v>
      </c>
      <c r="AT43360" s="94">
        <v>-529</v>
      </c>
    </row>
    <row r="43361" spans="1:46">
      <c r="A43361" s="85" t="s">
        <v>78</v>
      </c>
      <c r="B43361" s="86">
        <v>43992.958333333336</v>
      </c>
      <c r="C43361" s="87">
        <v>43992</v>
      </c>
      <c r="D43361" s="85">
        <v>16</v>
      </c>
      <c r="E43361" s="86">
        <v>43992.666666666664</v>
      </c>
      <c r="F43361" s="88" t="s">
        <v>378</v>
      </c>
      <c r="G43361" s="89" t="s">
        <v>379</v>
      </c>
      <c r="H43361" s="94">
        <v>493</v>
      </c>
      <c r="I43361" s="94">
        <v>532</v>
      </c>
      <c r="J43361" s="94">
        <v>359</v>
      </c>
      <c r="K43361" s="94">
        <v>-171</v>
      </c>
      <c r="O43361" s="94">
        <v>532</v>
      </c>
      <c r="P43361" s="94">
        <v>359</v>
      </c>
      <c r="Q43361" s="94">
        <v>-171</v>
      </c>
      <c r="S43361" s="94">
        <v>309</v>
      </c>
      <c r="V43361" s="94">
        <v>51</v>
      </c>
      <c r="AK43361" s="94">
        <v>309</v>
      </c>
      <c r="AN43361" s="94">
        <v>51</v>
      </c>
      <c r="AS43361" s="94">
        <v>394</v>
      </c>
      <c r="AT43361" s="94">
        <v>-565</v>
      </c>
    </row>
    <row r="43362" spans="1:46">
      <c r="A43362" s="85" t="s">
        <v>78</v>
      </c>
      <c r="B43362" s="86">
        <v>43993</v>
      </c>
      <c r="C43362" s="87">
        <v>43992</v>
      </c>
      <c r="D43362" s="85">
        <v>17</v>
      </c>
      <c r="E43362" s="86">
        <v>43992.708333333336</v>
      </c>
      <c r="F43362" s="88" t="s">
        <v>378</v>
      </c>
      <c r="G43362" s="89" t="s">
        <v>379</v>
      </c>
      <c r="H43362" s="94">
        <v>506</v>
      </c>
      <c r="I43362" s="94">
        <v>544</v>
      </c>
      <c r="J43362" s="94">
        <v>368</v>
      </c>
      <c r="K43362" s="94">
        <v>-176</v>
      </c>
      <c r="O43362" s="94">
        <v>544</v>
      </c>
      <c r="P43362" s="94">
        <v>368</v>
      </c>
      <c r="Q43362" s="94">
        <v>-176</v>
      </c>
      <c r="S43362" s="94">
        <v>317</v>
      </c>
      <c r="V43362" s="94">
        <v>51</v>
      </c>
      <c r="AK43362" s="94">
        <v>317</v>
      </c>
      <c r="AN43362" s="94">
        <v>51</v>
      </c>
      <c r="AS43362" s="94">
        <v>361</v>
      </c>
      <c r="AT43362" s="94">
        <v>-537</v>
      </c>
    </row>
    <row r="43363" spans="1:46">
      <c r="A43363" s="85" t="s">
        <v>78</v>
      </c>
      <c r="B43363" s="86">
        <v>43993.041666666664</v>
      </c>
      <c r="C43363" s="87">
        <v>43992</v>
      </c>
      <c r="D43363" s="85">
        <v>18</v>
      </c>
      <c r="E43363" s="86">
        <v>43992.75</v>
      </c>
      <c r="F43363" s="88" t="s">
        <v>378</v>
      </c>
      <c r="G43363" s="89" t="s">
        <v>379</v>
      </c>
      <c r="H43363" s="94">
        <v>512</v>
      </c>
      <c r="I43363" s="94">
        <v>551</v>
      </c>
      <c r="J43363" s="94">
        <v>384</v>
      </c>
      <c r="K43363" s="94">
        <v>-168</v>
      </c>
      <c r="O43363" s="94">
        <v>551</v>
      </c>
      <c r="P43363" s="94">
        <v>384</v>
      </c>
      <c r="Q43363" s="94">
        <v>-168</v>
      </c>
      <c r="S43363" s="94">
        <v>333</v>
      </c>
      <c r="V43363" s="94">
        <v>51</v>
      </c>
      <c r="AK43363" s="94">
        <v>333</v>
      </c>
      <c r="AN43363" s="94">
        <v>51</v>
      </c>
      <c r="AS43363" s="94">
        <v>309</v>
      </c>
      <c r="AT43363" s="94">
        <v>-477</v>
      </c>
    </row>
    <row r="43364" spans="1:46">
      <c r="A43364" s="85" t="s">
        <v>78</v>
      </c>
      <c r="B43364" s="86">
        <v>43993.083333333336</v>
      </c>
      <c r="C43364" s="87">
        <v>43992</v>
      </c>
      <c r="D43364" s="85">
        <v>19</v>
      </c>
      <c r="E43364" s="86">
        <v>43992.791666666664</v>
      </c>
      <c r="F43364" s="88" t="s">
        <v>378</v>
      </c>
      <c r="G43364" s="89" t="s">
        <v>379</v>
      </c>
      <c r="H43364" s="94">
        <v>510</v>
      </c>
      <c r="I43364" s="94">
        <v>543</v>
      </c>
      <c r="J43364" s="94">
        <v>383</v>
      </c>
      <c r="K43364" s="94">
        <v>-161</v>
      </c>
      <c r="O43364" s="94">
        <v>543</v>
      </c>
      <c r="P43364" s="94">
        <v>383</v>
      </c>
      <c r="Q43364" s="94">
        <v>-161</v>
      </c>
      <c r="S43364" s="94">
        <v>332</v>
      </c>
      <c r="V43364" s="94">
        <v>51</v>
      </c>
      <c r="AK43364" s="94">
        <v>332</v>
      </c>
      <c r="AN43364" s="94">
        <v>51</v>
      </c>
      <c r="AS43364" s="94">
        <v>251</v>
      </c>
      <c r="AT43364" s="94">
        <v>-412</v>
      </c>
    </row>
    <row r="43365" spans="1:46">
      <c r="A43365" s="85" t="s">
        <v>78</v>
      </c>
      <c r="B43365" s="86">
        <v>43993.125</v>
      </c>
      <c r="C43365" s="87">
        <v>43992</v>
      </c>
      <c r="D43365" s="85">
        <v>20</v>
      </c>
      <c r="E43365" s="86">
        <v>43992.833333333336</v>
      </c>
      <c r="F43365" s="88" t="s">
        <v>378</v>
      </c>
      <c r="G43365" s="89" t="s">
        <v>379</v>
      </c>
      <c r="H43365" s="94">
        <v>493</v>
      </c>
      <c r="I43365" s="94">
        <v>530</v>
      </c>
      <c r="J43365" s="94">
        <v>377</v>
      </c>
      <c r="K43365" s="94">
        <v>-152</v>
      </c>
      <c r="O43365" s="94">
        <v>530</v>
      </c>
      <c r="P43365" s="94">
        <v>377</v>
      </c>
      <c r="Q43365" s="94">
        <v>-152</v>
      </c>
      <c r="S43365" s="94">
        <v>326</v>
      </c>
      <c r="V43365" s="94">
        <v>51</v>
      </c>
      <c r="AK43365" s="94">
        <v>326</v>
      </c>
      <c r="AN43365" s="94">
        <v>51</v>
      </c>
      <c r="AS43365" s="94">
        <v>95</v>
      </c>
      <c r="AT43365" s="94">
        <v>-247</v>
      </c>
    </row>
    <row r="43366" spans="1:46">
      <c r="A43366" s="85" t="s">
        <v>78</v>
      </c>
      <c r="B43366" s="86">
        <v>43993.166666666664</v>
      </c>
      <c r="C43366" s="87">
        <v>43992</v>
      </c>
      <c r="D43366" s="85">
        <v>21</v>
      </c>
      <c r="E43366" s="86">
        <v>43992.875</v>
      </c>
      <c r="F43366" s="88" t="s">
        <v>378</v>
      </c>
      <c r="G43366" s="89" t="s">
        <v>379</v>
      </c>
      <c r="H43366" s="94">
        <v>473</v>
      </c>
      <c r="I43366" s="94">
        <v>505</v>
      </c>
      <c r="J43366" s="94">
        <v>366</v>
      </c>
      <c r="K43366" s="94">
        <v>-140</v>
      </c>
      <c r="O43366" s="94">
        <v>505</v>
      </c>
      <c r="P43366" s="94">
        <v>366</v>
      </c>
      <c r="Q43366" s="94">
        <v>-140</v>
      </c>
      <c r="S43366" s="94">
        <v>316</v>
      </c>
      <c r="V43366" s="94">
        <v>50</v>
      </c>
      <c r="AK43366" s="94">
        <v>316</v>
      </c>
      <c r="AN43366" s="94">
        <v>50</v>
      </c>
      <c r="AS43366" s="94">
        <v>63</v>
      </c>
      <c r="AT43366" s="94">
        <v>-203</v>
      </c>
    </row>
    <row r="43367" spans="1:46">
      <c r="A43367" s="85" t="s">
        <v>78</v>
      </c>
      <c r="B43367" s="86">
        <v>43993.208333333336</v>
      </c>
      <c r="C43367" s="87">
        <v>43992</v>
      </c>
      <c r="D43367" s="85">
        <v>22</v>
      </c>
      <c r="E43367" s="86">
        <v>43992.916666666664</v>
      </c>
      <c r="F43367" s="88" t="s">
        <v>378</v>
      </c>
      <c r="G43367" s="89" t="s">
        <v>379</v>
      </c>
      <c r="H43367" s="94">
        <v>453</v>
      </c>
      <c r="I43367" s="94">
        <v>480</v>
      </c>
      <c r="J43367" s="94">
        <v>348</v>
      </c>
      <c r="K43367" s="94">
        <v>-130</v>
      </c>
      <c r="O43367" s="94">
        <v>480</v>
      </c>
      <c r="P43367" s="94">
        <v>348</v>
      </c>
      <c r="Q43367" s="94">
        <v>-130</v>
      </c>
      <c r="S43367" s="94">
        <v>301</v>
      </c>
      <c r="V43367" s="94">
        <v>47</v>
      </c>
      <c r="AK43367" s="94">
        <v>301</v>
      </c>
      <c r="AN43367" s="94">
        <v>47</v>
      </c>
      <c r="AS43367" s="94">
        <v>-10</v>
      </c>
      <c r="AT43367" s="94">
        <v>-120</v>
      </c>
    </row>
    <row r="43368" spans="1:46">
      <c r="A43368" s="85" t="s">
        <v>78</v>
      </c>
      <c r="B43368" s="86">
        <v>43993.25</v>
      </c>
      <c r="C43368" s="87">
        <v>43992</v>
      </c>
      <c r="D43368" s="85">
        <v>23</v>
      </c>
      <c r="E43368" s="86">
        <v>43992.958333333336</v>
      </c>
      <c r="F43368" s="88" t="s">
        <v>378</v>
      </c>
      <c r="G43368" s="89" t="s">
        <v>379</v>
      </c>
      <c r="H43368" s="94">
        <v>413</v>
      </c>
      <c r="I43368" s="94">
        <v>439</v>
      </c>
      <c r="J43368" s="94">
        <v>347</v>
      </c>
      <c r="K43368" s="94">
        <v>-92</v>
      </c>
      <c r="O43368" s="94">
        <v>439</v>
      </c>
      <c r="P43368" s="94">
        <v>347</v>
      </c>
      <c r="Q43368" s="94">
        <v>-92</v>
      </c>
      <c r="S43368" s="94">
        <v>300</v>
      </c>
      <c r="V43368" s="94">
        <v>47</v>
      </c>
      <c r="AK43368" s="94">
        <v>300</v>
      </c>
      <c r="AN43368" s="94">
        <v>47</v>
      </c>
      <c r="AS43368" s="94">
        <v>-14</v>
      </c>
      <c r="AT43368" s="94">
        <v>-78</v>
      </c>
    </row>
    <row r="43369" spans="1:46">
      <c r="A43369" s="85" t="s">
        <v>78</v>
      </c>
      <c r="B43369" s="86">
        <v>43993.291666666664</v>
      </c>
      <c r="C43369" s="87">
        <v>43992</v>
      </c>
      <c r="D43369" s="85">
        <v>24</v>
      </c>
      <c r="E43369" s="86">
        <v>43993</v>
      </c>
      <c r="F43369" s="88" t="s">
        <v>378</v>
      </c>
      <c r="G43369" s="89" t="s">
        <v>379</v>
      </c>
      <c r="H43369" s="94">
        <v>374</v>
      </c>
      <c r="I43369" s="94">
        <v>392</v>
      </c>
      <c r="J43369" s="94">
        <v>298</v>
      </c>
      <c r="K43369" s="94">
        <v>-94</v>
      </c>
      <c r="O43369" s="94">
        <v>392</v>
      </c>
      <c r="P43369" s="94">
        <v>298</v>
      </c>
      <c r="Q43369" s="94">
        <v>-94</v>
      </c>
      <c r="S43369" s="94">
        <v>251</v>
      </c>
      <c r="V43369" s="94">
        <v>47</v>
      </c>
      <c r="AK43369" s="94">
        <v>251</v>
      </c>
      <c r="AN43369" s="94">
        <v>47</v>
      </c>
      <c r="AS43369" s="94">
        <v>-64</v>
      </c>
      <c r="AT43369" s="94">
        <v>-30</v>
      </c>
    </row>
    <row r="43370" spans="1:46">
      <c r="A43370" s="85" t="s">
        <v>78</v>
      </c>
      <c r="B43370" s="86">
        <v>43993.333333333336</v>
      </c>
      <c r="C43370" s="87">
        <v>43993</v>
      </c>
      <c r="D43370" s="85">
        <v>1</v>
      </c>
      <c r="E43370" s="86">
        <v>43993.041666666664</v>
      </c>
      <c r="F43370" s="88" t="s">
        <v>378</v>
      </c>
      <c r="G43370" s="89" t="s">
        <v>379</v>
      </c>
      <c r="H43370" s="94">
        <v>350</v>
      </c>
      <c r="I43370" s="94">
        <v>357</v>
      </c>
      <c r="J43370" s="94">
        <v>228</v>
      </c>
      <c r="K43370" s="94">
        <v>-130</v>
      </c>
      <c r="O43370" s="94">
        <v>357</v>
      </c>
      <c r="P43370" s="94">
        <v>228</v>
      </c>
      <c r="Q43370" s="94">
        <v>-130</v>
      </c>
      <c r="S43370" s="94">
        <v>189</v>
      </c>
      <c r="V43370" s="94">
        <v>39</v>
      </c>
      <c r="AK43370" s="94">
        <v>189</v>
      </c>
      <c r="AN43370" s="94">
        <v>39</v>
      </c>
      <c r="AS43370" s="94">
        <v>-138</v>
      </c>
      <c r="AT43370" s="94">
        <v>8</v>
      </c>
    </row>
    <row r="43371" spans="1:46">
      <c r="A43371" s="85" t="s">
        <v>78</v>
      </c>
      <c r="B43371" s="86">
        <v>43993.375</v>
      </c>
      <c r="C43371" s="87">
        <v>43993</v>
      </c>
      <c r="D43371" s="85">
        <v>2</v>
      </c>
      <c r="E43371" s="86">
        <v>43993.083333333336</v>
      </c>
      <c r="F43371" s="88" t="s">
        <v>378</v>
      </c>
      <c r="G43371" s="89" t="s">
        <v>379</v>
      </c>
      <c r="H43371" s="94">
        <v>328</v>
      </c>
      <c r="I43371" s="94">
        <v>330</v>
      </c>
      <c r="J43371" s="94">
        <v>231</v>
      </c>
      <c r="K43371" s="94">
        <v>-99</v>
      </c>
      <c r="O43371" s="94">
        <v>330</v>
      </c>
      <c r="P43371" s="94">
        <v>231</v>
      </c>
      <c r="Q43371" s="94">
        <v>-99</v>
      </c>
      <c r="S43371" s="94">
        <v>193</v>
      </c>
      <c r="V43371" s="94">
        <v>38</v>
      </c>
      <c r="AK43371" s="94">
        <v>193</v>
      </c>
      <c r="AN43371" s="94">
        <v>38</v>
      </c>
      <c r="AS43371" s="94">
        <v>-110</v>
      </c>
      <c r="AT43371" s="94">
        <v>11</v>
      </c>
    </row>
    <row r="43372" spans="1:46">
      <c r="A43372" s="85" t="s">
        <v>78</v>
      </c>
      <c r="B43372" s="86">
        <v>43993.416666666664</v>
      </c>
      <c r="C43372" s="87">
        <v>43993</v>
      </c>
      <c r="D43372" s="85">
        <v>3</v>
      </c>
      <c r="E43372" s="86">
        <v>43993.125</v>
      </c>
      <c r="F43372" s="88" t="s">
        <v>378</v>
      </c>
      <c r="G43372" s="89" t="s">
        <v>379</v>
      </c>
      <c r="H43372" s="94">
        <v>312</v>
      </c>
      <c r="I43372" s="94">
        <v>313</v>
      </c>
      <c r="J43372" s="94">
        <v>232</v>
      </c>
      <c r="K43372" s="94">
        <v>-81</v>
      </c>
      <c r="O43372" s="94">
        <v>313</v>
      </c>
      <c r="P43372" s="94">
        <v>232</v>
      </c>
      <c r="Q43372" s="94">
        <v>-81</v>
      </c>
      <c r="S43372" s="94">
        <v>194</v>
      </c>
      <c r="V43372" s="94">
        <v>37</v>
      </c>
      <c r="AK43372" s="94">
        <v>194</v>
      </c>
      <c r="AN43372" s="94">
        <v>37</v>
      </c>
      <c r="AS43372" s="94">
        <v>-103</v>
      </c>
      <c r="AT43372" s="94">
        <v>22</v>
      </c>
    </row>
    <row r="43373" spans="1:46">
      <c r="A43373" s="85" t="s">
        <v>78</v>
      </c>
      <c r="B43373" s="86">
        <v>43993.458333333336</v>
      </c>
      <c r="C43373" s="87">
        <v>43993</v>
      </c>
      <c r="D43373" s="85">
        <v>4</v>
      </c>
      <c r="E43373" s="86">
        <v>43993.166666666664</v>
      </c>
      <c r="F43373" s="88" t="s">
        <v>378</v>
      </c>
      <c r="G43373" s="89" t="s">
        <v>379</v>
      </c>
      <c r="H43373" s="94">
        <v>303</v>
      </c>
      <c r="I43373" s="94">
        <v>303</v>
      </c>
      <c r="J43373" s="94">
        <v>232</v>
      </c>
      <c r="K43373" s="94">
        <v>-71</v>
      </c>
      <c r="O43373" s="94">
        <v>303</v>
      </c>
      <c r="P43373" s="94">
        <v>232</v>
      </c>
      <c r="Q43373" s="94">
        <v>-71</v>
      </c>
      <c r="S43373" s="94">
        <v>194</v>
      </c>
      <c r="V43373" s="94">
        <v>38</v>
      </c>
      <c r="AK43373" s="94">
        <v>194</v>
      </c>
      <c r="AN43373" s="94">
        <v>38</v>
      </c>
      <c r="AS43373" s="94">
        <v>-102</v>
      </c>
      <c r="AT43373" s="94">
        <v>31</v>
      </c>
    </row>
    <row r="43374" spans="1:46">
      <c r="A43374" s="85" t="s">
        <v>78</v>
      </c>
      <c r="B43374" s="86">
        <v>43993.5</v>
      </c>
      <c r="C43374" s="87">
        <v>43993</v>
      </c>
      <c r="D43374" s="85">
        <v>5</v>
      </c>
      <c r="E43374" s="86">
        <v>43993.208333333336</v>
      </c>
      <c r="F43374" s="88" t="s">
        <v>378</v>
      </c>
      <c r="G43374" s="89" t="s">
        <v>379</v>
      </c>
      <c r="H43374" s="94">
        <v>302</v>
      </c>
      <c r="I43374" s="94">
        <v>301</v>
      </c>
      <c r="J43374" s="94">
        <v>230</v>
      </c>
      <c r="K43374" s="94">
        <v>-72</v>
      </c>
      <c r="O43374" s="94">
        <v>301</v>
      </c>
      <c r="P43374" s="94">
        <v>230</v>
      </c>
      <c r="Q43374" s="94">
        <v>-72</v>
      </c>
      <c r="S43374" s="94">
        <v>192</v>
      </c>
      <c r="V43374" s="94">
        <v>38</v>
      </c>
      <c r="AK43374" s="94">
        <v>192</v>
      </c>
      <c r="AN43374" s="94">
        <v>38</v>
      </c>
      <c r="AS43374" s="94">
        <v>-123</v>
      </c>
      <c r="AT43374" s="94">
        <v>51</v>
      </c>
    </row>
    <row r="43375" spans="1:46">
      <c r="A43375" s="85" t="s">
        <v>78</v>
      </c>
      <c r="B43375" s="86">
        <v>43993.541666666664</v>
      </c>
      <c r="C43375" s="87">
        <v>43993</v>
      </c>
      <c r="D43375" s="85">
        <v>6</v>
      </c>
      <c r="E43375" s="86">
        <v>43993.25</v>
      </c>
      <c r="F43375" s="88" t="s">
        <v>378</v>
      </c>
      <c r="G43375" s="89" t="s">
        <v>379</v>
      </c>
      <c r="H43375" s="94">
        <v>309</v>
      </c>
      <c r="I43375" s="94">
        <v>306</v>
      </c>
      <c r="J43375" s="94">
        <v>230</v>
      </c>
      <c r="K43375" s="94">
        <v>-76</v>
      </c>
      <c r="O43375" s="94">
        <v>306</v>
      </c>
      <c r="P43375" s="94">
        <v>230</v>
      </c>
      <c r="Q43375" s="94">
        <v>-76</v>
      </c>
      <c r="S43375" s="94">
        <v>192</v>
      </c>
      <c r="V43375" s="94">
        <v>38</v>
      </c>
      <c r="AK43375" s="94">
        <v>192</v>
      </c>
      <c r="AN43375" s="94">
        <v>38</v>
      </c>
      <c r="AS43375" s="94">
        <v>-127</v>
      </c>
      <c r="AT43375" s="94">
        <v>51</v>
      </c>
    </row>
    <row r="43376" spans="1:46">
      <c r="A43376" s="85" t="s">
        <v>78</v>
      </c>
      <c r="B43376" s="86">
        <v>43993.583333333336</v>
      </c>
      <c r="C43376" s="87">
        <v>43993</v>
      </c>
      <c r="D43376" s="85">
        <v>7</v>
      </c>
      <c r="E43376" s="86">
        <v>43993.291666666664</v>
      </c>
      <c r="F43376" s="88" t="s">
        <v>378</v>
      </c>
      <c r="G43376" s="89" t="s">
        <v>379</v>
      </c>
      <c r="H43376" s="94">
        <v>327</v>
      </c>
      <c r="I43376" s="94">
        <v>322</v>
      </c>
      <c r="J43376" s="94">
        <v>237</v>
      </c>
      <c r="K43376" s="94">
        <v>-86</v>
      </c>
      <c r="O43376" s="94">
        <v>322</v>
      </c>
      <c r="P43376" s="94">
        <v>237</v>
      </c>
      <c r="Q43376" s="94">
        <v>-86</v>
      </c>
      <c r="S43376" s="94">
        <v>199</v>
      </c>
      <c r="V43376" s="94">
        <v>37</v>
      </c>
      <c r="AK43376" s="94">
        <v>199</v>
      </c>
      <c r="AN43376" s="94">
        <v>37</v>
      </c>
      <c r="AS43376" s="94">
        <v>-35</v>
      </c>
      <c r="AT43376" s="94">
        <v>-51</v>
      </c>
    </row>
    <row r="43377" spans="1:46">
      <c r="A43377" s="85" t="s">
        <v>78</v>
      </c>
      <c r="B43377" s="86">
        <v>43993.625</v>
      </c>
      <c r="C43377" s="87">
        <v>43993</v>
      </c>
      <c r="D43377" s="85">
        <v>8</v>
      </c>
      <c r="E43377" s="86">
        <v>43993.333333333336</v>
      </c>
      <c r="F43377" s="88" t="s">
        <v>378</v>
      </c>
      <c r="G43377" s="89" t="s">
        <v>379</v>
      </c>
      <c r="H43377" s="94">
        <v>348</v>
      </c>
      <c r="I43377" s="94">
        <v>342</v>
      </c>
      <c r="J43377" s="94">
        <v>239</v>
      </c>
      <c r="K43377" s="94">
        <v>-103</v>
      </c>
      <c r="O43377" s="94">
        <v>342</v>
      </c>
      <c r="P43377" s="94">
        <v>239</v>
      </c>
      <c r="Q43377" s="94">
        <v>-103</v>
      </c>
      <c r="S43377" s="94">
        <v>201</v>
      </c>
      <c r="V43377" s="94">
        <v>38</v>
      </c>
      <c r="AK43377" s="94">
        <v>201</v>
      </c>
      <c r="AN43377" s="94">
        <v>38</v>
      </c>
      <c r="AS43377" s="94">
        <v>122</v>
      </c>
      <c r="AT43377" s="94">
        <v>-225</v>
      </c>
    </row>
    <row r="43378" spans="1:46">
      <c r="A43378" s="85" t="s">
        <v>78</v>
      </c>
      <c r="B43378" s="86">
        <v>43993.666666666664</v>
      </c>
      <c r="C43378" s="87">
        <v>43993</v>
      </c>
      <c r="D43378" s="85">
        <v>9</v>
      </c>
      <c r="E43378" s="86">
        <v>43993.375</v>
      </c>
      <c r="F43378" s="88" t="s">
        <v>378</v>
      </c>
      <c r="G43378" s="89" t="s">
        <v>379</v>
      </c>
      <c r="H43378" s="94">
        <v>362</v>
      </c>
      <c r="I43378" s="94">
        <v>357</v>
      </c>
      <c r="J43378" s="94">
        <v>240</v>
      </c>
      <c r="K43378" s="94">
        <v>-117</v>
      </c>
      <c r="O43378" s="94">
        <v>357</v>
      </c>
      <c r="P43378" s="94">
        <v>240</v>
      </c>
      <c r="Q43378" s="94">
        <v>-117</v>
      </c>
      <c r="S43378" s="94">
        <v>202</v>
      </c>
      <c r="V43378" s="94">
        <v>38</v>
      </c>
      <c r="AK43378" s="94">
        <v>202</v>
      </c>
      <c r="AN43378" s="94">
        <v>38</v>
      </c>
      <c r="AS43378" s="94">
        <v>202</v>
      </c>
      <c r="AT43378" s="94">
        <v>-319</v>
      </c>
    </row>
    <row r="43379" spans="1:46">
      <c r="A43379" s="85" t="s">
        <v>78</v>
      </c>
      <c r="B43379" s="86">
        <v>43993.708333333336</v>
      </c>
      <c r="C43379" s="87">
        <v>43993</v>
      </c>
      <c r="D43379" s="85">
        <v>10</v>
      </c>
      <c r="E43379" s="86">
        <v>43993.416666666664</v>
      </c>
      <c r="F43379" s="88" t="s">
        <v>378</v>
      </c>
      <c r="G43379" s="89" t="s">
        <v>379</v>
      </c>
      <c r="H43379" s="94">
        <v>383</v>
      </c>
      <c r="I43379" s="94">
        <v>378</v>
      </c>
      <c r="J43379" s="94">
        <v>233</v>
      </c>
      <c r="K43379" s="94">
        <v>-145</v>
      </c>
      <c r="O43379" s="94">
        <v>378</v>
      </c>
      <c r="P43379" s="94">
        <v>233</v>
      </c>
      <c r="Q43379" s="94">
        <v>-145</v>
      </c>
      <c r="S43379" s="94">
        <v>195</v>
      </c>
      <c r="V43379" s="94">
        <v>38</v>
      </c>
      <c r="AK43379" s="94">
        <v>195</v>
      </c>
      <c r="AN43379" s="94">
        <v>38</v>
      </c>
      <c r="AS43379" s="94">
        <v>187</v>
      </c>
      <c r="AT43379" s="94">
        <v>-332</v>
      </c>
    </row>
    <row r="43380" spans="1:46">
      <c r="A43380" s="85" t="s">
        <v>78</v>
      </c>
      <c r="B43380" s="86">
        <v>43993.75</v>
      </c>
      <c r="C43380" s="87">
        <v>43993</v>
      </c>
      <c r="D43380" s="85">
        <v>11</v>
      </c>
      <c r="E43380" s="86">
        <v>43993.458333333336</v>
      </c>
      <c r="F43380" s="88" t="s">
        <v>378</v>
      </c>
      <c r="G43380" s="89" t="s">
        <v>379</v>
      </c>
      <c r="H43380" s="94">
        <v>408</v>
      </c>
      <c r="I43380" s="94">
        <v>406</v>
      </c>
      <c r="J43380" s="94">
        <v>258</v>
      </c>
      <c r="K43380" s="94">
        <v>-148</v>
      </c>
      <c r="O43380" s="94">
        <v>406</v>
      </c>
      <c r="P43380" s="94">
        <v>258</v>
      </c>
      <c r="Q43380" s="94">
        <v>-148</v>
      </c>
      <c r="S43380" s="94">
        <v>220</v>
      </c>
      <c r="V43380" s="94">
        <v>38</v>
      </c>
      <c r="AK43380" s="94">
        <v>220</v>
      </c>
      <c r="AN43380" s="94">
        <v>38</v>
      </c>
      <c r="AS43380" s="94">
        <v>194</v>
      </c>
      <c r="AT43380" s="94">
        <v>-342</v>
      </c>
    </row>
    <row r="43381" spans="1:46">
      <c r="A43381" s="85" t="s">
        <v>78</v>
      </c>
      <c r="B43381" s="86">
        <v>43993.791666666664</v>
      </c>
      <c r="C43381" s="87">
        <v>43993</v>
      </c>
      <c r="D43381" s="85">
        <v>12</v>
      </c>
      <c r="E43381" s="86">
        <v>43993.5</v>
      </c>
      <c r="F43381" s="88" t="s">
        <v>378</v>
      </c>
      <c r="G43381" s="89" t="s">
        <v>379</v>
      </c>
      <c r="H43381" s="94">
        <v>439</v>
      </c>
      <c r="I43381" s="94">
        <v>441</v>
      </c>
      <c r="J43381" s="94">
        <v>282</v>
      </c>
      <c r="K43381" s="94">
        <v>-158</v>
      </c>
      <c r="O43381" s="94">
        <v>441</v>
      </c>
      <c r="P43381" s="94">
        <v>282</v>
      </c>
      <c r="Q43381" s="94">
        <v>-158</v>
      </c>
      <c r="S43381" s="94">
        <v>244</v>
      </c>
      <c r="V43381" s="94">
        <v>38</v>
      </c>
      <c r="AK43381" s="94">
        <v>244</v>
      </c>
      <c r="AN43381" s="94">
        <v>38</v>
      </c>
      <c r="AS43381" s="94">
        <v>187</v>
      </c>
      <c r="AT43381" s="94">
        <v>-345</v>
      </c>
    </row>
    <row r="43382" spans="1:46">
      <c r="A43382" s="85" t="s">
        <v>78</v>
      </c>
      <c r="B43382" s="86">
        <v>43993.833333333336</v>
      </c>
      <c r="C43382" s="87">
        <v>43993</v>
      </c>
      <c r="D43382" s="85">
        <v>13</v>
      </c>
      <c r="E43382" s="86">
        <v>43993.541666666664</v>
      </c>
      <c r="F43382" s="88" t="s">
        <v>378</v>
      </c>
      <c r="G43382" s="89" t="s">
        <v>379</v>
      </c>
      <c r="H43382" s="94">
        <v>473</v>
      </c>
      <c r="I43382" s="94">
        <v>471</v>
      </c>
      <c r="J43382" s="94">
        <v>272</v>
      </c>
      <c r="K43382" s="94">
        <v>-199</v>
      </c>
      <c r="O43382" s="94">
        <v>471</v>
      </c>
      <c r="P43382" s="94">
        <v>272</v>
      </c>
      <c r="Q43382" s="94">
        <v>-199</v>
      </c>
      <c r="S43382" s="94">
        <v>235</v>
      </c>
      <c r="V43382" s="94">
        <v>38</v>
      </c>
      <c r="AK43382" s="94">
        <v>235</v>
      </c>
      <c r="AN43382" s="94">
        <v>38</v>
      </c>
      <c r="AS43382" s="94">
        <v>213</v>
      </c>
      <c r="AT43382" s="94">
        <v>-412</v>
      </c>
    </row>
    <row r="43383" spans="1:46">
      <c r="A43383" s="85" t="s">
        <v>78</v>
      </c>
      <c r="B43383" s="86">
        <v>43993.875</v>
      </c>
      <c r="C43383" s="87">
        <v>43993</v>
      </c>
      <c r="D43383" s="85">
        <v>14</v>
      </c>
      <c r="E43383" s="86">
        <v>43993.583333333336</v>
      </c>
      <c r="F43383" s="88" t="s">
        <v>378</v>
      </c>
      <c r="G43383" s="89" t="s">
        <v>379</v>
      </c>
      <c r="H43383" s="94">
        <v>504</v>
      </c>
      <c r="I43383" s="94">
        <v>507</v>
      </c>
      <c r="J43383" s="94">
        <v>285</v>
      </c>
      <c r="K43383" s="94">
        <v>-223</v>
      </c>
      <c r="O43383" s="94">
        <v>507</v>
      </c>
      <c r="P43383" s="94">
        <v>285</v>
      </c>
      <c r="Q43383" s="94">
        <v>-223</v>
      </c>
      <c r="S43383" s="94">
        <v>239</v>
      </c>
      <c r="V43383" s="94">
        <v>46</v>
      </c>
      <c r="AK43383" s="94">
        <v>239</v>
      </c>
      <c r="AN43383" s="94">
        <v>46</v>
      </c>
      <c r="AS43383" s="94">
        <v>178</v>
      </c>
      <c r="AT43383" s="94">
        <v>-401</v>
      </c>
    </row>
    <row r="43384" spans="1:46">
      <c r="A43384" s="85" t="s">
        <v>78</v>
      </c>
      <c r="B43384" s="86">
        <v>43993.916666666664</v>
      </c>
      <c r="C43384" s="87">
        <v>43993</v>
      </c>
      <c r="D43384" s="85">
        <v>15</v>
      </c>
      <c r="E43384" s="86">
        <v>43993.625</v>
      </c>
      <c r="F43384" s="88" t="s">
        <v>378</v>
      </c>
      <c r="G43384" s="89" t="s">
        <v>379</v>
      </c>
      <c r="H43384" s="94">
        <v>534</v>
      </c>
      <c r="I43384" s="94">
        <v>538</v>
      </c>
      <c r="J43384" s="94">
        <v>297</v>
      </c>
      <c r="K43384" s="94">
        <v>-241</v>
      </c>
      <c r="O43384" s="94">
        <v>538</v>
      </c>
      <c r="P43384" s="94">
        <v>297</v>
      </c>
      <c r="Q43384" s="94">
        <v>-241</v>
      </c>
      <c r="S43384" s="94">
        <v>245</v>
      </c>
      <c r="V43384" s="94">
        <v>51</v>
      </c>
      <c r="AK43384" s="94">
        <v>245</v>
      </c>
      <c r="AN43384" s="94">
        <v>51</v>
      </c>
      <c r="AS43384" s="94">
        <v>205</v>
      </c>
      <c r="AT43384" s="94">
        <v>-446</v>
      </c>
    </row>
    <row r="43385" spans="1:46">
      <c r="A43385" s="85" t="s">
        <v>78</v>
      </c>
      <c r="B43385" s="86">
        <v>43993.958333333336</v>
      </c>
      <c r="C43385" s="87">
        <v>43993</v>
      </c>
      <c r="D43385" s="85">
        <v>16</v>
      </c>
      <c r="E43385" s="86">
        <v>43993.666666666664</v>
      </c>
      <c r="F43385" s="88" t="s">
        <v>378</v>
      </c>
      <c r="G43385" s="89" t="s">
        <v>379</v>
      </c>
      <c r="H43385" s="94">
        <v>556</v>
      </c>
      <c r="I43385" s="94">
        <v>559</v>
      </c>
      <c r="J43385" s="94">
        <v>342</v>
      </c>
      <c r="K43385" s="94">
        <v>-217</v>
      </c>
      <c r="O43385" s="94">
        <v>559</v>
      </c>
      <c r="P43385" s="94">
        <v>342</v>
      </c>
      <c r="Q43385" s="94">
        <v>-217</v>
      </c>
      <c r="S43385" s="94">
        <v>290</v>
      </c>
      <c r="V43385" s="94">
        <v>52</v>
      </c>
      <c r="AK43385" s="94">
        <v>290</v>
      </c>
      <c r="AN43385" s="94">
        <v>52</v>
      </c>
      <c r="AS43385" s="94">
        <v>253</v>
      </c>
      <c r="AT43385" s="94">
        <v>-470</v>
      </c>
    </row>
    <row r="43386" spans="1:46">
      <c r="A43386" s="85" t="s">
        <v>78</v>
      </c>
      <c r="B43386" s="86">
        <v>43994</v>
      </c>
      <c r="C43386" s="87">
        <v>43993</v>
      </c>
      <c r="D43386" s="85">
        <v>17</v>
      </c>
      <c r="E43386" s="86">
        <v>43993.708333333336</v>
      </c>
      <c r="F43386" s="88" t="s">
        <v>378</v>
      </c>
      <c r="G43386" s="89" t="s">
        <v>379</v>
      </c>
      <c r="H43386" s="94">
        <v>571</v>
      </c>
      <c r="I43386" s="94">
        <v>575</v>
      </c>
      <c r="J43386" s="94">
        <v>406</v>
      </c>
      <c r="K43386" s="94">
        <v>-167</v>
      </c>
      <c r="O43386" s="94">
        <v>575</v>
      </c>
      <c r="P43386" s="94">
        <v>406</v>
      </c>
      <c r="Q43386" s="94">
        <v>-167</v>
      </c>
      <c r="S43386" s="94">
        <v>355</v>
      </c>
      <c r="V43386" s="94">
        <v>52</v>
      </c>
      <c r="AK43386" s="94">
        <v>355</v>
      </c>
      <c r="AN43386" s="94">
        <v>52</v>
      </c>
      <c r="AS43386" s="94">
        <v>311</v>
      </c>
      <c r="AT43386" s="94">
        <v>-478</v>
      </c>
    </row>
    <row r="43387" spans="1:46">
      <c r="A43387" s="85" t="s">
        <v>78</v>
      </c>
      <c r="B43387" s="86">
        <v>43994.041666666664</v>
      </c>
      <c r="C43387" s="87">
        <v>43993</v>
      </c>
      <c r="D43387" s="85">
        <v>18</v>
      </c>
      <c r="E43387" s="86">
        <v>43993.75</v>
      </c>
      <c r="F43387" s="88" t="s">
        <v>378</v>
      </c>
      <c r="G43387" s="89" t="s">
        <v>379</v>
      </c>
      <c r="H43387" s="94">
        <v>577</v>
      </c>
      <c r="I43387" s="94">
        <v>575</v>
      </c>
      <c r="J43387" s="94">
        <v>414</v>
      </c>
      <c r="K43387" s="94">
        <v>-160</v>
      </c>
      <c r="O43387" s="94">
        <v>575</v>
      </c>
      <c r="P43387" s="94">
        <v>414</v>
      </c>
      <c r="Q43387" s="94">
        <v>-160</v>
      </c>
      <c r="S43387" s="94">
        <v>363</v>
      </c>
      <c r="V43387" s="94">
        <v>51</v>
      </c>
      <c r="AK43387" s="94">
        <v>363</v>
      </c>
      <c r="AN43387" s="94">
        <v>51</v>
      </c>
      <c r="AS43387" s="94">
        <v>220</v>
      </c>
      <c r="AT43387" s="94">
        <v>-380</v>
      </c>
    </row>
    <row r="43388" spans="1:46">
      <c r="A43388" s="85" t="s">
        <v>78</v>
      </c>
      <c r="B43388" s="86">
        <v>43994.083333333336</v>
      </c>
      <c r="C43388" s="87">
        <v>43993</v>
      </c>
      <c r="D43388" s="85">
        <v>19</v>
      </c>
      <c r="E43388" s="86">
        <v>43993.791666666664</v>
      </c>
      <c r="F43388" s="88" t="s">
        <v>378</v>
      </c>
      <c r="G43388" s="89" t="s">
        <v>379</v>
      </c>
      <c r="H43388" s="94">
        <v>576</v>
      </c>
      <c r="I43388" s="94">
        <v>546</v>
      </c>
      <c r="J43388" s="94">
        <v>391</v>
      </c>
      <c r="K43388" s="94">
        <v>-157</v>
      </c>
      <c r="O43388" s="94">
        <v>546</v>
      </c>
      <c r="P43388" s="94">
        <v>391</v>
      </c>
      <c r="Q43388" s="94">
        <v>-157</v>
      </c>
      <c r="S43388" s="94">
        <v>340</v>
      </c>
      <c r="V43388" s="94">
        <v>51</v>
      </c>
      <c r="AK43388" s="94">
        <v>340</v>
      </c>
      <c r="AN43388" s="94">
        <v>51</v>
      </c>
      <c r="AS43388" s="94">
        <v>68</v>
      </c>
      <c r="AT43388" s="94">
        <v>-225</v>
      </c>
    </row>
    <row r="43389" spans="1:46">
      <c r="A43389" s="85" t="s">
        <v>78</v>
      </c>
      <c r="B43389" s="86">
        <v>43994.125</v>
      </c>
      <c r="C43389" s="87">
        <v>43993</v>
      </c>
      <c r="D43389" s="85">
        <v>20</v>
      </c>
      <c r="E43389" s="86">
        <v>43993.833333333336</v>
      </c>
      <c r="F43389" s="88" t="s">
        <v>378</v>
      </c>
      <c r="G43389" s="89" t="s">
        <v>379</v>
      </c>
      <c r="H43389" s="94">
        <v>561</v>
      </c>
      <c r="I43389" s="94">
        <v>506</v>
      </c>
      <c r="J43389" s="94">
        <v>344</v>
      </c>
      <c r="K43389" s="94">
        <v>-162</v>
      </c>
      <c r="O43389" s="94">
        <v>506</v>
      </c>
      <c r="P43389" s="94">
        <v>344</v>
      </c>
      <c r="Q43389" s="94">
        <v>-162</v>
      </c>
      <c r="S43389" s="94">
        <v>293</v>
      </c>
      <c r="V43389" s="94">
        <v>51</v>
      </c>
      <c r="AK43389" s="94">
        <v>293</v>
      </c>
      <c r="AN43389" s="94">
        <v>51</v>
      </c>
      <c r="AS43389" s="94">
        <v>-58</v>
      </c>
      <c r="AT43389" s="94">
        <v>-104</v>
      </c>
    </row>
    <row r="43390" spans="1:46">
      <c r="A43390" s="85" t="s">
        <v>78</v>
      </c>
      <c r="B43390" s="86">
        <v>43994.166666666664</v>
      </c>
      <c r="C43390" s="87">
        <v>43993</v>
      </c>
      <c r="D43390" s="85">
        <v>21</v>
      </c>
      <c r="E43390" s="86">
        <v>43993.875</v>
      </c>
      <c r="F43390" s="88" t="s">
        <v>378</v>
      </c>
      <c r="G43390" s="89" t="s">
        <v>379</v>
      </c>
      <c r="H43390" s="94">
        <v>534</v>
      </c>
      <c r="I43390" s="94">
        <v>477</v>
      </c>
      <c r="J43390" s="94">
        <v>328</v>
      </c>
      <c r="K43390" s="94">
        <v>-149</v>
      </c>
      <c r="O43390" s="94">
        <v>477</v>
      </c>
      <c r="P43390" s="94">
        <v>328</v>
      </c>
      <c r="Q43390" s="94">
        <v>-149</v>
      </c>
      <c r="S43390" s="94">
        <v>277</v>
      </c>
      <c r="V43390" s="94">
        <v>51</v>
      </c>
      <c r="AK43390" s="94">
        <v>277</v>
      </c>
      <c r="AN43390" s="94">
        <v>51</v>
      </c>
      <c r="AS43390" s="94">
        <v>-92</v>
      </c>
      <c r="AT43390" s="94">
        <v>-57</v>
      </c>
    </row>
    <row r="43391" spans="1:46">
      <c r="A43391" s="85" t="s">
        <v>78</v>
      </c>
      <c r="B43391" s="86">
        <v>43994.208333333336</v>
      </c>
      <c r="C43391" s="87">
        <v>43993</v>
      </c>
      <c r="D43391" s="85">
        <v>22</v>
      </c>
      <c r="E43391" s="86">
        <v>43993.916666666664</v>
      </c>
      <c r="F43391" s="88" t="s">
        <v>378</v>
      </c>
      <c r="G43391" s="89" t="s">
        <v>379</v>
      </c>
      <c r="H43391" s="94">
        <v>509</v>
      </c>
      <c r="I43391" s="94">
        <v>453</v>
      </c>
      <c r="J43391" s="94">
        <v>312</v>
      </c>
      <c r="K43391" s="94">
        <v>-140</v>
      </c>
      <c r="O43391" s="94">
        <v>453</v>
      </c>
      <c r="P43391" s="94">
        <v>312</v>
      </c>
      <c r="Q43391" s="94">
        <v>-140</v>
      </c>
      <c r="S43391" s="94">
        <v>261</v>
      </c>
      <c r="V43391" s="94">
        <v>51</v>
      </c>
      <c r="AK43391" s="94">
        <v>261</v>
      </c>
      <c r="AN43391" s="94">
        <v>51</v>
      </c>
      <c r="AS43391" s="94">
        <v>-91</v>
      </c>
      <c r="AT43391" s="94">
        <v>-49</v>
      </c>
    </row>
    <row r="43392" spans="1:46">
      <c r="A43392" s="85" t="s">
        <v>78</v>
      </c>
      <c r="B43392" s="86">
        <v>43994.25</v>
      </c>
      <c r="C43392" s="87">
        <v>43993</v>
      </c>
      <c r="D43392" s="85">
        <v>23</v>
      </c>
      <c r="E43392" s="86">
        <v>43993.958333333336</v>
      </c>
      <c r="F43392" s="88" t="s">
        <v>378</v>
      </c>
      <c r="G43392" s="89" t="s">
        <v>379</v>
      </c>
      <c r="H43392" s="94">
        <v>461</v>
      </c>
      <c r="I43392" s="94">
        <v>413</v>
      </c>
      <c r="J43392" s="94">
        <v>291</v>
      </c>
      <c r="K43392" s="94">
        <v>-121</v>
      </c>
      <c r="O43392" s="94">
        <v>413</v>
      </c>
      <c r="P43392" s="94">
        <v>291</v>
      </c>
      <c r="Q43392" s="94">
        <v>-121</v>
      </c>
      <c r="S43392" s="94">
        <v>246</v>
      </c>
      <c r="V43392" s="94">
        <v>45</v>
      </c>
      <c r="AK43392" s="94">
        <v>246</v>
      </c>
      <c r="AN43392" s="94">
        <v>45</v>
      </c>
      <c r="AS43392" s="94">
        <v>-73</v>
      </c>
      <c r="AT43392" s="94">
        <v>-48</v>
      </c>
    </row>
    <row r="43393" spans="1:46">
      <c r="A43393" s="85" t="s">
        <v>78</v>
      </c>
      <c r="B43393" s="86">
        <v>43994.291666666664</v>
      </c>
      <c r="C43393" s="87">
        <v>43993</v>
      </c>
      <c r="D43393" s="85">
        <v>24</v>
      </c>
      <c r="E43393" s="86">
        <v>43994</v>
      </c>
      <c r="F43393" s="88" t="s">
        <v>378</v>
      </c>
      <c r="G43393" s="89" t="s">
        <v>379</v>
      </c>
      <c r="H43393" s="94">
        <v>413</v>
      </c>
      <c r="I43393" s="94">
        <v>375</v>
      </c>
      <c r="J43393" s="94">
        <v>253</v>
      </c>
      <c r="K43393" s="94">
        <v>-122</v>
      </c>
      <c r="O43393" s="94">
        <v>375</v>
      </c>
      <c r="P43393" s="94">
        <v>253</v>
      </c>
      <c r="Q43393" s="94">
        <v>-122</v>
      </c>
      <c r="S43393" s="94">
        <v>215</v>
      </c>
      <c r="V43393" s="94">
        <v>38</v>
      </c>
      <c r="AK43393" s="94">
        <v>215</v>
      </c>
      <c r="AN43393" s="94">
        <v>38</v>
      </c>
      <c r="AS43393" s="94">
        <v>-110</v>
      </c>
      <c r="AT43393" s="94">
        <v>-12</v>
      </c>
    </row>
    <row r="43394" spans="1:46">
      <c r="A43394" s="85" t="s">
        <v>78</v>
      </c>
      <c r="B43394" s="86">
        <v>43994.333333333336</v>
      </c>
      <c r="C43394" s="87">
        <v>43994</v>
      </c>
      <c r="D43394" s="85">
        <v>1</v>
      </c>
      <c r="E43394" s="86">
        <v>43994.041666666664</v>
      </c>
      <c r="F43394" s="88" t="s">
        <v>378</v>
      </c>
      <c r="G43394" s="89" t="s">
        <v>379</v>
      </c>
      <c r="H43394" s="94">
        <v>329</v>
      </c>
      <c r="I43394" s="94">
        <v>349</v>
      </c>
      <c r="J43394" s="94">
        <v>256</v>
      </c>
      <c r="K43394" s="94">
        <v>-92</v>
      </c>
      <c r="O43394" s="94">
        <v>349</v>
      </c>
      <c r="P43394" s="94">
        <v>256</v>
      </c>
      <c r="Q43394" s="94">
        <v>-92</v>
      </c>
      <c r="S43394" s="94">
        <v>218</v>
      </c>
      <c r="V43394" s="94">
        <v>38</v>
      </c>
      <c r="AK43394" s="94">
        <v>218</v>
      </c>
      <c r="AN43394" s="94">
        <v>38</v>
      </c>
      <c r="AS43394" s="94">
        <v>-52</v>
      </c>
      <c r="AT43394" s="94">
        <v>-40</v>
      </c>
    </row>
    <row r="43395" spans="1:46">
      <c r="A43395" s="85" t="s">
        <v>78</v>
      </c>
      <c r="B43395" s="86">
        <v>43994.375</v>
      </c>
      <c r="C43395" s="87">
        <v>43994</v>
      </c>
      <c r="D43395" s="85">
        <v>2</v>
      </c>
      <c r="E43395" s="86">
        <v>43994.083333333336</v>
      </c>
      <c r="F43395" s="88" t="s">
        <v>378</v>
      </c>
      <c r="G43395" s="89" t="s">
        <v>379</v>
      </c>
      <c r="H43395" s="94">
        <v>310</v>
      </c>
      <c r="I43395" s="94">
        <v>327</v>
      </c>
      <c r="J43395" s="94">
        <v>238</v>
      </c>
      <c r="K43395" s="94">
        <v>-89</v>
      </c>
      <c r="O43395" s="94">
        <v>327</v>
      </c>
      <c r="P43395" s="94">
        <v>238</v>
      </c>
      <c r="Q43395" s="94">
        <v>-89</v>
      </c>
      <c r="S43395" s="94">
        <v>198</v>
      </c>
      <c r="V43395" s="94">
        <v>41</v>
      </c>
      <c r="AK43395" s="94">
        <v>198</v>
      </c>
      <c r="AN43395" s="94">
        <v>41</v>
      </c>
      <c r="AS43395" s="94">
        <v>-24</v>
      </c>
      <c r="AT43395" s="94">
        <v>-65</v>
      </c>
    </row>
    <row r="43396" spans="1:46">
      <c r="A43396" s="85" t="s">
        <v>78</v>
      </c>
      <c r="B43396" s="86">
        <v>43994.416666666664</v>
      </c>
      <c r="C43396" s="87">
        <v>43994</v>
      </c>
      <c r="D43396" s="85">
        <v>3</v>
      </c>
      <c r="E43396" s="86">
        <v>43994.125</v>
      </c>
      <c r="F43396" s="88" t="s">
        <v>378</v>
      </c>
      <c r="G43396" s="89" t="s">
        <v>379</v>
      </c>
      <c r="H43396" s="94">
        <v>299</v>
      </c>
      <c r="I43396" s="94">
        <v>312</v>
      </c>
      <c r="J43396" s="94">
        <v>234</v>
      </c>
      <c r="K43396" s="94">
        <v>-78</v>
      </c>
      <c r="O43396" s="94">
        <v>312</v>
      </c>
      <c r="P43396" s="94">
        <v>234</v>
      </c>
      <c r="Q43396" s="94">
        <v>-78</v>
      </c>
      <c r="S43396" s="94">
        <v>193</v>
      </c>
      <c r="V43396" s="94">
        <v>41</v>
      </c>
      <c r="AK43396" s="94">
        <v>193</v>
      </c>
      <c r="AN43396" s="94">
        <v>41</v>
      </c>
      <c r="AS43396" s="94">
        <v>-22</v>
      </c>
      <c r="AT43396" s="94">
        <v>-56</v>
      </c>
    </row>
    <row r="43397" spans="1:46">
      <c r="A43397" s="85" t="s">
        <v>78</v>
      </c>
      <c r="B43397" s="86">
        <v>43994.458333333336</v>
      </c>
      <c r="C43397" s="87">
        <v>43994</v>
      </c>
      <c r="D43397" s="85">
        <v>4</v>
      </c>
      <c r="E43397" s="86">
        <v>43994.166666666664</v>
      </c>
      <c r="F43397" s="88" t="s">
        <v>378</v>
      </c>
      <c r="G43397" s="89" t="s">
        <v>379</v>
      </c>
      <c r="H43397" s="94">
        <v>294</v>
      </c>
      <c r="I43397" s="94">
        <v>302</v>
      </c>
      <c r="J43397" s="94">
        <v>229</v>
      </c>
      <c r="K43397" s="94">
        <v>-74</v>
      </c>
      <c r="O43397" s="94">
        <v>302</v>
      </c>
      <c r="P43397" s="94">
        <v>229</v>
      </c>
      <c r="Q43397" s="94">
        <v>-74</v>
      </c>
      <c r="S43397" s="94">
        <v>188</v>
      </c>
      <c r="V43397" s="94">
        <v>41</v>
      </c>
      <c r="AK43397" s="94">
        <v>188</v>
      </c>
      <c r="AN43397" s="94">
        <v>41</v>
      </c>
      <c r="AS43397" s="94">
        <v>-26</v>
      </c>
      <c r="AT43397" s="94">
        <v>-48</v>
      </c>
    </row>
    <row r="43398" spans="1:46">
      <c r="A43398" s="85" t="s">
        <v>78</v>
      </c>
      <c r="B43398" s="86">
        <v>43994.5</v>
      </c>
      <c r="C43398" s="87">
        <v>43994</v>
      </c>
      <c r="D43398" s="85">
        <v>5</v>
      </c>
      <c r="E43398" s="86">
        <v>43994.208333333336</v>
      </c>
      <c r="F43398" s="88" t="s">
        <v>378</v>
      </c>
      <c r="G43398" s="89" t="s">
        <v>379</v>
      </c>
      <c r="H43398" s="94">
        <v>296</v>
      </c>
      <c r="I43398" s="94">
        <v>300</v>
      </c>
      <c r="J43398" s="94">
        <v>231</v>
      </c>
      <c r="K43398" s="94">
        <v>-67</v>
      </c>
      <c r="O43398" s="94">
        <v>300</v>
      </c>
      <c r="P43398" s="94">
        <v>231</v>
      </c>
      <c r="Q43398" s="94">
        <v>-67</v>
      </c>
      <c r="S43398" s="94">
        <v>190</v>
      </c>
      <c r="V43398" s="94">
        <v>42</v>
      </c>
      <c r="AK43398" s="94">
        <v>190</v>
      </c>
      <c r="AN43398" s="94">
        <v>42</v>
      </c>
      <c r="AS43398" s="94">
        <v>-24</v>
      </c>
      <c r="AT43398" s="94">
        <v>-43</v>
      </c>
    </row>
    <row r="43399" spans="1:46">
      <c r="A43399" s="85" t="s">
        <v>78</v>
      </c>
      <c r="B43399" s="86">
        <v>43994.541666666664</v>
      </c>
      <c r="C43399" s="87">
        <v>43994</v>
      </c>
      <c r="D43399" s="85">
        <v>6</v>
      </c>
      <c r="E43399" s="86">
        <v>43994.25</v>
      </c>
      <c r="F43399" s="88" t="s">
        <v>378</v>
      </c>
      <c r="G43399" s="89" t="s">
        <v>379</v>
      </c>
      <c r="H43399" s="94">
        <v>304</v>
      </c>
      <c r="I43399" s="94">
        <v>305</v>
      </c>
      <c r="J43399" s="94">
        <v>238</v>
      </c>
      <c r="K43399" s="94">
        <v>-67</v>
      </c>
      <c r="O43399" s="94">
        <v>305</v>
      </c>
      <c r="P43399" s="94">
        <v>238</v>
      </c>
      <c r="Q43399" s="94">
        <v>-67</v>
      </c>
      <c r="S43399" s="94">
        <v>197</v>
      </c>
      <c r="V43399" s="94">
        <v>41</v>
      </c>
      <c r="AK43399" s="94">
        <v>197</v>
      </c>
      <c r="AN43399" s="94">
        <v>41</v>
      </c>
      <c r="AS43399" s="94">
        <v>-41</v>
      </c>
      <c r="AT43399" s="94">
        <v>-26</v>
      </c>
    </row>
    <row r="43400" spans="1:46">
      <c r="A43400" s="85" t="s">
        <v>78</v>
      </c>
      <c r="B43400" s="86">
        <v>43994.583333333336</v>
      </c>
      <c r="C43400" s="87">
        <v>43994</v>
      </c>
      <c r="D43400" s="85">
        <v>7</v>
      </c>
      <c r="E43400" s="86">
        <v>43994.291666666664</v>
      </c>
      <c r="F43400" s="88" t="s">
        <v>378</v>
      </c>
      <c r="G43400" s="89" t="s">
        <v>379</v>
      </c>
      <c r="H43400" s="94">
        <v>316</v>
      </c>
      <c r="I43400" s="94">
        <v>316</v>
      </c>
      <c r="J43400" s="94">
        <v>240</v>
      </c>
      <c r="K43400" s="94">
        <v>-76</v>
      </c>
      <c r="O43400" s="94">
        <v>316</v>
      </c>
      <c r="P43400" s="94">
        <v>240</v>
      </c>
      <c r="Q43400" s="94">
        <v>-76</v>
      </c>
      <c r="S43400" s="94">
        <v>198</v>
      </c>
      <c r="V43400" s="94">
        <v>41</v>
      </c>
      <c r="AK43400" s="94">
        <v>198</v>
      </c>
      <c r="AN43400" s="94">
        <v>41</v>
      </c>
      <c r="AS43400" s="94">
        <v>20</v>
      </c>
      <c r="AT43400" s="94">
        <v>-96</v>
      </c>
    </row>
    <row r="43401" spans="1:46">
      <c r="A43401" s="85" t="s">
        <v>78</v>
      </c>
      <c r="B43401" s="86">
        <v>43994.625</v>
      </c>
      <c r="C43401" s="87">
        <v>43994</v>
      </c>
      <c r="D43401" s="85">
        <v>8</v>
      </c>
      <c r="E43401" s="86">
        <v>43994.333333333336</v>
      </c>
      <c r="F43401" s="88" t="s">
        <v>378</v>
      </c>
      <c r="G43401" s="89" t="s">
        <v>379</v>
      </c>
      <c r="H43401" s="94">
        <v>332</v>
      </c>
      <c r="I43401" s="94">
        <v>329</v>
      </c>
      <c r="J43401" s="94">
        <v>240</v>
      </c>
      <c r="K43401" s="94">
        <v>-89</v>
      </c>
      <c r="O43401" s="94">
        <v>329</v>
      </c>
      <c r="P43401" s="94">
        <v>240</v>
      </c>
      <c r="Q43401" s="94">
        <v>-89</v>
      </c>
      <c r="S43401" s="94">
        <v>199</v>
      </c>
      <c r="V43401" s="94">
        <v>41</v>
      </c>
      <c r="AK43401" s="94">
        <v>199</v>
      </c>
      <c r="AN43401" s="94">
        <v>41</v>
      </c>
      <c r="AS43401" s="94">
        <v>237</v>
      </c>
      <c r="AT43401" s="94">
        <v>-326</v>
      </c>
    </row>
    <row r="43402" spans="1:46">
      <c r="A43402" s="85" t="s">
        <v>78</v>
      </c>
      <c r="B43402" s="86">
        <v>43994.666666666664</v>
      </c>
      <c r="C43402" s="87">
        <v>43994</v>
      </c>
      <c r="D43402" s="85">
        <v>9</v>
      </c>
      <c r="E43402" s="86">
        <v>43994.375</v>
      </c>
      <c r="F43402" s="88" t="s">
        <v>378</v>
      </c>
      <c r="G43402" s="89" t="s">
        <v>379</v>
      </c>
      <c r="H43402" s="94">
        <v>340</v>
      </c>
      <c r="I43402" s="94">
        <v>338</v>
      </c>
      <c r="J43402" s="94">
        <v>240</v>
      </c>
      <c r="K43402" s="94">
        <v>-98</v>
      </c>
      <c r="O43402" s="94">
        <v>338</v>
      </c>
      <c r="P43402" s="94">
        <v>240</v>
      </c>
      <c r="Q43402" s="94">
        <v>-98</v>
      </c>
      <c r="S43402" s="94">
        <v>199</v>
      </c>
      <c r="V43402" s="94">
        <v>41</v>
      </c>
      <c r="AK43402" s="94">
        <v>199</v>
      </c>
      <c r="AN43402" s="94">
        <v>41</v>
      </c>
      <c r="AS43402" s="94">
        <v>357</v>
      </c>
      <c r="AT43402" s="94">
        <v>-455</v>
      </c>
    </row>
    <row r="43403" spans="1:46">
      <c r="A43403" s="85" t="s">
        <v>78</v>
      </c>
      <c r="B43403" s="86">
        <v>43994.708333333336</v>
      </c>
      <c r="C43403" s="87">
        <v>43994</v>
      </c>
      <c r="D43403" s="85">
        <v>10</v>
      </c>
      <c r="E43403" s="86">
        <v>43994.416666666664</v>
      </c>
      <c r="F43403" s="88" t="s">
        <v>378</v>
      </c>
      <c r="G43403" s="89" t="s">
        <v>379</v>
      </c>
      <c r="H43403" s="94">
        <v>346</v>
      </c>
      <c r="I43403" s="94">
        <v>348</v>
      </c>
      <c r="J43403" s="94">
        <v>236</v>
      </c>
      <c r="K43403" s="94">
        <v>-113</v>
      </c>
      <c r="O43403" s="94">
        <v>348</v>
      </c>
      <c r="P43403" s="94">
        <v>236</v>
      </c>
      <c r="Q43403" s="94">
        <v>-113</v>
      </c>
      <c r="S43403" s="94">
        <v>194</v>
      </c>
      <c r="V43403" s="94">
        <v>41</v>
      </c>
      <c r="AK43403" s="94">
        <v>194</v>
      </c>
      <c r="AN43403" s="94">
        <v>41</v>
      </c>
      <c r="AS43403" s="94">
        <v>414</v>
      </c>
      <c r="AT43403" s="94">
        <v>-527</v>
      </c>
    </row>
    <row r="43404" spans="1:46">
      <c r="A43404" s="85" t="s">
        <v>78</v>
      </c>
      <c r="B43404" s="86">
        <v>43994.75</v>
      </c>
      <c r="C43404" s="87">
        <v>43994</v>
      </c>
      <c r="D43404" s="85">
        <v>11</v>
      </c>
      <c r="E43404" s="86">
        <v>43994.458333333336</v>
      </c>
      <c r="F43404" s="88" t="s">
        <v>378</v>
      </c>
      <c r="G43404" s="89" t="s">
        <v>379</v>
      </c>
      <c r="H43404" s="94">
        <v>352</v>
      </c>
      <c r="I43404" s="94">
        <v>362</v>
      </c>
      <c r="J43404" s="94">
        <v>241</v>
      </c>
      <c r="K43404" s="94">
        <v>-120</v>
      </c>
      <c r="O43404" s="94">
        <v>362</v>
      </c>
      <c r="P43404" s="94">
        <v>241</v>
      </c>
      <c r="Q43404" s="94">
        <v>-120</v>
      </c>
      <c r="S43404" s="94">
        <v>200</v>
      </c>
      <c r="V43404" s="94">
        <v>41</v>
      </c>
      <c r="AK43404" s="94">
        <v>200</v>
      </c>
      <c r="AN43404" s="94">
        <v>41</v>
      </c>
      <c r="AS43404" s="94">
        <v>359</v>
      </c>
      <c r="AT43404" s="94">
        <v>-479</v>
      </c>
    </row>
    <row r="43405" spans="1:46">
      <c r="A43405" s="85" t="s">
        <v>78</v>
      </c>
      <c r="B43405" s="86">
        <v>43994.791666666664</v>
      </c>
      <c r="C43405" s="87">
        <v>43994</v>
      </c>
      <c r="D43405" s="85">
        <v>12</v>
      </c>
      <c r="E43405" s="86">
        <v>43994.5</v>
      </c>
      <c r="F43405" s="88" t="s">
        <v>378</v>
      </c>
      <c r="G43405" s="89" t="s">
        <v>379</v>
      </c>
      <c r="H43405" s="94">
        <v>362</v>
      </c>
      <c r="I43405" s="94">
        <v>376</v>
      </c>
      <c r="J43405" s="94">
        <v>259</v>
      </c>
      <c r="K43405" s="94">
        <v>-118</v>
      </c>
      <c r="O43405" s="94">
        <v>376</v>
      </c>
      <c r="P43405" s="94">
        <v>259</v>
      </c>
      <c r="Q43405" s="94">
        <v>-118</v>
      </c>
      <c r="S43405" s="94">
        <v>209</v>
      </c>
      <c r="V43405" s="94">
        <v>50</v>
      </c>
      <c r="AK43405" s="94">
        <v>209</v>
      </c>
      <c r="AN43405" s="94">
        <v>50</v>
      </c>
      <c r="AS43405" s="94">
        <v>336</v>
      </c>
      <c r="AT43405" s="94">
        <v>-454</v>
      </c>
    </row>
    <row r="43406" spans="1:46">
      <c r="A43406" s="85" t="s">
        <v>78</v>
      </c>
      <c r="B43406" s="86">
        <v>43994.833333333336</v>
      </c>
      <c r="C43406" s="87">
        <v>43994</v>
      </c>
      <c r="D43406" s="85">
        <v>13</v>
      </c>
      <c r="E43406" s="86">
        <v>43994.541666666664</v>
      </c>
      <c r="F43406" s="88" t="s">
        <v>378</v>
      </c>
      <c r="G43406" s="89" t="s">
        <v>379</v>
      </c>
      <c r="H43406" s="94">
        <v>374</v>
      </c>
      <c r="I43406" s="94">
        <v>381</v>
      </c>
      <c r="J43406" s="94">
        <v>264</v>
      </c>
      <c r="K43406" s="94">
        <v>-118</v>
      </c>
      <c r="O43406" s="94">
        <v>381</v>
      </c>
      <c r="P43406" s="94">
        <v>264</v>
      </c>
      <c r="Q43406" s="94">
        <v>-118</v>
      </c>
      <c r="S43406" s="94">
        <v>210</v>
      </c>
      <c r="V43406" s="94">
        <v>54</v>
      </c>
      <c r="AK43406" s="94">
        <v>210</v>
      </c>
      <c r="AN43406" s="94">
        <v>54</v>
      </c>
      <c r="AS43406" s="94">
        <v>339</v>
      </c>
      <c r="AT43406" s="94">
        <v>-457</v>
      </c>
    </row>
    <row r="43407" spans="1:46">
      <c r="A43407" s="85" t="s">
        <v>78</v>
      </c>
      <c r="B43407" s="86">
        <v>43994.875</v>
      </c>
      <c r="C43407" s="87">
        <v>43994</v>
      </c>
      <c r="D43407" s="85">
        <v>14</v>
      </c>
      <c r="E43407" s="86">
        <v>43994.583333333336</v>
      </c>
      <c r="F43407" s="88" t="s">
        <v>378</v>
      </c>
      <c r="G43407" s="89" t="s">
        <v>379</v>
      </c>
      <c r="H43407" s="94">
        <v>381</v>
      </c>
      <c r="I43407" s="94">
        <v>385</v>
      </c>
      <c r="J43407" s="94">
        <v>258</v>
      </c>
      <c r="K43407" s="94">
        <v>-126</v>
      </c>
      <c r="O43407" s="94">
        <v>385</v>
      </c>
      <c r="P43407" s="94">
        <v>258</v>
      </c>
      <c r="Q43407" s="94">
        <v>-126</v>
      </c>
      <c r="S43407" s="94">
        <v>203</v>
      </c>
      <c r="V43407" s="94">
        <v>54</v>
      </c>
      <c r="AK43407" s="94">
        <v>203</v>
      </c>
      <c r="AN43407" s="94">
        <v>54</v>
      </c>
      <c r="AS43407" s="94">
        <v>294</v>
      </c>
      <c r="AT43407" s="94">
        <v>-420</v>
      </c>
    </row>
    <row r="43408" spans="1:46">
      <c r="A43408" s="85" t="s">
        <v>78</v>
      </c>
      <c r="B43408" s="86">
        <v>43994.916666666664</v>
      </c>
      <c r="C43408" s="87">
        <v>43994</v>
      </c>
      <c r="D43408" s="85">
        <v>15</v>
      </c>
      <c r="E43408" s="86">
        <v>43994.625</v>
      </c>
      <c r="F43408" s="88" t="s">
        <v>378</v>
      </c>
      <c r="G43408" s="89" t="s">
        <v>379</v>
      </c>
      <c r="H43408" s="94">
        <v>386</v>
      </c>
      <c r="I43408" s="94">
        <v>385</v>
      </c>
      <c r="J43408" s="94">
        <v>262</v>
      </c>
      <c r="K43408" s="94">
        <v>-125</v>
      </c>
      <c r="O43408" s="94">
        <v>385</v>
      </c>
      <c r="P43408" s="94">
        <v>262</v>
      </c>
      <c r="Q43408" s="94">
        <v>-125</v>
      </c>
      <c r="S43408" s="94">
        <v>207</v>
      </c>
      <c r="V43408" s="94">
        <v>54</v>
      </c>
      <c r="AK43408" s="94">
        <v>207</v>
      </c>
      <c r="AN43408" s="94">
        <v>54</v>
      </c>
      <c r="AS43408" s="94">
        <v>234</v>
      </c>
      <c r="AT43408" s="94">
        <v>-359</v>
      </c>
    </row>
    <row r="43409" spans="1:46">
      <c r="A43409" s="85" t="s">
        <v>78</v>
      </c>
      <c r="B43409" s="86">
        <v>43994.958333333336</v>
      </c>
      <c r="C43409" s="87">
        <v>43994</v>
      </c>
      <c r="D43409" s="85">
        <v>16</v>
      </c>
      <c r="E43409" s="86">
        <v>43994.666666666664</v>
      </c>
      <c r="F43409" s="88" t="s">
        <v>378</v>
      </c>
      <c r="G43409" s="89" t="s">
        <v>379</v>
      </c>
      <c r="H43409" s="94">
        <v>387</v>
      </c>
      <c r="I43409" s="94">
        <v>378</v>
      </c>
      <c r="J43409" s="94">
        <v>254</v>
      </c>
      <c r="K43409" s="94">
        <v>-124</v>
      </c>
      <c r="O43409" s="94">
        <v>378</v>
      </c>
      <c r="P43409" s="94">
        <v>254</v>
      </c>
      <c r="Q43409" s="94">
        <v>-124</v>
      </c>
      <c r="S43409" s="94">
        <v>199</v>
      </c>
      <c r="V43409" s="94">
        <v>55</v>
      </c>
      <c r="AK43409" s="94">
        <v>199</v>
      </c>
      <c r="AN43409" s="94">
        <v>55</v>
      </c>
      <c r="AS43409" s="94">
        <v>189</v>
      </c>
      <c r="AT43409" s="94">
        <v>-313</v>
      </c>
    </row>
    <row r="43410" spans="1:46">
      <c r="A43410" s="85" t="s">
        <v>78</v>
      </c>
      <c r="B43410" s="86">
        <v>43995</v>
      </c>
      <c r="C43410" s="87">
        <v>43994</v>
      </c>
      <c r="D43410" s="85">
        <v>17</v>
      </c>
      <c r="E43410" s="86">
        <v>43994.708333333336</v>
      </c>
      <c r="F43410" s="88" t="s">
        <v>378</v>
      </c>
      <c r="G43410" s="89" t="s">
        <v>379</v>
      </c>
      <c r="H43410" s="94">
        <v>388</v>
      </c>
      <c r="I43410" s="94">
        <v>366</v>
      </c>
      <c r="J43410" s="94">
        <v>246</v>
      </c>
      <c r="K43410" s="94">
        <v>-120</v>
      </c>
      <c r="O43410" s="94">
        <v>366</v>
      </c>
      <c r="P43410" s="94">
        <v>246</v>
      </c>
      <c r="Q43410" s="94">
        <v>-120</v>
      </c>
      <c r="S43410" s="94">
        <v>192</v>
      </c>
      <c r="V43410" s="94">
        <v>54</v>
      </c>
      <c r="AK43410" s="94">
        <v>192</v>
      </c>
      <c r="AN43410" s="94">
        <v>54</v>
      </c>
      <c r="AS43410" s="94">
        <v>124</v>
      </c>
      <c r="AT43410" s="94">
        <v>-244</v>
      </c>
    </row>
    <row r="43411" spans="1:46">
      <c r="A43411" s="85" t="s">
        <v>78</v>
      </c>
      <c r="B43411" s="86">
        <v>43995.041666666664</v>
      </c>
      <c r="C43411" s="87">
        <v>43994</v>
      </c>
      <c r="D43411" s="85">
        <v>18</v>
      </c>
      <c r="E43411" s="86">
        <v>43994.75</v>
      </c>
      <c r="F43411" s="88" t="s">
        <v>378</v>
      </c>
      <c r="G43411" s="89" t="s">
        <v>379</v>
      </c>
      <c r="H43411" s="94">
        <v>386</v>
      </c>
      <c r="I43411" s="94">
        <v>345</v>
      </c>
      <c r="J43411" s="94">
        <v>226</v>
      </c>
      <c r="K43411" s="94">
        <v>-119</v>
      </c>
      <c r="O43411" s="94">
        <v>345</v>
      </c>
      <c r="P43411" s="94">
        <v>226</v>
      </c>
      <c r="Q43411" s="94">
        <v>-119</v>
      </c>
      <c r="S43411" s="94">
        <v>172</v>
      </c>
      <c r="V43411" s="94">
        <v>54</v>
      </c>
      <c r="AK43411" s="94">
        <v>172</v>
      </c>
      <c r="AN43411" s="94">
        <v>54</v>
      </c>
      <c r="AS43411" s="94">
        <v>106</v>
      </c>
      <c r="AT43411" s="94">
        <v>-225</v>
      </c>
    </row>
    <row r="43412" spans="1:46">
      <c r="A43412" s="85" t="s">
        <v>78</v>
      </c>
      <c r="B43412" s="86">
        <v>43995.083333333336</v>
      </c>
      <c r="C43412" s="87">
        <v>43994</v>
      </c>
      <c r="D43412" s="85">
        <v>19</v>
      </c>
      <c r="E43412" s="86">
        <v>43994.791666666664</v>
      </c>
      <c r="F43412" s="88" t="s">
        <v>378</v>
      </c>
      <c r="G43412" s="89" t="s">
        <v>379</v>
      </c>
      <c r="H43412" s="94">
        <v>381</v>
      </c>
      <c r="I43412" s="94">
        <v>339</v>
      </c>
      <c r="J43412" s="94">
        <v>223</v>
      </c>
      <c r="K43412" s="94">
        <v>-114</v>
      </c>
      <c r="O43412" s="94">
        <v>339</v>
      </c>
      <c r="P43412" s="94">
        <v>223</v>
      </c>
      <c r="Q43412" s="94">
        <v>-114</v>
      </c>
      <c r="S43412" s="94">
        <v>169</v>
      </c>
      <c r="V43412" s="94">
        <v>54</v>
      </c>
      <c r="AK43412" s="94">
        <v>169</v>
      </c>
      <c r="AN43412" s="94">
        <v>54</v>
      </c>
      <c r="AS43412" s="94">
        <v>11</v>
      </c>
      <c r="AT43412" s="94">
        <v>-125</v>
      </c>
    </row>
    <row r="43413" spans="1:46">
      <c r="A43413" s="85" t="s">
        <v>78</v>
      </c>
      <c r="B43413" s="86">
        <v>43995.125</v>
      </c>
      <c r="C43413" s="87">
        <v>43994</v>
      </c>
      <c r="D43413" s="85">
        <v>20</v>
      </c>
      <c r="E43413" s="86">
        <v>43994.833333333336</v>
      </c>
      <c r="F43413" s="88" t="s">
        <v>378</v>
      </c>
      <c r="G43413" s="89" t="s">
        <v>379</v>
      </c>
      <c r="H43413" s="94">
        <v>371</v>
      </c>
      <c r="I43413" s="94">
        <v>333</v>
      </c>
      <c r="J43413" s="94">
        <v>264</v>
      </c>
      <c r="K43413" s="94">
        <v>-68</v>
      </c>
      <c r="O43413" s="94">
        <v>333</v>
      </c>
      <c r="P43413" s="94">
        <v>264</v>
      </c>
      <c r="Q43413" s="94">
        <v>-68</v>
      </c>
      <c r="S43413" s="94">
        <v>209</v>
      </c>
      <c r="V43413" s="94">
        <v>55</v>
      </c>
      <c r="AK43413" s="94">
        <v>209</v>
      </c>
      <c r="AN43413" s="94">
        <v>55</v>
      </c>
      <c r="AS43413" s="94">
        <v>-136</v>
      </c>
      <c r="AT43413" s="94">
        <v>68</v>
      </c>
    </row>
    <row r="43414" spans="1:46">
      <c r="A43414" s="85" t="s">
        <v>78</v>
      </c>
      <c r="B43414" s="86">
        <v>43995.166666666664</v>
      </c>
      <c r="C43414" s="87">
        <v>43994</v>
      </c>
      <c r="D43414" s="85">
        <v>21</v>
      </c>
      <c r="E43414" s="86">
        <v>43994.875</v>
      </c>
      <c r="F43414" s="88" t="s">
        <v>378</v>
      </c>
      <c r="G43414" s="89" t="s">
        <v>379</v>
      </c>
      <c r="H43414" s="94">
        <v>363</v>
      </c>
      <c r="I43414" s="94">
        <v>329</v>
      </c>
      <c r="J43414" s="94">
        <v>270</v>
      </c>
      <c r="K43414" s="94">
        <v>-60</v>
      </c>
      <c r="O43414" s="94">
        <v>329</v>
      </c>
      <c r="P43414" s="94">
        <v>270</v>
      </c>
      <c r="Q43414" s="94">
        <v>-60</v>
      </c>
      <c r="S43414" s="94">
        <v>215</v>
      </c>
      <c r="V43414" s="94">
        <v>55</v>
      </c>
      <c r="AK43414" s="94">
        <v>215</v>
      </c>
      <c r="AN43414" s="94">
        <v>55</v>
      </c>
      <c r="AS43414" s="94">
        <v>-173</v>
      </c>
      <c r="AT43414" s="94">
        <v>113</v>
      </c>
    </row>
    <row r="43415" spans="1:46">
      <c r="A43415" s="85" t="s">
        <v>78</v>
      </c>
      <c r="B43415" s="86">
        <v>43995.208333333336</v>
      </c>
      <c r="C43415" s="87">
        <v>43994</v>
      </c>
      <c r="D43415" s="85">
        <v>22</v>
      </c>
      <c r="E43415" s="86">
        <v>43994.916666666664</v>
      </c>
      <c r="F43415" s="88" t="s">
        <v>378</v>
      </c>
      <c r="G43415" s="89" t="s">
        <v>379</v>
      </c>
      <c r="H43415" s="94">
        <v>354</v>
      </c>
      <c r="I43415" s="94">
        <v>326</v>
      </c>
      <c r="J43415" s="94">
        <v>267</v>
      </c>
      <c r="K43415" s="94">
        <v>-60</v>
      </c>
      <c r="O43415" s="94">
        <v>326</v>
      </c>
      <c r="P43415" s="94">
        <v>267</v>
      </c>
      <c r="Q43415" s="94">
        <v>-60</v>
      </c>
      <c r="S43415" s="94">
        <v>213</v>
      </c>
      <c r="V43415" s="94">
        <v>54</v>
      </c>
      <c r="AK43415" s="94">
        <v>213</v>
      </c>
      <c r="AN43415" s="94">
        <v>54</v>
      </c>
      <c r="AS43415" s="94">
        <v>-130</v>
      </c>
      <c r="AT43415" s="94">
        <v>70</v>
      </c>
    </row>
    <row r="43416" spans="1:46">
      <c r="A43416" s="85" t="s">
        <v>78</v>
      </c>
      <c r="B43416" s="86">
        <v>43995.25</v>
      </c>
      <c r="C43416" s="87">
        <v>43994</v>
      </c>
      <c r="D43416" s="85">
        <v>23</v>
      </c>
      <c r="E43416" s="86">
        <v>43994.958333333336</v>
      </c>
      <c r="F43416" s="88" t="s">
        <v>378</v>
      </c>
      <c r="G43416" s="89" t="s">
        <v>379</v>
      </c>
      <c r="H43416" s="94">
        <v>332</v>
      </c>
      <c r="I43416" s="94">
        <v>307</v>
      </c>
      <c r="J43416" s="94">
        <v>229</v>
      </c>
      <c r="K43416" s="94">
        <v>-78</v>
      </c>
      <c r="O43416" s="94">
        <v>307</v>
      </c>
      <c r="P43416" s="94">
        <v>229</v>
      </c>
      <c r="Q43416" s="94">
        <v>-78</v>
      </c>
      <c r="S43416" s="94">
        <v>176</v>
      </c>
      <c r="V43416" s="94">
        <v>52</v>
      </c>
      <c r="AK43416" s="94">
        <v>176</v>
      </c>
      <c r="AN43416" s="94">
        <v>52</v>
      </c>
      <c r="AS43416" s="94">
        <v>-173</v>
      </c>
      <c r="AT43416" s="94">
        <v>95</v>
      </c>
    </row>
    <row r="43417" spans="1:46">
      <c r="A43417" s="85" t="s">
        <v>78</v>
      </c>
      <c r="B43417" s="86">
        <v>43995.291666666664</v>
      </c>
      <c r="C43417" s="87">
        <v>43994</v>
      </c>
      <c r="D43417" s="85">
        <v>24</v>
      </c>
      <c r="E43417" s="86">
        <v>43995</v>
      </c>
      <c r="F43417" s="88" t="s">
        <v>378</v>
      </c>
      <c r="G43417" s="89" t="s">
        <v>379</v>
      </c>
      <c r="H43417" s="94">
        <v>306</v>
      </c>
      <c r="I43417" s="94">
        <v>293</v>
      </c>
      <c r="J43417" s="94">
        <v>169</v>
      </c>
      <c r="K43417" s="94">
        <v>-121</v>
      </c>
      <c r="O43417" s="94">
        <v>293</v>
      </c>
      <c r="P43417" s="94">
        <v>169</v>
      </c>
      <c r="Q43417" s="94">
        <v>-121</v>
      </c>
      <c r="S43417" s="94">
        <v>122</v>
      </c>
      <c r="V43417" s="94">
        <v>47</v>
      </c>
      <c r="AK43417" s="94">
        <v>122</v>
      </c>
      <c r="AN43417" s="94">
        <v>47</v>
      </c>
      <c r="AS43417" s="94">
        <v>-142</v>
      </c>
      <c r="AT43417" s="94">
        <v>21</v>
      </c>
    </row>
    <row r="43418" spans="1:46">
      <c r="A43418" s="85" t="s">
        <v>78</v>
      </c>
      <c r="B43418" s="86">
        <v>43995.333333333336</v>
      </c>
      <c r="C43418" s="87">
        <v>43995</v>
      </c>
      <c r="D43418" s="85">
        <v>1</v>
      </c>
      <c r="E43418" s="86">
        <v>43995.041666666664</v>
      </c>
      <c r="F43418" s="88" t="s">
        <v>378</v>
      </c>
      <c r="G43418" s="89" t="s">
        <v>379</v>
      </c>
      <c r="H43418" s="94">
        <v>282</v>
      </c>
      <c r="I43418" s="94">
        <v>274</v>
      </c>
      <c r="J43418" s="94">
        <v>143</v>
      </c>
      <c r="K43418" s="94">
        <v>-133</v>
      </c>
      <c r="O43418" s="94">
        <v>274</v>
      </c>
      <c r="P43418" s="94">
        <v>143</v>
      </c>
      <c r="Q43418" s="94">
        <v>-133</v>
      </c>
      <c r="S43418" s="94">
        <v>94</v>
      </c>
      <c r="V43418" s="94">
        <v>49</v>
      </c>
      <c r="AK43418" s="94">
        <v>94</v>
      </c>
      <c r="AN43418" s="94">
        <v>49</v>
      </c>
      <c r="AS43418" s="94">
        <v>-199</v>
      </c>
      <c r="AT43418" s="94">
        <v>66</v>
      </c>
    </row>
    <row r="43419" spans="1:46">
      <c r="A43419" s="85" t="s">
        <v>78</v>
      </c>
      <c r="B43419" s="86">
        <v>43995.375</v>
      </c>
      <c r="C43419" s="87">
        <v>43995</v>
      </c>
      <c r="D43419" s="85">
        <v>2</v>
      </c>
      <c r="E43419" s="86">
        <v>43995.083333333336</v>
      </c>
      <c r="F43419" s="88" t="s">
        <v>378</v>
      </c>
      <c r="G43419" s="89" t="s">
        <v>379</v>
      </c>
      <c r="H43419" s="94">
        <v>267</v>
      </c>
      <c r="I43419" s="94">
        <v>262</v>
      </c>
      <c r="J43419" s="94">
        <v>139</v>
      </c>
      <c r="K43419" s="94">
        <v>-122</v>
      </c>
      <c r="O43419" s="94">
        <v>262</v>
      </c>
      <c r="P43419" s="94">
        <v>139</v>
      </c>
      <c r="Q43419" s="94">
        <v>-122</v>
      </c>
      <c r="S43419" s="94">
        <v>89</v>
      </c>
      <c r="V43419" s="94">
        <v>49</v>
      </c>
      <c r="AK43419" s="94">
        <v>89</v>
      </c>
      <c r="AN43419" s="94">
        <v>49</v>
      </c>
      <c r="AS43419" s="94">
        <v>-139</v>
      </c>
      <c r="AT43419" s="94">
        <v>17</v>
      </c>
    </row>
    <row r="43420" spans="1:46">
      <c r="A43420" s="85" t="s">
        <v>78</v>
      </c>
      <c r="B43420" s="86">
        <v>43995.416666666664</v>
      </c>
      <c r="C43420" s="87">
        <v>43995</v>
      </c>
      <c r="D43420" s="85">
        <v>3</v>
      </c>
      <c r="E43420" s="86">
        <v>43995.125</v>
      </c>
      <c r="F43420" s="88" t="s">
        <v>378</v>
      </c>
      <c r="G43420" s="89" t="s">
        <v>379</v>
      </c>
      <c r="H43420" s="94">
        <v>259</v>
      </c>
      <c r="I43420" s="94">
        <v>254</v>
      </c>
      <c r="J43420" s="94">
        <v>140</v>
      </c>
      <c r="K43420" s="94">
        <v>-114</v>
      </c>
      <c r="O43420" s="94">
        <v>254</v>
      </c>
      <c r="P43420" s="94">
        <v>140</v>
      </c>
      <c r="Q43420" s="94">
        <v>-114</v>
      </c>
      <c r="S43420" s="94">
        <v>91</v>
      </c>
      <c r="V43420" s="94">
        <v>49</v>
      </c>
      <c r="AK43420" s="94">
        <v>91</v>
      </c>
      <c r="AN43420" s="94">
        <v>49</v>
      </c>
      <c r="AS43420" s="94">
        <v>-98</v>
      </c>
      <c r="AT43420" s="94">
        <v>-16</v>
      </c>
    </row>
    <row r="43421" spans="1:46">
      <c r="A43421" s="85" t="s">
        <v>78</v>
      </c>
      <c r="B43421" s="86">
        <v>43995.458333333336</v>
      </c>
      <c r="C43421" s="87">
        <v>43995</v>
      </c>
      <c r="D43421" s="85">
        <v>4</v>
      </c>
      <c r="E43421" s="86">
        <v>43995.166666666664</v>
      </c>
      <c r="F43421" s="88" t="s">
        <v>378</v>
      </c>
      <c r="G43421" s="89" t="s">
        <v>379</v>
      </c>
      <c r="H43421" s="94">
        <v>256</v>
      </c>
      <c r="I43421" s="94">
        <v>250</v>
      </c>
      <c r="J43421" s="94">
        <v>140</v>
      </c>
      <c r="K43421" s="94">
        <v>-110</v>
      </c>
      <c r="O43421" s="94">
        <v>250</v>
      </c>
      <c r="P43421" s="94">
        <v>140</v>
      </c>
      <c r="Q43421" s="94">
        <v>-110</v>
      </c>
      <c r="S43421" s="94">
        <v>91</v>
      </c>
      <c r="V43421" s="94">
        <v>49</v>
      </c>
      <c r="AK43421" s="94">
        <v>91</v>
      </c>
      <c r="AN43421" s="94">
        <v>49</v>
      </c>
      <c r="AS43421" s="94">
        <v>-75</v>
      </c>
      <c r="AT43421" s="94">
        <v>-35</v>
      </c>
    </row>
    <row r="43422" spans="1:46">
      <c r="A43422" s="85" t="s">
        <v>78</v>
      </c>
      <c r="B43422" s="86">
        <v>43995.5</v>
      </c>
      <c r="C43422" s="87">
        <v>43995</v>
      </c>
      <c r="D43422" s="85">
        <v>5</v>
      </c>
      <c r="E43422" s="86">
        <v>43995.208333333336</v>
      </c>
      <c r="F43422" s="88" t="s">
        <v>378</v>
      </c>
      <c r="G43422" s="89" t="s">
        <v>379</v>
      </c>
      <c r="H43422" s="94">
        <v>256</v>
      </c>
      <c r="I43422" s="94">
        <v>249</v>
      </c>
      <c r="J43422" s="94">
        <v>140</v>
      </c>
      <c r="K43422" s="94">
        <v>-109</v>
      </c>
      <c r="O43422" s="94">
        <v>249</v>
      </c>
      <c r="P43422" s="94">
        <v>140</v>
      </c>
      <c r="Q43422" s="94">
        <v>-109</v>
      </c>
      <c r="S43422" s="94">
        <v>91</v>
      </c>
      <c r="V43422" s="94">
        <v>49</v>
      </c>
      <c r="AK43422" s="94">
        <v>91</v>
      </c>
      <c r="AN43422" s="94">
        <v>49</v>
      </c>
      <c r="AS43422" s="94">
        <v>-100</v>
      </c>
      <c r="AT43422" s="94">
        <v>-9</v>
      </c>
    </row>
    <row r="43423" spans="1:46">
      <c r="A43423" s="85" t="s">
        <v>78</v>
      </c>
      <c r="B43423" s="86">
        <v>43995.541666666664</v>
      </c>
      <c r="C43423" s="87">
        <v>43995</v>
      </c>
      <c r="D43423" s="85">
        <v>6</v>
      </c>
      <c r="E43423" s="86">
        <v>43995.25</v>
      </c>
      <c r="F43423" s="88" t="s">
        <v>378</v>
      </c>
      <c r="G43423" s="89" t="s">
        <v>379</v>
      </c>
      <c r="H43423" s="94">
        <v>255</v>
      </c>
      <c r="I43423" s="94">
        <v>251</v>
      </c>
      <c r="J43423" s="94">
        <v>140</v>
      </c>
      <c r="K43423" s="94">
        <v>-111</v>
      </c>
      <c r="O43423" s="94">
        <v>251</v>
      </c>
      <c r="P43423" s="94">
        <v>140</v>
      </c>
      <c r="Q43423" s="94">
        <v>-111</v>
      </c>
      <c r="S43423" s="94">
        <v>91</v>
      </c>
      <c r="V43423" s="94">
        <v>49</v>
      </c>
      <c r="AK43423" s="94">
        <v>91</v>
      </c>
      <c r="AN43423" s="94">
        <v>49</v>
      </c>
      <c r="AS43423" s="94">
        <v>-119</v>
      </c>
      <c r="AT43423" s="94">
        <v>8</v>
      </c>
    </row>
    <row r="43424" spans="1:46">
      <c r="A43424" s="85" t="s">
        <v>78</v>
      </c>
      <c r="B43424" s="86">
        <v>43995.583333333336</v>
      </c>
      <c r="C43424" s="87">
        <v>43995</v>
      </c>
      <c r="D43424" s="85">
        <v>7</v>
      </c>
      <c r="E43424" s="86">
        <v>43995.291666666664</v>
      </c>
      <c r="F43424" s="88" t="s">
        <v>378</v>
      </c>
      <c r="G43424" s="89" t="s">
        <v>379</v>
      </c>
      <c r="H43424" s="94">
        <v>257</v>
      </c>
      <c r="I43424" s="94">
        <v>254</v>
      </c>
      <c r="J43424" s="94">
        <v>136</v>
      </c>
      <c r="K43424" s="94">
        <v>-118</v>
      </c>
      <c r="O43424" s="94">
        <v>254</v>
      </c>
      <c r="P43424" s="94">
        <v>136</v>
      </c>
      <c r="Q43424" s="94">
        <v>-118</v>
      </c>
      <c r="S43424" s="94">
        <v>91</v>
      </c>
      <c r="V43424" s="94">
        <v>45</v>
      </c>
      <c r="AK43424" s="94">
        <v>91</v>
      </c>
      <c r="AN43424" s="94">
        <v>45</v>
      </c>
      <c r="AS43424" s="94">
        <v>-39</v>
      </c>
      <c r="AT43424" s="94">
        <v>-79</v>
      </c>
    </row>
    <row r="43425" spans="1:46">
      <c r="A43425" s="85" t="s">
        <v>78</v>
      </c>
      <c r="B43425" s="86">
        <v>43995.625</v>
      </c>
      <c r="C43425" s="87">
        <v>43995</v>
      </c>
      <c r="D43425" s="85">
        <v>8</v>
      </c>
      <c r="E43425" s="86">
        <v>43995.333333333336</v>
      </c>
      <c r="F43425" s="88" t="s">
        <v>378</v>
      </c>
      <c r="G43425" s="89" t="s">
        <v>379</v>
      </c>
      <c r="H43425" s="94">
        <v>264</v>
      </c>
      <c r="I43425" s="94">
        <v>258</v>
      </c>
      <c r="J43425" s="94">
        <v>135</v>
      </c>
      <c r="K43425" s="94">
        <v>-122</v>
      </c>
      <c r="O43425" s="94">
        <v>258</v>
      </c>
      <c r="P43425" s="94">
        <v>135</v>
      </c>
      <c r="Q43425" s="94">
        <v>-122</v>
      </c>
      <c r="S43425" s="94">
        <v>91</v>
      </c>
      <c r="V43425" s="94">
        <v>44</v>
      </c>
      <c r="AK43425" s="94">
        <v>91</v>
      </c>
      <c r="AN43425" s="94">
        <v>44</v>
      </c>
      <c r="AS43425" s="94">
        <v>132</v>
      </c>
      <c r="AT43425" s="94">
        <v>-254</v>
      </c>
    </row>
    <row r="43426" spans="1:46">
      <c r="A43426" s="85" t="s">
        <v>78</v>
      </c>
      <c r="B43426" s="86">
        <v>43995.666666666664</v>
      </c>
      <c r="C43426" s="87">
        <v>43995</v>
      </c>
      <c r="D43426" s="85">
        <v>9</v>
      </c>
      <c r="E43426" s="86">
        <v>43995.375</v>
      </c>
      <c r="F43426" s="88" t="s">
        <v>378</v>
      </c>
      <c r="G43426" s="89" t="s">
        <v>379</v>
      </c>
      <c r="H43426" s="94">
        <v>270</v>
      </c>
      <c r="I43426" s="94">
        <v>263</v>
      </c>
      <c r="J43426" s="94">
        <v>136</v>
      </c>
      <c r="K43426" s="94">
        <v>-128</v>
      </c>
      <c r="O43426" s="94">
        <v>263</v>
      </c>
      <c r="P43426" s="94">
        <v>136</v>
      </c>
      <c r="Q43426" s="94">
        <v>-128</v>
      </c>
      <c r="S43426" s="94">
        <v>91</v>
      </c>
      <c r="V43426" s="94">
        <v>44</v>
      </c>
      <c r="AK43426" s="94">
        <v>91</v>
      </c>
      <c r="AN43426" s="94">
        <v>44</v>
      </c>
      <c r="AS43426" s="94">
        <v>217</v>
      </c>
      <c r="AT43426" s="94">
        <v>-345</v>
      </c>
    </row>
    <row r="43427" spans="1:46">
      <c r="A43427" s="85" t="s">
        <v>78</v>
      </c>
      <c r="B43427" s="86">
        <v>43995.708333333336</v>
      </c>
      <c r="C43427" s="87">
        <v>43995</v>
      </c>
      <c r="D43427" s="85">
        <v>10</v>
      </c>
      <c r="E43427" s="86">
        <v>43995.416666666664</v>
      </c>
      <c r="F43427" s="88" t="s">
        <v>378</v>
      </c>
      <c r="G43427" s="89" t="s">
        <v>379</v>
      </c>
      <c r="H43427" s="94">
        <v>277</v>
      </c>
      <c r="I43427" s="94">
        <v>263</v>
      </c>
      <c r="J43427" s="94">
        <v>135</v>
      </c>
      <c r="K43427" s="94">
        <v>-126</v>
      </c>
      <c r="O43427" s="94">
        <v>263</v>
      </c>
      <c r="P43427" s="94">
        <v>135</v>
      </c>
      <c r="Q43427" s="94">
        <v>-126</v>
      </c>
      <c r="S43427" s="94">
        <v>91</v>
      </c>
      <c r="V43427" s="94">
        <v>44</v>
      </c>
      <c r="AK43427" s="94">
        <v>91</v>
      </c>
      <c r="AN43427" s="94">
        <v>44</v>
      </c>
      <c r="AS43427" s="94">
        <v>258</v>
      </c>
      <c r="AT43427" s="94">
        <v>-384</v>
      </c>
    </row>
    <row r="43428" spans="1:46">
      <c r="A43428" s="85" t="s">
        <v>78</v>
      </c>
      <c r="B43428" s="86">
        <v>43995.75</v>
      </c>
      <c r="C43428" s="87">
        <v>43995</v>
      </c>
      <c r="D43428" s="85">
        <v>11</v>
      </c>
      <c r="E43428" s="86">
        <v>43995.458333333336</v>
      </c>
      <c r="F43428" s="88" t="s">
        <v>378</v>
      </c>
      <c r="G43428" s="89" t="s">
        <v>379</v>
      </c>
      <c r="H43428" s="94">
        <v>283</v>
      </c>
      <c r="I43428" s="94">
        <v>267</v>
      </c>
      <c r="J43428" s="94">
        <v>134</v>
      </c>
      <c r="K43428" s="94">
        <v>-135</v>
      </c>
      <c r="O43428" s="94">
        <v>267</v>
      </c>
      <c r="P43428" s="94">
        <v>134</v>
      </c>
      <c r="Q43428" s="94">
        <v>-135</v>
      </c>
      <c r="S43428" s="94">
        <v>90</v>
      </c>
      <c r="V43428" s="94">
        <v>44</v>
      </c>
      <c r="AK43428" s="94">
        <v>90</v>
      </c>
      <c r="AN43428" s="94">
        <v>44</v>
      </c>
      <c r="AS43428" s="94">
        <v>239</v>
      </c>
      <c r="AT43428" s="94">
        <v>-374</v>
      </c>
    </row>
    <row r="43429" spans="1:46">
      <c r="A43429" s="85" t="s">
        <v>78</v>
      </c>
      <c r="B43429" s="86">
        <v>43995.791666666664</v>
      </c>
      <c r="C43429" s="87">
        <v>43995</v>
      </c>
      <c r="D43429" s="85">
        <v>12</v>
      </c>
      <c r="E43429" s="86">
        <v>43995.5</v>
      </c>
      <c r="F43429" s="88" t="s">
        <v>378</v>
      </c>
      <c r="G43429" s="89" t="s">
        <v>379</v>
      </c>
      <c r="H43429" s="94">
        <v>290</v>
      </c>
      <c r="I43429" s="94">
        <v>268</v>
      </c>
      <c r="J43429" s="94">
        <v>134</v>
      </c>
      <c r="K43429" s="94">
        <v>-133</v>
      </c>
      <c r="O43429" s="94">
        <v>268</v>
      </c>
      <c r="P43429" s="94">
        <v>134</v>
      </c>
      <c r="Q43429" s="94">
        <v>-133</v>
      </c>
      <c r="S43429" s="94">
        <v>90</v>
      </c>
      <c r="V43429" s="94">
        <v>44</v>
      </c>
      <c r="AK43429" s="94">
        <v>90</v>
      </c>
      <c r="AN43429" s="94">
        <v>44</v>
      </c>
      <c r="AS43429" s="94">
        <v>238</v>
      </c>
      <c r="AT43429" s="94">
        <v>-371</v>
      </c>
    </row>
    <row r="43430" spans="1:46">
      <c r="A43430" s="85" t="s">
        <v>78</v>
      </c>
      <c r="B43430" s="86">
        <v>43995.833333333336</v>
      </c>
      <c r="C43430" s="87">
        <v>43995</v>
      </c>
      <c r="D43430" s="85">
        <v>13</v>
      </c>
      <c r="E43430" s="86">
        <v>43995.541666666664</v>
      </c>
      <c r="F43430" s="88" t="s">
        <v>378</v>
      </c>
      <c r="G43430" s="89" t="s">
        <v>379</v>
      </c>
      <c r="H43430" s="94">
        <v>297</v>
      </c>
      <c r="I43430" s="94">
        <v>269</v>
      </c>
      <c r="J43430" s="94">
        <v>127</v>
      </c>
      <c r="K43430" s="94">
        <v>-143</v>
      </c>
      <c r="O43430" s="94">
        <v>269</v>
      </c>
      <c r="P43430" s="94">
        <v>127</v>
      </c>
      <c r="Q43430" s="94">
        <v>-143</v>
      </c>
      <c r="S43430" s="94">
        <v>84</v>
      </c>
      <c r="V43430" s="94">
        <v>43</v>
      </c>
      <c r="AK43430" s="94">
        <v>84</v>
      </c>
      <c r="AN43430" s="94">
        <v>43</v>
      </c>
      <c r="AS43430" s="94">
        <v>205</v>
      </c>
      <c r="AT43430" s="94">
        <v>-348</v>
      </c>
    </row>
    <row r="43431" spans="1:46">
      <c r="A43431" s="85" t="s">
        <v>78</v>
      </c>
      <c r="B43431" s="86">
        <v>43995.875</v>
      </c>
      <c r="C43431" s="87">
        <v>43995</v>
      </c>
      <c r="D43431" s="85">
        <v>14</v>
      </c>
      <c r="E43431" s="86">
        <v>43995.583333333336</v>
      </c>
      <c r="F43431" s="88" t="s">
        <v>378</v>
      </c>
      <c r="G43431" s="89" t="s">
        <v>379</v>
      </c>
      <c r="H43431" s="94">
        <v>304</v>
      </c>
      <c r="I43431" s="94">
        <v>273</v>
      </c>
      <c r="J43431" s="94">
        <v>125</v>
      </c>
      <c r="K43431" s="94">
        <v>-146</v>
      </c>
      <c r="O43431" s="94">
        <v>273</v>
      </c>
      <c r="P43431" s="94">
        <v>125</v>
      </c>
      <c r="Q43431" s="94">
        <v>-146</v>
      </c>
      <c r="S43431" s="94">
        <v>82</v>
      </c>
      <c r="V43431" s="94">
        <v>43</v>
      </c>
      <c r="AK43431" s="94">
        <v>82</v>
      </c>
      <c r="AN43431" s="94">
        <v>43</v>
      </c>
      <c r="AS43431" s="94">
        <v>182</v>
      </c>
      <c r="AT43431" s="94">
        <v>-328</v>
      </c>
    </row>
    <row r="43432" spans="1:46">
      <c r="A43432" s="85" t="s">
        <v>78</v>
      </c>
      <c r="B43432" s="86">
        <v>43995.916666666664</v>
      </c>
      <c r="C43432" s="87">
        <v>43995</v>
      </c>
      <c r="D43432" s="85">
        <v>15</v>
      </c>
      <c r="E43432" s="86">
        <v>43995.625</v>
      </c>
      <c r="F43432" s="88" t="s">
        <v>378</v>
      </c>
      <c r="G43432" s="89" t="s">
        <v>379</v>
      </c>
      <c r="H43432" s="94">
        <v>314</v>
      </c>
      <c r="I43432" s="94">
        <v>280</v>
      </c>
      <c r="J43432" s="94">
        <v>126</v>
      </c>
      <c r="K43432" s="94">
        <v>-155</v>
      </c>
      <c r="O43432" s="94">
        <v>280</v>
      </c>
      <c r="P43432" s="94">
        <v>126</v>
      </c>
      <c r="Q43432" s="94">
        <v>-155</v>
      </c>
      <c r="S43432" s="94">
        <v>82</v>
      </c>
      <c r="V43432" s="94">
        <v>43</v>
      </c>
      <c r="AK43432" s="94">
        <v>82</v>
      </c>
      <c r="AN43432" s="94">
        <v>43</v>
      </c>
      <c r="AS43432" s="94">
        <v>165</v>
      </c>
      <c r="AT43432" s="94">
        <v>-320</v>
      </c>
    </row>
    <row r="43433" spans="1:46">
      <c r="A43433" s="85" t="s">
        <v>78</v>
      </c>
      <c r="B43433" s="86">
        <v>43995.958333333336</v>
      </c>
      <c r="C43433" s="87">
        <v>43995</v>
      </c>
      <c r="D43433" s="85">
        <v>16</v>
      </c>
      <c r="E43433" s="86">
        <v>43995.666666666664</v>
      </c>
      <c r="F43433" s="88" t="s">
        <v>378</v>
      </c>
      <c r="G43433" s="89" t="s">
        <v>379</v>
      </c>
      <c r="H43433" s="94">
        <v>321</v>
      </c>
      <c r="I43433" s="94">
        <v>292</v>
      </c>
      <c r="J43433" s="94">
        <v>130</v>
      </c>
      <c r="K43433" s="94">
        <v>-162</v>
      </c>
      <c r="O43433" s="94">
        <v>292</v>
      </c>
      <c r="P43433" s="94">
        <v>130</v>
      </c>
      <c r="Q43433" s="94">
        <v>-162</v>
      </c>
      <c r="S43433" s="94">
        <v>85</v>
      </c>
      <c r="V43433" s="94">
        <v>44</v>
      </c>
      <c r="AK43433" s="94">
        <v>85</v>
      </c>
      <c r="AN43433" s="94">
        <v>44</v>
      </c>
      <c r="AS43433" s="94">
        <v>192</v>
      </c>
      <c r="AT43433" s="94">
        <v>-354</v>
      </c>
    </row>
    <row r="43434" spans="1:46">
      <c r="A43434" s="85" t="s">
        <v>78</v>
      </c>
      <c r="B43434" s="86">
        <v>43996</v>
      </c>
      <c r="C43434" s="87">
        <v>43995</v>
      </c>
      <c r="D43434" s="85">
        <v>17</v>
      </c>
      <c r="E43434" s="86">
        <v>43995.708333333336</v>
      </c>
      <c r="F43434" s="88" t="s">
        <v>378</v>
      </c>
      <c r="G43434" s="89" t="s">
        <v>379</v>
      </c>
      <c r="H43434" s="94">
        <v>326</v>
      </c>
      <c r="I43434" s="94">
        <v>303</v>
      </c>
      <c r="J43434" s="94">
        <v>137</v>
      </c>
      <c r="K43434" s="94">
        <v>-166</v>
      </c>
      <c r="O43434" s="94">
        <v>303</v>
      </c>
      <c r="P43434" s="94">
        <v>137</v>
      </c>
      <c r="Q43434" s="94">
        <v>-166</v>
      </c>
      <c r="S43434" s="94">
        <v>93</v>
      </c>
      <c r="V43434" s="94">
        <v>44</v>
      </c>
      <c r="AK43434" s="94">
        <v>93</v>
      </c>
      <c r="AN43434" s="94">
        <v>44</v>
      </c>
      <c r="AS43434" s="94">
        <v>223</v>
      </c>
      <c r="AT43434" s="94">
        <v>-389</v>
      </c>
    </row>
    <row r="43435" spans="1:46">
      <c r="A43435" s="85" t="s">
        <v>78</v>
      </c>
      <c r="B43435" s="86">
        <v>43996.041666666664</v>
      </c>
      <c r="C43435" s="87">
        <v>43995</v>
      </c>
      <c r="D43435" s="85">
        <v>18</v>
      </c>
      <c r="E43435" s="86">
        <v>43995.75</v>
      </c>
      <c r="F43435" s="88" t="s">
        <v>378</v>
      </c>
      <c r="G43435" s="89" t="s">
        <v>379</v>
      </c>
      <c r="H43435" s="94">
        <v>327</v>
      </c>
      <c r="I43435" s="94">
        <v>315</v>
      </c>
      <c r="J43435" s="94">
        <v>139</v>
      </c>
      <c r="K43435" s="94">
        <v>-176</v>
      </c>
      <c r="O43435" s="94">
        <v>315</v>
      </c>
      <c r="P43435" s="94">
        <v>139</v>
      </c>
      <c r="Q43435" s="94">
        <v>-176</v>
      </c>
      <c r="S43435" s="94">
        <v>95</v>
      </c>
      <c r="V43435" s="94">
        <v>44</v>
      </c>
      <c r="AK43435" s="94">
        <v>95</v>
      </c>
      <c r="AN43435" s="94">
        <v>44</v>
      </c>
      <c r="AS43435" s="94">
        <v>207</v>
      </c>
      <c r="AT43435" s="94">
        <v>-383</v>
      </c>
    </row>
    <row r="43436" spans="1:46">
      <c r="A43436" s="85" t="s">
        <v>78</v>
      </c>
      <c r="B43436" s="86">
        <v>43996.083333333336</v>
      </c>
      <c r="C43436" s="87">
        <v>43995</v>
      </c>
      <c r="D43436" s="85">
        <v>19</v>
      </c>
      <c r="E43436" s="86">
        <v>43995.791666666664</v>
      </c>
      <c r="F43436" s="88" t="s">
        <v>378</v>
      </c>
      <c r="G43436" s="89" t="s">
        <v>379</v>
      </c>
      <c r="H43436" s="94">
        <v>322</v>
      </c>
      <c r="I43436" s="94">
        <v>322</v>
      </c>
      <c r="J43436" s="94">
        <v>147</v>
      </c>
      <c r="K43436" s="94">
        <v>-176</v>
      </c>
      <c r="O43436" s="94">
        <v>322</v>
      </c>
      <c r="P43436" s="94">
        <v>147</v>
      </c>
      <c r="Q43436" s="94">
        <v>-176</v>
      </c>
      <c r="S43436" s="94">
        <v>103</v>
      </c>
      <c r="V43436" s="94">
        <v>44</v>
      </c>
      <c r="AK43436" s="94">
        <v>103</v>
      </c>
      <c r="AN43436" s="94">
        <v>44</v>
      </c>
      <c r="AS43436" s="94">
        <v>50</v>
      </c>
      <c r="AT43436" s="94">
        <v>-226</v>
      </c>
    </row>
    <row r="43437" spans="1:46">
      <c r="A43437" s="85" t="s">
        <v>78</v>
      </c>
      <c r="B43437" s="86">
        <v>43996.125</v>
      </c>
      <c r="C43437" s="87">
        <v>43995</v>
      </c>
      <c r="D43437" s="85">
        <v>20</v>
      </c>
      <c r="E43437" s="86">
        <v>43995.833333333336</v>
      </c>
      <c r="F43437" s="88" t="s">
        <v>378</v>
      </c>
      <c r="G43437" s="89" t="s">
        <v>379</v>
      </c>
      <c r="H43437" s="94">
        <v>313</v>
      </c>
      <c r="I43437" s="94">
        <v>317</v>
      </c>
      <c r="J43437" s="94">
        <v>149</v>
      </c>
      <c r="K43437" s="94">
        <v>-167</v>
      </c>
      <c r="O43437" s="94">
        <v>317</v>
      </c>
      <c r="P43437" s="94">
        <v>149</v>
      </c>
      <c r="Q43437" s="94">
        <v>-167</v>
      </c>
      <c r="S43437" s="94">
        <v>105</v>
      </c>
      <c r="V43437" s="94">
        <v>44</v>
      </c>
      <c r="AK43437" s="94">
        <v>105</v>
      </c>
      <c r="AN43437" s="94">
        <v>44</v>
      </c>
      <c r="AS43437" s="94">
        <v>-121</v>
      </c>
      <c r="AT43437" s="94">
        <v>-46</v>
      </c>
    </row>
    <row r="43438" spans="1:46">
      <c r="A43438" s="85" t="s">
        <v>78</v>
      </c>
      <c r="B43438" s="86">
        <v>43996.166666666664</v>
      </c>
      <c r="C43438" s="87">
        <v>43995</v>
      </c>
      <c r="D43438" s="85">
        <v>21</v>
      </c>
      <c r="E43438" s="86">
        <v>43995.875</v>
      </c>
      <c r="F43438" s="88" t="s">
        <v>378</v>
      </c>
      <c r="G43438" s="89" t="s">
        <v>379</v>
      </c>
      <c r="H43438" s="94">
        <v>314</v>
      </c>
      <c r="I43438" s="94">
        <v>310</v>
      </c>
      <c r="J43438" s="94">
        <v>143</v>
      </c>
      <c r="K43438" s="94">
        <v>-167</v>
      </c>
      <c r="O43438" s="94">
        <v>310</v>
      </c>
      <c r="P43438" s="94">
        <v>143</v>
      </c>
      <c r="Q43438" s="94">
        <v>-167</v>
      </c>
      <c r="S43438" s="94">
        <v>100</v>
      </c>
      <c r="V43438" s="94">
        <v>44</v>
      </c>
      <c r="AK43438" s="94">
        <v>100</v>
      </c>
      <c r="AN43438" s="94">
        <v>44</v>
      </c>
      <c r="AS43438" s="94">
        <v>-172</v>
      </c>
      <c r="AT43438" s="94">
        <v>5</v>
      </c>
    </row>
    <row r="43439" spans="1:46">
      <c r="A43439" s="85" t="s">
        <v>78</v>
      </c>
      <c r="B43439" s="86">
        <v>43996.208333333336</v>
      </c>
      <c r="C43439" s="87">
        <v>43995</v>
      </c>
      <c r="D43439" s="85">
        <v>22</v>
      </c>
      <c r="E43439" s="86">
        <v>43995.916666666664</v>
      </c>
      <c r="F43439" s="88" t="s">
        <v>378</v>
      </c>
      <c r="G43439" s="89" t="s">
        <v>379</v>
      </c>
      <c r="H43439" s="94">
        <v>307</v>
      </c>
      <c r="I43439" s="94">
        <v>306</v>
      </c>
      <c r="J43439" s="94">
        <v>144</v>
      </c>
      <c r="K43439" s="94">
        <v>-162</v>
      </c>
      <c r="O43439" s="94">
        <v>306</v>
      </c>
      <c r="P43439" s="94">
        <v>144</v>
      </c>
      <c r="Q43439" s="94">
        <v>-162</v>
      </c>
      <c r="S43439" s="94">
        <v>100</v>
      </c>
      <c r="V43439" s="94">
        <v>44</v>
      </c>
      <c r="AK43439" s="94">
        <v>100</v>
      </c>
      <c r="AN43439" s="94">
        <v>44</v>
      </c>
      <c r="AS43439" s="94">
        <v>-145</v>
      </c>
      <c r="AT43439" s="94">
        <v>-17</v>
      </c>
    </row>
    <row r="43440" spans="1:46">
      <c r="A43440" s="85" t="s">
        <v>78</v>
      </c>
      <c r="B43440" s="86">
        <v>43996.25</v>
      </c>
      <c r="C43440" s="87">
        <v>43995</v>
      </c>
      <c r="D43440" s="85">
        <v>23</v>
      </c>
      <c r="E43440" s="86">
        <v>43995.958333333336</v>
      </c>
      <c r="F43440" s="88" t="s">
        <v>378</v>
      </c>
      <c r="G43440" s="89" t="s">
        <v>379</v>
      </c>
      <c r="H43440" s="94">
        <v>289</v>
      </c>
      <c r="I43440" s="94">
        <v>290</v>
      </c>
      <c r="J43440" s="94">
        <v>146</v>
      </c>
      <c r="K43440" s="94">
        <v>-145</v>
      </c>
      <c r="O43440" s="94">
        <v>290</v>
      </c>
      <c r="P43440" s="94">
        <v>146</v>
      </c>
      <c r="Q43440" s="94">
        <v>-145</v>
      </c>
      <c r="S43440" s="94">
        <v>102</v>
      </c>
      <c r="V43440" s="94">
        <v>43</v>
      </c>
      <c r="AK43440" s="94">
        <v>102</v>
      </c>
      <c r="AN43440" s="94">
        <v>43</v>
      </c>
      <c r="AS43440" s="94">
        <v>-123</v>
      </c>
      <c r="AT43440" s="94">
        <v>-22</v>
      </c>
    </row>
    <row r="43441" spans="1:46">
      <c r="A43441" s="85" t="s">
        <v>78</v>
      </c>
      <c r="B43441" s="86">
        <v>43996.291666666664</v>
      </c>
      <c r="C43441" s="87">
        <v>43995</v>
      </c>
      <c r="D43441" s="85">
        <v>24</v>
      </c>
      <c r="E43441" s="86">
        <v>43996</v>
      </c>
      <c r="F43441" s="88" t="s">
        <v>378</v>
      </c>
      <c r="G43441" s="89" t="s">
        <v>379</v>
      </c>
      <c r="H43441" s="94">
        <v>269</v>
      </c>
      <c r="I43441" s="94">
        <v>271</v>
      </c>
      <c r="J43441" s="94">
        <v>149</v>
      </c>
      <c r="K43441" s="94">
        <v>-122</v>
      </c>
      <c r="O43441" s="94">
        <v>271</v>
      </c>
      <c r="P43441" s="94">
        <v>149</v>
      </c>
      <c r="Q43441" s="94">
        <v>-122</v>
      </c>
      <c r="S43441" s="94">
        <v>105</v>
      </c>
      <c r="V43441" s="94">
        <v>44</v>
      </c>
      <c r="AK43441" s="94">
        <v>105</v>
      </c>
      <c r="AN43441" s="94">
        <v>44</v>
      </c>
      <c r="AS43441" s="94">
        <v>-73</v>
      </c>
      <c r="AT43441" s="94">
        <v>-49</v>
      </c>
    </row>
    <row r="43442" spans="1:46">
      <c r="A43442" s="85" t="s">
        <v>78</v>
      </c>
      <c r="B43442" s="86">
        <v>43996.333333333336</v>
      </c>
      <c r="C43442" s="87">
        <v>43996</v>
      </c>
      <c r="D43442" s="85">
        <v>1</v>
      </c>
      <c r="E43442" s="86">
        <v>43996.041666666664</v>
      </c>
      <c r="F43442" s="88" t="s">
        <v>378</v>
      </c>
      <c r="G43442" s="89" t="s">
        <v>379</v>
      </c>
      <c r="H43442" s="94">
        <v>264</v>
      </c>
      <c r="I43442" s="94">
        <v>256</v>
      </c>
      <c r="J43442" s="94">
        <v>148</v>
      </c>
      <c r="K43442" s="94">
        <v>-107</v>
      </c>
      <c r="O43442" s="94">
        <v>256</v>
      </c>
      <c r="P43442" s="94">
        <v>148</v>
      </c>
      <c r="Q43442" s="94">
        <v>-107</v>
      </c>
      <c r="S43442" s="94">
        <v>104</v>
      </c>
      <c r="V43442" s="94">
        <v>44</v>
      </c>
      <c r="AK43442" s="94">
        <v>104</v>
      </c>
      <c r="AN43442" s="94">
        <v>44</v>
      </c>
      <c r="AS43442" s="94">
        <v>-62</v>
      </c>
      <c r="AT43442" s="94">
        <v>-45</v>
      </c>
    </row>
    <row r="43443" spans="1:46">
      <c r="A43443" s="85" t="s">
        <v>78</v>
      </c>
      <c r="B43443" s="86">
        <v>43996.375</v>
      </c>
      <c r="C43443" s="87">
        <v>43996</v>
      </c>
      <c r="D43443" s="85">
        <v>2</v>
      </c>
      <c r="E43443" s="86">
        <v>43996.083333333336</v>
      </c>
      <c r="F43443" s="88" t="s">
        <v>378</v>
      </c>
      <c r="G43443" s="89" t="s">
        <v>379</v>
      </c>
      <c r="H43443" s="94">
        <v>249</v>
      </c>
      <c r="I43443" s="94">
        <v>244</v>
      </c>
      <c r="J43443" s="94">
        <v>144</v>
      </c>
      <c r="K43443" s="94">
        <v>-101</v>
      </c>
      <c r="O43443" s="94">
        <v>244</v>
      </c>
      <c r="P43443" s="94">
        <v>144</v>
      </c>
      <c r="Q43443" s="94">
        <v>-101</v>
      </c>
      <c r="S43443" s="94">
        <v>100</v>
      </c>
      <c r="V43443" s="94">
        <v>43</v>
      </c>
      <c r="AK43443" s="94">
        <v>100</v>
      </c>
      <c r="AN43443" s="94">
        <v>43</v>
      </c>
      <c r="AS43443" s="94">
        <v>-47</v>
      </c>
      <c r="AT43443" s="94">
        <v>-54</v>
      </c>
    </row>
    <row r="43444" spans="1:46">
      <c r="A43444" s="85" t="s">
        <v>78</v>
      </c>
      <c r="B43444" s="86">
        <v>43996.416666666664</v>
      </c>
      <c r="C43444" s="87">
        <v>43996</v>
      </c>
      <c r="D43444" s="85">
        <v>3</v>
      </c>
      <c r="E43444" s="86">
        <v>43996.125</v>
      </c>
      <c r="F43444" s="88" t="s">
        <v>378</v>
      </c>
      <c r="G43444" s="89" t="s">
        <v>379</v>
      </c>
      <c r="H43444" s="94">
        <v>239</v>
      </c>
      <c r="I43444" s="94">
        <v>236</v>
      </c>
      <c r="J43444" s="94">
        <v>139</v>
      </c>
      <c r="K43444" s="94">
        <v>-97</v>
      </c>
      <c r="O43444" s="94">
        <v>236</v>
      </c>
      <c r="P43444" s="94">
        <v>139</v>
      </c>
      <c r="Q43444" s="94">
        <v>-97</v>
      </c>
      <c r="S43444" s="94">
        <v>96</v>
      </c>
      <c r="V43444" s="94">
        <v>43</v>
      </c>
      <c r="AK43444" s="94">
        <v>96</v>
      </c>
      <c r="AN43444" s="94">
        <v>43</v>
      </c>
      <c r="AS43444" s="94">
        <v>-48</v>
      </c>
      <c r="AT43444" s="94">
        <v>-49</v>
      </c>
    </row>
    <row r="43445" spans="1:46">
      <c r="A43445" s="85" t="s">
        <v>78</v>
      </c>
      <c r="B43445" s="86">
        <v>43996.458333333336</v>
      </c>
      <c r="C43445" s="87">
        <v>43996</v>
      </c>
      <c r="D43445" s="85">
        <v>4</v>
      </c>
      <c r="E43445" s="86">
        <v>43996.166666666664</v>
      </c>
      <c r="F43445" s="88" t="s">
        <v>378</v>
      </c>
      <c r="G43445" s="89" t="s">
        <v>379</v>
      </c>
      <c r="H43445" s="94">
        <v>233</v>
      </c>
      <c r="I43445" s="94">
        <v>231</v>
      </c>
      <c r="J43445" s="94">
        <v>139</v>
      </c>
      <c r="K43445" s="94">
        <v>-93</v>
      </c>
      <c r="O43445" s="94">
        <v>231</v>
      </c>
      <c r="P43445" s="94">
        <v>139</v>
      </c>
      <c r="Q43445" s="94">
        <v>-93</v>
      </c>
      <c r="S43445" s="94">
        <v>95</v>
      </c>
      <c r="V43445" s="94">
        <v>44</v>
      </c>
      <c r="AK43445" s="94">
        <v>95</v>
      </c>
      <c r="AN43445" s="94">
        <v>44</v>
      </c>
      <c r="AS43445" s="94">
        <v>-37</v>
      </c>
      <c r="AT43445" s="94">
        <v>-56</v>
      </c>
    </row>
    <row r="43446" spans="1:46">
      <c r="A43446" s="85" t="s">
        <v>78</v>
      </c>
      <c r="B43446" s="86">
        <v>43996.5</v>
      </c>
      <c r="C43446" s="87">
        <v>43996</v>
      </c>
      <c r="D43446" s="85">
        <v>5</v>
      </c>
      <c r="E43446" s="86">
        <v>43996.208333333336</v>
      </c>
      <c r="F43446" s="88" t="s">
        <v>378</v>
      </c>
      <c r="G43446" s="89" t="s">
        <v>379</v>
      </c>
      <c r="H43446" s="94">
        <v>230</v>
      </c>
      <c r="I43446" s="94">
        <v>229</v>
      </c>
      <c r="J43446" s="94">
        <v>139</v>
      </c>
      <c r="K43446" s="94">
        <v>-89</v>
      </c>
      <c r="O43446" s="94">
        <v>229</v>
      </c>
      <c r="P43446" s="94">
        <v>139</v>
      </c>
      <c r="Q43446" s="94">
        <v>-89</v>
      </c>
      <c r="S43446" s="94">
        <v>95</v>
      </c>
      <c r="V43446" s="94">
        <v>44</v>
      </c>
      <c r="AK43446" s="94">
        <v>95</v>
      </c>
      <c r="AN43446" s="94">
        <v>44</v>
      </c>
      <c r="AS43446" s="94">
        <v>-26</v>
      </c>
      <c r="AT43446" s="94">
        <v>-63</v>
      </c>
    </row>
    <row r="43447" spans="1:46">
      <c r="A43447" s="85" t="s">
        <v>78</v>
      </c>
      <c r="B43447" s="86">
        <v>43996.541666666664</v>
      </c>
      <c r="C43447" s="87">
        <v>43996</v>
      </c>
      <c r="D43447" s="85">
        <v>6</v>
      </c>
      <c r="E43447" s="86">
        <v>43996.25</v>
      </c>
      <c r="F43447" s="88" t="s">
        <v>378</v>
      </c>
      <c r="G43447" s="89" t="s">
        <v>379</v>
      </c>
      <c r="H43447" s="94">
        <v>226</v>
      </c>
      <c r="I43447" s="94">
        <v>228</v>
      </c>
      <c r="J43447" s="94">
        <v>141</v>
      </c>
      <c r="K43447" s="94">
        <v>-87</v>
      </c>
      <c r="O43447" s="94">
        <v>228</v>
      </c>
      <c r="P43447" s="94">
        <v>141</v>
      </c>
      <c r="Q43447" s="94">
        <v>-87</v>
      </c>
      <c r="S43447" s="94">
        <v>97</v>
      </c>
      <c r="V43447" s="94">
        <v>44</v>
      </c>
      <c r="AK43447" s="94">
        <v>97</v>
      </c>
      <c r="AN43447" s="94">
        <v>44</v>
      </c>
      <c r="AS43447" s="94">
        <v>-32</v>
      </c>
      <c r="AT43447" s="94">
        <v>-55</v>
      </c>
    </row>
    <row r="43448" spans="1:46">
      <c r="A43448" s="85" t="s">
        <v>78</v>
      </c>
      <c r="B43448" s="86">
        <v>43996.583333333336</v>
      </c>
      <c r="C43448" s="87">
        <v>43996</v>
      </c>
      <c r="D43448" s="85">
        <v>7</v>
      </c>
      <c r="E43448" s="86">
        <v>43996.291666666664</v>
      </c>
      <c r="F43448" s="88" t="s">
        <v>378</v>
      </c>
      <c r="G43448" s="89" t="s">
        <v>379</v>
      </c>
      <c r="H43448" s="94">
        <v>222</v>
      </c>
      <c r="I43448" s="94">
        <v>225</v>
      </c>
      <c r="J43448" s="94">
        <v>144</v>
      </c>
      <c r="K43448" s="94">
        <v>-81</v>
      </c>
      <c r="O43448" s="94">
        <v>225</v>
      </c>
      <c r="P43448" s="94">
        <v>144</v>
      </c>
      <c r="Q43448" s="94">
        <v>-81</v>
      </c>
      <c r="S43448" s="94">
        <v>101</v>
      </c>
      <c r="V43448" s="94">
        <v>43</v>
      </c>
      <c r="AK43448" s="94">
        <v>101</v>
      </c>
      <c r="AN43448" s="94">
        <v>43</v>
      </c>
      <c r="AS43448" s="94">
        <v>79</v>
      </c>
      <c r="AT43448" s="94">
        <v>-160</v>
      </c>
    </row>
    <row r="43449" spans="1:46">
      <c r="A43449" s="85" t="s">
        <v>78</v>
      </c>
      <c r="B43449" s="86">
        <v>43996.625</v>
      </c>
      <c r="C43449" s="87">
        <v>43996</v>
      </c>
      <c r="D43449" s="85">
        <v>8</v>
      </c>
      <c r="E43449" s="86">
        <v>43996.333333333336</v>
      </c>
      <c r="F43449" s="88" t="s">
        <v>378</v>
      </c>
      <c r="G43449" s="89" t="s">
        <v>379</v>
      </c>
      <c r="H43449" s="94">
        <v>224</v>
      </c>
      <c r="I43449" s="94">
        <v>226</v>
      </c>
      <c r="J43449" s="94">
        <v>145</v>
      </c>
      <c r="K43449" s="94">
        <v>-82</v>
      </c>
      <c r="O43449" s="94">
        <v>226</v>
      </c>
      <c r="P43449" s="94">
        <v>145</v>
      </c>
      <c r="Q43449" s="94">
        <v>-82</v>
      </c>
      <c r="S43449" s="94">
        <v>102</v>
      </c>
      <c r="V43449" s="94">
        <v>44</v>
      </c>
      <c r="AK43449" s="94">
        <v>102</v>
      </c>
      <c r="AN43449" s="94">
        <v>44</v>
      </c>
      <c r="AS43449" s="94">
        <v>196</v>
      </c>
      <c r="AT43449" s="94">
        <v>-278</v>
      </c>
    </row>
    <row r="43450" spans="1:46">
      <c r="A43450" s="85" t="s">
        <v>78</v>
      </c>
      <c r="B43450" s="86">
        <v>43996.666666666664</v>
      </c>
      <c r="C43450" s="87">
        <v>43996</v>
      </c>
      <c r="D43450" s="85">
        <v>9</v>
      </c>
      <c r="E43450" s="86">
        <v>43996.375</v>
      </c>
      <c r="F43450" s="88" t="s">
        <v>378</v>
      </c>
      <c r="G43450" s="89" t="s">
        <v>379</v>
      </c>
      <c r="H43450" s="94">
        <v>230</v>
      </c>
      <c r="I43450" s="94">
        <v>228</v>
      </c>
      <c r="J43450" s="94">
        <v>146</v>
      </c>
      <c r="K43450" s="94">
        <v>-82</v>
      </c>
      <c r="O43450" s="94">
        <v>228</v>
      </c>
      <c r="P43450" s="94">
        <v>146</v>
      </c>
      <c r="Q43450" s="94">
        <v>-82</v>
      </c>
      <c r="S43450" s="94">
        <v>102</v>
      </c>
      <c r="V43450" s="94">
        <v>44</v>
      </c>
      <c r="AK43450" s="94">
        <v>102</v>
      </c>
      <c r="AN43450" s="94">
        <v>44</v>
      </c>
      <c r="AS43450" s="94">
        <v>223</v>
      </c>
      <c r="AT43450" s="94">
        <v>-305</v>
      </c>
    </row>
    <row r="43451" spans="1:46">
      <c r="A43451" s="85" t="s">
        <v>78</v>
      </c>
      <c r="B43451" s="86">
        <v>43996.708333333336</v>
      </c>
      <c r="C43451" s="87">
        <v>43996</v>
      </c>
      <c r="D43451" s="85">
        <v>10</v>
      </c>
      <c r="E43451" s="86">
        <v>43996.416666666664</v>
      </c>
      <c r="F43451" s="88" t="s">
        <v>378</v>
      </c>
      <c r="G43451" s="89" t="s">
        <v>379</v>
      </c>
      <c r="H43451" s="94">
        <v>238</v>
      </c>
      <c r="I43451" s="94">
        <v>233</v>
      </c>
      <c r="J43451" s="94">
        <v>146</v>
      </c>
      <c r="K43451" s="94">
        <v>-87</v>
      </c>
      <c r="O43451" s="94">
        <v>233</v>
      </c>
      <c r="P43451" s="94">
        <v>146</v>
      </c>
      <c r="Q43451" s="94">
        <v>-87</v>
      </c>
      <c r="S43451" s="94">
        <v>102</v>
      </c>
      <c r="V43451" s="94">
        <v>44</v>
      </c>
      <c r="AK43451" s="94">
        <v>102</v>
      </c>
      <c r="AN43451" s="94">
        <v>44</v>
      </c>
      <c r="AS43451" s="94">
        <v>215</v>
      </c>
      <c r="AT43451" s="94">
        <v>-302</v>
      </c>
    </row>
    <row r="43452" spans="1:46">
      <c r="A43452" s="85" t="s">
        <v>78</v>
      </c>
      <c r="B43452" s="86">
        <v>43996.75</v>
      </c>
      <c r="C43452" s="87">
        <v>43996</v>
      </c>
      <c r="D43452" s="85">
        <v>11</v>
      </c>
      <c r="E43452" s="86">
        <v>43996.458333333336</v>
      </c>
      <c r="F43452" s="88" t="s">
        <v>378</v>
      </c>
      <c r="G43452" s="89" t="s">
        <v>379</v>
      </c>
      <c r="H43452" s="94">
        <v>249</v>
      </c>
      <c r="I43452" s="94">
        <v>240</v>
      </c>
      <c r="J43452" s="94">
        <v>143</v>
      </c>
      <c r="K43452" s="94">
        <v>-97</v>
      </c>
      <c r="O43452" s="94">
        <v>240</v>
      </c>
      <c r="P43452" s="94">
        <v>143</v>
      </c>
      <c r="Q43452" s="94">
        <v>-97</v>
      </c>
      <c r="S43452" s="94">
        <v>99</v>
      </c>
      <c r="V43452" s="94">
        <v>44</v>
      </c>
      <c r="AK43452" s="94">
        <v>99</v>
      </c>
      <c r="AN43452" s="94">
        <v>44</v>
      </c>
      <c r="AS43452" s="94">
        <v>268</v>
      </c>
      <c r="AT43452" s="94">
        <v>-365</v>
      </c>
    </row>
    <row r="43453" spans="1:46">
      <c r="A43453" s="85" t="s">
        <v>78</v>
      </c>
      <c r="B43453" s="86">
        <v>43996.791666666664</v>
      </c>
      <c r="C43453" s="87">
        <v>43996</v>
      </c>
      <c r="D43453" s="85">
        <v>12</v>
      </c>
      <c r="E43453" s="86">
        <v>43996.5</v>
      </c>
      <c r="F43453" s="88" t="s">
        <v>378</v>
      </c>
      <c r="G43453" s="89" t="s">
        <v>379</v>
      </c>
      <c r="H43453" s="94">
        <v>263</v>
      </c>
      <c r="I43453" s="94">
        <v>252</v>
      </c>
      <c r="J43453" s="94">
        <v>138</v>
      </c>
      <c r="K43453" s="94">
        <v>-113</v>
      </c>
      <c r="O43453" s="94">
        <v>252</v>
      </c>
      <c r="P43453" s="94">
        <v>138</v>
      </c>
      <c r="Q43453" s="94">
        <v>-113</v>
      </c>
      <c r="S43453" s="94">
        <v>94</v>
      </c>
      <c r="V43453" s="94">
        <v>44</v>
      </c>
      <c r="AK43453" s="94">
        <v>94</v>
      </c>
      <c r="AN43453" s="94">
        <v>44</v>
      </c>
      <c r="AS43453" s="94">
        <v>259</v>
      </c>
      <c r="AT43453" s="94">
        <v>-372</v>
      </c>
    </row>
    <row r="43454" spans="1:46">
      <c r="A43454" s="85" t="s">
        <v>78</v>
      </c>
      <c r="B43454" s="86">
        <v>43996.833333333336</v>
      </c>
      <c r="C43454" s="87">
        <v>43996</v>
      </c>
      <c r="D43454" s="85">
        <v>13</v>
      </c>
      <c r="E43454" s="86">
        <v>43996.541666666664</v>
      </c>
      <c r="F43454" s="88" t="s">
        <v>378</v>
      </c>
      <c r="G43454" s="89" t="s">
        <v>379</v>
      </c>
      <c r="H43454" s="94">
        <v>280</v>
      </c>
      <c r="I43454" s="94">
        <v>265</v>
      </c>
      <c r="J43454" s="94">
        <v>133</v>
      </c>
      <c r="K43454" s="94">
        <v>-133</v>
      </c>
      <c r="O43454" s="94">
        <v>265</v>
      </c>
      <c r="P43454" s="94">
        <v>133</v>
      </c>
      <c r="Q43454" s="94">
        <v>-133</v>
      </c>
      <c r="S43454" s="94">
        <v>90</v>
      </c>
      <c r="V43454" s="94">
        <v>44</v>
      </c>
      <c r="AK43454" s="94">
        <v>90</v>
      </c>
      <c r="AN43454" s="94">
        <v>44</v>
      </c>
      <c r="AS43454" s="94">
        <v>230</v>
      </c>
      <c r="AT43454" s="94">
        <v>-363</v>
      </c>
    </row>
    <row r="43455" spans="1:46">
      <c r="A43455" s="85" t="s">
        <v>78</v>
      </c>
      <c r="B43455" s="86">
        <v>43996.875</v>
      </c>
      <c r="C43455" s="87">
        <v>43996</v>
      </c>
      <c r="D43455" s="85">
        <v>14</v>
      </c>
      <c r="E43455" s="86">
        <v>43996.583333333336</v>
      </c>
      <c r="F43455" s="88" t="s">
        <v>378</v>
      </c>
      <c r="G43455" s="89" t="s">
        <v>379</v>
      </c>
      <c r="H43455" s="94">
        <v>298</v>
      </c>
      <c r="I43455" s="94">
        <v>280</v>
      </c>
      <c r="J43455" s="94">
        <v>131</v>
      </c>
      <c r="K43455" s="94">
        <v>-147</v>
      </c>
      <c r="O43455" s="94">
        <v>280</v>
      </c>
      <c r="P43455" s="94">
        <v>131</v>
      </c>
      <c r="Q43455" s="94">
        <v>-147</v>
      </c>
      <c r="S43455" s="94">
        <v>88</v>
      </c>
      <c r="V43455" s="94">
        <v>44</v>
      </c>
      <c r="AK43455" s="94">
        <v>88</v>
      </c>
      <c r="AN43455" s="94">
        <v>44</v>
      </c>
      <c r="AS43455" s="94">
        <v>274</v>
      </c>
      <c r="AT43455" s="94">
        <v>-421</v>
      </c>
    </row>
    <row r="43456" spans="1:46">
      <c r="A43456" s="85" t="s">
        <v>78</v>
      </c>
      <c r="B43456" s="86">
        <v>43996.916666666664</v>
      </c>
      <c r="C43456" s="87">
        <v>43996</v>
      </c>
      <c r="D43456" s="85">
        <v>15</v>
      </c>
      <c r="E43456" s="86">
        <v>43996.625</v>
      </c>
      <c r="F43456" s="88" t="s">
        <v>378</v>
      </c>
      <c r="G43456" s="89" t="s">
        <v>379</v>
      </c>
      <c r="H43456" s="94">
        <v>318</v>
      </c>
      <c r="I43456" s="94">
        <v>296</v>
      </c>
      <c r="J43456" s="94">
        <v>132</v>
      </c>
      <c r="K43456" s="94">
        <v>-165</v>
      </c>
      <c r="O43456" s="94">
        <v>296</v>
      </c>
      <c r="P43456" s="94">
        <v>132</v>
      </c>
      <c r="Q43456" s="94">
        <v>-165</v>
      </c>
      <c r="S43456" s="94">
        <v>88</v>
      </c>
      <c r="V43456" s="94">
        <v>44</v>
      </c>
      <c r="AK43456" s="94">
        <v>88</v>
      </c>
      <c r="AN43456" s="94">
        <v>44</v>
      </c>
      <c r="AS43456" s="94">
        <v>289</v>
      </c>
      <c r="AT43456" s="94">
        <v>-454</v>
      </c>
    </row>
    <row r="43457" spans="1:46">
      <c r="A43457" s="85" t="s">
        <v>78</v>
      </c>
      <c r="B43457" s="86">
        <v>43996.958333333336</v>
      </c>
      <c r="C43457" s="87">
        <v>43996</v>
      </c>
      <c r="D43457" s="85">
        <v>16</v>
      </c>
      <c r="E43457" s="86">
        <v>43996.666666666664</v>
      </c>
      <c r="F43457" s="88" t="s">
        <v>378</v>
      </c>
      <c r="G43457" s="89" t="s">
        <v>379</v>
      </c>
      <c r="H43457" s="94">
        <v>336</v>
      </c>
      <c r="I43457" s="94">
        <v>316</v>
      </c>
      <c r="J43457" s="94">
        <v>132</v>
      </c>
      <c r="K43457" s="94">
        <v>-185</v>
      </c>
      <c r="O43457" s="94">
        <v>316</v>
      </c>
      <c r="P43457" s="94">
        <v>132</v>
      </c>
      <c r="Q43457" s="94">
        <v>-185</v>
      </c>
      <c r="S43457" s="94">
        <v>88</v>
      </c>
      <c r="V43457" s="94">
        <v>44</v>
      </c>
      <c r="AK43457" s="94">
        <v>88</v>
      </c>
      <c r="AN43457" s="94">
        <v>44</v>
      </c>
      <c r="AS43457" s="94">
        <v>311</v>
      </c>
      <c r="AT43457" s="94">
        <v>-496</v>
      </c>
    </row>
    <row r="43458" spans="1:46">
      <c r="A43458" s="85" t="s">
        <v>78</v>
      </c>
      <c r="B43458" s="86">
        <v>43997</v>
      </c>
      <c r="C43458" s="87">
        <v>43996</v>
      </c>
      <c r="D43458" s="85">
        <v>17</v>
      </c>
      <c r="E43458" s="86">
        <v>43996.708333333336</v>
      </c>
      <c r="F43458" s="88" t="s">
        <v>378</v>
      </c>
      <c r="G43458" s="89" t="s">
        <v>379</v>
      </c>
      <c r="H43458" s="94">
        <v>353</v>
      </c>
      <c r="I43458" s="94">
        <v>337</v>
      </c>
      <c r="J43458" s="94">
        <v>132</v>
      </c>
      <c r="K43458" s="94">
        <v>-203</v>
      </c>
      <c r="O43458" s="94">
        <v>337</v>
      </c>
      <c r="P43458" s="94">
        <v>132</v>
      </c>
      <c r="Q43458" s="94">
        <v>-203</v>
      </c>
      <c r="S43458" s="94">
        <v>88</v>
      </c>
      <c r="V43458" s="94">
        <v>44</v>
      </c>
      <c r="AK43458" s="94">
        <v>88</v>
      </c>
      <c r="AN43458" s="94">
        <v>44</v>
      </c>
      <c r="AS43458" s="94">
        <v>344</v>
      </c>
      <c r="AT43458" s="94">
        <v>-547</v>
      </c>
    </row>
    <row r="43459" spans="1:46">
      <c r="A43459" s="85" t="s">
        <v>78</v>
      </c>
      <c r="B43459" s="86">
        <v>43997.041666666664</v>
      </c>
      <c r="C43459" s="87">
        <v>43996</v>
      </c>
      <c r="D43459" s="85">
        <v>18</v>
      </c>
      <c r="E43459" s="86">
        <v>43996.75</v>
      </c>
      <c r="F43459" s="88" t="s">
        <v>378</v>
      </c>
      <c r="G43459" s="89" t="s">
        <v>379</v>
      </c>
      <c r="H43459" s="94">
        <v>365</v>
      </c>
      <c r="I43459" s="94">
        <v>354</v>
      </c>
      <c r="J43459" s="94">
        <v>135</v>
      </c>
      <c r="K43459" s="94">
        <v>-221</v>
      </c>
      <c r="O43459" s="94">
        <v>354</v>
      </c>
      <c r="P43459" s="94">
        <v>135</v>
      </c>
      <c r="Q43459" s="94">
        <v>-221</v>
      </c>
      <c r="S43459" s="94">
        <v>90</v>
      </c>
      <c r="V43459" s="94">
        <v>45</v>
      </c>
      <c r="AK43459" s="94">
        <v>90</v>
      </c>
      <c r="AN43459" s="94">
        <v>45</v>
      </c>
      <c r="AS43459" s="94">
        <v>307</v>
      </c>
      <c r="AT43459" s="94">
        <v>-528</v>
      </c>
    </row>
    <row r="43460" spans="1:46">
      <c r="A43460" s="85" t="s">
        <v>78</v>
      </c>
      <c r="B43460" s="86">
        <v>43997.083333333336</v>
      </c>
      <c r="C43460" s="87">
        <v>43996</v>
      </c>
      <c r="D43460" s="85">
        <v>19</v>
      </c>
      <c r="E43460" s="86">
        <v>43996.791666666664</v>
      </c>
      <c r="F43460" s="88" t="s">
        <v>378</v>
      </c>
      <c r="G43460" s="89" t="s">
        <v>379</v>
      </c>
      <c r="H43460" s="94">
        <v>363</v>
      </c>
      <c r="I43460" s="94">
        <v>360</v>
      </c>
      <c r="J43460" s="94">
        <v>153</v>
      </c>
      <c r="K43460" s="94">
        <v>-206</v>
      </c>
      <c r="O43460" s="94">
        <v>360</v>
      </c>
      <c r="P43460" s="94">
        <v>153</v>
      </c>
      <c r="Q43460" s="94">
        <v>-206</v>
      </c>
      <c r="S43460" s="94">
        <v>94</v>
      </c>
      <c r="V43460" s="94">
        <v>59</v>
      </c>
      <c r="AK43460" s="94">
        <v>94</v>
      </c>
      <c r="AN43460" s="94">
        <v>59</v>
      </c>
      <c r="AS43460" s="94">
        <v>168</v>
      </c>
      <c r="AT43460" s="94">
        <v>-374</v>
      </c>
    </row>
    <row r="43461" spans="1:46">
      <c r="A43461" s="85" t="s">
        <v>78</v>
      </c>
      <c r="B43461" s="86">
        <v>43997.125</v>
      </c>
      <c r="C43461" s="87">
        <v>43996</v>
      </c>
      <c r="D43461" s="85">
        <v>20</v>
      </c>
      <c r="E43461" s="86">
        <v>43996.833333333336</v>
      </c>
      <c r="F43461" s="88" t="s">
        <v>378</v>
      </c>
      <c r="G43461" s="89" t="s">
        <v>379</v>
      </c>
      <c r="H43461" s="94">
        <v>351</v>
      </c>
      <c r="I43461" s="94">
        <v>356</v>
      </c>
      <c r="J43461" s="94">
        <v>160</v>
      </c>
      <c r="K43461" s="94">
        <v>-197</v>
      </c>
      <c r="O43461" s="94">
        <v>356</v>
      </c>
      <c r="P43461" s="94">
        <v>160</v>
      </c>
      <c r="Q43461" s="94">
        <v>-197</v>
      </c>
      <c r="S43461" s="94">
        <v>100</v>
      </c>
      <c r="V43461" s="94">
        <v>59</v>
      </c>
      <c r="AK43461" s="94">
        <v>100</v>
      </c>
      <c r="AN43461" s="94">
        <v>59</v>
      </c>
      <c r="AS43461" s="94">
        <v>4</v>
      </c>
      <c r="AT43461" s="94">
        <v>-201</v>
      </c>
    </row>
    <row r="43462" spans="1:46">
      <c r="A43462" s="85" t="s">
        <v>78</v>
      </c>
      <c r="B43462" s="86">
        <v>43997.166666666664</v>
      </c>
      <c r="C43462" s="87">
        <v>43996</v>
      </c>
      <c r="D43462" s="85">
        <v>21</v>
      </c>
      <c r="E43462" s="86">
        <v>43996.875</v>
      </c>
      <c r="F43462" s="88" t="s">
        <v>378</v>
      </c>
      <c r="G43462" s="89" t="s">
        <v>379</v>
      </c>
      <c r="H43462" s="94">
        <v>341</v>
      </c>
      <c r="I43462" s="94">
        <v>352</v>
      </c>
      <c r="J43462" s="94">
        <v>161</v>
      </c>
      <c r="K43462" s="94">
        <v>-190</v>
      </c>
      <c r="O43462" s="94">
        <v>352</v>
      </c>
      <c r="P43462" s="94">
        <v>161</v>
      </c>
      <c r="Q43462" s="94">
        <v>-190</v>
      </c>
      <c r="S43462" s="94">
        <v>102</v>
      </c>
      <c r="V43462" s="94">
        <v>59</v>
      </c>
      <c r="AK43462" s="94">
        <v>102</v>
      </c>
      <c r="AN43462" s="94">
        <v>59</v>
      </c>
      <c r="AS43462" s="94">
        <v>-25</v>
      </c>
      <c r="AT43462" s="94">
        <v>-165</v>
      </c>
    </row>
    <row r="43463" spans="1:46">
      <c r="A43463" s="85" t="s">
        <v>78</v>
      </c>
      <c r="B43463" s="86">
        <v>43997.208333333336</v>
      </c>
      <c r="C43463" s="87">
        <v>43996</v>
      </c>
      <c r="D43463" s="85">
        <v>22</v>
      </c>
      <c r="E43463" s="86">
        <v>43996.916666666664</v>
      </c>
      <c r="F43463" s="88" t="s">
        <v>378</v>
      </c>
      <c r="G43463" s="89" t="s">
        <v>379</v>
      </c>
      <c r="H43463" s="94">
        <v>327</v>
      </c>
      <c r="I43463" s="94">
        <v>344</v>
      </c>
      <c r="J43463" s="94">
        <v>167</v>
      </c>
      <c r="K43463" s="94">
        <v>-177</v>
      </c>
      <c r="O43463" s="94">
        <v>344</v>
      </c>
      <c r="P43463" s="94">
        <v>167</v>
      </c>
      <c r="Q43463" s="94">
        <v>-177</v>
      </c>
      <c r="S43463" s="94">
        <v>108</v>
      </c>
      <c r="V43463" s="94">
        <v>59</v>
      </c>
      <c r="AK43463" s="94">
        <v>108</v>
      </c>
      <c r="AN43463" s="94">
        <v>59</v>
      </c>
      <c r="AS43463" s="94">
        <v>-43</v>
      </c>
      <c r="AT43463" s="94">
        <v>-134</v>
      </c>
    </row>
    <row r="43464" spans="1:46">
      <c r="A43464" s="85" t="s">
        <v>78</v>
      </c>
      <c r="B43464" s="86">
        <v>43997.25</v>
      </c>
      <c r="C43464" s="87">
        <v>43996</v>
      </c>
      <c r="D43464" s="85">
        <v>23</v>
      </c>
      <c r="E43464" s="86">
        <v>43996.958333333336</v>
      </c>
      <c r="F43464" s="88" t="s">
        <v>378</v>
      </c>
      <c r="G43464" s="89" t="s">
        <v>379</v>
      </c>
      <c r="H43464" s="94">
        <v>303</v>
      </c>
      <c r="I43464" s="94">
        <v>320</v>
      </c>
      <c r="J43464" s="94">
        <v>161</v>
      </c>
      <c r="K43464" s="94">
        <v>-158</v>
      </c>
      <c r="O43464" s="94">
        <v>320</v>
      </c>
      <c r="P43464" s="94">
        <v>161</v>
      </c>
      <c r="Q43464" s="94">
        <v>-158</v>
      </c>
      <c r="S43464" s="94">
        <v>102</v>
      </c>
      <c r="V43464" s="94">
        <v>59</v>
      </c>
      <c r="AK43464" s="94">
        <v>102</v>
      </c>
      <c r="AN43464" s="94">
        <v>59</v>
      </c>
      <c r="AS43464" s="94">
        <v>-77</v>
      </c>
      <c r="AT43464" s="94">
        <v>-81</v>
      </c>
    </row>
    <row r="43465" spans="1:46">
      <c r="A43465" s="85" t="s">
        <v>78</v>
      </c>
      <c r="B43465" s="86">
        <v>43997.291666666664</v>
      </c>
      <c r="C43465" s="87">
        <v>43996</v>
      </c>
      <c r="D43465" s="85">
        <v>24</v>
      </c>
      <c r="E43465" s="86">
        <v>43997</v>
      </c>
      <c r="F43465" s="88" t="s">
        <v>378</v>
      </c>
      <c r="G43465" s="89" t="s">
        <v>379</v>
      </c>
      <c r="H43465" s="94">
        <v>279</v>
      </c>
      <c r="I43465" s="94">
        <v>296</v>
      </c>
      <c r="J43465" s="94">
        <v>136</v>
      </c>
      <c r="K43465" s="94">
        <v>-161</v>
      </c>
      <c r="O43465" s="94">
        <v>296</v>
      </c>
      <c r="P43465" s="94">
        <v>136</v>
      </c>
      <c r="Q43465" s="94">
        <v>-161</v>
      </c>
      <c r="S43465" s="94">
        <v>92</v>
      </c>
      <c r="V43465" s="94">
        <v>44</v>
      </c>
      <c r="AK43465" s="94">
        <v>92</v>
      </c>
      <c r="AN43465" s="94">
        <v>44</v>
      </c>
      <c r="AS43465" s="94">
        <v>-47</v>
      </c>
      <c r="AT43465" s="94">
        <v>-114</v>
      </c>
    </row>
    <row r="43466" spans="1:46">
      <c r="A43466" s="85" t="s">
        <v>78</v>
      </c>
      <c r="B43466" s="86">
        <v>43997.333333333336</v>
      </c>
      <c r="C43466" s="87">
        <v>43997</v>
      </c>
      <c r="D43466" s="85">
        <v>1</v>
      </c>
      <c r="E43466" s="86">
        <v>43997.041666666664</v>
      </c>
      <c r="F43466" s="88" t="s">
        <v>378</v>
      </c>
      <c r="G43466" s="89" t="s">
        <v>379</v>
      </c>
      <c r="H43466" s="94">
        <v>266</v>
      </c>
      <c r="I43466" s="94">
        <v>279</v>
      </c>
      <c r="J43466" s="94">
        <v>141</v>
      </c>
      <c r="K43466" s="94">
        <v>-137</v>
      </c>
      <c r="O43466" s="94">
        <v>279</v>
      </c>
      <c r="P43466" s="94">
        <v>141</v>
      </c>
      <c r="Q43466" s="94">
        <v>-137</v>
      </c>
      <c r="S43466" s="94">
        <v>97</v>
      </c>
      <c r="V43466" s="94">
        <v>44</v>
      </c>
      <c r="AK43466" s="94">
        <v>97</v>
      </c>
      <c r="AN43466" s="94">
        <v>44</v>
      </c>
      <c r="AS43466" s="94">
        <v>23</v>
      </c>
      <c r="AT43466" s="94">
        <v>-160</v>
      </c>
    </row>
    <row r="43467" spans="1:46">
      <c r="A43467" s="85" t="s">
        <v>78</v>
      </c>
      <c r="B43467" s="86">
        <v>43997.375</v>
      </c>
      <c r="C43467" s="87">
        <v>43997</v>
      </c>
      <c r="D43467" s="85">
        <v>2</v>
      </c>
      <c r="E43467" s="86">
        <v>43997.083333333336</v>
      </c>
      <c r="F43467" s="88" t="s">
        <v>378</v>
      </c>
      <c r="G43467" s="89" t="s">
        <v>379</v>
      </c>
      <c r="H43467" s="94">
        <v>250</v>
      </c>
      <c r="I43467" s="94">
        <v>266</v>
      </c>
      <c r="J43467" s="94">
        <v>143</v>
      </c>
      <c r="K43467" s="94">
        <v>-123</v>
      </c>
      <c r="O43467" s="94">
        <v>266</v>
      </c>
      <c r="P43467" s="94">
        <v>143</v>
      </c>
      <c r="Q43467" s="94">
        <v>-123</v>
      </c>
      <c r="S43467" s="94">
        <v>100</v>
      </c>
      <c r="V43467" s="94">
        <v>43</v>
      </c>
      <c r="AK43467" s="94">
        <v>100</v>
      </c>
      <c r="AN43467" s="94">
        <v>43</v>
      </c>
      <c r="AS43467" s="94">
        <v>17</v>
      </c>
      <c r="AT43467" s="94">
        <v>-140</v>
      </c>
    </row>
    <row r="43468" spans="1:46">
      <c r="A43468" s="85" t="s">
        <v>78</v>
      </c>
      <c r="B43468" s="86">
        <v>43997.416666666664</v>
      </c>
      <c r="C43468" s="87">
        <v>43997</v>
      </c>
      <c r="D43468" s="85">
        <v>3</v>
      </c>
      <c r="E43468" s="86">
        <v>43997.125</v>
      </c>
      <c r="F43468" s="88" t="s">
        <v>378</v>
      </c>
      <c r="G43468" s="89" t="s">
        <v>379</v>
      </c>
      <c r="H43468" s="94">
        <v>245</v>
      </c>
      <c r="I43468" s="94">
        <v>258</v>
      </c>
      <c r="J43468" s="94">
        <v>143</v>
      </c>
      <c r="K43468" s="94">
        <v>-114</v>
      </c>
      <c r="O43468" s="94">
        <v>258</v>
      </c>
      <c r="P43468" s="94">
        <v>143</v>
      </c>
      <c r="Q43468" s="94">
        <v>-114</v>
      </c>
      <c r="S43468" s="94">
        <v>100</v>
      </c>
      <c r="V43468" s="94">
        <v>42</v>
      </c>
      <c r="AK43468" s="94">
        <v>100</v>
      </c>
      <c r="AN43468" s="94">
        <v>42</v>
      </c>
      <c r="AS43468" s="94">
        <v>27</v>
      </c>
      <c r="AT43468" s="94">
        <v>-141</v>
      </c>
    </row>
    <row r="43469" spans="1:46">
      <c r="A43469" s="85" t="s">
        <v>78</v>
      </c>
      <c r="B43469" s="86">
        <v>43997.458333333336</v>
      </c>
      <c r="C43469" s="87">
        <v>43997</v>
      </c>
      <c r="D43469" s="85">
        <v>4</v>
      </c>
      <c r="E43469" s="86">
        <v>43997.166666666664</v>
      </c>
      <c r="F43469" s="88" t="s">
        <v>378</v>
      </c>
      <c r="G43469" s="89" t="s">
        <v>379</v>
      </c>
      <c r="H43469" s="94">
        <v>243</v>
      </c>
      <c r="I43469" s="94">
        <v>255</v>
      </c>
      <c r="J43469" s="94">
        <v>143</v>
      </c>
      <c r="K43469" s="94">
        <v>-111</v>
      </c>
      <c r="O43469" s="94">
        <v>255</v>
      </c>
      <c r="P43469" s="94">
        <v>143</v>
      </c>
      <c r="Q43469" s="94">
        <v>-111</v>
      </c>
      <c r="S43469" s="94">
        <v>100</v>
      </c>
      <c r="V43469" s="94">
        <v>42</v>
      </c>
      <c r="AK43469" s="94">
        <v>100</v>
      </c>
      <c r="AN43469" s="94">
        <v>42</v>
      </c>
      <c r="AS43469" s="94">
        <v>32</v>
      </c>
      <c r="AT43469" s="94">
        <v>-143</v>
      </c>
    </row>
    <row r="43470" spans="1:46">
      <c r="A43470" s="85" t="s">
        <v>78</v>
      </c>
      <c r="B43470" s="86">
        <v>43997.5</v>
      </c>
      <c r="C43470" s="87">
        <v>43997</v>
      </c>
      <c r="D43470" s="85">
        <v>5</v>
      </c>
      <c r="E43470" s="86">
        <v>43997.208333333336</v>
      </c>
      <c r="F43470" s="88" t="s">
        <v>378</v>
      </c>
      <c r="G43470" s="89" t="s">
        <v>379</v>
      </c>
      <c r="H43470" s="94">
        <v>246</v>
      </c>
      <c r="I43470" s="94">
        <v>258</v>
      </c>
      <c r="J43470" s="94">
        <v>143</v>
      </c>
      <c r="K43470" s="94">
        <v>-116</v>
      </c>
      <c r="O43470" s="94">
        <v>258</v>
      </c>
      <c r="P43470" s="94">
        <v>143</v>
      </c>
      <c r="Q43470" s="94">
        <v>-116</v>
      </c>
      <c r="S43470" s="94">
        <v>100</v>
      </c>
      <c r="V43470" s="94">
        <v>42</v>
      </c>
      <c r="AK43470" s="94">
        <v>100</v>
      </c>
      <c r="AN43470" s="94">
        <v>42</v>
      </c>
      <c r="AS43470" s="94">
        <v>9</v>
      </c>
      <c r="AT43470" s="94">
        <v>-125</v>
      </c>
    </row>
    <row r="43471" spans="1:46">
      <c r="A43471" s="85" t="s">
        <v>78</v>
      </c>
      <c r="B43471" s="86">
        <v>43997.541666666664</v>
      </c>
      <c r="C43471" s="87">
        <v>43997</v>
      </c>
      <c r="D43471" s="85">
        <v>6</v>
      </c>
      <c r="E43471" s="86">
        <v>43997.25</v>
      </c>
      <c r="F43471" s="88" t="s">
        <v>378</v>
      </c>
      <c r="G43471" s="89" t="s">
        <v>379</v>
      </c>
      <c r="H43471" s="94">
        <v>255</v>
      </c>
      <c r="I43471" s="94">
        <v>266</v>
      </c>
      <c r="J43471" s="94">
        <v>144</v>
      </c>
      <c r="K43471" s="94">
        <v>-122</v>
      </c>
      <c r="O43471" s="94">
        <v>266</v>
      </c>
      <c r="P43471" s="94">
        <v>144</v>
      </c>
      <c r="Q43471" s="94">
        <v>-122</v>
      </c>
      <c r="S43471" s="94">
        <v>101</v>
      </c>
      <c r="V43471" s="94">
        <v>42</v>
      </c>
      <c r="AK43471" s="94">
        <v>101</v>
      </c>
      <c r="AN43471" s="94">
        <v>42</v>
      </c>
      <c r="AS43471" s="94">
        <v>12</v>
      </c>
      <c r="AT43471" s="94">
        <v>-134</v>
      </c>
    </row>
    <row r="43472" spans="1:46">
      <c r="A43472" s="85" t="s">
        <v>78</v>
      </c>
      <c r="B43472" s="86">
        <v>43997.583333333336</v>
      </c>
      <c r="C43472" s="87">
        <v>43997</v>
      </c>
      <c r="D43472" s="85">
        <v>7</v>
      </c>
      <c r="E43472" s="86">
        <v>43997.291666666664</v>
      </c>
      <c r="F43472" s="88" t="s">
        <v>378</v>
      </c>
      <c r="G43472" s="89" t="s">
        <v>379</v>
      </c>
      <c r="H43472" s="94">
        <v>276</v>
      </c>
      <c r="I43472" s="94">
        <v>287</v>
      </c>
      <c r="J43472" s="94">
        <v>172</v>
      </c>
      <c r="K43472" s="94">
        <v>-115</v>
      </c>
      <c r="O43472" s="94">
        <v>287</v>
      </c>
      <c r="P43472" s="94">
        <v>172</v>
      </c>
      <c r="Q43472" s="94">
        <v>-115</v>
      </c>
      <c r="S43472" s="94">
        <v>130</v>
      </c>
      <c r="V43472" s="94">
        <v>42</v>
      </c>
      <c r="AK43472" s="94">
        <v>130</v>
      </c>
      <c r="AN43472" s="94">
        <v>42</v>
      </c>
      <c r="AS43472" s="94">
        <v>86</v>
      </c>
      <c r="AT43472" s="94">
        <v>-201</v>
      </c>
    </row>
    <row r="43473" spans="1:46">
      <c r="A43473" s="85" t="s">
        <v>78</v>
      </c>
      <c r="B43473" s="86">
        <v>43997.625</v>
      </c>
      <c r="C43473" s="87">
        <v>43997</v>
      </c>
      <c r="D43473" s="85">
        <v>8</v>
      </c>
      <c r="E43473" s="86">
        <v>43997.333333333336</v>
      </c>
      <c r="F43473" s="88" t="s">
        <v>378</v>
      </c>
      <c r="G43473" s="89" t="s">
        <v>379</v>
      </c>
      <c r="H43473" s="94">
        <v>297</v>
      </c>
      <c r="I43473" s="94">
        <v>308</v>
      </c>
      <c r="J43473" s="94">
        <v>181</v>
      </c>
      <c r="K43473" s="94">
        <v>-127</v>
      </c>
      <c r="O43473" s="94">
        <v>308</v>
      </c>
      <c r="P43473" s="94">
        <v>181</v>
      </c>
      <c r="Q43473" s="94">
        <v>-127</v>
      </c>
      <c r="S43473" s="94">
        <v>138</v>
      </c>
      <c r="V43473" s="94">
        <v>43</v>
      </c>
      <c r="AK43473" s="94">
        <v>138</v>
      </c>
      <c r="AN43473" s="94">
        <v>43</v>
      </c>
      <c r="AS43473" s="94">
        <v>227</v>
      </c>
      <c r="AT43473" s="94">
        <v>-354</v>
      </c>
    </row>
    <row r="43474" spans="1:46">
      <c r="A43474" s="85" t="s">
        <v>78</v>
      </c>
      <c r="B43474" s="86">
        <v>43997.666666666664</v>
      </c>
      <c r="C43474" s="87">
        <v>43997</v>
      </c>
      <c r="D43474" s="85">
        <v>9</v>
      </c>
      <c r="E43474" s="86">
        <v>43997.375</v>
      </c>
      <c r="F43474" s="88" t="s">
        <v>378</v>
      </c>
      <c r="G43474" s="89" t="s">
        <v>379</v>
      </c>
      <c r="H43474" s="94">
        <v>312</v>
      </c>
      <c r="I43474" s="94">
        <v>324</v>
      </c>
      <c r="J43474" s="94">
        <v>234</v>
      </c>
      <c r="K43474" s="94">
        <v>-90</v>
      </c>
      <c r="O43474" s="94">
        <v>324</v>
      </c>
      <c r="P43474" s="94">
        <v>234</v>
      </c>
      <c r="Q43474" s="94">
        <v>-90</v>
      </c>
      <c r="S43474" s="94">
        <v>183</v>
      </c>
      <c r="V43474" s="94">
        <v>51</v>
      </c>
      <c r="AK43474" s="94">
        <v>183</v>
      </c>
      <c r="AN43474" s="94">
        <v>51</v>
      </c>
      <c r="AS43474" s="94">
        <v>334</v>
      </c>
      <c r="AT43474" s="94">
        <v>-424</v>
      </c>
    </row>
    <row r="43475" spans="1:46">
      <c r="A43475" s="85" t="s">
        <v>78</v>
      </c>
      <c r="B43475" s="86">
        <v>43997.708333333336</v>
      </c>
      <c r="C43475" s="87">
        <v>43997</v>
      </c>
      <c r="D43475" s="85">
        <v>10</v>
      </c>
      <c r="E43475" s="86">
        <v>43997.416666666664</v>
      </c>
      <c r="F43475" s="88" t="s">
        <v>378</v>
      </c>
      <c r="G43475" s="89" t="s">
        <v>379</v>
      </c>
      <c r="H43475" s="94">
        <v>327</v>
      </c>
      <c r="I43475" s="94">
        <v>341</v>
      </c>
      <c r="J43475" s="94">
        <v>277</v>
      </c>
      <c r="K43475" s="94">
        <v>-64</v>
      </c>
      <c r="O43475" s="94">
        <v>341</v>
      </c>
      <c r="P43475" s="94">
        <v>277</v>
      </c>
      <c r="Q43475" s="94">
        <v>-64</v>
      </c>
      <c r="S43475" s="94">
        <v>220</v>
      </c>
      <c r="V43475" s="94">
        <v>57</v>
      </c>
      <c r="AK43475" s="94">
        <v>220</v>
      </c>
      <c r="AN43475" s="94">
        <v>57</v>
      </c>
      <c r="AS43475" s="94">
        <v>349</v>
      </c>
      <c r="AT43475" s="94">
        <v>-413</v>
      </c>
    </row>
    <row r="43476" spans="1:46">
      <c r="A43476" s="85" t="s">
        <v>78</v>
      </c>
      <c r="B43476" s="86">
        <v>43997.75</v>
      </c>
      <c r="C43476" s="87">
        <v>43997</v>
      </c>
      <c r="D43476" s="85">
        <v>11</v>
      </c>
      <c r="E43476" s="86">
        <v>43997.458333333336</v>
      </c>
      <c r="F43476" s="88" t="s">
        <v>378</v>
      </c>
      <c r="G43476" s="89" t="s">
        <v>379</v>
      </c>
      <c r="H43476" s="94">
        <v>346</v>
      </c>
      <c r="I43476" s="94">
        <v>358</v>
      </c>
      <c r="J43476" s="94">
        <v>276</v>
      </c>
      <c r="K43476" s="94">
        <v>-81</v>
      </c>
      <c r="O43476" s="94">
        <v>358</v>
      </c>
      <c r="P43476" s="94">
        <v>276</v>
      </c>
      <c r="Q43476" s="94">
        <v>-81</v>
      </c>
      <c r="S43476" s="94">
        <v>218</v>
      </c>
      <c r="V43476" s="94">
        <v>58</v>
      </c>
      <c r="AK43476" s="94">
        <v>218</v>
      </c>
      <c r="AN43476" s="94">
        <v>58</v>
      </c>
      <c r="AS43476" s="94">
        <v>320</v>
      </c>
      <c r="AT43476" s="94">
        <v>-401</v>
      </c>
    </row>
    <row r="43477" spans="1:46">
      <c r="A43477" s="85" t="s">
        <v>78</v>
      </c>
      <c r="B43477" s="86">
        <v>43997.791666666664</v>
      </c>
      <c r="C43477" s="87">
        <v>43997</v>
      </c>
      <c r="D43477" s="85">
        <v>12</v>
      </c>
      <c r="E43477" s="86">
        <v>43997.5</v>
      </c>
      <c r="F43477" s="88" t="s">
        <v>378</v>
      </c>
      <c r="G43477" s="89" t="s">
        <v>379</v>
      </c>
      <c r="H43477" s="94">
        <v>369</v>
      </c>
      <c r="I43477" s="94">
        <v>372</v>
      </c>
      <c r="J43477" s="94">
        <v>270</v>
      </c>
      <c r="K43477" s="94">
        <v>-102</v>
      </c>
      <c r="O43477" s="94">
        <v>372</v>
      </c>
      <c r="P43477" s="94">
        <v>270</v>
      </c>
      <c r="Q43477" s="94">
        <v>-102</v>
      </c>
      <c r="S43477" s="94">
        <v>212</v>
      </c>
      <c r="V43477" s="94">
        <v>58</v>
      </c>
      <c r="AK43477" s="94">
        <v>212</v>
      </c>
      <c r="AN43477" s="94">
        <v>58</v>
      </c>
      <c r="AS43477" s="94">
        <v>317</v>
      </c>
      <c r="AT43477" s="94">
        <v>-419</v>
      </c>
    </row>
    <row r="43478" spans="1:46">
      <c r="A43478" s="85" t="s">
        <v>78</v>
      </c>
      <c r="B43478" s="86">
        <v>43997.833333333336</v>
      </c>
      <c r="C43478" s="87">
        <v>43997</v>
      </c>
      <c r="D43478" s="85">
        <v>13</v>
      </c>
      <c r="E43478" s="86">
        <v>43997.541666666664</v>
      </c>
      <c r="F43478" s="88" t="s">
        <v>378</v>
      </c>
      <c r="G43478" s="89" t="s">
        <v>379</v>
      </c>
      <c r="H43478" s="94">
        <v>396</v>
      </c>
      <c r="I43478" s="94">
        <v>401</v>
      </c>
      <c r="J43478" s="94">
        <v>278</v>
      </c>
      <c r="K43478" s="94">
        <v>-125</v>
      </c>
      <c r="O43478" s="94">
        <v>401</v>
      </c>
      <c r="P43478" s="94">
        <v>278</v>
      </c>
      <c r="Q43478" s="94">
        <v>-125</v>
      </c>
      <c r="S43478" s="94">
        <v>219</v>
      </c>
      <c r="V43478" s="94">
        <v>58</v>
      </c>
      <c r="AK43478" s="94">
        <v>219</v>
      </c>
      <c r="AN43478" s="94">
        <v>58</v>
      </c>
      <c r="AS43478" s="94">
        <v>350</v>
      </c>
      <c r="AT43478" s="94">
        <v>-475</v>
      </c>
    </row>
    <row r="43479" spans="1:46">
      <c r="A43479" s="85" t="s">
        <v>78</v>
      </c>
      <c r="B43479" s="86">
        <v>43997.875</v>
      </c>
      <c r="C43479" s="87">
        <v>43997</v>
      </c>
      <c r="D43479" s="85">
        <v>14</v>
      </c>
      <c r="E43479" s="86">
        <v>43997.583333333336</v>
      </c>
      <c r="F43479" s="88" t="s">
        <v>378</v>
      </c>
      <c r="G43479" s="89" t="s">
        <v>379</v>
      </c>
      <c r="H43479" s="94">
        <v>425</v>
      </c>
      <c r="I43479" s="94">
        <v>425</v>
      </c>
      <c r="J43479" s="94">
        <v>294</v>
      </c>
      <c r="K43479" s="94">
        <v>-130</v>
      </c>
      <c r="O43479" s="94">
        <v>425</v>
      </c>
      <c r="P43479" s="94">
        <v>294</v>
      </c>
      <c r="Q43479" s="94">
        <v>-130</v>
      </c>
      <c r="S43479" s="94">
        <v>237</v>
      </c>
      <c r="V43479" s="94">
        <v>57</v>
      </c>
      <c r="AK43479" s="94">
        <v>237</v>
      </c>
      <c r="AN43479" s="94">
        <v>57</v>
      </c>
      <c r="AS43479" s="94">
        <v>290</v>
      </c>
      <c r="AT43479" s="94">
        <v>-420</v>
      </c>
    </row>
    <row r="43480" spans="1:46">
      <c r="A43480" s="85" t="s">
        <v>78</v>
      </c>
      <c r="B43480" s="86">
        <v>43997.916666666664</v>
      </c>
      <c r="C43480" s="87">
        <v>43997</v>
      </c>
      <c r="D43480" s="85">
        <v>15</v>
      </c>
      <c r="E43480" s="86">
        <v>43997.625</v>
      </c>
      <c r="F43480" s="88" t="s">
        <v>378</v>
      </c>
      <c r="G43480" s="89" t="s">
        <v>379</v>
      </c>
      <c r="H43480" s="94">
        <v>452</v>
      </c>
      <c r="I43480" s="94">
        <v>441</v>
      </c>
      <c r="J43480" s="94">
        <v>305</v>
      </c>
      <c r="K43480" s="94">
        <v>-135</v>
      </c>
      <c r="O43480" s="94">
        <v>441</v>
      </c>
      <c r="P43480" s="94">
        <v>305</v>
      </c>
      <c r="Q43480" s="94">
        <v>-135</v>
      </c>
      <c r="S43480" s="94">
        <v>247</v>
      </c>
      <c r="V43480" s="94">
        <v>58</v>
      </c>
      <c r="AK43480" s="94">
        <v>247</v>
      </c>
      <c r="AN43480" s="94">
        <v>58</v>
      </c>
      <c r="AS43480" s="94">
        <v>240</v>
      </c>
      <c r="AT43480" s="94">
        <v>-375</v>
      </c>
    </row>
    <row r="43481" spans="1:46">
      <c r="A43481" s="85" t="s">
        <v>78</v>
      </c>
      <c r="B43481" s="86">
        <v>43997.958333333336</v>
      </c>
      <c r="C43481" s="87">
        <v>43997</v>
      </c>
      <c r="D43481" s="85">
        <v>16</v>
      </c>
      <c r="E43481" s="86">
        <v>43997.666666666664</v>
      </c>
      <c r="F43481" s="88" t="s">
        <v>378</v>
      </c>
      <c r="G43481" s="89" t="s">
        <v>379</v>
      </c>
      <c r="H43481" s="94">
        <v>475</v>
      </c>
      <c r="I43481" s="94">
        <v>446</v>
      </c>
      <c r="J43481" s="94">
        <v>300</v>
      </c>
      <c r="K43481" s="94">
        <v>-146</v>
      </c>
      <c r="O43481" s="94">
        <v>446</v>
      </c>
      <c r="P43481" s="94">
        <v>300</v>
      </c>
      <c r="Q43481" s="94">
        <v>-146</v>
      </c>
      <c r="S43481" s="94">
        <v>242</v>
      </c>
      <c r="V43481" s="94">
        <v>58</v>
      </c>
      <c r="AK43481" s="94">
        <v>242</v>
      </c>
      <c r="AN43481" s="94">
        <v>58</v>
      </c>
      <c r="AS43481" s="94">
        <v>263</v>
      </c>
      <c r="AT43481" s="94">
        <v>-409</v>
      </c>
    </row>
    <row r="43482" spans="1:46">
      <c r="A43482" s="85" t="s">
        <v>78</v>
      </c>
      <c r="B43482" s="86">
        <v>43998</v>
      </c>
      <c r="C43482" s="87">
        <v>43997</v>
      </c>
      <c r="D43482" s="85">
        <v>17</v>
      </c>
      <c r="E43482" s="86">
        <v>43997.708333333336</v>
      </c>
      <c r="F43482" s="88" t="s">
        <v>378</v>
      </c>
      <c r="G43482" s="89" t="s">
        <v>379</v>
      </c>
      <c r="H43482" s="94">
        <v>491</v>
      </c>
      <c r="I43482" s="94">
        <v>452</v>
      </c>
      <c r="J43482" s="94">
        <v>299</v>
      </c>
      <c r="K43482" s="94">
        <v>-152</v>
      </c>
      <c r="O43482" s="94">
        <v>452</v>
      </c>
      <c r="P43482" s="94">
        <v>299</v>
      </c>
      <c r="Q43482" s="94">
        <v>-152</v>
      </c>
      <c r="S43482" s="94">
        <v>241</v>
      </c>
      <c r="V43482" s="94">
        <v>58</v>
      </c>
      <c r="AK43482" s="94">
        <v>241</v>
      </c>
      <c r="AN43482" s="94">
        <v>58</v>
      </c>
      <c r="AS43482" s="94">
        <v>178</v>
      </c>
      <c r="AT43482" s="94">
        <v>-330</v>
      </c>
    </row>
    <row r="43483" spans="1:46">
      <c r="A43483" s="85" t="s">
        <v>78</v>
      </c>
      <c r="B43483" s="86">
        <v>43998.041666666664</v>
      </c>
      <c r="C43483" s="87">
        <v>43997</v>
      </c>
      <c r="D43483" s="85">
        <v>18</v>
      </c>
      <c r="E43483" s="86">
        <v>43997.75</v>
      </c>
      <c r="F43483" s="88" t="s">
        <v>378</v>
      </c>
      <c r="G43483" s="89" t="s">
        <v>379</v>
      </c>
      <c r="H43483" s="94">
        <v>498</v>
      </c>
      <c r="I43483" s="94">
        <v>448</v>
      </c>
      <c r="J43483" s="94">
        <v>294</v>
      </c>
      <c r="K43483" s="94">
        <v>-155</v>
      </c>
      <c r="O43483" s="94">
        <v>448</v>
      </c>
      <c r="P43483" s="94">
        <v>294</v>
      </c>
      <c r="Q43483" s="94">
        <v>-155</v>
      </c>
      <c r="S43483" s="94">
        <v>236</v>
      </c>
      <c r="V43483" s="94">
        <v>58</v>
      </c>
      <c r="AK43483" s="94">
        <v>236</v>
      </c>
      <c r="AN43483" s="94">
        <v>58</v>
      </c>
      <c r="AS43483" s="94">
        <v>69</v>
      </c>
      <c r="AT43483" s="94">
        <v>-224</v>
      </c>
    </row>
    <row r="43484" spans="1:46">
      <c r="A43484" s="85" t="s">
        <v>78</v>
      </c>
      <c r="B43484" s="86">
        <v>43998.083333333336</v>
      </c>
      <c r="C43484" s="87">
        <v>43997</v>
      </c>
      <c r="D43484" s="85">
        <v>19</v>
      </c>
      <c r="E43484" s="86">
        <v>43997.791666666664</v>
      </c>
      <c r="F43484" s="88" t="s">
        <v>378</v>
      </c>
      <c r="G43484" s="89" t="s">
        <v>379</v>
      </c>
      <c r="H43484" s="94">
        <v>494</v>
      </c>
      <c r="I43484" s="94">
        <v>434</v>
      </c>
      <c r="J43484" s="94">
        <v>267</v>
      </c>
      <c r="K43484" s="94">
        <v>-166</v>
      </c>
      <c r="O43484" s="94">
        <v>434</v>
      </c>
      <c r="P43484" s="94">
        <v>267</v>
      </c>
      <c r="Q43484" s="94">
        <v>-166</v>
      </c>
      <c r="S43484" s="94">
        <v>210</v>
      </c>
      <c r="V43484" s="94">
        <v>58</v>
      </c>
      <c r="AK43484" s="94">
        <v>210</v>
      </c>
      <c r="AN43484" s="94">
        <v>58</v>
      </c>
      <c r="AS43484" s="94">
        <v>-81</v>
      </c>
      <c r="AT43484" s="94">
        <v>-85</v>
      </c>
    </row>
    <row r="43485" spans="1:46">
      <c r="A43485" s="85" t="s">
        <v>78</v>
      </c>
      <c r="B43485" s="86">
        <v>43998.125</v>
      </c>
      <c r="C43485" s="87">
        <v>43997</v>
      </c>
      <c r="D43485" s="85">
        <v>20</v>
      </c>
      <c r="E43485" s="86">
        <v>43997.833333333336</v>
      </c>
      <c r="F43485" s="88" t="s">
        <v>378</v>
      </c>
      <c r="G43485" s="89" t="s">
        <v>379</v>
      </c>
      <c r="H43485" s="94">
        <v>479</v>
      </c>
      <c r="I43485" s="94">
        <v>402</v>
      </c>
      <c r="J43485" s="94">
        <v>247</v>
      </c>
      <c r="K43485" s="94">
        <v>-156</v>
      </c>
      <c r="O43485" s="94">
        <v>402</v>
      </c>
      <c r="P43485" s="94">
        <v>247</v>
      </c>
      <c r="Q43485" s="94">
        <v>-156</v>
      </c>
      <c r="S43485" s="94">
        <v>189</v>
      </c>
      <c r="V43485" s="94">
        <v>58</v>
      </c>
      <c r="AK43485" s="94">
        <v>189</v>
      </c>
      <c r="AN43485" s="94">
        <v>58</v>
      </c>
      <c r="AS43485" s="94">
        <v>-144</v>
      </c>
      <c r="AT43485" s="94">
        <v>-12</v>
      </c>
    </row>
    <row r="43486" spans="1:46">
      <c r="A43486" s="85" t="s">
        <v>78</v>
      </c>
      <c r="B43486" s="86">
        <v>43998.166666666664</v>
      </c>
      <c r="C43486" s="87">
        <v>43997</v>
      </c>
      <c r="D43486" s="85">
        <v>21</v>
      </c>
      <c r="E43486" s="86">
        <v>43997.875</v>
      </c>
      <c r="F43486" s="88" t="s">
        <v>378</v>
      </c>
      <c r="G43486" s="89" t="s">
        <v>379</v>
      </c>
      <c r="H43486" s="94">
        <v>458</v>
      </c>
      <c r="I43486" s="94">
        <v>378</v>
      </c>
      <c r="J43486" s="94">
        <v>237</v>
      </c>
      <c r="K43486" s="94">
        <v>-140</v>
      </c>
      <c r="O43486" s="94">
        <v>378</v>
      </c>
      <c r="P43486" s="94">
        <v>237</v>
      </c>
      <c r="Q43486" s="94">
        <v>-140</v>
      </c>
      <c r="S43486" s="94">
        <v>180</v>
      </c>
      <c r="V43486" s="94">
        <v>58</v>
      </c>
      <c r="AK43486" s="94">
        <v>180</v>
      </c>
      <c r="AN43486" s="94">
        <v>58</v>
      </c>
      <c r="AS43486" s="94">
        <v>-229</v>
      </c>
      <c r="AT43486" s="94">
        <v>89</v>
      </c>
    </row>
    <row r="43487" spans="1:46">
      <c r="A43487" s="85" t="s">
        <v>78</v>
      </c>
      <c r="B43487" s="86">
        <v>43998.208333333336</v>
      </c>
      <c r="C43487" s="87">
        <v>43997</v>
      </c>
      <c r="D43487" s="85">
        <v>22</v>
      </c>
      <c r="E43487" s="86">
        <v>43997.916666666664</v>
      </c>
      <c r="F43487" s="88" t="s">
        <v>378</v>
      </c>
      <c r="G43487" s="89" t="s">
        <v>379</v>
      </c>
      <c r="H43487" s="94">
        <v>438</v>
      </c>
      <c r="I43487" s="94">
        <v>368</v>
      </c>
      <c r="J43487" s="94">
        <v>257</v>
      </c>
      <c r="K43487" s="94">
        <v>-111</v>
      </c>
      <c r="O43487" s="94">
        <v>368</v>
      </c>
      <c r="P43487" s="94">
        <v>257</v>
      </c>
      <c r="Q43487" s="94">
        <v>-111</v>
      </c>
      <c r="S43487" s="94">
        <v>199</v>
      </c>
      <c r="V43487" s="94">
        <v>58</v>
      </c>
      <c r="AK43487" s="94">
        <v>199</v>
      </c>
      <c r="AN43487" s="94">
        <v>58</v>
      </c>
      <c r="AS43487" s="94">
        <v>-205</v>
      </c>
      <c r="AT43487" s="94">
        <v>94</v>
      </c>
    </row>
    <row r="43488" spans="1:46">
      <c r="A43488" s="85" t="s">
        <v>78</v>
      </c>
      <c r="B43488" s="86">
        <v>43998.25</v>
      </c>
      <c r="C43488" s="87">
        <v>43997</v>
      </c>
      <c r="D43488" s="85">
        <v>23</v>
      </c>
      <c r="E43488" s="86">
        <v>43997.958333333336</v>
      </c>
      <c r="F43488" s="88" t="s">
        <v>378</v>
      </c>
      <c r="G43488" s="89" t="s">
        <v>379</v>
      </c>
      <c r="H43488" s="94">
        <v>399</v>
      </c>
      <c r="I43488" s="94">
        <v>343</v>
      </c>
      <c r="J43488" s="94">
        <v>253</v>
      </c>
      <c r="K43488" s="94">
        <v>-90</v>
      </c>
      <c r="O43488" s="94">
        <v>343</v>
      </c>
      <c r="P43488" s="94">
        <v>253</v>
      </c>
      <c r="Q43488" s="94">
        <v>-90</v>
      </c>
      <c r="S43488" s="94">
        <v>198</v>
      </c>
      <c r="V43488" s="94">
        <v>55</v>
      </c>
      <c r="AK43488" s="94">
        <v>198</v>
      </c>
      <c r="AN43488" s="94">
        <v>55</v>
      </c>
      <c r="AS43488" s="94">
        <v>-145</v>
      </c>
      <c r="AT43488" s="94">
        <v>55</v>
      </c>
    </row>
    <row r="43489" spans="1:46">
      <c r="A43489" s="85" t="s">
        <v>78</v>
      </c>
      <c r="B43489" s="86">
        <v>43998.291666666664</v>
      </c>
      <c r="C43489" s="87">
        <v>43997</v>
      </c>
      <c r="D43489" s="85">
        <v>24</v>
      </c>
      <c r="E43489" s="86">
        <v>43998</v>
      </c>
      <c r="F43489" s="88" t="s">
        <v>378</v>
      </c>
      <c r="G43489" s="89" t="s">
        <v>379</v>
      </c>
      <c r="H43489" s="94">
        <v>362</v>
      </c>
      <c r="I43489" s="94">
        <v>316</v>
      </c>
      <c r="J43489" s="94">
        <v>242</v>
      </c>
      <c r="K43489" s="94">
        <v>-74</v>
      </c>
      <c r="O43489" s="94">
        <v>316</v>
      </c>
      <c r="P43489" s="94">
        <v>242</v>
      </c>
      <c r="Q43489" s="94">
        <v>-74</v>
      </c>
      <c r="S43489" s="94">
        <v>199</v>
      </c>
      <c r="V43489" s="94">
        <v>42</v>
      </c>
      <c r="AK43489" s="94">
        <v>199</v>
      </c>
      <c r="AN43489" s="94">
        <v>42</v>
      </c>
      <c r="AS43489" s="94">
        <v>-105</v>
      </c>
      <c r="AT43489" s="94">
        <v>31</v>
      </c>
    </row>
    <row r="43490" spans="1:46">
      <c r="A43490" s="85" t="s">
        <v>78</v>
      </c>
      <c r="B43490" s="86">
        <v>43998.333333333336</v>
      </c>
      <c r="C43490" s="87">
        <v>43998</v>
      </c>
      <c r="D43490" s="85">
        <v>1</v>
      </c>
      <c r="E43490" s="86">
        <v>43998.041666666664</v>
      </c>
      <c r="F43490" s="88" t="s">
        <v>378</v>
      </c>
      <c r="G43490" s="89" t="s">
        <v>379</v>
      </c>
      <c r="H43490" s="94">
        <v>302</v>
      </c>
      <c r="I43490" s="94">
        <v>298</v>
      </c>
      <c r="J43490" s="94">
        <v>242</v>
      </c>
      <c r="K43490" s="94">
        <v>-56</v>
      </c>
      <c r="O43490" s="94">
        <v>298</v>
      </c>
      <c r="P43490" s="94">
        <v>242</v>
      </c>
      <c r="Q43490" s="94">
        <v>-56</v>
      </c>
      <c r="S43490" s="94">
        <v>199</v>
      </c>
      <c r="V43490" s="94">
        <v>42</v>
      </c>
      <c r="AK43490" s="94">
        <v>199</v>
      </c>
      <c r="AN43490" s="94">
        <v>42</v>
      </c>
      <c r="AS43490" s="94">
        <v>-20</v>
      </c>
      <c r="AT43490" s="94">
        <v>-36</v>
      </c>
    </row>
    <row r="43491" spans="1:46">
      <c r="A43491" s="85" t="s">
        <v>78</v>
      </c>
      <c r="B43491" s="86">
        <v>43998.375</v>
      </c>
      <c r="C43491" s="87">
        <v>43998</v>
      </c>
      <c r="D43491" s="85">
        <v>2</v>
      </c>
      <c r="E43491" s="86">
        <v>43998.083333333336</v>
      </c>
      <c r="F43491" s="88" t="s">
        <v>378</v>
      </c>
      <c r="G43491" s="89" t="s">
        <v>379</v>
      </c>
      <c r="H43491" s="94">
        <v>287</v>
      </c>
      <c r="I43491" s="94">
        <v>286</v>
      </c>
      <c r="J43491" s="94">
        <v>240</v>
      </c>
      <c r="K43491" s="94">
        <v>-45</v>
      </c>
      <c r="O43491" s="94">
        <v>286</v>
      </c>
      <c r="P43491" s="94">
        <v>240</v>
      </c>
      <c r="Q43491" s="94">
        <v>-45</v>
      </c>
      <c r="S43491" s="94">
        <v>198</v>
      </c>
      <c r="V43491" s="94">
        <v>42</v>
      </c>
      <c r="AK43491" s="94">
        <v>198</v>
      </c>
      <c r="AN43491" s="94">
        <v>42</v>
      </c>
      <c r="AS43491" s="94">
        <v>-44</v>
      </c>
      <c r="AT43491" s="94">
        <v>-1</v>
      </c>
    </row>
    <row r="43492" spans="1:46">
      <c r="A43492" s="85" t="s">
        <v>78</v>
      </c>
      <c r="B43492" s="86">
        <v>43998.416666666664</v>
      </c>
      <c r="C43492" s="87">
        <v>43998</v>
      </c>
      <c r="D43492" s="85">
        <v>3</v>
      </c>
      <c r="E43492" s="86">
        <v>43998.125</v>
      </c>
      <c r="F43492" s="88" t="s">
        <v>378</v>
      </c>
      <c r="G43492" s="89" t="s">
        <v>379</v>
      </c>
      <c r="H43492" s="94">
        <v>277</v>
      </c>
      <c r="I43492" s="94">
        <v>279</v>
      </c>
      <c r="J43492" s="94">
        <v>240</v>
      </c>
      <c r="K43492" s="94">
        <v>-38</v>
      </c>
      <c r="O43492" s="94">
        <v>279</v>
      </c>
      <c r="P43492" s="94">
        <v>240</v>
      </c>
      <c r="Q43492" s="94">
        <v>-38</v>
      </c>
      <c r="S43492" s="94">
        <v>198</v>
      </c>
      <c r="V43492" s="94">
        <v>42</v>
      </c>
      <c r="AK43492" s="94">
        <v>198</v>
      </c>
      <c r="AN43492" s="94">
        <v>42</v>
      </c>
      <c r="AS43492" s="94">
        <v>-28</v>
      </c>
      <c r="AT43492" s="94">
        <v>-10</v>
      </c>
    </row>
    <row r="43493" spans="1:46">
      <c r="A43493" s="85" t="s">
        <v>78</v>
      </c>
      <c r="B43493" s="86">
        <v>43998.458333333336</v>
      </c>
      <c r="C43493" s="87">
        <v>43998</v>
      </c>
      <c r="D43493" s="85">
        <v>4</v>
      </c>
      <c r="E43493" s="86">
        <v>43998.166666666664</v>
      </c>
      <c r="F43493" s="88" t="s">
        <v>378</v>
      </c>
      <c r="G43493" s="89" t="s">
        <v>379</v>
      </c>
      <c r="H43493" s="94">
        <v>274</v>
      </c>
      <c r="I43493" s="94">
        <v>277</v>
      </c>
      <c r="J43493" s="94">
        <v>240</v>
      </c>
      <c r="K43493" s="94">
        <v>-38</v>
      </c>
      <c r="O43493" s="94">
        <v>277</v>
      </c>
      <c r="P43493" s="94">
        <v>240</v>
      </c>
      <c r="Q43493" s="94">
        <v>-38</v>
      </c>
      <c r="S43493" s="94">
        <v>198</v>
      </c>
      <c r="V43493" s="94">
        <v>42</v>
      </c>
      <c r="AK43493" s="94">
        <v>198</v>
      </c>
      <c r="AN43493" s="94">
        <v>42</v>
      </c>
      <c r="AS43493" s="94">
        <v>3</v>
      </c>
      <c r="AT43493" s="94">
        <v>-41</v>
      </c>
    </row>
    <row r="43494" spans="1:46">
      <c r="A43494" s="85" t="s">
        <v>78</v>
      </c>
      <c r="B43494" s="86">
        <v>43998.5</v>
      </c>
      <c r="C43494" s="87">
        <v>43998</v>
      </c>
      <c r="D43494" s="85">
        <v>5</v>
      </c>
      <c r="E43494" s="86">
        <v>43998.208333333336</v>
      </c>
      <c r="F43494" s="88" t="s">
        <v>378</v>
      </c>
      <c r="G43494" s="89" t="s">
        <v>379</v>
      </c>
      <c r="H43494" s="94">
        <v>277</v>
      </c>
      <c r="I43494" s="94">
        <v>278</v>
      </c>
      <c r="J43494" s="94">
        <v>241</v>
      </c>
      <c r="K43494" s="94">
        <v>-36</v>
      </c>
      <c r="O43494" s="94">
        <v>278</v>
      </c>
      <c r="P43494" s="94">
        <v>241</v>
      </c>
      <c r="Q43494" s="94">
        <v>-36</v>
      </c>
      <c r="S43494" s="94">
        <v>198</v>
      </c>
      <c r="V43494" s="94">
        <v>43</v>
      </c>
      <c r="AK43494" s="94">
        <v>198</v>
      </c>
      <c r="AN43494" s="94">
        <v>43</v>
      </c>
      <c r="AS43494" s="94">
        <v>-21</v>
      </c>
      <c r="AT43494" s="94">
        <v>-15</v>
      </c>
    </row>
    <row r="43495" spans="1:46">
      <c r="A43495" s="85" t="s">
        <v>78</v>
      </c>
      <c r="B43495" s="86">
        <v>43998.541666666664</v>
      </c>
      <c r="C43495" s="87">
        <v>43998</v>
      </c>
      <c r="D43495" s="85">
        <v>6</v>
      </c>
      <c r="E43495" s="86">
        <v>43998.25</v>
      </c>
      <c r="F43495" s="88" t="s">
        <v>378</v>
      </c>
      <c r="G43495" s="89" t="s">
        <v>379</v>
      </c>
      <c r="H43495" s="94">
        <v>286</v>
      </c>
      <c r="I43495" s="94">
        <v>288</v>
      </c>
      <c r="J43495" s="94">
        <v>248</v>
      </c>
      <c r="K43495" s="94">
        <v>-42</v>
      </c>
      <c r="O43495" s="94">
        <v>288</v>
      </c>
      <c r="P43495" s="94">
        <v>248</v>
      </c>
      <c r="Q43495" s="94">
        <v>-42</v>
      </c>
      <c r="S43495" s="94">
        <v>205</v>
      </c>
      <c r="V43495" s="94">
        <v>42</v>
      </c>
      <c r="AK43495" s="94">
        <v>205</v>
      </c>
      <c r="AN43495" s="94">
        <v>42</v>
      </c>
      <c r="AS43495" s="94">
        <v>-44</v>
      </c>
      <c r="AT43495" s="94">
        <v>2</v>
      </c>
    </row>
    <row r="43496" spans="1:46">
      <c r="A43496" s="85" t="s">
        <v>78</v>
      </c>
      <c r="B43496" s="86">
        <v>43998.583333333336</v>
      </c>
      <c r="C43496" s="87">
        <v>43998</v>
      </c>
      <c r="D43496" s="85">
        <v>7</v>
      </c>
      <c r="E43496" s="86">
        <v>43998.291666666664</v>
      </c>
      <c r="F43496" s="88" t="s">
        <v>378</v>
      </c>
      <c r="G43496" s="89" t="s">
        <v>379</v>
      </c>
      <c r="H43496" s="94">
        <v>301</v>
      </c>
      <c r="I43496" s="94">
        <v>300</v>
      </c>
      <c r="J43496" s="94">
        <v>282</v>
      </c>
      <c r="K43496" s="94">
        <v>-19</v>
      </c>
      <c r="O43496" s="94">
        <v>300</v>
      </c>
      <c r="P43496" s="94">
        <v>282</v>
      </c>
      <c r="Q43496" s="94">
        <v>-19</v>
      </c>
      <c r="S43496" s="94">
        <v>239</v>
      </c>
      <c r="V43496" s="94">
        <v>42</v>
      </c>
      <c r="AK43496" s="94">
        <v>239</v>
      </c>
      <c r="AN43496" s="94">
        <v>42</v>
      </c>
      <c r="AS43496" s="94">
        <v>152</v>
      </c>
      <c r="AT43496" s="94">
        <v>-171</v>
      </c>
    </row>
    <row r="43497" spans="1:46">
      <c r="A43497" s="85" t="s">
        <v>78</v>
      </c>
      <c r="B43497" s="86">
        <v>43998.625</v>
      </c>
      <c r="C43497" s="87">
        <v>43998</v>
      </c>
      <c r="D43497" s="85">
        <v>8</v>
      </c>
      <c r="E43497" s="86">
        <v>43998.333333333336</v>
      </c>
      <c r="F43497" s="88" t="s">
        <v>378</v>
      </c>
      <c r="G43497" s="89" t="s">
        <v>379</v>
      </c>
      <c r="H43497" s="94">
        <v>315</v>
      </c>
      <c r="I43497" s="94">
        <v>316</v>
      </c>
      <c r="J43497" s="94">
        <v>302</v>
      </c>
      <c r="K43497" s="94">
        <v>-13</v>
      </c>
      <c r="O43497" s="94">
        <v>316</v>
      </c>
      <c r="P43497" s="94">
        <v>302</v>
      </c>
      <c r="Q43497" s="94">
        <v>-13</v>
      </c>
      <c r="S43497" s="94">
        <v>245</v>
      </c>
      <c r="V43497" s="94">
        <v>57</v>
      </c>
      <c r="AK43497" s="94">
        <v>245</v>
      </c>
      <c r="AN43497" s="94">
        <v>57</v>
      </c>
      <c r="AS43497" s="94">
        <v>340</v>
      </c>
      <c r="AT43497" s="94">
        <v>-353</v>
      </c>
    </row>
    <row r="43498" spans="1:46">
      <c r="A43498" s="85" t="s">
        <v>78</v>
      </c>
      <c r="B43498" s="86">
        <v>43998.666666666664</v>
      </c>
      <c r="C43498" s="87">
        <v>43998</v>
      </c>
      <c r="D43498" s="85">
        <v>9</v>
      </c>
      <c r="E43498" s="86">
        <v>43998.375</v>
      </c>
      <c r="F43498" s="88" t="s">
        <v>378</v>
      </c>
      <c r="G43498" s="89" t="s">
        <v>379</v>
      </c>
      <c r="H43498" s="94">
        <v>322</v>
      </c>
      <c r="I43498" s="94">
        <v>322</v>
      </c>
      <c r="J43498" s="94">
        <v>294</v>
      </c>
      <c r="K43498" s="94">
        <v>-27</v>
      </c>
      <c r="O43498" s="94">
        <v>322</v>
      </c>
      <c r="P43498" s="94">
        <v>294</v>
      </c>
      <c r="Q43498" s="94">
        <v>-27</v>
      </c>
      <c r="S43498" s="94">
        <v>237</v>
      </c>
      <c r="V43498" s="94">
        <v>57</v>
      </c>
      <c r="AK43498" s="94">
        <v>237</v>
      </c>
      <c r="AN43498" s="94">
        <v>57</v>
      </c>
      <c r="AS43498" s="94">
        <v>414</v>
      </c>
      <c r="AT43498" s="94">
        <v>-441</v>
      </c>
    </row>
    <row r="43499" spans="1:46">
      <c r="A43499" s="85" t="s">
        <v>78</v>
      </c>
      <c r="B43499" s="86">
        <v>43998.708333333336</v>
      </c>
      <c r="C43499" s="87">
        <v>43998</v>
      </c>
      <c r="D43499" s="85">
        <v>10</v>
      </c>
      <c r="E43499" s="86">
        <v>43998.416666666664</v>
      </c>
      <c r="F43499" s="88" t="s">
        <v>378</v>
      </c>
      <c r="G43499" s="89" t="s">
        <v>379</v>
      </c>
      <c r="H43499" s="94">
        <v>329</v>
      </c>
      <c r="I43499" s="94">
        <v>325</v>
      </c>
      <c r="J43499" s="94">
        <v>291</v>
      </c>
      <c r="K43499" s="94">
        <v>-34</v>
      </c>
      <c r="O43499" s="94">
        <v>325</v>
      </c>
      <c r="P43499" s="94">
        <v>291</v>
      </c>
      <c r="Q43499" s="94">
        <v>-34</v>
      </c>
      <c r="S43499" s="94">
        <v>233</v>
      </c>
      <c r="V43499" s="94">
        <v>58</v>
      </c>
      <c r="AK43499" s="94">
        <v>233</v>
      </c>
      <c r="AN43499" s="94">
        <v>58</v>
      </c>
      <c r="AS43499" s="94">
        <v>420</v>
      </c>
      <c r="AT43499" s="94">
        <v>-454</v>
      </c>
    </row>
    <row r="43500" spans="1:46">
      <c r="A43500" s="85" t="s">
        <v>78</v>
      </c>
      <c r="B43500" s="86">
        <v>43998.75</v>
      </c>
      <c r="C43500" s="87">
        <v>43998</v>
      </c>
      <c r="D43500" s="85">
        <v>11</v>
      </c>
      <c r="E43500" s="86">
        <v>43998.458333333336</v>
      </c>
      <c r="F43500" s="88" t="s">
        <v>378</v>
      </c>
      <c r="G43500" s="89" t="s">
        <v>379</v>
      </c>
      <c r="H43500" s="94">
        <v>339</v>
      </c>
      <c r="I43500" s="94">
        <v>333</v>
      </c>
      <c r="J43500" s="94">
        <v>289</v>
      </c>
      <c r="K43500" s="94">
        <v>-44</v>
      </c>
      <c r="O43500" s="94">
        <v>333</v>
      </c>
      <c r="P43500" s="94">
        <v>289</v>
      </c>
      <c r="Q43500" s="94">
        <v>-44</v>
      </c>
      <c r="S43500" s="94">
        <v>231</v>
      </c>
      <c r="V43500" s="94">
        <v>58</v>
      </c>
      <c r="AK43500" s="94">
        <v>231</v>
      </c>
      <c r="AN43500" s="94">
        <v>58</v>
      </c>
      <c r="AS43500" s="94">
        <v>427</v>
      </c>
      <c r="AT43500" s="94">
        <v>-471</v>
      </c>
    </row>
    <row r="43501" spans="1:46">
      <c r="A43501" s="85" t="s">
        <v>78</v>
      </c>
      <c r="B43501" s="86">
        <v>43998.791666666664</v>
      </c>
      <c r="C43501" s="87">
        <v>43998</v>
      </c>
      <c r="D43501" s="85">
        <v>12</v>
      </c>
      <c r="E43501" s="86">
        <v>43998.5</v>
      </c>
      <c r="F43501" s="88" t="s">
        <v>378</v>
      </c>
      <c r="G43501" s="89" t="s">
        <v>379</v>
      </c>
      <c r="H43501" s="94">
        <v>350</v>
      </c>
      <c r="I43501" s="94">
        <v>343</v>
      </c>
      <c r="J43501" s="94">
        <v>289</v>
      </c>
      <c r="K43501" s="94">
        <v>-54</v>
      </c>
      <c r="O43501" s="94">
        <v>343</v>
      </c>
      <c r="P43501" s="94">
        <v>289</v>
      </c>
      <c r="Q43501" s="94">
        <v>-54</v>
      </c>
      <c r="S43501" s="94">
        <v>231</v>
      </c>
      <c r="V43501" s="94">
        <v>58</v>
      </c>
      <c r="AK43501" s="94">
        <v>231</v>
      </c>
      <c r="AN43501" s="94">
        <v>58</v>
      </c>
      <c r="AS43501" s="94">
        <v>436</v>
      </c>
      <c r="AT43501" s="94">
        <v>-490</v>
      </c>
    </row>
    <row r="43502" spans="1:46">
      <c r="A43502" s="85" t="s">
        <v>78</v>
      </c>
      <c r="B43502" s="86">
        <v>43998.833333333336</v>
      </c>
      <c r="C43502" s="87">
        <v>43998</v>
      </c>
      <c r="D43502" s="85">
        <v>13</v>
      </c>
      <c r="E43502" s="86">
        <v>43998.541666666664</v>
      </c>
      <c r="F43502" s="88" t="s">
        <v>378</v>
      </c>
      <c r="G43502" s="89" t="s">
        <v>379</v>
      </c>
      <c r="H43502" s="94">
        <v>365</v>
      </c>
      <c r="I43502" s="94">
        <v>354</v>
      </c>
      <c r="J43502" s="94">
        <v>290</v>
      </c>
      <c r="K43502" s="94">
        <v>-64</v>
      </c>
      <c r="O43502" s="94">
        <v>354</v>
      </c>
      <c r="P43502" s="94">
        <v>290</v>
      </c>
      <c r="Q43502" s="94">
        <v>-64</v>
      </c>
      <c r="S43502" s="94">
        <v>232</v>
      </c>
      <c r="V43502" s="94">
        <v>58</v>
      </c>
      <c r="AK43502" s="94">
        <v>232</v>
      </c>
      <c r="AN43502" s="94">
        <v>58</v>
      </c>
      <c r="AS43502" s="94">
        <v>434</v>
      </c>
      <c r="AT43502" s="94">
        <v>-498</v>
      </c>
    </row>
    <row r="43503" spans="1:46">
      <c r="A43503" s="85" t="s">
        <v>78</v>
      </c>
      <c r="B43503" s="86">
        <v>43998.875</v>
      </c>
      <c r="C43503" s="87">
        <v>43998</v>
      </c>
      <c r="D43503" s="85">
        <v>14</v>
      </c>
      <c r="E43503" s="86">
        <v>43998.583333333336</v>
      </c>
      <c r="F43503" s="88" t="s">
        <v>378</v>
      </c>
      <c r="G43503" s="89" t="s">
        <v>379</v>
      </c>
      <c r="H43503" s="94">
        <v>380</v>
      </c>
      <c r="I43503" s="94">
        <v>369</v>
      </c>
      <c r="J43503" s="94">
        <v>291</v>
      </c>
      <c r="K43503" s="94">
        <v>-77</v>
      </c>
      <c r="O43503" s="94">
        <v>369</v>
      </c>
      <c r="P43503" s="94">
        <v>291</v>
      </c>
      <c r="Q43503" s="94">
        <v>-77</v>
      </c>
      <c r="S43503" s="94">
        <v>232</v>
      </c>
      <c r="V43503" s="94">
        <v>59</v>
      </c>
      <c r="AK43503" s="94">
        <v>232</v>
      </c>
      <c r="AN43503" s="94">
        <v>59</v>
      </c>
      <c r="AS43503" s="94">
        <v>412</v>
      </c>
      <c r="AT43503" s="94">
        <v>-489</v>
      </c>
    </row>
    <row r="43504" spans="1:46">
      <c r="A43504" s="85" t="s">
        <v>78</v>
      </c>
      <c r="B43504" s="86">
        <v>43998.916666666664</v>
      </c>
      <c r="C43504" s="87">
        <v>43998</v>
      </c>
      <c r="D43504" s="85">
        <v>15</v>
      </c>
      <c r="E43504" s="86">
        <v>43998.625</v>
      </c>
      <c r="F43504" s="88" t="s">
        <v>378</v>
      </c>
      <c r="G43504" s="89" t="s">
        <v>379</v>
      </c>
      <c r="H43504" s="94">
        <v>396</v>
      </c>
      <c r="I43504" s="94">
        <v>379</v>
      </c>
      <c r="J43504" s="94">
        <v>287</v>
      </c>
      <c r="K43504" s="94">
        <v>-93</v>
      </c>
      <c r="O43504" s="94">
        <v>379</v>
      </c>
      <c r="P43504" s="94">
        <v>287</v>
      </c>
      <c r="Q43504" s="94">
        <v>-93</v>
      </c>
      <c r="S43504" s="94">
        <v>229</v>
      </c>
      <c r="V43504" s="94">
        <v>58</v>
      </c>
      <c r="AK43504" s="94">
        <v>229</v>
      </c>
      <c r="AN43504" s="94">
        <v>58</v>
      </c>
      <c r="AS43504" s="94">
        <v>402</v>
      </c>
      <c r="AT43504" s="94">
        <v>-495</v>
      </c>
    </row>
    <row r="43505" spans="1:46">
      <c r="A43505" s="85" t="s">
        <v>78</v>
      </c>
      <c r="B43505" s="86">
        <v>43998.958333333336</v>
      </c>
      <c r="C43505" s="87">
        <v>43998</v>
      </c>
      <c r="D43505" s="85">
        <v>16</v>
      </c>
      <c r="E43505" s="86">
        <v>43998.666666666664</v>
      </c>
      <c r="F43505" s="88" t="s">
        <v>378</v>
      </c>
      <c r="G43505" s="89" t="s">
        <v>379</v>
      </c>
      <c r="H43505" s="94">
        <v>410</v>
      </c>
      <c r="I43505" s="94">
        <v>390</v>
      </c>
      <c r="J43505" s="94">
        <v>286</v>
      </c>
      <c r="K43505" s="94">
        <v>-103</v>
      </c>
      <c r="O43505" s="94">
        <v>390</v>
      </c>
      <c r="P43505" s="94">
        <v>286</v>
      </c>
      <c r="Q43505" s="94">
        <v>-103</v>
      </c>
      <c r="S43505" s="94">
        <v>228</v>
      </c>
      <c r="V43505" s="94">
        <v>58</v>
      </c>
      <c r="AK43505" s="94">
        <v>228</v>
      </c>
      <c r="AN43505" s="94">
        <v>58</v>
      </c>
      <c r="AS43505" s="94">
        <v>401</v>
      </c>
      <c r="AT43505" s="94">
        <v>-504</v>
      </c>
    </row>
    <row r="43506" spans="1:46">
      <c r="A43506" s="85" t="s">
        <v>78</v>
      </c>
      <c r="B43506" s="86">
        <v>43999</v>
      </c>
      <c r="C43506" s="87">
        <v>43998</v>
      </c>
      <c r="D43506" s="85">
        <v>17</v>
      </c>
      <c r="E43506" s="86">
        <v>43998.708333333336</v>
      </c>
      <c r="F43506" s="88" t="s">
        <v>378</v>
      </c>
      <c r="G43506" s="89" t="s">
        <v>379</v>
      </c>
      <c r="H43506" s="94">
        <v>422</v>
      </c>
      <c r="I43506" s="94">
        <v>400</v>
      </c>
      <c r="J43506" s="94">
        <v>284</v>
      </c>
      <c r="K43506" s="94">
        <v>-115</v>
      </c>
      <c r="O43506" s="94">
        <v>400</v>
      </c>
      <c r="P43506" s="94">
        <v>284</v>
      </c>
      <c r="Q43506" s="94">
        <v>-115</v>
      </c>
      <c r="S43506" s="94">
        <v>226</v>
      </c>
      <c r="V43506" s="94">
        <v>58</v>
      </c>
      <c r="AK43506" s="94">
        <v>226</v>
      </c>
      <c r="AN43506" s="94">
        <v>58</v>
      </c>
      <c r="AS43506" s="94">
        <v>405</v>
      </c>
      <c r="AT43506" s="94">
        <v>-520</v>
      </c>
    </row>
    <row r="43507" spans="1:46">
      <c r="A43507" s="85" t="s">
        <v>78</v>
      </c>
      <c r="B43507" s="86">
        <v>43999.041666666664</v>
      </c>
      <c r="C43507" s="87">
        <v>43998</v>
      </c>
      <c r="D43507" s="85">
        <v>18</v>
      </c>
      <c r="E43507" s="86">
        <v>43998.75</v>
      </c>
      <c r="F43507" s="88" t="s">
        <v>378</v>
      </c>
      <c r="G43507" s="89" t="s">
        <v>379</v>
      </c>
      <c r="H43507" s="94">
        <v>424</v>
      </c>
      <c r="I43507" s="94">
        <v>409</v>
      </c>
      <c r="J43507" s="94">
        <v>288</v>
      </c>
      <c r="K43507" s="94">
        <v>-122</v>
      </c>
      <c r="O43507" s="94">
        <v>409</v>
      </c>
      <c r="P43507" s="94">
        <v>288</v>
      </c>
      <c r="Q43507" s="94">
        <v>-122</v>
      </c>
      <c r="S43507" s="94">
        <v>229</v>
      </c>
      <c r="V43507" s="94">
        <v>58</v>
      </c>
      <c r="AK43507" s="94">
        <v>229</v>
      </c>
      <c r="AN43507" s="94">
        <v>58</v>
      </c>
      <c r="AS43507" s="94">
        <v>327</v>
      </c>
      <c r="AT43507" s="94">
        <v>-449</v>
      </c>
    </row>
    <row r="43508" spans="1:46">
      <c r="A43508" s="85" t="s">
        <v>78</v>
      </c>
      <c r="B43508" s="86">
        <v>43999.083333333336</v>
      </c>
      <c r="C43508" s="87">
        <v>43998</v>
      </c>
      <c r="D43508" s="85">
        <v>19</v>
      </c>
      <c r="E43508" s="86">
        <v>43998.791666666664</v>
      </c>
      <c r="F43508" s="88" t="s">
        <v>378</v>
      </c>
      <c r="G43508" s="89" t="s">
        <v>379</v>
      </c>
      <c r="H43508" s="94">
        <v>419</v>
      </c>
      <c r="I43508" s="94">
        <v>409</v>
      </c>
      <c r="J43508" s="94">
        <v>292</v>
      </c>
      <c r="K43508" s="94">
        <v>-117</v>
      </c>
      <c r="O43508" s="94">
        <v>409</v>
      </c>
      <c r="P43508" s="94">
        <v>292</v>
      </c>
      <c r="Q43508" s="94">
        <v>-117</v>
      </c>
      <c r="S43508" s="94">
        <v>234</v>
      </c>
      <c r="V43508" s="94">
        <v>58</v>
      </c>
      <c r="AK43508" s="94">
        <v>234</v>
      </c>
      <c r="AN43508" s="94">
        <v>58</v>
      </c>
      <c r="AS43508" s="94">
        <v>197</v>
      </c>
      <c r="AT43508" s="94">
        <v>-314</v>
      </c>
    </row>
    <row r="43509" spans="1:46">
      <c r="A43509" s="85" t="s">
        <v>78</v>
      </c>
      <c r="B43509" s="86">
        <v>43999.125</v>
      </c>
      <c r="C43509" s="87">
        <v>43998</v>
      </c>
      <c r="D43509" s="85">
        <v>20</v>
      </c>
      <c r="E43509" s="86">
        <v>43998.833333333336</v>
      </c>
      <c r="F43509" s="88" t="s">
        <v>378</v>
      </c>
      <c r="G43509" s="89" t="s">
        <v>379</v>
      </c>
      <c r="H43509" s="94">
        <v>406</v>
      </c>
      <c r="I43509" s="94">
        <v>400</v>
      </c>
      <c r="J43509" s="94">
        <v>308</v>
      </c>
      <c r="K43509" s="94">
        <v>-91</v>
      </c>
      <c r="O43509" s="94">
        <v>400</v>
      </c>
      <c r="P43509" s="94">
        <v>308</v>
      </c>
      <c r="Q43509" s="94">
        <v>-91</v>
      </c>
      <c r="S43509" s="94">
        <v>250</v>
      </c>
      <c r="V43509" s="94">
        <v>58</v>
      </c>
      <c r="AK43509" s="94">
        <v>250</v>
      </c>
      <c r="AN43509" s="94">
        <v>58</v>
      </c>
      <c r="AS43509" s="94">
        <v>71</v>
      </c>
      <c r="AT43509" s="94">
        <v>-162</v>
      </c>
    </row>
    <row r="43510" spans="1:46">
      <c r="A43510" s="85" t="s">
        <v>78</v>
      </c>
      <c r="B43510" s="86">
        <v>43999.166666666664</v>
      </c>
      <c r="C43510" s="87">
        <v>43998</v>
      </c>
      <c r="D43510" s="85">
        <v>21</v>
      </c>
      <c r="E43510" s="86">
        <v>43998.875</v>
      </c>
      <c r="F43510" s="88" t="s">
        <v>378</v>
      </c>
      <c r="G43510" s="89" t="s">
        <v>379</v>
      </c>
      <c r="H43510" s="94">
        <v>389</v>
      </c>
      <c r="I43510" s="94">
        <v>385</v>
      </c>
      <c r="J43510" s="94">
        <v>302</v>
      </c>
      <c r="K43510" s="94">
        <v>-82</v>
      </c>
      <c r="O43510" s="94">
        <v>385</v>
      </c>
      <c r="P43510" s="94">
        <v>302</v>
      </c>
      <c r="Q43510" s="94">
        <v>-82</v>
      </c>
      <c r="S43510" s="94">
        <v>244</v>
      </c>
      <c r="V43510" s="94">
        <v>58</v>
      </c>
      <c r="AK43510" s="94">
        <v>244</v>
      </c>
      <c r="AN43510" s="94">
        <v>58</v>
      </c>
      <c r="AS43510" s="94">
        <v>17</v>
      </c>
      <c r="AT43510" s="94">
        <v>-99</v>
      </c>
    </row>
    <row r="43511" spans="1:46">
      <c r="A43511" s="85" t="s">
        <v>78</v>
      </c>
      <c r="B43511" s="86">
        <v>43999.208333333336</v>
      </c>
      <c r="C43511" s="87">
        <v>43998</v>
      </c>
      <c r="D43511" s="85">
        <v>22</v>
      </c>
      <c r="E43511" s="86">
        <v>43998.916666666664</v>
      </c>
      <c r="F43511" s="88" t="s">
        <v>378</v>
      </c>
      <c r="G43511" s="89" t="s">
        <v>379</v>
      </c>
      <c r="H43511" s="94">
        <v>375</v>
      </c>
      <c r="I43511" s="94">
        <v>376</v>
      </c>
      <c r="J43511" s="94">
        <v>277</v>
      </c>
      <c r="K43511" s="94">
        <v>-99</v>
      </c>
      <c r="O43511" s="94">
        <v>376</v>
      </c>
      <c r="P43511" s="94">
        <v>277</v>
      </c>
      <c r="Q43511" s="94">
        <v>-99</v>
      </c>
      <c r="S43511" s="94">
        <v>219</v>
      </c>
      <c r="V43511" s="94">
        <v>58</v>
      </c>
      <c r="AK43511" s="94">
        <v>219</v>
      </c>
      <c r="AN43511" s="94">
        <v>58</v>
      </c>
      <c r="AS43511" s="94">
        <v>-22</v>
      </c>
      <c r="AT43511" s="94">
        <v>-77</v>
      </c>
    </row>
    <row r="43512" spans="1:46">
      <c r="A43512" s="85" t="s">
        <v>78</v>
      </c>
      <c r="B43512" s="86">
        <v>43999.25</v>
      </c>
      <c r="C43512" s="87">
        <v>43998</v>
      </c>
      <c r="D43512" s="85">
        <v>23</v>
      </c>
      <c r="E43512" s="86">
        <v>43998.958333333336</v>
      </c>
      <c r="F43512" s="88" t="s">
        <v>378</v>
      </c>
      <c r="G43512" s="89" t="s">
        <v>379</v>
      </c>
      <c r="H43512" s="94">
        <v>344</v>
      </c>
      <c r="I43512" s="94">
        <v>352</v>
      </c>
      <c r="J43512" s="94">
        <v>263</v>
      </c>
      <c r="K43512" s="94">
        <v>-90</v>
      </c>
      <c r="O43512" s="94">
        <v>352</v>
      </c>
      <c r="P43512" s="94">
        <v>263</v>
      </c>
      <c r="Q43512" s="94">
        <v>-90</v>
      </c>
      <c r="S43512" s="94">
        <v>205</v>
      </c>
      <c r="V43512" s="94">
        <v>58</v>
      </c>
      <c r="AK43512" s="94">
        <v>205</v>
      </c>
      <c r="AN43512" s="94">
        <v>58</v>
      </c>
      <c r="AS43512" s="94">
        <v>-54</v>
      </c>
      <c r="AT43512" s="94">
        <v>-36</v>
      </c>
    </row>
    <row r="43513" spans="1:46">
      <c r="A43513" s="85" t="s">
        <v>78</v>
      </c>
      <c r="B43513" s="86">
        <v>43999.291666666664</v>
      </c>
      <c r="C43513" s="87">
        <v>43998</v>
      </c>
      <c r="D43513" s="85">
        <v>24</v>
      </c>
      <c r="E43513" s="86">
        <v>43999</v>
      </c>
      <c r="F43513" s="88" t="s">
        <v>378</v>
      </c>
      <c r="G43513" s="89" t="s">
        <v>379</v>
      </c>
      <c r="H43513" s="94">
        <v>314</v>
      </c>
      <c r="I43513" s="94">
        <v>326</v>
      </c>
      <c r="J43513" s="94">
        <v>244</v>
      </c>
      <c r="K43513" s="94">
        <v>-80</v>
      </c>
      <c r="O43513" s="94">
        <v>326</v>
      </c>
      <c r="P43513" s="94">
        <v>244</v>
      </c>
      <c r="Q43513" s="94">
        <v>-80</v>
      </c>
      <c r="S43513" s="94">
        <v>201</v>
      </c>
      <c r="V43513" s="94">
        <v>44</v>
      </c>
      <c r="AK43513" s="94">
        <v>201</v>
      </c>
      <c r="AN43513" s="94">
        <v>44</v>
      </c>
      <c r="AS43513" s="94">
        <v>-13</v>
      </c>
      <c r="AT43513" s="94">
        <v>-67</v>
      </c>
    </row>
    <row r="43514" spans="1:46">
      <c r="A43514" s="85" t="s">
        <v>78</v>
      </c>
      <c r="B43514" s="86">
        <v>43999.333333333336</v>
      </c>
      <c r="C43514" s="87">
        <v>43999</v>
      </c>
      <c r="D43514" s="85">
        <v>1</v>
      </c>
      <c r="E43514" s="86">
        <v>43999.041666666664</v>
      </c>
      <c r="F43514" s="88" t="s">
        <v>378</v>
      </c>
      <c r="G43514" s="89" t="s">
        <v>379</v>
      </c>
      <c r="H43514" s="94">
        <v>305</v>
      </c>
      <c r="I43514" s="94">
        <v>307</v>
      </c>
      <c r="J43514" s="94">
        <v>240</v>
      </c>
      <c r="K43514" s="94">
        <v>-67</v>
      </c>
      <c r="O43514" s="94">
        <v>307</v>
      </c>
      <c r="P43514" s="94">
        <v>240</v>
      </c>
      <c r="Q43514" s="94">
        <v>-67</v>
      </c>
      <c r="S43514" s="94">
        <v>198</v>
      </c>
      <c r="V43514" s="94">
        <v>43</v>
      </c>
      <c r="AK43514" s="94">
        <v>198</v>
      </c>
      <c r="AN43514" s="94">
        <v>43</v>
      </c>
      <c r="AS43514" s="94">
        <v>42</v>
      </c>
      <c r="AT43514" s="94">
        <v>-109</v>
      </c>
    </row>
    <row r="43515" spans="1:46">
      <c r="A43515" s="85" t="s">
        <v>78</v>
      </c>
      <c r="B43515" s="86">
        <v>43999.375</v>
      </c>
      <c r="C43515" s="87">
        <v>43999</v>
      </c>
      <c r="D43515" s="85">
        <v>2</v>
      </c>
      <c r="E43515" s="86">
        <v>43999.083333333336</v>
      </c>
      <c r="F43515" s="88" t="s">
        <v>378</v>
      </c>
      <c r="G43515" s="89" t="s">
        <v>379</v>
      </c>
      <c r="H43515" s="94">
        <v>289</v>
      </c>
      <c r="I43515" s="94">
        <v>294</v>
      </c>
      <c r="J43515" s="94">
        <v>236</v>
      </c>
      <c r="K43515" s="94">
        <v>-57</v>
      </c>
      <c r="O43515" s="94">
        <v>294</v>
      </c>
      <c r="P43515" s="94">
        <v>236</v>
      </c>
      <c r="Q43515" s="94">
        <v>-57</v>
      </c>
      <c r="S43515" s="94">
        <v>194</v>
      </c>
      <c r="V43515" s="94">
        <v>42</v>
      </c>
      <c r="AK43515" s="94">
        <v>194</v>
      </c>
      <c r="AN43515" s="94">
        <v>42</v>
      </c>
      <c r="AS43515" s="94">
        <v>73</v>
      </c>
      <c r="AT43515" s="94">
        <v>-130</v>
      </c>
    </row>
    <row r="43516" spans="1:46">
      <c r="A43516" s="85" t="s">
        <v>78</v>
      </c>
      <c r="B43516" s="86">
        <v>43999.416666666664</v>
      </c>
      <c r="C43516" s="87">
        <v>43999</v>
      </c>
      <c r="D43516" s="85">
        <v>3</v>
      </c>
      <c r="E43516" s="86">
        <v>43999.125</v>
      </c>
      <c r="F43516" s="88" t="s">
        <v>378</v>
      </c>
      <c r="G43516" s="89" t="s">
        <v>379</v>
      </c>
      <c r="H43516" s="94">
        <v>280</v>
      </c>
      <c r="I43516" s="94">
        <v>284</v>
      </c>
      <c r="J43516" s="94">
        <v>242</v>
      </c>
      <c r="K43516" s="94">
        <v>-43</v>
      </c>
      <c r="O43516" s="94">
        <v>284</v>
      </c>
      <c r="P43516" s="94">
        <v>242</v>
      </c>
      <c r="Q43516" s="94">
        <v>-43</v>
      </c>
      <c r="S43516" s="94">
        <v>199</v>
      </c>
      <c r="V43516" s="94">
        <v>43</v>
      </c>
      <c r="AK43516" s="94">
        <v>199</v>
      </c>
      <c r="AN43516" s="94">
        <v>43</v>
      </c>
      <c r="AS43516" s="94">
        <v>60</v>
      </c>
      <c r="AT43516" s="94">
        <v>-103</v>
      </c>
    </row>
    <row r="43517" spans="1:46">
      <c r="A43517" s="85" t="s">
        <v>78</v>
      </c>
      <c r="B43517" s="86">
        <v>43999.458333333336</v>
      </c>
      <c r="C43517" s="87">
        <v>43999</v>
      </c>
      <c r="D43517" s="85">
        <v>4</v>
      </c>
      <c r="E43517" s="86">
        <v>43999.166666666664</v>
      </c>
      <c r="F43517" s="88" t="s">
        <v>378</v>
      </c>
      <c r="G43517" s="89" t="s">
        <v>379</v>
      </c>
      <c r="H43517" s="94">
        <v>276</v>
      </c>
      <c r="I43517" s="94">
        <v>280</v>
      </c>
      <c r="J43517" s="94">
        <v>244</v>
      </c>
      <c r="K43517" s="94">
        <v>-36</v>
      </c>
      <c r="O43517" s="94">
        <v>280</v>
      </c>
      <c r="P43517" s="94">
        <v>244</v>
      </c>
      <c r="Q43517" s="94">
        <v>-36</v>
      </c>
      <c r="S43517" s="94">
        <v>202</v>
      </c>
      <c r="V43517" s="94">
        <v>42</v>
      </c>
      <c r="AK43517" s="94">
        <v>202</v>
      </c>
      <c r="AN43517" s="94">
        <v>42</v>
      </c>
      <c r="AS43517" s="94">
        <v>71</v>
      </c>
      <c r="AT43517" s="94">
        <v>-107</v>
      </c>
    </row>
    <row r="43518" spans="1:46">
      <c r="A43518" s="85" t="s">
        <v>78</v>
      </c>
      <c r="B43518" s="86">
        <v>43999.5</v>
      </c>
      <c r="C43518" s="87">
        <v>43999</v>
      </c>
      <c r="D43518" s="85">
        <v>5</v>
      </c>
      <c r="E43518" s="86">
        <v>43999.208333333336</v>
      </c>
      <c r="F43518" s="88" t="s">
        <v>378</v>
      </c>
      <c r="G43518" s="89" t="s">
        <v>379</v>
      </c>
      <c r="H43518" s="94">
        <v>282</v>
      </c>
      <c r="I43518" s="94">
        <v>284</v>
      </c>
      <c r="J43518" s="94">
        <v>245</v>
      </c>
      <c r="K43518" s="94">
        <v>-40</v>
      </c>
      <c r="O43518" s="94">
        <v>284</v>
      </c>
      <c r="P43518" s="94">
        <v>245</v>
      </c>
      <c r="Q43518" s="94">
        <v>-40</v>
      </c>
      <c r="S43518" s="94">
        <v>202</v>
      </c>
      <c r="V43518" s="94">
        <v>42</v>
      </c>
      <c r="AK43518" s="94">
        <v>202</v>
      </c>
      <c r="AN43518" s="94">
        <v>42</v>
      </c>
      <c r="AS43518" s="94">
        <v>72</v>
      </c>
      <c r="AT43518" s="94">
        <v>-112</v>
      </c>
    </row>
    <row r="43519" spans="1:46">
      <c r="A43519" s="85" t="s">
        <v>78</v>
      </c>
      <c r="B43519" s="86">
        <v>43999.541666666664</v>
      </c>
      <c r="C43519" s="87">
        <v>43999</v>
      </c>
      <c r="D43519" s="85">
        <v>6</v>
      </c>
      <c r="E43519" s="86">
        <v>43999.25</v>
      </c>
      <c r="F43519" s="88" t="s">
        <v>378</v>
      </c>
      <c r="G43519" s="89" t="s">
        <v>379</v>
      </c>
      <c r="H43519" s="94">
        <v>296</v>
      </c>
      <c r="I43519" s="94">
        <v>290</v>
      </c>
      <c r="J43519" s="94">
        <v>250</v>
      </c>
      <c r="K43519" s="94">
        <v>-39</v>
      </c>
      <c r="O43519" s="94">
        <v>290</v>
      </c>
      <c r="P43519" s="94">
        <v>250</v>
      </c>
      <c r="Q43519" s="94">
        <v>-39</v>
      </c>
      <c r="S43519" s="94">
        <v>207</v>
      </c>
      <c r="V43519" s="94">
        <v>42</v>
      </c>
      <c r="AK43519" s="94">
        <v>207</v>
      </c>
      <c r="AN43519" s="94">
        <v>42</v>
      </c>
      <c r="AS43519" s="94">
        <v>61</v>
      </c>
      <c r="AT43519" s="94">
        <v>-100</v>
      </c>
    </row>
    <row r="43520" spans="1:46">
      <c r="A43520" s="85" t="s">
        <v>78</v>
      </c>
      <c r="B43520" s="86">
        <v>43999.583333333336</v>
      </c>
      <c r="C43520" s="87">
        <v>43999</v>
      </c>
      <c r="D43520" s="85">
        <v>7</v>
      </c>
      <c r="E43520" s="86">
        <v>43999.291666666664</v>
      </c>
      <c r="F43520" s="88" t="s">
        <v>378</v>
      </c>
      <c r="G43520" s="89" t="s">
        <v>379</v>
      </c>
      <c r="H43520" s="94">
        <v>314</v>
      </c>
      <c r="I43520" s="94">
        <v>303</v>
      </c>
      <c r="J43520" s="94">
        <v>275</v>
      </c>
      <c r="K43520" s="94">
        <v>-29</v>
      </c>
      <c r="O43520" s="94">
        <v>303</v>
      </c>
      <c r="P43520" s="94">
        <v>275</v>
      </c>
      <c r="Q43520" s="94">
        <v>-29</v>
      </c>
      <c r="S43520" s="94">
        <v>232</v>
      </c>
      <c r="V43520" s="94">
        <v>42</v>
      </c>
      <c r="AK43520" s="94">
        <v>232</v>
      </c>
      <c r="AN43520" s="94">
        <v>42</v>
      </c>
      <c r="AS43520" s="94">
        <v>161</v>
      </c>
      <c r="AT43520" s="94">
        <v>-190</v>
      </c>
    </row>
    <row r="43521" spans="1:46">
      <c r="A43521" s="85" t="s">
        <v>78</v>
      </c>
      <c r="B43521" s="86">
        <v>43999.625</v>
      </c>
      <c r="C43521" s="87">
        <v>43999</v>
      </c>
      <c r="D43521" s="85">
        <v>8</v>
      </c>
      <c r="E43521" s="86">
        <v>43999.333333333336</v>
      </c>
      <c r="F43521" s="88" t="s">
        <v>378</v>
      </c>
      <c r="G43521" s="89" t="s">
        <v>379</v>
      </c>
      <c r="H43521" s="94">
        <v>328</v>
      </c>
      <c r="I43521" s="94">
        <v>316</v>
      </c>
      <c r="J43521" s="94">
        <v>282</v>
      </c>
      <c r="K43521" s="94">
        <v>-35</v>
      </c>
      <c r="O43521" s="94">
        <v>316</v>
      </c>
      <c r="P43521" s="94">
        <v>282</v>
      </c>
      <c r="Q43521" s="94">
        <v>-35</v>
      </c>
      <c r="S43521" s="94">
        <v>239</v>
      </c>
      <c r="V43521" s="94">
        <v>43</v>
      </c>
      <c r="AK43521" s="94">
        <v>239</v>
      </c>
      <c r="AN43521" s="94">
        <v>43</v>
      </c>
      <c r="AS43521" s="94">
        <v>321</v>
      </c>
      <c r="AT43521" s="94">
        <v>-356</v>
      </c>
    </row>
    <row r="43522" spans="1:46">
      <c r="A43522" s="85" t="s">
        <v>78</v>
      </c>
      <c r="B43522" s="86">
        <v>43999.666666666664</v>
      </c>
      <c r="C43522" s="87">
        <v>43999</v>
      </c>
      <c r="D43522" s="85">
        <v>9</v>
      </c>
      <c r="E43522" s="86">
        <v>43999.375</v>
      </c>
      <c r="F43522" s="88" t="s">
        <v>378</v>
      </c>
      <c r="G43522" s="89" t="s">
        <v>379</v>
      </c>
      <c r="H43522" s="94">
        <v>338</v>
      </c>
      <c r="I43522" s="94">
        <v>318</v>
      </c>
      <c r="J43522" s="94">
        <v>282</v>
      </c>
      <c r="K43522" s="94">
        <v>-37</v>
      </c>
      <c r="O43522" s="94">
        <v>318</v>
      </c>
      <c r="P43522" s="94">
        <v>282</v>
      </c>
      <c r="Q43522" s="94">
        <v>-37</v>
      </c>
      <c r="S43522" s="94">
        <v>239</v>
      </c>
      <c r="V43522" s="94">
        <v>43</v>
      </c>
      <c r="AK43522" s="94">
        <v>239</v>
      </c>
      <c r="AN43522" s="94">
        <v>43</v>
      </c>
      <c r="AS43522" s="94">
        <v>354</v>
      </c>
      <c r="AT43522" s="94">
        <v>-391</v>
      </c>
    </row>
    <row r="43523" spans="1:46">
      <c r="A43523" s="85" t="s">
        <v>78</v>
      </c>
      <c r="B43523" s="86">
        <v>43999.708333333336</v>
      </c>
      <c r="C43523" s="87">
        <v>43999</v>
      </c>
      <c r="D43523" s="85">
        <v>10</v>
      </c>
      <c r="E43523" s="86">
        <v>43999.416666666664</v>
      </c>
      <c r="F43523" s="88" t="s">
        <v>378</v>
      </c>
      <c r="G43523" s="89" t="s">
        <v>379</v>
      </c>
      <c r="H43523" s="94">
        <v>347</v>
      </c>
      <c r="I43523" s="94">
        <v>325</v>
      </c>
      <c r="J43523" s="94">
        <v>268</v>
      </c>
      <c r="K43523" s="94">
        <v>-57</v>
      </c>
      <c r="O43523" s="94">
        <v>325</v>
      </c>
      <c r="P43523" s="94">
        <v>268</v>
      </c>
      <c r="Q43523" s="94">
        <v>-57</v>
      </c>
      <c r="S43523" s="94">
        <v>225</v>
      </c>
      <c r="V43523" s="94">
        <v>43</v>
      </c>
      <c r="AK43523" s="94">
        <v>225</v>
      </c>
      <c r="AN43523" s="94">
        <v>43</v>
      </c>
      <c r="AS43523" s="94">
        <v>363</v>
      </c>
      <c r="AT43523" s="94">
        <v>-420</v>
      </c>
    </row>
    <row r="43524" spans="1:46">
      <c r="A43524" s="85" t="s">
        <v>78</v>
      </c>
      <c r="B43524" s="86">
        <v>43999.75</v>
      </c>
      <c r="C43524" s="87">
        <v>43999</v>
      </c>
      <c r="D43524" s="85">
        <v>11</v>
      </c>
      <c r="E43524" s="86">
        <v>43999.458333333336</v>
      </c>
      <c r="F43524" s="88" t="s">
        <v>378</v>
      </c>
      <c r="G43524" s="89" t="s">
        <v>379</v>
      </c>
      <c r="H43524" s="94">
        <v>361</v>
      </c>
      <c r="I43524" s="94">
        <v>332</v>
      </c>
      <c r="J43524" s="94">
        <v>283</v>
      </c>
      <c r="K43524" s="94">
        <v>-49</v>
      </c>
      <c r="O43524" s="94">
        <v>332</v>
      </c>
      <c r="P43524" s="94">
        <v>283</v>
      </c>
      <c r="Q43524" s="94">
        <v>-49</v>
      </c>
      <c r="S43524" s="94">
        <v>241</v>
      </c>
      <c r="V43524" s="94">
        <v>42</v>
      </c>
      <c r="AK43524" s="94">
        <v>241</v>
      </c>
      <c r="AN43524" s="94">
        <v>42</v>
      </c>
      <c r="AS43524" s="94">
        <v>351</v>
      </c>
      <c r="AT43524" s="94">
        <v>-400</v>
      </c>
    </row>
    <row r="43525" spans="1:46">
      <c r="A43525" s="85" t="s">
        <v>78</v>
      </c>
      <c r="B43525" s="86">
        <v>43999.791666666664</v>
      </c>
      <c r="C43525" s="87">
        <v>43999</v>
      </c>
      <c r="D43525" s="85">
        <v>12</v>
      </c>
      <c r="E43525" s="86">
        <v>43999.5</v>
      </c>
      <c r="F43525" s="88" t="s">
        <v>378</v>
      </c>
      <c r="G43525" s="89" t="s">
        <v>379</v>
      </c>
      <c r="H43525" s="94">
        <v>379</v>
      </c>
      <c r="I43525" s="94">
        <v>341</v>
      </c>
      <c r="J43525" s="94">
        <v>290</v>
      </c>
      <c r="K43525" s="94">
        <v>-50</v>
      </c>
      <c r="O43525" s="94">
        <v>341</v>
      </c>
      <c r="P43525" s="94">
        <v>290</v>
      </c>
      <c r="Q43525" s="94">
        <v>-50</v>
      </c>
      <c r="S43525" s="94">
        <v>233</v>
      </c>
      <c r="V43525" s="94">
        <v>57</v>
      </c>
      <c r="AK43525" s="94">
        <v>233</v>
      </c>
      <c r="AN43525" s="94">
        <v>57</v>
      </c>
      <c r="AS43525" s="94">
        <v>357</v>
      </c>
      <c r="AT43525" s="94">
        <v>-407</v>
      </c>
    </row>
    <row r="43526" spans="1:46">
      <c r="A43526" s="85" t="s">
        <v>78</v>
      </c>
      <c r="B43526" s="86">
        <v>43999.833333333336</v>
      </c>
      <c r="C43526" s="87">
        <v>43999</v>
      </c>
      <c r="D43526" s="85">
        <v>13</v>
      </c>
      <c r="E43526" s="86">
        <v>43999.541666666664</v>
      </c>
      <c r="F43526" s="88" t="s">
        <v>378</v>
      </c>
      <c r="G43526" s="89" t="s">
        <v>379</v>
      </c>
      <c r="H43526" s="94">
        <v>400</v>
      </c>
      <c r="I43526" s="94">
        <v>356</v>
      </c>
      <c r="J43526" s="94">
        <v>298</v>
      </c>
      <c r="K43526" s="94">
        <v>-60</v>
      </c>
      <c r="O43526" s="94">
        <v>356</v>
      </c>
      <c r="P43526" s="94">
        <v>298</v>
      </c>
      <c r="Q43526" s="94">
        <v>-60</v>
      </c>
      <c r="S43526" s="94">
        <v>240</v>
      </c>
      <c r="V43526" s="94">
        <v>58</v>
      </c>
      <c r="AK43526" s="94">
        <v>240</v>
      </c>
      <c r="AN43526" s="94">
        <v>58</v>
      </c>
      <c r="AS43526" s="94">
        <v>378</v>
      </c>
      <c r="AT43526" s="94">
        <v>-438</v>
      </c>
    </row>
    <row r="43527" spans="1:46">
      <c r="A43527" s="85" t="s">
        <v>78</v>
      </c>
      <c r="B43527" s="86">
        <v>43999.875</v>
      </c>
      <c r="C43527" s="87">
        <v>43999</v>
      </c>
      <c r="D43527" s="85">
        <v>14</v>
      </c>
      <c r="E43527" s="86">
        <v>43999.583333333336</v>
      </c>
      <c r="F43527" s="88" t="s">
        <v>378</v>
      </c>
      <c r="G43527" s="89" t="s">
        <v>379</v>
      </c>
      <c r="H43527" s="94">
        <v>425</v>
      </c>
      <c r="I43527" s="94">
        <v>372</v>
      </c>
      <c r="J43527" s="94">
        <v>288</v>
      </c>
      <c r="K43527" s="94">
        <v>-85</v>
      </c>
      <c r="O43527" s="94">
        <v>372</v>
      </c>
      <c r="P43527" s="94">
        <v>288</v>
      </c>
      <c r="Q43527" s="94">
        <v>-85</v>
      </c>
      <c r="S43527" s="94">
        <v>229</v>
      </c>
      <c r="V43527" s="94">
        <v>58</v>
      </c>
      <c r="AK43527" s="94">
        <v>229</v>
      </c>
      <c r="AN43527" s="94">
        <v>58</v>
      </c>
      <c r="AS43527" s="94">
        <v>362</v>
      </c>
      <c r="AT43527" s="94">
        <v>-447</v>
      </c>
    </row>
    <row r="43528" spans="1:46">
      <c r="A43528" s="85" t="s">
        <v>78</v>
      </c>
      <c r="B43528" s="86">
        <v>43999.916666666664</v>
      </c>
      <c r="C43528" s="87">
        <v>43999</v>
      </c>
      <c r="D43528" s="85">
        <v>15</v>
      </c>
      <c r="E43528" s="86">
        <v>43999.625</v>
      </c>
      <c r="F43528" s="88" t="s">
        <v>378</v>
      </c>
      <c r="G43528" s="89" t="s">
        <v>379</v>
      </c>
      <c r="H43528" s="94">
        <v>449</v>
      </c>
      <c r="I43528" s="94">
        <v>387</v>
      </c>
      <c r="J43528" s="94">
        <v>281</v>
      </c>
      <c r="K43528" s="94">
        <v>-105</v>
      </c>
      <c r="O43528" s="94">
        <v>387</v>
      </c>
      <c r="P43528" s="94">
        <v>281</v>
      </c>
      <c r="Q43528" s="94">
        <v>-105</v>
      </c>
      <c r="S43528" s="94">
        <v>223</v>
      </c>
      <c r="V43528" s="94">
        <v>58</v>
      </c>
      <c r="AK43528" s="94">
        <v>223</v>
      </c>
      <c r="AN43528" s="94">
        <v>58</v>
      </c>
      <c r="AS43528" s="94">
        <v>315</v>
      </c>
      <c r="AT43528" s="94">
        <v>-420</v>
      </c>
    </row>
    <row r="43529" spans="1:46">
      <c r="A43529" s="85" t="s">
        <v>78</v>
      </c>
      <c r="B43529" s="86">
        <v>43999.958333333336</v>
      </c>
      <c r="C43529" s="87">
        <v>43999</v>
      </c>
      <c r="D43529" s="85">
        <v>16</v>
      </c>
      <c r="E43529" s="86">
        <v>43999.666666666664</v>
      </c>
      <c r="F43529" s="88" t="s">
        <v>378</v>
      </c>
      <c r="G43529" s="89" t="s">
        <v>379</v>
      </c>
      <c r="H43529" s="94">
        <v>470</v>
      </c>
      <c r="I43529" s="94">
        <v>404</v>
      </c>
      <c r="J43529" s="94">
        <v>270</v>
      </c>
      <c r="K43529" s="94">
        <v>-134</v>
      </c>
      <c r="O43529" s="94">
        <v>404</v>
      </c>
      <c r="P43529" s="94">
        <v>270</v>
      </c>
      <c r="Q43529" s="94">
        <v>-134</v>
      </c>
      <c r="S43529" s="94">
        <v>212</v>
      </c>
      <c r="V43529" s="94">
        <v>58</v>
      </c>
      <c r="AK43529" s="94">
        <v>212</v>
      </c>
      <c r="AN43529" s="94">
        <v>58</v>
      </c>
      <c r="AS43529" s="94">
        <v>297</v>
      </c>
      <c r="AT43529" s="94">
        <v>-431</v>
      </c>
    </row>
    <row r="43530" spans="1:46">
      <c r="A43530" s="85" t="s">
        <v>78</v>
      </c>
      <c r="B43530" s="86">
        <v>44000</v>
      </c>
      <c r="C43530" s="87">
        <v>43999</v>
      </c>
      <c r="D43530" s="85">
        <v>17</v>
      </c>
      <c r="E43530" s="86">
        <v>43999.708333333336</v>
      </c>
      <c r="F43530" s="88" t="s">
        <v>378</v>
      </c>
      <c r="G43530" s="89" t="s">
        <v>379</v>
      </c>
      <c r="H43530" s="94">
        <v>486</v>
      </c>
      <c r="I43530" s="94">
        <v>421</v>
      </c>
      <c r="J43530" s="94">
        <v>270</v>
      </c>
      <c r="K43530" s="94">
        <v>-152</v>
      </c>
      <c r="O43530" s="94">
        <v>421</v>
      </c>
      <c r="P43530" s="94">
        <v>270</v>
      </c>
      <c r="Q43530" s="94">
        <v>-152</v>
      </c>
      <c r="S43530" s="94">
        <v>211</v>
      </c>
      <c r="V43530" s="94">
        <v>58</v>
      </c>
      <c r="AK43530" s="94">
        <v>211</v>
      </c>
      <c r="AN43530" s="94">
        <v>58</v>
      </c>
      <c r="AS43530" s="94">
        <v>259</v>
      </c>
      <c r="AT43530" s="94">
        <v>-411</v>
      </c>
    </row>
    <row r="43531" spans="1:46">
      <c r="A43531" s="85" t="s">
        <v>78</v>
      </c>
      <c r="B43531" s="86">
        <v>44000.041666666664</v>
      </c>
      <c r="C43531" s="87">
        <v>43999</v>
      </c>
      <c r="D43531" s="85">
        <v>18</v>
      </c>
      <c r="E43531" s="86">
        <v>43999.75</v>
      </c>
      <c r="F43531" s="88" t="s">
        <v>378</v>
      </c>
      <c r="G43531" s="89" t="s">
        <v>379</v>
      </c>
      <c r="H43531" s="94">
        <v>491</v>
      </c>
      <c r="I43531" s="94">
        <v>436</v>
      </c>
      <c r="J43531" s="94">
        <v>268</v>
      </c>
      <c r="K43531" s="94">
        <v>-168</v>
      </c>
      <c r="O43531" s="94">
        <v>436</v>
      </c>
      <c r="P43531" s="94">
        <v>268</v>
      </c>
      <c r="Q43531" s="94">
        <v>-168</v>
      </c>
      <c r="S43531" s="94">
        <v>210</v>
      </c>
      <c r="V43531" s="94">
        <v>58</v>
      </c>
      <c r="AK43531" s="94">
        <v>210</v>
      </c>
      <c r="AN43531" s="94">
        <v>58</v>
      </c>
      <c r="AS43531" s="94">
        <v>216</v>
      </c>
      <c r="AT43531" s="94">
        <v>-384</v>
      </c>
    </row>
    <row r="43532" spans="1:46">
      <c r="A43532" s="85" t="s">
        <v>78</v>
      </c>
      <c r="B43532" s="86">
        <v>44000.083333333336</v>
      </c>
      <c r="C43532" s="87">
        <v>43999</v>
      </c>
      <c r="D43532" s="85">
        <v>19</v>
      </c>
      <c r="E43532" s="86">
        <v>43999.791666666664</v>
      </c>
      <c r="F43532" s="88" t="s">
        <v>378</v>
      </c>
      <c r="G43532" s="89" t="s">
        <v>379</v>
      </c>
      <c r="H43532" s="94">
        <v>487</v>
      </c>
      <c r="I43532" s="94">
        <v>439</v>
      </c>
      <c r="J43532" s="94">
        <v>276</v>
      </c>
      <c r="K43532" s="94">
        <v>-163</v>
      </c>
      <c r="O43532" s="94">
        <v>439</v>
      </c>
      <c r="P43532" s="94">
        <v>276</v>
      </c>
      <c r="Q43532" s="94">
        <v>-163</v>
      </c>
      <c r="S43532" s="94">
        <v>218</v>
      </c>
      <c r="V43532" s="94">
        <v>58</v>
      </c>
      <c r="AK43532" s="94">
        <v>218</v>
      </c>
      <c r="AN43532" s="94">
        <v>58</v>
      </c>
      <c r="AS43532" s="94">
        <v>119</v>
      </c>
      <c r="AT43532" s="94">
        <v>-282</v>
      </c>
    </row>
    <row r="43533" spans="1:46">
      <c r="A43533" s="85" t="s">
        <v>78</v>
      </c>
      <c r="B43533" s="86">
        <v>44000.125</v>
      </c>
      <c r="C43533" s="87">
        <v>43999</v>
      </c>
      <c r="D43533" s="85">
        <v>20</v>
      </c>
      <c r="E43533" s="86">
        <v>43999.833333333336</v>
      </c>
      <c r="F43533" s="88" t="s">
        <v>378</v>
      </c>
      <c r="G43533" s="89" t="s">
        <v>379</v>
      </c>
      <c r="H43533" s="94">
        <v>468</v>
      </c>
      <c r="I43533" s="94">
        <v>431</v>
      </c>
      <c r="J43533" s="94">
        <v>289</v>
      </c>
      <c r="K43533" s="94">
        <v>-142</v>
      </c>
      <c r="O43533" s="94">
        <v>431</v>
      </c>
      <c r="P43533" s="94">
        <v>289</v>
      </c>
      <c r="Q43533" s="94">
        <v>-142</v>
      </c>
      <c r="S43533" s="94">
        <v>230</v>
      </c>
      <c r="V43533" s="94">
        <v>58</v>
      </c>
      <c r="AK43533" s="94">
        <v>230</v>
      </c>
      <c r="AN43533" s="94">
        <v>58</v>
      </c>
      <c r="AS43533" s="94">
        <v>-1</v>
      </c>
      <c r="AT43533" s="94">
        <v>-141</v>
      </c>
    </row>
    <row r="43534" spans="1:46">
      <c r="A43534" s="85" t="s">
        <v>78</v>
      </c>
      <c r="B43534" s="86">
        <v>44000.166666666664</v>
      </c>
      <c r="C43534" s="87">
        <v>43999</v>
      </c>
      <c r="D43534" s="85">
        <v>21</v>
      </c>
      <c r="E43534" s="86">
        <v>43999.875</v>
      </c>
      <c r="F43534" s="88" t="s">
        <v>378</v>
      </c>
      <c r="G43534" s="89" t="s">
        <v>379</v>
      </c>
      <c r="H43534" s="94">
        <v>446</v>
      </c>
      <c r="I43534" s="94">
        <v>415</v>
      </c>
      <c r="J43534" s="94">
        <v>296</v>
      </c>
      <c r="K43534" s="94">
        <v>-121</v>
      </c>
      <c r="O43534" s="94">
        <v>415</v>
      </c>
      <c r="P43534" s="94">
        <v>296</v>
      </c>
      <c r="Q43534" s="94">
        <v>-121</v>
      </c>
      <c r="S43534" s="94">
        <v>238</v>
      </c>
      <c r="V43534" s="94">
        <v>58</v>
      </c>
      <c r="AK43534" s="94">
        <v>238</v>
      </c>
      <c r="AN43534" s="94">
        <v>58</v>
      </c>
      <c r="AS43534" s="94">
        <v>-82</v>
      </c>
      <c r="AT43534" s="94">
        <v>-39</v>
      </c>
    </row>
    <row r="43535" spans="1:46">
      <c r="A43535" s="85" t="s">
        <v>78</v>
      </c>
      <c r="B43535" s="86">
        <v>44000.208333333336</v>
      </c>
      <c r="C43535" s="87">
        <v>43999</v>
      </c>
      <c r="D43535" s="85">
        <v>22</v>
      </c>
      <c r="E43535" s="86">
        <v>43999.916666666664</v>
      </c>
      <c r="F43535" s="88" t="s">
        <v>378</v>
      </c>
      <c r="G43535" s="89" t="s">
        <v>379</v>
      </c>
      <c r="H43535" s="94">
        <v>428</v>
      </c>
      <c r="I43535" s="94">
        <v>400</v>
      </c>
      <c r="J43535" s="94">
        <v>285</v>
      </c>
      <c r="K43535" s="94">
        <v>-114</v>
      </c>
      <c r="O43535" s="94">
        <v>400</v>
      </c>
      <c r="P43535" s="94">
        <v>285</v>
      </c>
      <c r="Q43535" s="94">
        <v>-114</v>
      </c>
      <c r="S43535" s="94">
        <v>226</v>
      </c>
      <c r="V43535" s="94">
        <v>59</v>
      </c>
      <c r="AK43535" s="94">
        <v>226</v>
      </c>
      <c r="AN43535" s="94">
        <v>59</v>
      </c>
      <c r="AS43535" s="94">
        <v>-82</v>
      </c>
      <c r="AT43535" s="94">
        <v>-32</v>
      </c>
    </row>
    <row r="43536" spans="1:46">
      <c r="A43536" s="85" t="s">
        <v>78</v>
      </c>
      <c r="B43536" s="86">
        <v>44000.25</v>
      </c>
      <c r="C43536" s="87">
        <v>43999</v>
      </c>
      <c r="D43536" s="85">
        <v>23</v>
      </c>
      <c r="E43536" s="86">
        <v>43999.958333333336</v>
      </c>
      <c r="F43536" s="88" t="s">
        <v>378</v>
      </c>
      <c r="G43536" s="89" t="s">
        <v>379</v>
      </c>
      <c r="H43536" s="94">
        <v>389</v>
      </c>
      <c r="I43536" s="94">
        <v>369</v>
      </c>
      <c r="J43536" s="94">
        <v>246</v>
      </c>
      <c r="K43536" s="94">
        <v>-123</v>
      </c>
      <c r="O43536" s="94">
        <v>369</v>
      </c>
      <c r="P43536" s="94">
        <v>246</v>
      </c>
      <c r="Q43536" s="94">
        <v>-123</v>
      </c>
      <c r="S43536" s="94">
        <v>202</v>
      </c>
      <c r="V43536" s="94">
        <v>44</v>
      </c>
      <c r="AK43536" s="94">
        <v>202</v>
      </c>
      <c r="AN43536" s="94">
        <v>44</v>
      </c>
      <c r="AS43536" s="94">
        <v>-122</v>
      </c>
      <c r="AT43536" s="94">
        <v>-1</v>
      </c>
    </row>
    <row r="43537" spans="1:46">
      <c r="A43537" s="85" t="s">
        <v>78</v>
      </c>
      <c r="B43537" s="86">
        <v>44000.291666666664</v>
      </c>
      <c r="C43537" s="87">
        <v>43999</v>
      </c>
      <c r="D43537" s="85">
        <v>24</v>
      </c>
      <c r="E43537" s="86">
        <v>44000</v>
      </c>
      <c r="F43537" s="88" t="s">
        <v>378</v>
      </c>
      <c r="G43537" s="89" t="s">
        <v>379</v>
      </c>
      <c r="H43537" s="94">
        <v>354</v>
      </c>
      <c r="I43537" s="94">
        <v>336</v>
      </c>
      <c r="J43537" s="94">
        <v>236</v>
      </c>
      <c r="K43537" s="94">
        <v>-99</v>
      </c>
      <c r="O43537" s="94">
        <v>336</v>
      </c>
      <c r="P43537" s="94">
        <v>236</v>
      </c>
      <c r="Q43537" s="94">
        <v>-99</v>
      </c>
      <c r="S43537" s="94">
        <v>193</v>
      </c>
      <c r="V43537" s="94">
        <v>43</v>
      </c>
      <c r="AK43537" s="94">
        <v>193</v>
      </c>
      <c r="AN43537" s="94">
        <v>43</v>
      </c>
      <c r="AS43537" s="94">
        <v>-101</v>
      </c>
      <c r="AT43537" s="94">
        <v>2</v>
      </c>
    </row>
    <row r="43538" spans="1:46">
      <c r="A43538" s="85" t="s">
        <v>78</v>
      </c>
      <c r="B43538" s="86">
        <v>44000.333333333336</v>
      </c>
      <c r="C43538" s="87">
        <v>44000</v>
      </c>
      <c r="D43538" s="85">
        <v>1</v>
      </c>
      <c r="E43538" s="86">
        <v>44000.041666666664</v>
      </c>
      <c r="F43538" s="88" t="s">
        <v>378</v>
      </c>
      <c r="G43538" s="89" t="s">
        <v>379</v>
      </c>
      <c r="H43538" s="94">
        <v>336</v>
      </c>
      <c r="I43538" s="94">
        <v>314</v>
      </c>
      <c r="J43538" s="94">
        <v>246</v>
      </c>
      <c r="K43538" s="94">
        <v>-68</v>
      </c>
      <c r="O43538" s="94">
        <v>314</v>
      </c>
      <c r="P43538" s="94">
        <v>246</v>
      </c>
      <c r="Q43538" s="94">
        <v>-68</v>
      </c>
      <c r="S43538" s="94">
        <v>203</v>
      </c>
      <c r="V43538" s="94">
        <v>43</v>
      </c>
      <c r="AK43538" s="94">
        <v>203</v>
      </c>
      <c r="AN43538" s="94">
        <v>43</v>
      </c>
      <c r="AS43538" s="94">
        <v>-61</v>
      </c>
      <c r="AT43538" s="94">
        <v>-7</v>
      </c>
    </row>
    <row r="43539" spans="1:46">
      <c r="A43539" s="85" t="s">
        <v>78</v>
      </c>
      <c r="B43539" s="86">
        <v>44000.375</v>
      </c>
      <c r="C43539" s="87">
        <v>44000</v>
      </c>
      <c r="D43539" s="85">
        <v>2</v>
      </c>
      <c r="E43539" s="86">
        <v>44000.083333333336</v>
      </c>
      <c r="F43539" s="88" t="s">
        <v>378</v>
      </c>
      <c r="G43539" s="89" t="s">
        <v>379</v>
      </c>
      <c r="H43539" s="94">
        <v>315</v>
      </c>
      <c r="I43539" s="94">
        <v>297</v>
      </c>
      <c r="J43539" s="94">
        <v>248</v>
      </c>
      <c r="K43539" s="94">
        <v>-48</v>
      </c>
      <c r="O43539" s="94">
        <v>297</v>
      </c>
      <c r="P43539" s="94">
        <v>248</v>
      </c>
      <c r="Q43539" s="94">
        <v>-48</v>
      </c>
      <c r="S43539" s="94">
        <v>205</v>
      </c>
      <c r="V43539" s="94">
        <v>43</v>
      </c>
      <c r="AK43539" s="94">
        <v>205</v>
      </c>
      <c r="AN43539" s="94">
        <v>43</v>
      </c>
      <c r="AS43539" s="94">
        <v>-7</v>
      </c>
      <c r="AT43539" s="94">
        <v>-41</v>
      </c>
    </row>
    <row r="43540" spans="1:46">
      <c r="A43540" s="85" t="s">
        <v>78</v>
      </c>
      <c r="B43540" s="86">
        <v>44000.416666666664</v>
      </c>
      <c r="C43540" s="87">
        <v>44000</v>
      </c>
      <c r="D43540" s="85">
        <v>3</v>
      </c>
      <c r="E43540" s="86">
        <v>44000.125</v>
      </c>
      <c r="F43540" s="88" t="s">
        <v>378</v>
      </c>
      <c r="G43540" s="89" t="s">
        <v>379</v>
      </c>
      <c r="H43540" s="94">
        <v>302</v>
      </c>
      <c r="I43540" s="94">
        <v>285</v>
      </c>
      <c r="J43540" s="94">
        <v>248</v>
      </c>
      <c r="K43540" s="94">
        <v>-36</v>
      </c>
      <c r="O43540" s="94">
        <v>285</v>
      </c>
      <c r="P43540" s="94">
        <v>248</v>
      </c>
      <c r="Q43540" s="94">
        <v>-36</v>
      </c>
      <c r="S43540" s="94">
        <v>205</v>
      </c>
      <c r="V43540" s="94">
        <v>43</v>
      </c>
      <c r="AK43540" s="94">
        <v>205</v>
      </c>
      <c r="AN43540" s="94">
        <v>43</v>
      </c>
      <c r="AS43540" s="94">
        <v>-3</v>
      </c>
      <c r="AT43540" s="94">
        <v>-33</v>
      </c>
    </row>
    <row r="43541" spans="1:46">
      <c r="A43541" s="85" t="s">
        <v>78</v>
      </c>
      <c r="B43541" s="86">
        <v>44000.458333333336</v>
      </c>
      <c r="C43541" s="87">
        <v>44000</v>
      </c>
      <c r="D43541" s="85">
        <v>4</v>
      </c>
      <c r="E43541" s="86">
        <v>44000.166666666664</v>
      </c>
      <c r="F43541" s="88" t="s">
        <v>378</v>
      </c>
      <c r="G43541" s="89" t="s">
        <v>379</v>
      </c>
      <c r="H43541" s="94">
        <v>298</v>
      </c>
      <c r="I43541" s="94">
        <v>278</v>
      </c>
      <c r="J43541" s="94">
        <v>245</v>
      </c>
      <c r="K43541" s="94">
        <v>-34</v>
      </c>
      <c r="O43541" s="94">
        <v>278</v>
      </c>
      <c r="P43541" s="94">
        <v>245</v>
      </c>
      <c r="Q43541" s="94">
        <v>-34</v>
      </c>
      <c r="S43541" s="94">
        <v>202</v>
      </c>
      <c r="V43541" s="94">
        <v>43</v>
      </c>
      <c r="AK43541" s="94">
        <v>202</v>
      </c>
      <c r="AN43541" s="94">
        <v>43</v>
      </c>
      <c r="AS43541" s="94">
        <v>10</v>
      </c>
      <c r="AT43541" s="94">
        <v>-44</v>
      </c>
    </row>
    <row r="43542" spans="1:46">
      <c r="A43542" s="85" t="s">
        <v>78</v>
      </c>
      <c r="B43542" s="86">
        <v>44000.5</v>
      </c>
      <c r="C43542" s="87">
        <v>44000</v>
      </c>
      <c r="D43542" s="85">
        <v>5</v>
      </c>
      <c r="E43542" s="86">
        <v>44000.208333333336</v>
      </c>
      <c r="F43542" s="88" t="s">
        <v>378</v>
      </c>
      <c r="G43542" s="89" t="s">
        <v>379</v>
      </c>
      <c r="H43542" s="94">
        <v>301</v>
      </c>
      <c r="I43542" s="94">
        <v>280</v>
      </c>
      <c r="J43542" s="94">
        <v>243</v>
      </c>
      <c r="K43542" s="94">
        <v>-37</v>
      </c>
      <c r="O43542" s="94">
        <v>280</v>
      </c>
      <c r="P43542" s="94">
        <v>243</v>
      </c>
      <c r="Q43542" s="94">
        <v>-37</v>
      </c>
      <c r="S43542" s="94">
        <v>199</v>
      </c>
      <c r="V43542" s="94">
        <v>44</v>
      </c>
      <c r="AK43542" s="94">
        <v>199</v>
      </c>
      <c r="AN43542" s="94">
        <v>44</v>
      </c>
      <c r="AS43542" s="94">
        <v>9</v>
      </c>
      <c r="AT43542" s="94">
        <v>-46</v>
      </c>
    </row>
    <row r="43543" spans="1:46">
      <c r="A43543" s="85" t="s">
        <v>78</v>
      </c>
      <c r="B43543" s="86">
        <v>44000.541666666664</v>
      </c>
      <c r="C43543" s="87">
        <v>44000</v>
      </c>
      <c r="D43543" s="85">
        <v>6</v>
      </c>
      <c r="E43543" s="86">
        <v>44000.25</v>
      </c>
      <c r="F43543" s="88" t="s">
        <v>378</v>
      </c>
      <c r="G43543" s="89" t="s">
        <v>379</v>
      </c>
      <c r="H43543" s="94">
        <v>308</v>
      </c>
      <c r="I43543" s="94">
        <v>286</v>
      </c>
      <c r="J43543" s="94">
        <v>251</v>
      </c>
      <c r="K43543" s="94">
        <v>-35</v>
      </c>
      <c r="O43543" s="94">
        <v>286</v>
      </c>
      <c r="P43543" s="94">
        <v>251</v>
      </c>
      <c r="Q43543" s="94">
        <v>-35</v>
      </c>
      <c r="S43543" s="94">
        <v>208</v>
      </c>
      <c r="V43543" s="94">
        <v>43</v>
      </c>
      <c r="AK43543" s="94">
        <v>208</v>
      </c>
      <c r="AN43543" s="94">
        <v>43</v>
      </c>
      <c r="AS43543" s="94">
        <v>-24</v>
      </c>
      <c r="AT43543" s="94">
        <v>-11</v>
      </c>
    </row>
    <row r="43544" spans="1:46">
      <c r="A43544" s="85" t="s">
        <v>78</v>
      </c>
      <c r="B43544" s="86">
        <v>44000.583333333336</v>
      </c>
      <c r="C43544" s="87">
        <v>44000</v>
      </c>
      <c r="D43544" s="85">
        <v>7</v>
      </c>
      <c r="E43544" s="86">
        <v>44000.291666666664</v>
      </c>
      <c r="F43544" s="88" t="s">
        <v>378</v>
      </c>
      <c r="G43544" s="89" t="s">
        <v>379</v>
      </c>
      <c r="H43544" s="94">
        <v>322</v>
      </c>
      <c r="I43544" s="94">
        <v>302</v>
      </c>
      <c r="J43544" s="94">
        <v>279</v>
      </c>
      <c r="K43544" s="94">
        <v>-22</v>
      </c>
      <c r="O43544" s="94">
        <v>302</v>
      </c>
      <c r="P43544" s="94">
        <v>279</v>
      </c>
      <c r="Q43544" s="94">
        <v>-22</v>
      </c>
      <c r="S43544" s="94">
        <v>236</v>
      </c>
      <c r="V43544" s="94">
        <v>43</v>
      </c>
      <c r="AK43544" s="94">
        <v>236</v>
      </c>
      <c r="AN43544" s="94">
        <v>43</v>
      </c>
      <c r="AS43544" s="94">
        <v>98</v>
      </c>
      <c r="AT43544" s="94">
        <v>-120</v>
      </c>
    </row>
    <row r="43545" spans="1:46">
      <c r="A43545" s="85" t="s">
        <v>78</v>
      </c>
      <c r="B43545" s="86">
        <v>44000.625</v>
      </c>
      <c r="C43545" s="87">
        <v>44000</v>
      </c>
      <c r="D43545" s="85">
        <v>8</v>
      </c>
      <c r="E43545" s="86">
        <v>44000.333333333336</v>
      </c>
      <c r="F43545" s="88" t="s">
        <v>378</v>
      </c>
      <c r="G43545" s="89" t="s">
        <v>379</v>
      </c>
      <c r="H43545" s="94">
        <v>338</v>
      </c>
      <c r="I43545" s="94">
        <v>318</v>
      </c>
      <c r="J43545" s="94">
        <v>271</v>
      </c>
      <c r="K43545" s="94">
        <v>-48</v>
      </c>
      <c r="O43545" s="94">
        <v>318</v>
      </c>
      <c r="P43545" s="94">
        <v>271</v>
      </c>
      <c r="Q43545" s="94">
        <v>-48</v>
      </c>
      <c r="S43545" s="94">
        <v>228</v>
      </c>
      <c r="V43545" s="94">
        <v>43</v>
      </c>
      <c r="AK43545" s="94">
        <v>228</v>
      </c>
      <c r="AN43545" s="94">
        <v>43</v>
      </c>
      <c r="AS43545" s="94">
        <v>274</v>
      </c>
      <c r="AT43545" s="94">
        <v>-322</v>
      </c>
    </row>
    <row r="43546" spans="1:46">
      <c r="A43546" s="85" t="s">
        <v>78</v>
      </c>
      <c r="B43546" s="86">
        <v>44000.666666666664</v>
      </c>
      <c r="C43546" s="87">
        <v>44000</v>
      </c>
      <c r="D43546" s="85">
        <v>9</v>
      </c>
      <c r="E43546" s="86">
        <v>44000.375</v>
      </c>
      <c r="F43546" s="88" t="s">
        <v>378</v>
      </c>
      <c r="G43546" s="89" t="s">
        <v>379</v>
      </c>
      <c r="H43546" s="94">
        <v>351</v>
      </c>
      <c r="I43546" s="94">
        <v>332</v>
      </c>
      <c r="J43546" s="94">
        <v>280</v>
      </c>
      <c r="K43546" s="94">
        <v>-51</v>
      </c>
      <c r="O43546" s="94">
        <v>332</v>
      </c>
      <c r="P43546" s="94">
        <v>280</v>
      </c>
      <c r="Q43546" s="94">
        <v>-51</v>
      </c>
      <c r="S43546" s="94">
        <v>236</v>
      </c>
      <c r="V43546" s="94">
        <v>43</v>
      </c>
      <c r="AK43546" s="94">
        <v>236</v>
      </c>
      <c r="AN43546" s="94">
        <v>43</v>
      </c>
      <c r="AS43546" s="94">
        <v>348</v>
      </c>
      <c r="AT43546" s="94">
        <v>-399</v>
      </c>
    </row>
    <row r="43547" spans="1:46">
      <c r="A43547" s="85" t="s">
        <v>78</v>
      </c>
      <c r="B43547" s="86">
        <v>44000.708333333336</v>
      </c>
      <c r="C43547" s="87">
        <v>44000</v>
      </c>
      <c r="D43547" s="85">
        <v>10</v>
      </c>
      <c r="E43547" s="86">
        <v>44000.416666666664</v>
      </c>
      <c r="F43547" s="88" t="s">
        <v>378</v>
      </c>
      <c r="G43547" s="89" t="s">
        <v>379</v>
      </c>
      <c r="H43547" s="94">
        <v>367</v>
      </c>
      <c r="I43547" s="94">
        <v>349</v>
      </c>
      <c r="J43547" s="94">
        <v>286</v>
      </c>
      <c r="K43547" s="94">
        <v>-64</v>
      </c>
      <c r="O43547" s="94">
        <v>349</v>
      </c>
      <c r="P43547" s="94">
        <v>286</v>
      </c>
      <c r="Q43547" s="94">
        <v>-64</v>
      </c>
      <c r="S43547" s="94">
        <v>242</v>
      </c>
      <c r="V43547" s="94">
        <v>43</v>
      </c>
      <c r="AK43547" s="94">
        <v>242</v>
      </c>
      <c r="AN43547" s="94">
        <v>43</v>
      </c>
      <c r="AS43547" s="94">
        <v>357</v>
      </c>
      <c r="AT43547" s="94">
        <v>-421</v>
      </c>
    </row>
    <row r="43548" spans="1:46">
      <c r="A43548" s="85" t="s">
        <v>78</v>
      </c>
      <c r="B43548" s="86">
        <v>44000.75</v>
      </c>
      <c r="C43548" s="87">
        <v>44000</v>
      </c>
      <c r="D43548" s="85">
        <v>11</v>
      </c>
      <c r="E43548" s="86">
        <v>44000.458333333336</v>
      </c>
      <c r="F43548" s="88" t="s">
        <v>378</v>
      </c>
      <c r="G43548" s="89" t="s">
        <v>379</v>
      </c>
      <c r="H43548" s="94">
        <v>392</v>
      </c>
      <c r="I43548" s="94">
        <v>366</v>
      </c>
      <c r="J43548" s="94">
        <v>280</v>
      </c>
      <c r="K43548" s="94">
        <v>-87</v>
      </c>
      <c r="O43548" s="94">
        <v>366</v>
      </c>
      <c r="P43548" s="94">
        <v>280</v>
      </c>
      <c r="Q43548" s="94">
        <v>-87</v>
      </c>
      <c r="S43548" s="94">
        <v>237</v>
      </c>
      <c r="V43548" s="94">
        <v>43</v>
      </c>
      <c r="AK43548" s="94">
        <v>237</v>
      </c>
      <c r="AN43548" s="94">
        <v>43</v>
      </c>
      <c r="AS43548" s="94">
        <v>356</v>
      </c>
      <c r="AT43548" s="94">
        <v>-443</v>
      </c>
    </row>
    <row r="43549" spans="1:46">
      <c r="A43549" s="85" t="s">
        <v>78</v>
      </c>
      <c r="B43549" s="86">
        <v>44000.791666666664</v>
      </c>
      <c r="C43549" s="87">
        <v>44000</v>
      </c>
      <c r="D43549" s="85">
        <v>12</v>
      </c>
      <c r="E43549" s="86">
        <v>44000.5</v>
      </c>
      <c r="F43549" s="88" t="s">
        <v>378</v>
      </c>
      <c r="G43549" s="89" t="s">
        <v>379</v>
      </c>
      <c r="H43549" s="94">
        <v>425</v>
      </c>
      <c r="I43549" s="94">
        <v>387</v>
      </c>
      <c r="J43549" s="94">
        <v>280</v>
      </c>
      <c r="K43549" s="94">
        <v>-107</v>
      </c>
      <c r="O43549" s="94">
        <v>387</v>
      </c>
      <c r="P43549" s="94">
        <v>280</v>
      </c>
      <c r="Q43549" s="94">
        <v>-107</v>
      </c>
      <c r="S43549" s="94">
        <v>236</v>
      </c>
      <c r="V43549" s="94">
        <v>43</v>
      </c>
      <c r="AK43549" s="94">
        <v>236</v>
      </c>
      <c r="AN43549" s="94">
        <v>43</v>
      </c>
      <c r="AS43549" s="94">
        <v>392</v>
      </c>
      <c r="AT43549" s="94">
        <v>-499</v>
      </c>
    </row>
    <row r="43550" spans="1:46">
      <c r="A43550" s="85" t="s">
        <v>78</v>
      </c>
      <c r="B43550" s="86">
        <v>44000.833333333336</v>
      </c>
      <c r="C43550" s="87">
        <v>44000</v>
      </c>
      <c r="D43550" s="85">
        <v>13</v>
      </c>
      <c r="E43550" s="86">
        <v>44000.541666666664</v>
      </c>
      <c r="F43550" s="88" t="s">
        <v>378</v>
      </c>
      <c r="G43550" s="89" t="s">
        <v>379</v>
      </c>
      <c r="H43550" s="94">
        <v>458</v>
      </c>
      <c r="I43550" s="94">
        <v>413</v>
      </c>
      <c r="J43550" s="94">
        <v>263</v>
      </c>
      <c r="K43550" s="94">
        <v>-150</v>
      </c>
      <c r="O43550" s="94">
        <v>413</v>
      </c>
      <c r="P43550" s="94">
        <v>263</v>
      </c>
      <c r="Q43550" s="94">
        <v>-150</v>
      </c>
      <c r="S43550" s="94">
        <v>220</v>
      </c>
      <c r="V43550" s="94">
        <v>43</v>
      </c>
      <c r="AK43550" s="94">
        <v>220</v>
      </c>
      <c r="AN43550" s="94">
        <v>43</v>
      </c>
      <c r="AS43550" s="94">
        <v>371</v>
      </c>
      <c r="AT43550" s="94">
        <v>-521</v>
      </c>
    </row>
    <row r="43551" spans="1:46">
      <c r="A43551" s="85" t="s">
        <v>78</v>
      </c>
      <c r="B43551" s="86">
        <v>44000.875</v>
      </c>
      <c r="C43551" s="87">
        <v>44000</v>
      </c>
      <c r="D43551" s="85">
        <v>14</v>
      </c>
      <c r="E43551" s="86">
        <v>44000.583333333336</v>
      </c>
      <c r="F43551" s="88" t="s">
        <v>378</v>
      </c>
      <c r="G43551" s="89" t="s">
        <v>379</v>
      </c>
      <c r="H43551" s="94">
        <v>490</v>
      </c>
      <c r="I43551" s="94">
        <v>443</v>
      </c>
      <c r="J43551" s="94">
        <v>277</v>
      </c>
      <c r="K43551" s="94">
        <v>-166</v>
      </c>
      <c r="O43551" s="94">
        <v>443</v>
      </c>
      <c r="P43551" s="94">
        <v>277</v>
      </c>
      <c r="Q43551" s="94">
        <v>-166</v>
      </c>
      <c r="S43551" s="94">
        <v>229</v>
      </c>
      <c r="V43551" s="94">
        <v>48</v>
      </c>
      <c r="AK43551" s="94">
        <v>229</v>
      </c>
      <c r="AN43551" s="94">
        <v>48</v>
      </c>
      <c r="AS43551" s="94">
        <v>317</v>
      </c>
      <c r="AT43551" s="94">
        <v>-483</v>
      </c>
    </row>
    <row r="43552" spans="1:46">
      <c r="A43552" s="85" t="s">
        <v>78</v>
      </c>
      <c r="B43552" s="86">
        <v>44000.916666666664</v>
      </c>
      <c r="C43552" s="87">
        <v>44000</v>
      </c>
      <c r="D43552" s="85">
        <v>15</v>
      </c>
      <c r="E43552" s="86">
        <v>44000.625</v>
      </c>
      <c r="F43552" s="88" t="s">
        <v>378</v>
      </c>
      <c r="G43552" s="89" t="s">
        <v>379</v>
      </c>
      <c r="H43552" s="94">
        <v>520</v>
      </c>
      <c r="I43552" s="94">
        <v>474</v>
      </c>
      <c r="J43552" s="94">
        <v>293</v>
      </c>
      <c r="K43552" s="94">
        <v>-180</v>
      </c>
      <c r="O43552" s="94">
        <v>474</v>
      </c>
      <c r="P43552" s="94">
        <v>293</v>
      </c>
      <c r="Q43552" s="94">
        <v>-180</v>
      </c>
      <c r="S43552" s="94">
        <v>235</v>
      </c>
      <c r="V43552" s="94">
        <v>59</v>
      </c>
      <c r="AK43552" s="94">
        <v>235</v>
      </c>
      <c r="AN43552" s="94">
        <v>59</v>
      </c>
      <c r="AS43552" s="94">
        <v>316</v>
      </c>
      <c r="AT43552" s="94">
        <v>-496</v>
      </c>
    </row>
    <row r="43553" spans="1:46">
      <c r="A43553" s="85" t="s">
        <v>78</v>
      </c>
      <c r="B43553" s="86">
        <v>44000.958333333336</v>
      </c>
      <c r="C43553" s="87">
        <v>44000</v>
      </c>
      <c r="D43553" s="85">
        <v>16</v>
      </c>
      <c r="E43553" s="86">
        <v>44000.666666666664</v>
      </c>
      <c r="F43553" s="88" t="s">
        <v>378</v>
      </c>
      <c r="G43553" s="89" t="s">
        <v>379</v>
      </c>
      <c r="H43553" s="94">
        <v>540</v>
      </c>
      <c r="I43553" s="94">
        <v>499</v>
      </c>
      <c r="J43553" s="94">
        <v>293</v>
      </c>
      <c r="K43553" s="94">
        <v>-206</v>
      </c>
      <c r="O43553" s="94">
        <v>499</v>
      </c>
      <c r="P43553" s="94">
        <v>293</v>
      </c>
      <c r="Q43553" s="94">
        <v>-206</v>
      </c>
      <c r="S43553" s="94">
        <v>225</v>
      </c>
      <c r="V43553" s="94">
        <v>68</v>
      </c>
      <c r="AK43553" s="94">
        <v>225</v>
      </c>
      <c r="AN43553" s="94">
        <v>68</v>
      </c>
      <c r="AS43553" s="94">
        <v>274</v>
      </c>
      <c r="AT43553" s="94">
        <v>-480</v>
      </c>
    </row>
    <row r="43554" spans="1:46">
      <c r="A43554" s="85" t="s">
        <v>78</v>
      </c>
      <c r="B43554" s="86">
        <v>44001</v>
      </c>
      <c r="C43554" s="87">
        <v>44000</v>
      </c>
      <c r="D43554" s="85">
        <v>17</v>
      </c>
      <c r="E43554" s="86">
        <v>44000.708333333336</v>
      </c>
      <c r="F43554" s="88" t="s">
        <v>378</v>
      </c>
      <c r="G43554" s="89" t="s">
        <v>379</v>
      </c>
      <c r="H43554" s="94">
        <v>553</v>
      </c>
      <c r="I43554" s="94">
        <v>515</v>
      </c>
      <c r="J43554" s="94">
        <v>311</v>
      </c>
      <c r="K43554" s="94">
        <v>-204</v>
      </c>
      <c r="O43554" s="94">
        <v>515</v>
      </c>
      <c r="P43554" s="94">
        <v>311</v>
      </c>
      <c r="Q43554" s="94">
        <v>-204</v>
      </c>
      <c r="S43554" s="94">
        <v>243</v>
      </c>
      <c r="V43554" s="94">
        <v>69</v>
      </c>
      <c r="AK43554" s="94">
        <v>243</v>
      </c>
      <c r="AN43554" s="94">
        <v>69</v>
      </c>
      <c r="AS43554" s="94">
        <v>322</v>
      </c>
      <c r="AT43554" s="94">
        <v>-526</v>
      </c>
    </row>
    <row r="43555" spans="1:46">
      <c r="A43555" s="85" t="s">
        <v>78</v>
      </c>
      <c r="B43555" s="86">
        <v>44001.041666666664</v>
      </c>
      <c r="C43555" s="87">
        <v>44000</v>
      </c>
      <c r="D43555" s="85">
        <v>18</v>
      </c>
      <c r="E43555" s="86">
        <v>44000.75</v>
      </c>
      <c r="F43555" s="88" t="s">
        <v>378</v>
      </c>
      <c r="G43555" s="89" t="s">
        <v>379</v>
      </c>
      <c r="H43555" s="94">
        <v>558</v>
      </c>
      <c r="I43555" s="94">
        <v>526</v>
      </c>
      <c r="J43555" s="94">
        <v>389</v>
      </c>
      <c r="K43555" s="94">
        <v>-138</v>
      </c>
      <c r="O43555" s="94">
        <v>526</v>
      </c>
      <c r="P43555" s="94">
        <v>389</v>
      </c>
      <c r="Q43555" s="94">
        <v>-138</v>
      </c>
      <c r="S43555" s="94">
        <v>310</v>
      </c>
      <c r="V43555" s="94">
        <v>78</v>
      </c>
      <c r="AK43555" s="94">
        <v>310</v>
      </c>
      <c r="AN43555" s="94">
        <v>78</v>
      </c>
      <c r="AS43555" s="94">
        <v>302</v>
      </c>
      <c r="AT43555" s="94">
        <v>-440</v>
      </c>
    </row>
    <row r="43556" spans="1:46">
      <c r="A43556" s="85" t="s">
        <v>78</v>
      </c>
      <c r="B43556" s="86">
        <v>44001.083333333336</v>
      </c>
      <c r="C43556" s="87">
        <v>44000</v>
      </c>
      <c r="D43556" s="85">
        <v>19</v>
      </c>
      <c r="E43556" s="86">
        <v>44000.791666666664</v>
      </c>
      <c r="F43556" s="88" t="s">
        <v>378</v>
      </c>
      <c r="G43556" s="89" t="s">
        <v>379</v>
      </c>
      <c r="H43556" s="94">
        <v>544</v>
      </c>
      <c r="I43556" s="94">
        <v>522</v>
      </c>
      <c r="J43556" s="94">
        <v>391</v>
      </c>
      <c r="K43556" s="94">
        <v>-131</v>
      </c>
      <c r="O43556" s="94">
        <v>522</v>
      </c>
      <c r="P43556" s="94">
        <v>391</v>
      </c>
      <c r="Q43556" s="94">
        <v>-131</v>
      </c>
      <c r="S43556" s="94">
        <v>312</v>
      </c>
      <c r="V43556" s="94">
        <v>78</v>
      </c>
      <c r="AK43556" s="94">
        <v>312</v>
      </c>
      <c r="AN43556" s="94">
        <v>78</v>
      </c>
      <c r="AS43556" s="94">
        <v>241</v>
      </c>
      <c r="AT43556" s="94">
        <v>-372</v>
      </c>
    </row>
    <row r="43557" spans="1:46">
      <c r="A43557" s="85" t="s">
        <v>78</v>
      </c>
      <c r="B43557" s="86">
        <v>44001.125</v>
      </c>
      <c r="C43557" s="87">
        <v>44000</v>
      </c>
      <c r="D43557" s="85">
        <v>20</v>
      </c>
      <c r="E43557" s="86">
        <v>44000.833333333336</v>
      </c>
      <c r="F43557" s="88" t="s">
        <v>378</v>
      </c>
      <c r="G43557" s="89" t="s">
        <v>379</v>
      </c>
      <c r="H43557" s="94">
        <v>521</v>
      </c>
      <c r="I43557" s="94">
        <v>510</v>
      </c>
      <c r="J43557" s="94">
        <v>398</v>
      </c>
      <c r="K43557" s="94">
        <v>-112</v>
      </c>
      <c r="O43557" s="94">
        <v>510</v>
      </c>
      <c r="P43557" s="94">
        <v>398</v>
      </c>
      <c r="Q43557" s="94">
        <v>-112</v>
      </c>
      <c r="S43557" s="94">
        <v>319</v>
      </c>
      <c r="V43557" s="94">
        <v>79</v>
      </c>
      <c r="AK43557" s="94">
        <v>319</v>
      </c>
      <c r="AN43557" s="94">
        <v>79</v>
      </c>
      <c r="AS43557" s="94">
        <v>108</v>
      </c>
      <c r="AT43557" s="94">
        <v>-220</v>
      </c>
    </row>
    <row r="43558" spans="1:46">
      <c r="A43558" s="85" t="s">
        <v>78</v>
      </c>
      <c r="B43558" s="86">
        <v>44001.166666666664</v>
      </c>
      <c r="C43558" s="87">
        <v>44000</v>
      </c>
      <c r="D43558" s="85">
        <v>21</v>
      </c>
      <c r="E43558" s="86">
        <v>44000.875</v>
      </c>
      <c r="F43558" s="88" t="s">
        <v>378</v>
      </c>
      <c r="G43558" s="89" t="s">
        <v>379</v>
      </c>
      <c r="H43558" s="94">
        <v>494</v>
      </c>
      <c r="I43558" s="94">
        <v>484</v>
      </c>
      <c r="J43558" s="94">
        <v>377</v>
      </c>
      <c r="K43558" s="94">
        <v>-107</v>
      </c>
      <c r="O43558" s="94">
        <v>484</v>
      </c>
      <c r="P43558" s="94">
        <v>377</v>
      </c>
      <c r="Q43558" s="94">
        <v>-107</v>
      </c>
      <c r="S43558" s="94">
        <v>307</v>
      </c>
      <c r="V43558" s="94">
        <v>70</v>
      </c>
      <c r="AK43558" s="94">
        <v>307</v>
      </c>
      <c r="AN43558" s="94">
        <v>70</v>
      </c>
      <c r="AS43558" s="94">
        <v>7</v>
      </c>
      <c r="AT43558" s="94">
        <v>-114</v>
      </c>
    </row>
    <row r="43559" spans="1:46">
      <c r="A43559" s="85" t="s">
        <v>78</v>
      </c>
      <c r="B43559" s="86">
        <v>44001.208333333336</v>
      </c>
      <c r="C43559" s="87">
        <v>44000</v>
      </c>
      <c r="D43559" s="85">
        <v>22</v>
      </c>
      <c r="E43559" s="86">
        <v>44000.916666666664</v>
      </c>
      <c r="F43559" s="88" t="s">
        <v>378</v>
      </c>
      <c r="G43559" s="89" t="s">
        <v>379</v>
      </c>
      <c r="H43559" s="94">
        <v>468</v>
      </c>
      <c r="I43559" s="94">
        <v>461</v>
      </c>
      <c r="J43559" s="94">
        <v>327</v>
      </c>
      <c r="K43559" s="94">
        <v>-134</v>
      </c>
      <c r="O43559" s="94">
        <v>461</v>
      </c>
      <c r="P43559" s="94">
        <v>327</v>
      </c>
      <c r="Q43559" s="94">
        <v>-134</v>
      </c>
      <c r="S43559" s="94">
        <v>265</v>
      </c>
      <c r="V43559" s="94">
        <v>62</v>
      </c>
      <c r="AK43559" s="94">
        <v>265</v>
      </c>
      <c r="AN43559" s="94">
        <v>62</v>
      </c>
      <c r="AS43559" s="94">
        <v>-23</v>
      </c>
      <c r="AT43559" s="94">
        <v>-111</v>
      </c>
    </row>
    <row r="43560" spans="1:46">
      <c r="A43560" s="85" t="s">
        <v>78</v>
      </c>
      <c r="B43560" s="86">
        <v>44001.25</v>
      </c>
      <c r="C43560" s="87">
        <v>44000</v>
      </c>
      <c r="D43560" s="85">
        <v>23</v>
      </c>
      <c r="E43560" s="86">
        <v>44000.958333333336</v>
      </c>
      <c r="F43560" s="88" t="s">
        <v>378</v>
      </c>
      <c r="G43560" s="89" t="s">
        <v>379</v>
      </c>
      <c r="H43560" s="94">
        <v>427</v>
      </c>
      <c r="I43560" s="94">
        <v>420</v>
      </c>
      <c r="J43560" s="94">
        <v>314</v>
      </c>
      <c r="K43560" s="94">
        <v>-106</v>
      </c>
      <c r="O43560" s="94">
        <v>420</v>
      </c>
      <c r="P43560" s="94">
        <v>314</v>
      </c>
      <c r="Q43560" s="94">
        <v>-106</v>
      </c>
      <c r="S43560" s="94">
        <v>255</v>
      </c>
      <c r="V43560" s="94">
        <v>59</v>
      </c>
      <c r="AK43560" s="94">
        <v>255</v>
      </c>
      <c r="AN43560" s="94">
        <v>59</v>
      </c>
      <c r="AS43560" s="94">
        <v>-6</v>
      </c>
      <c r="AT43560" s="94">
        <v>-100</v>
      </c>
    </row>
    <row r="43561" spans="1:46">
      <c r="A43561" s="85" t="s">
        <v>78</v>
      </c>
      <c r="B43561" s="86">
        <v>44001.291666666664</v>
      </c>
      <c r="C43561" s="87">
        <v>44000</v>
      </c>
      <c r="D43561" s="85">
        <v>24</v>
      </c>
      <c r="E43561" s="86">
        <v>44001</v>
      </c>
      <c r="F43561" s="88" t="s">
        <v>378</v>
      </c>
      <c r="G43561" s="89" t="s">
        <v>379</v>
      </c>
      <c r="H43561" s="94">
        <v>385</v>
      </c>
      <c r="I43561" s="94">
        <v>376</v>
      </c>
      <c r="J43561" s="94">
        <v>291</v>
      </c>
      <c r="K43561" s="94">
        <v>-85</v>
      </c>
      <c r="O43561" s="94">
        <v>376</v>
      </c>
      <c r="P43561" s="94">
        <v>291</v>
      </c>
      <c r="Q43561" s="94">
        <v>-85</v>
      </c>
      <c r="S43561" s="94">
        <v>242</v>
      </c>
      <c r="V43561" s="94">
        <v>48</v>
      </c>
      <c r="AK43561" s="94">
        <v>242</v>
      </c>
      <c r="AN43561" s="94">
        <v>48</v>
      </c>
      <c r="AS43561" s="94">
        <v>-4</v>
      </c>
      <c r="AT43561" s="94">
        <v>-81</v>
      </c>
    </row>
    <row r="43562" spans="1:46">
      <c r="A43562" s="85" t="s">
        <v>78</v>
      </c>
      <c r="B43562" s="86">
        <v>44001.333333333336</v>
      </c>
      <c r="C43562" s="87">
        <v>44001</v>
      </c>
      <c r="D43562" s="85">
        <v>1</v>
      </c>
      <c r="E43562" s="86">
        <v>44001.041666666664</v>
      </c>
      <c r="F43562" s="88" t="s">
        <v>378</v>
      </c>
      <c r="G43562" s="89" t="s">
        <v>379</v>
      </c>
      <c r="H43562" s="94">
        <v>335</v>
      </c>
      <c r="I43562" s="94">
        <v>347</v>
      </c>
      <c r="J43562" s="94">
        <v>259</v>
      </c>
      <c r="K43562" s="94">
        <v>-88</v>
      </c>
      <c r="O43562" s="94">
        <v>347</v>
      </c>
      <c r="P43562" s="94">
        <v>259</v>
      </c>
      <c r="Q43562" s="94">
        <v>-88</v>
      </c>
      <c r="S43562" s="94">
        <v>210</v>
      </c>
      <c r="V43562" s="94">
        <v>49</v>
      </c>
      <c r="AK43562" s="94">
        <v>210</v>
      </c>
      <c r="AN43562" s="94">
        <v>49</v>
      </c>
      <c r="AS43562" s="94">
        <v>-26</v>
      </c>
      <c r="AT43562" s="94">
        <v>-62</v>
      </c>
    </row>
    <row r="43563" spans="1:46">
      <c r="A43563" s="85" t="s">
        <v>78</v>
      </c>
      <c r="B43563" s="86">
        <v>44001.375</v>
      </c>
      <c r="C43563" s="87">
        <v>44001</v>
      </c>
      <c r="D43563" s="85">
        <v>2</v>
      </c>
      <c r="E43563" s="86">
        <v>44001.083333333336</v>
      </c>
      <c r="F43563" s="88" t="s">
        <v>378</v>
      </c>
      <c r="G43563" s="89" t="s">
        <v>379</v>
      </c>
      <c r="H43563" s="94">
        <v>313</v>
      </c>
      <c r="I43563" s="94">
        <v>324</v>
      </c>
      <c r="J43563" s="94">
        <v>265</v>
      </c>
      <c r="K43563" s="94">
        <v>-59</v>
      </c>
      <c r="O43563" s="94">
        <v>324</v>
      </c>
      <c r="P43563" s="94">
        <v>265</v>
      </c>
      <c r="Q43563" s="94">
        <v>-59</v>
      </c>
      <c r="S43563" s="94">
        <v>216</v>
      </c>
      <c r="V43563" s="94">
        <v>49</v>
      </c>
      <c r="AK43563" s="94">
        <v>216</v>
      </c>
      <c r="AN43563" s="94">
        <v>49</v>
      </c>
      <c r="AS43563" s="94">
        <v>-38</v>
      </c>
      <c r="AT43563" s="94">
        <v>-21</v>
      </c>
    </row>
    <row r="43564" spans="1:46">
      <c r="A43564" s="85" t="s">
        <v>78</v>
      </c>
      <c r="B43564" s="86">
        <v>44001.416666666664</v>
      </c>
      <c r="C43564" s="87">
        <v>44001</v>
      </c>
      <c r="D43564" s="85">
        <v>3</v>
      </c>
      <c r="E43564" s="86">
        <v>44001.125</v>
      </c>
      <c r="F43564" s="88" t="s">
        <v>378</v>
      </c>
      <c r="G43564" s="89" t="s">
        <v>379</v>
      </c>
      <c r="H43564" s="94">
        <v>300</v>
      </c>
      <c r="I43564" s="94">
        <v>310</v>
      </c>
      <c r="J43564" s="94">
        <v>258</v>
      </c>
      <c r="K43564" s="94">
        <v>-50</v>
      </c>
      <c r="O43564" s="94">
        <v>310</v>
      </c>
      <c r="P43564" s="94">
        <v>258</v>
      </c>
      <c r="Q43564" s="94">
        <v>-50</v>
      </c>
      <c r="S43564" s="94">
        <v>210</v>
      </c>
      <c r="V43564" s="94">
        <v>49</v>
      </c>
      <c r="AK43564" s="94">
        <v>210</v>
      </c>
      <c r="AN43564" s="94">
        <v>49</v>
      </c>
      <c r="AS43564" s="94">
        <v>-16</v>
      </c>
      <c r="AT43564" s="94">
        <v>-34</v>
      </c>
    </row>
    <row r="43565" spans="1:46">
      <c r="A43565" s="85" t="s">
        <v>78</v>
      </c>
      <c r="B43565" s="86">
        <v>44001.458333333336</v>
      </c>
      <c r="C43565" s="87">
        <v>44001</v>
      </c>
      <c r="D43565" s="85">
        <v>4</v>
      </c>
      <c r="E43565" s="86">
        <v>44001.166666666664</v>
      </c>
      <c r="F43565" s="88" t="s">
        <v>378</v>
      </c>
      <c r="G43565" s="89" t="s">
        <v>379</v>
      </c>
      <c r="H43565" s="94">
        <v>293</v>
      </c>
      <c r="I43565" s="94">
        <v>299</v>
      </c>
      <c r="J43565" s="94">
        <v>256</v>
      </c>
      <c r="K43565" s="94">
        <v>-44</v>
      </c>
      <c r="O43565" s="94">
        <v>299</v>
      </c>
      <c r="P43565" s="94">
        <v>256</v>
      </c>
      <c r="Q43565" s="94">
        <v>-44</v>
      </c>
      <c r="S43565" s="94">
        <v>208</v>
      </c>
      <c r="V43565" s="94">
        <v>48</v>
      </c>
      <c r="AK43565" s="94">
        <v>208</v>
      </c>
      <c r="AN43565" s="94">
        <v>48</v>
      </c>
      <c r="AS43565" s="94">
        <v>-14</v>
      </c>
      <c r="AT43565" s="94">
        <v>-30</v>
      </c>
    </row>
    <row r="43566" spans="1:46">
      <c r="A43566" s="85" t="s">
        <v>78</v>
      </c>
      <c r="B43566" s="86">
        <v>44001.5</v>
      </c>
      <c r="C43566" s="87">
        <v>44001</v>
      </c>
      <c r="D43566" s="85">
        <v>5</v>
      </c>
      <c r="E43566" s="86">
        <v>44001.208333333336</v>
      </c>
      <c r="F43566" s="88" t="s">
        <v>378</v>
      </c>
      <c r="G43566" s="89" t="s">
        <v>379</v>
      </c>
      <c r="H43566" s="94">
        <v>294</v>
      </c>
      <c r="I43566" s="94">
        <v>298</v>
      </c>
      <c r="J43566" s="94">
        <v>256</v>
      </c>
      <c r="K43566" s="94">
        <v>-42</v>
      </c>
      <c r="O43566" s="94">
        <v>298</v>
      </c>
      <c r="P43566" s="94">
        <v>256</v>
      </c>
      <c r="Q43566" s="94">
        <v>-42</v>
      </c>
      <c r="S43566" s="94">
        <v>208</v>
      </c>
      <c r="V43566" s="94">
        <v>49</v>
      </c>
      <c r="AK43566" s="94">
        <v>208</v>
      </c>
      <c r="AN43566" s="94">
        <v>49</v>
      </c>
      <c r="AS43566" s="94">
        <v>-32</v>
      </c>
      <c r="AT43566" s="94">
        <v>-10</v>
      </c>
    </row>
    <row r="43567" spans="1:46">
      <c r="A43567" s="85" t="s">
        <v>78</v>
      </c>
      <c r="B43567" s="86">
        <v>44001.541666666664</v>
      </c>
      <c r="C43567" s="87">
        <v>44001</v>
      </c>
      <c r="D43567" s="85">
        <v>6</v>
      </c>
      <c r="E43567" s="86">
        <v>44001.25</v>
      </c>
      <c r="F43567" s="88" t="s">
        <v>378</v>
      </c>
      <c r="G43567" s="89" t="s">
        <v>379</v>
      </c>
      <c r="H43567" s="94">
        <v>298</v>
      </c>
      <c r="I43567" s="94">
        <v>303</v>
      </c>
      <c r="J43567" s="94">
        <v>261</v>
      </c>
      <c r="K43567" s="94">
        <v>-41</v>
      </c>
      <c r="O43567" s="94">
        <v>303</v>
      </c>
      <c r="P43567" s="94">
        <v>261</v>
      </c>
      <c r="Q43567" s="94">
        <v>-41</v>
      </c>
      <c r="S43567" s="94">
        <v>212</v>
      </c>
      <c r="V43567" s="94">
        <v>49</v>
      </c>
      <c r="AK43567" s="94">
        <v>212</v>
      </c>
      <c r="AN43567" s="94">
        <v>49</v>
      </c>
      <c r="AS43567" s="94">
        <v>-38</v>
      </c>
      <c r="AT43567" s="94">
        <v>-3</v>
      </c>
    </row>
    <row r="43568" spans="1:46">
      <c r="A43568" s="85" t="s">
        <v>78</v>
      </c>
      <c r="B43568" s="86">
        <v>44001.583333333336</v>
      </c>
      <c r="C43568" s="87">
        <v>44001</v>
      </c>
      <c r="D43568" s="85">
        <v>7</v>
      </c>
      <c r="E43568" s="86">
        <v>44001.291666666664</v>
      </c>
      <c r="F43568" s="88" t="s">
        <v>378</v>
      </c>
      <c r="G43568" s="89" t="s">
        <v>379</v>
      </c>
      <c r="H43568" s="94">
        <v>316</v>
      </c>
      <c r="I43568" s="94">
        <v>320</v>
      </c>
      <c r="J43568" s="94">
        <v>289</v>
      </c>
      <c r="K43568" s="94">
        <v>-32</v>
      </c>
      <c r="O43568" s="94">
        <v>320</v>
      </c>
      <c r="P43568" s="94">
        <v>289</v>
      </c>
      <c r="Q43568" s="94">
        <v>-32</v>
      </c>
      <c r="S43568" s="94">
        <v>240</v>
      </c>
      <c r="V43568" s="94">
        <v>48</v>
      </c>
      <c r="AK43568" s="94">
        <v>240</v>
      </c>
      <c r="AN43568" s="94">
        <v>48</v>
      </c>
      <c r="AS43568" s="94">
        <v>33</v>
      </c>
      <c r="AT43568" s="94">
        <v>-65</v>
      </c>
    </row>
    <row r="43569" spans="1:46">
      <c r="A43569" s="85" t="s">
        <v>78</v>
      </c>
      <c r="B43569" s="86">
        <v>44001.625</v>
      </c>
      <c r="C43569" s="87">
        <v>44001</v>
      </c>
      <c r="D43569" s="85">
        <v>8</v>
      </c>
      <c r="E43569" s="86">
        <v>44001.333333333336</v>
      </c>
      <c r="F43569" s="88" t="s">
        <v>378</v>
      </c>
      <c r="G43569" s="89" t="s">
        <v>379</v>
      </c>
      <c r="H43569" s="94">
        <v>335</v>
      </c>
      <c r="I43569" s="94">
        <v>340</v>
      </c>
      <c r="J43569" s="94">
        <v>307</v>
      </c>
      <c r="K43569" s="94">
        <v>-34</v>
      </c>
      <c r="O43569" s="94">
        <v>340</v>
      </c>
      <c r="P43569" s="94">
        <v>307</v>
      </c>
      <c r="Q43569" s="94">
        <v>-34</v>
      </c>
      <c r="S43569" s="94">
        <v>258</v>
      </c>
      <c r="V43569" s="94">
        <v>49</v>
      </c>
      <c r="AK43569" s="94">
        <v>258</v>
      </c>
      <c r="AN43569" s="94">
        <v>49</v>
      </c>
      <c r="AS43569" s="94">
        <v>235</v>
      </c>
      <c r="AT43569" s="94">
        <v>-269</v>
      </c>
    </row>
    <row r="43570" spans="1:46">
      <c r="A43570" s="85" t="s">
        <v>78</v>
      </c>
      <c r="B43570" s="86">
        <v>44001.666666666664</v>
      </c>
      <c r="C43570" s="87">
        <v>44001</v>
      </c>
      <c r="D43570" s="85">
        <v>9</v>
      </c>
      <c r="E43570" s="86">
        <v>44001.375</v>
      </c>
      <c r="F43570" s="88" t="s">
        <v>378</v>
      </c>
      <c r="G43570" s="89" t="s">
        <v>379</v>
      </c>
      <c r="H43570" s="94">
        <v>354</v>
      </c>
      <c r="I43570" s="94">
        <v>354</v>
      </c>
      <c r="J43570" s="94">
        <v>315</v>
      </c>
      <c r="K43570" s="94">
        <v>-40</v>
      </c>
      <c r="O43570" s="94">
        <v>354</v>
      </c>
      <c r="P43570" s="94">
        <v>315</v>
      </c>
      <c r="Q43570" s="94">
        <v>-40</v>
      </c>
      <c r="S43570" s="94">
        <v>266</v>
      </c>
      <c r="V43570" s="94">
        <v>49</v>
      </c>
      <c r="AK43570" s="94">
        <v>266</v>
      </c>
      <c r="AN43570" s="94">
        <v>49</v>
      </c>
      <c r="AS43570" s="94">
        <v>279</v>
      </c>
      <c r="AT43570" s="94">
        <v>-319</v>
      </c>
    </row>
    <row r="43571" spans="1:46">
      <c r="A43571" s="85" t="s">
        <v>78</v>
      </c>
      <c r="B43571" s="86">
        <v>44001.708333333336</v>
      </c>
      <c r="C43571" s="87">
        <v>44001</v>
      </c>
      <c r="D43571" s="85">
        <v>10</v>
      </c>
      <c r="E43571" s="86">
        <v>44001.416666666664</v>
      </c>
      <c r="F43571" s="88" t="s">
        <v>378</v>
      </c>
      <c r="G43571" s="89" t="s">
        <v>379</v>
      </c>
      <c r="H43571" s="94">
        <v>376</v>
      </c>
      <c r="I43571" s="94">
        <v>371</v>
      </c>
      <c r="J43571" s="94">
        <v>320</v>
      </c>
      <c r="K43571" s="94">
        <v>-50</v>
      </c>
      <c r="O43571" s="94">
        <v>371</v>
      </c>
      <c r="P43571" s="94">
        <v>320</v>
      </c>
      <c r="Q43571" s="94">
        <v>-50</v>
      </c>
      <c r="S43571" s="94">
        <v>271</v>
      </c>
      <c r="V43571" s="94">
        <v>49</v>
      </c>
      <c r="AK43571" s="94">
        <v>271</v>
      </c>
      <c r="AN43571" s="94">
        <v>49</v>
      </c>
      <c r="AS43571" s="94">
        <v>321</v>
      </c>
      <c r="AT43571" s="94">
        <v>-371</v>
      </c>
    </row>
    <row r="43572" spans="1:46">
      <c r="A43572" s="85" t="s">
        <v>78</v>
      </c>
      <c r="B43572" s="86">
        <v>44001.75</v>
      </c>
      <c r="C43572" s="87">
        <v>44001</v>
      </c>
      <c r="D43572" s="85">
        <v>11</v>
      </c>
      <c r="E43572" s="86">
        <v>44001.458333333336</v>
      </c>
      <c r="F43572" s="88" t="s">
        <v>378</v>
      </c>
      <c r="G43572" s="89" t="s">
        <v>379</v>
      </c>
      <c r="H43572" s="94">
        <v>401</v>
      </c>
      <c r="I43572" s="94">
        <v>396</v>
      </c>
      <c r="J43572" s="94">
        <v>304</v>
      </c>
      <c r="K43572" s="94">
        <v>-92</v>
      </c>
      <c r="O43572" s="94">
        <v>396</v>
      </c>
      <c r="P43572" s="94">
        <v>304</v>
      </c>
      <c r="Q43572" s="94">
        <v>-92</v>
      </c>
      <c r="S43572" s="94">
        <v>256</v>
      </c>
      <c r="V43572" s="94">
        <v>48</v>
      </c>
      <c r="AK43572" s="94">
        <v>256</v>
      </c>
      <c r="AN43572" s="94">
        <v>48</v>
      </c>
      <c r="AS43572" s="94">
        <v>352</v>
      </c>
      <c r="AT43572" s="94">
        <v>-444</v>
      </c>
    </row>
    <row r="43573" spans="1:46">
      <c r="A43573" s="85" t="s">
        <v>78</v>
      </c>
      <c r="B43573" s="86">
        <v>44001.791666666664</v>
      </c>
      <c r="C43573" s="87">
        <v>44001</v>
      </c>
      <c r="D43573" s="85">
        <v>12</v>
      </c>
      <c r="E43573" s="86">
        <v>44001.5</v>
      </c>
      <c r="F43573" s="88" t="s">
        <v>378</v>
      </c>
      <c r="G43573" s="89" t="s">
        <v>379</v>
      </c>
      <c r="H43573" s="94">
        <v>429</v>
      </c>
      <c r="I43573" s="94">
        <v>425</v>
      </c>
      <c r="J43573" s="94">
        <v>313</v>
      </c>
      <c r="K43573" s="94">
        <v>-110</v>
      </c>
      <c r="O43573" s="94">
        <v>425</v>
      </c>
      <c r="P43573" s="94">
        <v>313</v>
      </c>
      <c r="Q43573" s="94">
        <v>-110</v>
      </c>
      <c r="S43573" s="94">
        <v>254</v>
      </c>
      <c r="V43573" s="94">
        <v>59</v>
      </c>
      <c r="AK43573" s="94">
        <v>254</v>
      </c>
      <c r="AN43573" s="94">
        <v>59</v>
      </c>
      <c r="AS43573" s="94">
        <v>372</v>
      </c>
      <c r="AT43573" s="94">
        <v>-482</v>
      </c>
    </row>
    <row r="43574" spans="1:46">
      <c r="A43574" s="85" t="s">
        <v>78</v>
      </c>
      <c r="B43574" s="86">
        <v>44001.833333333336</v>
      </c>
      <c r="C43574" s="87">
        <v>44001</v>
      </c>
      <c r="D43574" s="85">
        <v>13</v>
      </c>
      <c r="E43574" s="86">
        <v>44001.541666666664</v>
      </c>
      <c r="F43574" s="88" t="s">
        <v>378</v>
      </c>
      <c r="G43574" s="89" t="s">
        <v>379</v>
      </c>
      <c r="H43574" s="94">
        <v>461</v>
      </c>
      <c r="I43574" s="94">
        <v>459</v>
      </c>
      <c r="J43574" s="94">
        <v>329</v>
      </c>
      <c r="K43574" s="94">
        <v>-130</v>
      </c>
      <c r="O43574" s="94">
        <v>459</v>
      </c>
      <c r="P43574" s="94">
        <v>329</v>
      </c>
      <c r="Q43574" s="94">
        <v>-130</v>
      </c>
      <c r="S43574" s="94">
        <v>261</v>
      </c>
      <c r="V43574" s="94">
        <v>68</v>
      </c>
      <c r="AK43574" s="94">
        <v>261</v>
      </c>
      <c r="AN43574" s="94">
        <v>68</v>
      </c>
      <c r="AS43574" s="94">
        <v>372</v>
      </c>
      <c r="AT43574" s="94">
        <v>-502</v>
      </c>
    </row>
    <row r="43575" spans="1:46">
      <c r="A43575" s="85" t="s">
        <v>78</v>
      </c>
      <c r="B43575" s="86">
        <v>44001.875</v>
      </c>
      <c r="C43575" s="87">
        <v>44001</v>
      </c>
      <c r="D43575" s="85">
        <v>14</v>
      </c>
      <c r="E43575" s="86">
        <v>44001.583333333336</v>
      </c>
      <c r="F43575" s="88" t="s">
        <v>378</v>
      </c>
      <c r="G43575" s="89" t="s">
        <v>379</v>
      </c>
      <c r="H43575" s="94">
        <v>492</v>
      </c>
      <c r="I43575" s="94">
        <v>491</v>
      </c>
      <c r="J43575" s="94">
        <v>364</v>
      </c>
      <c r="K43575" s="94">
        <v>-129</v>
      </c>
      <c r="O43575" s="94">
        <v>491</v>
      </c>
      <c r="P43575" s="94">
        <v>364</v>
      </c>
      <c r="Q43575" s="94">
        <v>-129</v>
      </c>
      <c r="S43575" s="94">
        <v>295</v>
      </c>
      <c r="V43575" s="94">
        <v>69</v>
      </c>
      <c r="AK43575" s="94">
        <v>295</v>
      </c>
      <c r="AN43575" s="94">
        <v>69</v>
      </c>
      <c r="AS43575" s="94">
        <v>353</v>
      </c>
      <c r="AT43575" s="94">
        <v>-482</v>
      </c>
    </row>
    <row r="43576" spans="1:46">
      <c r="A43576" s="85" t="s">
        <v>78</v>
      </c>
      <c r="B43576" s="86">
        <v>44001.916666666664</v>
      </c>
      <c r="C43576" s="87">
        <v>44001</v>
      </c>
      <c r="D43576" s="85">
        <v>15</v>
      </c>
      <c r="E43576" s="86">
        <v>44001.625</v>
      </c>
      <c r="F43576" s="88" t="s">
        <v>378</v>
      </c>
      <c r="G43576" s="89" t="s">
        <v>379</v>
      </c>
      <c r="H43576" s="94">
        <v>516</v>
      </c>
      <c r="I43576" s="94">
        <v>522</v>
      </c>
      <c r="J43576" s="94">
        <v>388</v>
      </c>
      <c r="K43576" s="94">
        <v>-133</v>
      </c>
      <c r="O43576" s="94">
        <v>522</v>
      </c>
      <c r="P43576" s="94">
        <v>388</v>
      </c>
      <c r="Q43576" s="94">
        <v>-133</v>
      </c>
      <c r="S43576" s="94">
        <v>318</v>
      </c>
      <c r="V43576" s="94">
        <v>69</v>
      </c>
      <c r="AK43576" s="94">
        <v>318</v>
      </c>
      <c r="AN43576" s="94">
        <v>69</v>
      </c>
      <c r="AS43576" s="94">
        <v>344</v>
      </c>
      <c r="AT43576" s="94">
        <v>-477</v>
      </c>
    </row>
    <row r="43577" spans="1:46">
      <c r="A43577" s="85" t="s">
        <v>78</v>
      </c>
      <c r="B43577" s="86">
        <v>44001.958333333336</v>
      </c>
      <c r="C43577" s="87">
        <v>44001</v>
      </c>
      <c r="D43577" s="85">
        <v>16</v>
      </c>
      <c r="E43577" s="86">
        <v>44001.666666666664</v>
      </c>
      <c r="F43577" s="88" t="s">
        <v>378</v>
      </c>
      <c r="G43577" s="89" t="s">
        <v>379</v>
      </c>
      <c r="H43577" s="94">
        <v>535</v>
      </c>
      <c r="I43577" s="94">
        <v>543</v>
      </c>
      <c r="J43577" s="94">
        <v>396</v>
      </c>
      <c r="K43577" s="94">
        <v>-147</v>
      </c>
      <c r="O43577" s="94">
        <v>543</v>
      </c>
      <c r="P43577" s="94">
        <v>396</v>
      </c>
      <c r="Q43577" s="94">
        <v>-147</v>
      </c>
      <c r="S43577" s="94">
        <v>326</v>
      </c>
      <c r="V43577" s="94">
        <v>70</v>
      </c>
      <c r="AK43577" s="94">
        <v>326</v>
      </c>
      <c r="AN43577" s="94">
        <v>70</v>
      </c>
      <c r="AS43577" s="94">
        <v>323</v>
      </c>
      <c r="AT43577" s="94">
        <v>-470</v>
      </c>
    </row>
    <row r="43578" spans="1:46">
      <c r="A43578" s="85" t="s">
        <v>78</v>
      </c>
      <c r="B43578" s="86">
        <v>44002</v>
      </c>
      <c r="C43578" s="87">
        <v>44001</v>
      </c>
      <c r="D43578" s="85">
        <v>17</v>
      </c>
      <c r="E43578" s="86">
        <v>44001.708333333336</v>
      </c>
      <c r="F43578" s="88" t="s">
        <v>378</v>
      </c>
      <c r="G43578" s="89" t="s">
        <v>379</v>
      </c>
      <c r="H43578" s="94">
        <v>548</v>
      </c>
      <c r="I43578" s="94">
        <v>556</v>
      </c>
      <c r="J43578" s="94">
        <v>382</v>
      </c>
      <c r="K43578" s="94">
        <v>-175</v>
      </c>
      <c r="O43578" s="94">
        <v>556</v>
      </c>
      <c r="P43578" s="94">
        <v>382</v>
      </c>
      <c r="Q43578" s="94">
        <v>-175</v>
      </c>
      <c r="S43578" s="94">
        <v>312</v>
      </c>
      <c r="V43578" s="94">
        <v>70</v>
      </c>
      <c r="AK43578" s="94">
        <v>312</v>
      </c>
      <c r="AN43578" s="94">
        <v>70</v>
      </c>
      <c r="AS43578" s="94">
        <v>305</v>
      </c>
      <c r="AT43578" s="94">
        <v>-480</v>
      </c>
    </row>
    <row r="43579" spans="1:46">
      <c r="A43579" s="85" t="s">
        <v>78</v>
      </c>
      <c r="B43579" s="86">
        <v>44002.041666666664</v>
      </c>
      <c r="C43579" s="87">
        <v>44001</v>
      </c>
      <c r="D43579" s="85">
        <v>18</v>
      </c>
      <c r="E43579" s="86">
        <v>44001.75</v>
      </c>
      <c r="F43579" s="88" t="s">
        <v>378</v>
      </c>
      <c r="G43579" s="89" t="s">
        <v>379</v>
      </c>
      <c r="H43579" s="94">
        <v>550</v>
      </c>
      <c r="I43579" s="94">
        <v>560</v>
      </c>
      <c r="J43579" s="94">
        <v>389</v>
      </c>
      <c r="K43579" s="94">
        <v>-172</v>
      </c>
      <c r="O43579" s="94">
        <v>560</v>
      </c>
      <c r="P43579" s="94">
        <v>389</v>
      </c>
      <c r="Q43579" s="94">
        <v>-172</v>
      </c>
      <c r="S43579" s="94">
        <v>311</v>
      </c>
      <c r="V43579" s="94">
        <v>78</v>
      </c>
      <c r="AK43579" s="94">
        <v>311</v>
      </c>
      <c r="AN43579" s="94">
        <v>78</v>
      </c>
      <c r="AS43579" s="94">
        <v>271</v>
      </c>
      <c r="AT43579" s="94">
        <v>-443</v>
      </c>
    </row>
    <row r="43580" spans="1:46">
      <c r="A43580" s="85" t="s">
        <v>78</v>
      </c>
      <c r="B43580" s="86">
        <v>44002.083333333336</v>
      </c>
      <c r="C43580" s="87">
        <v>44001</v>
      </c>
      <c r="D43580" s="85">
        <v>19</v>
      </c>
      <c r="E43580" s="86">
        <v>44001.791666666664</v>
      </c>
      <c r="F43580" s="88" t="s">
        <v>378</v>
      </c>
      <c r="G43580" s="89" t="s">
        <v>379</v>
      </c>
      <c r="H43580" s="94">
        <v>542</v>
      </c>
      <c r="I43580" s="94">
        <v>555</v>
      </c>
      <c r="J43580" s="94">
        <v>386</v>
      </c>
      <c r="K43580" s="94">
        <v>-169</v>
      </c>
      <c r="O43580" s="94">
        <v>555</v>
      </c>
      <c r="P43580" s="94">
        <v>386</v>
      </c>
      <c r="Q43580" s="94">
        <v>-169</v>
      </c>
      <c r="S43580" s="94">
        <v>308</v>
      </c>
      <c r="V43580" s="94">
        <v>79</v>
      </c>
      <c r="AK43580" s="94">
        <v>308</v>
      </c>
      <c r="AN43580" s="94">
        <v>79</v>
      </c>
      <c r="AS43580" s="94">
        <v>163</v>
      </c>
      <c r="AT43580" s="94">
        <v>-332</v>
      </c>
    </row>
    <row r="43581" spans="1:46">
      <c r="A43581" s="85" t="s">
        <v>78</v>
      </c>
      <c r="B43581" s="86">
        <v>44002.125</v>
      </c>
      <c r="C43581" s="87">
        <v>44001</v>
      </c>
      <c r="D43581" s="85">
        <v>20</v>
      </c>
      <c r="E43581" s="86">
        <v>44001.833333333336</v>
      </c>
      <c r="F43581" s="88" t="s">
        <v>378</v>
      </c>
      <c r="G43581" s="89" t="s">
        <v>379</v>
      </c>
      <c r="H43581" s="94">
        <v>520</v>
      </c>
      <c r="I43581" s="94">
        <v>539</v>
      </c>
      <c r="J43581" s="94">
        <v>392</v>
      </c>
      <c r="K43581" s="94">
        <v>-146</v>
      </c>
      <c r="O43581" s="94">
        <v>539</v>
      </c>
      <c r="P43581" s="94">
        <v>392</v>
      </c>
      <c r="Q43581" s="94">
        <v>-146</v>
      </c>
      <c r="S43581" s="94">
        <v>314</v>
      </c>
      <c r="V43581" s="94">
        <v>78</v>
      </c>
      <c r="AK43581" s="94">
        <v>314</v>
      </c>
      <c r="AN43581" s="94">
        <v>78</v>
      </c>
      <c r="AS43581" s="94">
        <v>2</v>
      </c>
      <c r="AT43581" s="94">
        <v>-148</v>
      </c>
    </row>
    <row r="43582" spans="1:46">
      <c r="A43582" s="85" t="s">
        <v>78</v>
      </c>
      <c r="B43582" s="86">
        <v>44002.166666666664</v>
      </c>
      <c r="C43582" s="87">
        <v>44001</v>
      </c>
      <c r="D43582" s="85">
        <v>21</v>
      </c>
      <c r="E43582" s="86">
        <v>44001.875</v>
      </c>
      <c r="F43582" s="88" t="s">
        <v>378</v>
      </c>
      <c r="G43582" s="89" t="s">
        <v>379</v>
      </c>
      <c r="H43582" s="94">
        <v>497</v>
      </c>
      <c r="I43582" s="94">
        <v>506</v>
      </c>
      <c r="J43582" s="94">
        <v>372</v>
      </c>
      <c r="K43582" s="94">
        <v>-134</v>
      </c>
      <c r="O43582" s="94">
        <v>506</v>
      </c>
      <c r="P43582" s="94">
        <v>372</v>
      </c>
      <c r="Q43582" s="94">
        <v>-134</v>
      </c>
      <c r="S43582" s="94">
        <v>294</v>
      </c>
      <c r="V43582" s="94">
        <v>78</v>
      </c>
      <c r="AK43582" s="94">
        <v>294</v>
      </c>
      <c r="AN43582" s="94">
        <v>78</v>
      </c>
      <c r="AS43582" s="94">
        <v>-78</v>
      </c>
      <c r="AT43582" s="94">
        <v>-56</v>
      </c>
    </row>
    <row r="43583" spans="1:46">
      <c r="A43583" s="85" t="s">
        <v>78</v>
      </c>
      <c r="B43583" s="86">
        <v>44002.208333333336</v>
      </c>
      <c r="C43583" s="87">
        <v>44001</v>
      </c>
      <c r="D43583" s="85">
        <v>22</v>
      </c>
      <c r="E43583" s="86">
        <v>44001.916666666664</v>
      </c>
      <c r="F43583" s="88" t="s">
        <v>378</v>
      </c>
      <c r="G43583" s="89" t="s">
        <v>379</v>
      </c>
      <c r="H43583" s="94">
        <v>471</v>
      </c>
      <c r="I43583" s="94">
        <v>478</v>
      </c>
      <c r="J43583" s="94">
        <v>321</v>
      </c>
      <c r="K43583" s="94">
        <v>-157</v>
      </c>
      <c r="O43583" s="94">
        <v>478</v>
      </c>
      <c r="P43583" s="94">
        <v>321</v>
      </c>
      <c r="Q43583" s="94">
        <v>-157</v>
      </c>
      <c r="S43583" s="94">
        <v>251</v>
      </c>
      <c r="V43583" s="94">
        <v>70</v>
      </c>
      <c r="AK43583" s="94">
        <v>251</v>
      </c>
      <c r="AN43583" s="94">
        <v>70</v>
      </c>
      <c r="AS43583" s="94">
        <v>-71</v>
      </c>
      <c r="AT43583" s="94">
        <v>-86</v>
      </c>
    </row>
    <row r="43584" spans="1:46">
      <c r="A43584" s="85" t="s">
        <v>78</v>
      </c>
      <c r="B43584" s="86">
        <v>44002.25</v>
      </c>
      <c r="C43584" s="87">
        <v>44001</v>
      </c>
      <c r="D43584" s="85">
        <v>23</v>
      </c>
      <c r="E43584" s="86">
        <v>44001.958333333336</v>
      </c>
      <c r="F43584" s="88" t="s">
        <v>378</v>
      </c>
      <c r="G43584" s="89" t="s">
        <v>379</v>
      </c>
      <c r="H43584" s="94">
        <v>428</v>
      </c>
      <c r="I43584" s="94">
        <v>435</v>
      </c>
      <c r="J43584" s="94">
        <v>294</v>
      </c>
      <c r="K43584" s="94">
        <v>-140</v>
      </c>
      <c r="O43584" s="94">
        <v>435</v>
      </c>
      <c r="P43584" s="94">
        <v>294</v>
      </c>
      <c r="Q43584" s="94">
        <v>-140</v>
      </c>
      <c r="S43584" s="94">
        <v>226</v>
      </c>
      <c r="V43584" s="94">
        <v>69</v>
      </c>
      <c r="AK43584" s="94">
        <v>226</v>
      </c>
      <c r="AN43584" s="94">
        <v>69</v>
      </c>
      <c r="AS43584" s="94">
        <v>-68</v>
      </c>
      <c r="AT43584" s="94">
        <v>-72</v>
      </c>
    </row>
    <row r="43585" spans="1:46">
      <c r="A43585" s="85" t="s">
        <v>78</v>
      </c>
      <c r="B43585" s="86">
        <v>44002.291666666664</v>
      </c>
      <c r="C43585" s="87">
        <v>44001</v>
      </c>
      <c r="D43585" s="85">
        <v>24</v>
      </c>
      <c r="E43585" s="86">
        <v>44002</v>
      </c>
      <c r="F43585" s="88" t="s">
        <v>378</v>
      </c>
      <c r="G43585" s="89" t="s">
        <v>379</v>
      </c>
      <c r="H43585" s="94">
        <v>386</v>
      </c>
      <c r="I43585" s="94">
        <v>391</v>
      </c>
      <c r="J43585" s="94">
        <v>259</v>
      </c>
      <c r="K43585" s="94">
        <v>-132</v>
      </c>
      <c r="O43585" s="94">
        <v>391</v>
      </c>
      <c r="P43585" s="94">
        <v>259</v>
      </c>
      <c r="Q43585" s="94">
        <v>-132</v>
      </c>
      <c r="S43585" s="94">
        <v>201</v>
      </c>
      <c r="V43585" s="94">
        <v>58</v>
      </c>
      <c r="AK43585" s="94">
        <v>201</v>
      </c>
      <c r="AN43585" s="94">
        <v>58</v>
      </c>
      <c r="AS43585" s="94">
        <v>-107</v>
      </c>
      <c r="AT43585" s="94">
        <v>-25</v>
      </c>
    </row>
    <row r="43586" spans="1:46">
      <c r="A43586" s="85" t="s">
        <v>78</v>
      </c>
      <c r="B43586" s="86">
        <v>44002.333333333336</v>
      </c>
      <c r="C43586" s="87">
        <v>44002</v>
      </c>
      <c r="D43586" s="85">
        <v>1</v>
      </c>
      <c r="E43586" s="86">
        <v>44002.041666666664</v>
      </c>
      <c r="F43586" s="88" t="s">
        <v>378</v>
      </c>
      <c r="G43586" s="89" t="s">
        <v>379</v>
      </c>
      <c r="H43586" s="94">
        <v>349</v>
      </c>
      <c r="I43586" s="94">
        <v>358</v>
      </c>
      <c r="J43586" s="94">
        <v>254</v>
      </c>
      <c r="K43586" s="94">
        <v>-104</v>
      </c>
      <c r="O43586" s="94">
        <v>358</v>
      </c>
      <c r="P43586" s="94">
        <v>254</v>
      </c>
      <c r="Q43586" s="94">
        <v>-104</v>
      </c>
      <c r="S43586" s="94">
        <v>196</v>
      </c>
      <c r="V43586" s="94">
        <v>58</v>
      </c>
      <c r="AK43586" s="94">
        <v>196</v>
      </c>
      <c r="AN43586" s="94">
        <v>58</v>
      </c>
      <c r="AS43586" s="94">
        <v>-66</v>
      </c>
      <c r="AT43586" s="94">
        <v>-38</v>
      </c>
    </row>
    <row r="43587" spans="1:46">
      <c r="A43587" s="85" t="s">
        <v>78</v>
      </c>
      <c r="B43587" s="86">
        <v>44002.375</v>
      </c>
      <c r="C43587" s="87">
        <v>44002</v>
      </c>
      <c r="D43587" s="85">
        <v>2</v>
      </c>
      <c r="E43587" s="86">
        <v>44002.083333333336</v>
      </c>
      <c r="F43587" s="88" t="s">
        <v>378</v>
      </c>
      <c r="G43587" s="89" t="s">
        <v>379</v>
      </c>
      <c r="H43587" s="94">
        <v>324</v>
      </c>
      <c r="I43587" s="94">
        <v>331</v>
      </c>
      <c r="J43587" s="94">
        <v>262</v>
      </c>
      <c r="K43587" s="94">
        <v>-67</v>
      </c>
      <c r="O43587" s="94">
        <v>331</v>
      </c>
      <c r="P43587" s="94">
        <v>262</v>
      </c>
      <c r="Q43587" s="94">
        <v>-67</v>
      </c>
      <c r="S43587" s="94">
        <v>204</v>
      </c>
      <c r="V43587" s="94">
        <v>58</v>
      </c>
      <c r="AK43587" s="94">
        <v>204</v>
      </c>
      <c r="AN43587" s="94">
        <v>58</v>
      </c>
      <c r="AS43587" s="94">
        <v>-7</v>
      </c>
      <c r="AT43587" s="94">
        <v>-60</v>
      </c>
    </row>
    <row r="43588" spans="1:46">
      <c r="A43588" s="85" t="s">
        <v>78</v>
      </c>
      <c r="B43588" s="86">
        <v>44002.416666666664</v>
      </c>
      <c r="C43588" s="87">
        <v>44002</v>
      </c>
      <c r="D43588" s="85">
        <v>3</v>
      </c>
      <c r="E43588" s="86">
        <v>44002.125</v>
      </c>
      <c r="F43588" s="88" t="s">
        <v>378</v>
      </c>
      <c r="G43588" s="89" t="s">
        <v>379</v>
      </c>
      <c r="H43588" s="94">
        <v>308</v>
      </c>
      <c r="I43588" s="94">
        <v>309</v>
      </c>
      <c r="J43588" s="94">
        <v>275</v>
      </c>
      <c r="K43588" s="94">
        <v>-35</v>
      </c>
      <c r="O43588" s="94">
        <v>309</v>
      </c>
      <c r="P43588" s="94">
        <v>275</v>
      </c>
      <c r="Q43588" s="94">
        <v>-35</v>
      </c>
      <c r="S43588" s="94">
        <v>217</v>
      </c>
      <c r="V43588" s="94">
        <v>58</v>
      </c>
      <c r="AK43588" s="94">
        <v>217</v>
      </c>
      <c r="AN43588" s="94">
        <v>58</v>
      </c>
      <c r="AS43588" s="94">
        <v>48</v>
      </c>
      <c r="AT43588" s="94">
        <v>-83</v>
      </c>
    </row>
    <row r="43589" spans="1:46">
      <c r="A43589" s="85" t="s">
        <v>78</v>
      </c>
      <c r="B43589" s="86">
        <v>44002.458333333336</v>
      </c>
      <c r="C43589" s="87">
        <v>44002</v>
      </c>
      <c r="D43589" s="85">
        <v>4</v>
      </c>
      <c r="E43589" s="86">
        <v>44002.166666666664</v>
      </c>
      <c r="F43589" s="88" t="s">
        <v>378</v>
      </c>
      <c r="G43589" s="89" t="s">
        <v>379</v>
      </c>
      <c r="H43589" s="94">
        <v>298</v>
      </c>
      <c r="I43589" s="94">
        <v>296</v>
      </c>
      <c r="J43589" s="94">
        <v>259</v>
      </c>
      <c r="K43589" s="94">
        <v>-39</v>
      </c>
      <c r="O43589" s="94">
        <v>296</v>
      </c>
      <c r="P43589" s="94">
        <v>259</v>
      </c>
      <c r="Q43589" s="94">
        <v>-39</v>
      </c>
      <c r="S43589" s="94">
        <v>200</v>
      </c>
      <c r="V43589" s="94">
        <v>58</v>
      </c>
      <c r="AK43589" s="94">
        <v>200</v>
      </c>
      <c r="AN43589" s="94">
        <v>58</v>
      </c>
      <c r="AS43589" s="94">
        <v>-7</v>
      </c>
      <c r="AT43589" s="94">
        <v>-32</v>
      </c>
    </row>
    <row r="43590" spans="1:46">
      <c r="A43590" s="85" t="s">
        <v>78</v>
      </c>
      <c r="B43590" s="86">
        <v>44002.5</v>
      </c>
      <c r="C43590" s="87">
        <v>44002</v>
      </c>
      <c r="D43590" s="85">
        <v>5</v>
      </c>
      <c r="E43590" s="86">
        <v>44002.208333333336</v>
      </c>
      <c r="F43590" s="88" t="s">
        <v>378</v>
      </c>
      <c r="G43590" s="89" t="s">
        <v>379</v>
      </c>
      <c r="H43590" s="94">
        <v>293</v>
      </c>
      <c r="I43590" s="94">
        <v>291</v>
      </c>
      <c r="J43590" s="94">
        <v>264</v>
      </c>
      <c r="K43590" s="94">
        <v>-26</v>
      </c>
      <c r="O43590" s="94">
        <v>291</v>
      </c>
      <c r="P43590" s="94">
        <v>264</v>
      </c>
      <c r="Q43590" s="94">
        <v>-26</v>
      </c>
      <c r="S43590" s="94">
        <v>205</v>
      </c>
      <c r="V43590" s="94">
        <v>59</v>
      </c>
      <c r="AK43590" s="94">
        <v>205</v>
      </c>
      <c r="AN43590" s="94">
        <v>59</v>
      </c>
      <c r="AS43590" s="94">
        <v>-18</v>
      </c>
      <c r="AT43590" s="94">
        <v>-8</v>
      </c>
    </row>
    <row r="43591" spans="1:46">
      <c r="A43591" s="85" t="s">
        <v>78</v>
      </c>
      <c r="B43591" s="86">
        <v>44002.541666666664</v>
      </c>
      <c r="C43591" s="87">
        <v>44002</v>
      </c>
      <c r="D43591" s="85">
        <v>6</v>
      </c>
      <c r="E43591" s="86">
        <v>44002.25</v>
      </c>
      <c r="F43591" s="88" t="s">
        <v>378</v>
      </c>
      <c r="G43591" s="89" t="s">
        <v>379</v>
      </c>
      <c r="H43591" s="94">
        <v>293</v>
      </c>
      <c r="I43591" s="94">
        <v>288</v>
      </c>
      <c r="J43591" s="94">
        <v>261</v>
      </c>
      <c r="K43591" s="94">
        <v>-27</v>
      </c>
      <c r="O43591" s="94">
        <v>288</v>
      </c>
      <c r="P43591" s="94">
        <v>261</v>
      </c>
      <c r="Q43591" s="94">
        <v>-27</v>
      </c>
      <c r="S43591" s="94">
        <v>203</v>
      </c>
      <c r="V43591" s="94">
        <v>58</v>
      </c>
      <c r="AK43591" s="94">
        <v>203</v>
      </c>
      <c r="AN43591" s="94">
        <v>58</v>
      </c>
      <c r="AS43591" s="94">
        <v>-51</v>
      </c>
      <c r="AT43591" s="94">
        <v>24</v>
      </c>
    </row>
    <row r="43592" spans="1:46">
      <c r="A43592" s="85" t="s">
        <v>78</v>
      </c>
      <c r="B43592" s="86">
        <v>44002.583333333336</v>
      </c>
      <c r="C43592" s="87">
        <v>44002</v>
      </c>
      <c r="D43592" s="85">
        <v>7</v>
      </c>
      <c r="E43592" s="86">
        <v>44002.291666666664</v>
      </c>
      <c r="F43592" s="88" t="s">
        <v>378</v>
      </c>
      <c r="G43592" s="89" t="s">
        <v>379</v>
      </c>
      <c r="H43592" s="94">
        <v>298</v>
      </c>
      <c r="I43592" s="94">
        <v>289</v>
      </c>
      <c r="J43592" s="94">
        <v>248</v>
      </c>
      <c r="K43592" s="94">
        <v>-41</v>
      </c>
      <c r="O43592" s="94">
        <v>289</v>
      </c>
      <c r="P43592" s="94">
        <v>248</v>
      </c>
      <c r="Q43592" s="94">
        <v>-41</v>
      </c>
      <c r="S43592" s="94">
        <v>190</v>
      </c>
      <c r="V43592" s="94">
        <v>58</v>
      </c>
      <c r="AK43592" s="94">
        <v>190</v>
      </c>
      <c r="AN43592" s="94">
        <v>58</v>
      </c>
      <c r="AS43592" s="94">
        <v>4</v>
      </c>
      <c r="AT43592" s="94">
        <v>-45</v>
      </c>
    </row>
    <row r="43593" spans="1:46">
      <c r="A43593" s="85" t="s">
        <v>78</v>
      </c>
      <c r="B43593" s="86">
        <v>44002.625</v>
      </c>
      <c r="C43593" s="87">
        <v>44002</v>
      </c>
      <c r="D43593" s="85">
        <v>8</v>
      </c>
      <c r="E43593" s="86">
        <v>44002.333333333336</v>
      </c>
      <c r="F43593" s="88" t="s">
        <v>378</v>
      </c>
      <c r="G43593" s="89" t="s">
        <v>379</v>
      </c>
      <c r="H43593" s="94">
        <v>314</v>
      </c>
      <c r="I43593" s="94">
        <v>300</v>
      </c>
      <c r="J43593" s="94">
        <v>239</v>
      </c>
      <c r="K43593" s="94">
        <v>-62</v>
      </c>
      <c r="O43593" s="94">
        <v>300</v>
      </c>
      <c r="P43593" s="94">
        <v>239</v>
      </c>
      <c r="Q43593" s="94">
        <v>-62</v>
      </c>
      <c r="S43593" s="94">
        <v>181</v>
      </c>
      <c r="V43593" s="94">
        <v>58</v>
      </c>
      <c r="AK43593" s="94">
        <v>181</v>
      </c>
      <c r="AN43593" s="94">
        <v>58</v>
      </c>
      <c r="AS43593" s="94">
        <v>155</v>
      </c>
      <c r="AT43593" s="94">
        <v>-217</v>
      </c>
    </row>
    <row r="43594" spans="1:46">
      <c r="A43594" s="85" t="s">
        <v>78</v>
      </c>
      <c r="B43594" s="86">
        <v>44002.666666666664</v>
      </c>
      <c r="C43594" s="87">
        <v>44002</v>
      </c>
      <c r="D43594" s="85">
        <v>9</v>
      </c>
      <c r="E43594" s="86">
        <v>44002.375</v>
      </c>
      <c r="F43594" s="88" t="s">
        <v>378</v>
      </c>
      <c r="G43594" s="89" t="s">
        <v>379</v>
      </c>
      <c r="H43594" s="94">
        <v>331</v>
      </c>
      <c r="I43594" s="94">
        <v>314</v>
      </c>
      <c r="J43594" s="94">
        <v>238</v>
      </c>
      <c r="K43594" s="94">
        <v>-74</v>
      </c>
      <c r="O43594" s="94">
        <v>314</v>
      </c>
      <c r="P43594" s="94">
        <v>238</v>
      </c>
      <c r="Q43594" s="94">
        <v>-74</v>
      </c>
      <c r="S43594" s="94">
        <v>180</v>
      </c>
      <c r="V43594" s="94">
        <v>58</v>
      </c>
      <c r="AK43594" s="94">
        <v>180</v>
      </c>
      <c r="AN43594" s="94">
        <v>58</v>
      </c>
      <c r="AS43594" s="94">
        <v>229</v>
      </c>
      <c r="AT43594" s="94">
        <v>-303</v>
      </c>
    </row>
    <row r="43595" spans="1:46">
      <c r="A43595" s="85" t="s">
        <v>78</v>
      </c>
      <c r="B43595" s="86">
        <v>44002.708333333336</v>
      </c>
      <c r="C43595" s="87">
        <v>44002</v>
      </c>
      <c r="D43595" s="85">
        <v>10</v>
      </c>
      <c r="E43595" s="86">
        <v>44002.416666666664</v>
      </c>
      <c r="F43595" s="88" t="s">
        <v>378</v>
      </c>
      <c r="G43595" s="89" t="s">
        <v>379</v>
      </c>
      <c r="H43595" s="94">
        <v>351</v>
      </c>
      <c r="I43595" s="94">
        <v>331</v>
      </c>
      <c r="J43595" s="94">
        <v>238</v>
      </c>
      <c r="K43595" s="94">
        <v>-92</v>
      </c>
      <c r="O43595" s="94">
        <v>331</v>
      </c>
      <c r="P43595" s="94">
        <v>238</v>
      </c>
      <c r="Q43595" s="94">
        <v>-92</v>
      </c>
      <c r="S43595" s="94">
        <v>180</v>
      </c>
      <c r="V43595" s="94">
        <v>58</v>
      </c>
      <c r="AK43595" s="94">
        <v>180</v>
      </c>
      <c r="AN43595" s="94">
        <v>58</v>
      </c>
      <c r="AS43595" s="94">
        <v>211</v>
      </c>
      <c r="AT43595" s="94">
        <v>-303</v>
      </c>
    </row>
    <row r="43596" spans="1:46">
      <c r="A43596" s="85" t="s">
        <v>78</v>
      </c>
      <c r="B43596" s="86">
        <v>44002.75</v>
      </c>
      <c r="C43596" s="87">
        <v>44002</v>
      </c>
      <c r="D43596" s="85">
        <v>11</v>
      </c>
      <c r="E43596" s="86">
        <v>44002.458333333336</v>
      </c>
      <c r="F43596" s="88" t="s">
        <v>378</v>
      </c>
      <c r="G43596" s="89" t="s">
        <v>379</v>
      </c>
      <c r="H43596" s="94">
        <v>373</v>
      </c>
      <c r="I43596" s="94">
        <v>355</v>
      </c>
      <c r="J43596" s="94">
        <v>239</v>
      </c>
      <c r="K43596" s="94">
        <v>-117</v>
      </c>
      <c r="O43596" s="94">
        <v>355</v>
      </c>
      <c r="P43596" s="94">
        <v>239</v>
      </c>
      <c r="Q43596" s="94">
        <v>-117</v>
      </c>
      <c r="S43596" s="94">
        <v>181</v>
      </c>
      <c r="V43596" s="94">
        <v>58</v>
      </c>
      <c r="AK43596" s="94">
        <v>181</v>
      </c>
      <c r="AN43596" s="94">
        <v>58</v>
      </c>
      <c r="AS43596" s="94">
        <v>203</v>
      </c>
      <c r="AT43596" s="94">
        <v>-320</v>
      </c>
    </row>
    <row r="43597" spans="1:46">
      <c r="A43597" s="85" t="s">
        <v>78</v>
      </c>
      <c r="B43597" s="86">
        <v>44002.791666666664</v>
      </c>
      <c r="C43597" s="87">
        <v>44002</v>
      </c>
      <c r="D43597" s="85">
        <v>12</v>
      </c>
      <c r="E43597" s="86">
        <v>44002.5</v>
      </c>
      <c r="F43597" s="88" t="s">
        <v>378</v>
      </c>
      <c r="G43597" s="89" t="s">
        <v>379</v>
      </c>
      <c r="H43597" s="94">
        <v>401</v>
      </c>
      <c r="I43597" s="94">
        <v>379</v>
      </c>
      <c r="J43597" s="94">
        <v>245</v>
      </c>
      <c r="K43597" s="94">
        <v>-135</v>
      </c>
      <c r="O43597" s="94">
        <v>379</v>
      </c>
      <c r="P43597" s="94">
        <v>245</v>
      </c>
      <c r="Q43597" s="94">
        <v>-135</v>
      </c>
      <c r="S43597" s="94">
        <v>186</v>
      </c>
      <c r="V43597" s="94">
        <v>58</v>
      </c>
      <c r="AK43597" s="94">
        <v>186</v>
      </c>
      <c r="AN43597" s="94">
        <v>58</v>
      </c>
      <c r="AS43597" s="94">
        <v>218</v>
      </c>
      <c r="AT43597" s="94">
        <v>-353</v>
      </c>
    </row>
    <row r="43598" spans="1:46">
      <c r="A43598" s="85" t="s">
        <v>78</v>
      </c>
      <c r="B43598" s="86">
        <v>44002.833333333336</v>
      </c>
      <c r="C43598" s="87">
        <v>44002</v>
      </c>
      <c r="D43598" s="85">
        <v>13</v>
      </c>
      <c r="E43598" s="86">
        <v>44002.541666666664</v>
      </c>
      <c r="F43598" s="88" t="s">
        <v>378</v>
      </c>
      <c r="G43598" s="89" t="s">
        <v>379</v>
      </c>
      <c r="H43598" s="94">
        <v>429</v>
      </c>
      <c r="I43598" s="94">
        <v>408</v>
      </c>
      <c r="J43598" s="94">
        <v>253</v>
      </c>
      <c r="K43598" s="94">
        <v>-155</v>
      </c>
      <c r="O43598" s="94">
        <v>408</v>
      </c>
      <c r="P43598" s="94">
        <v>253</v>
      </c>
      <c r="Q43598" s="94">
        <v>-155</v>
      </c>
      <c r="S43598" s="94">
        <v>194</v>
      </c>
      <c r="V43598" s="94">
        <v>58</v>
      </c>
      <c r="AK43598" s="94">
        <v>194</v>
      </c>
      <c r="AN43598" s="94">
        <v>58</v>
      </c>
      <c r="AS43598" s="94">
        <v>233</v>
      </c>
      <c r="AT43598" s="94">
        <v>-388</v>
      </c>
    </row>
    <row r="43599" spans="1:46">
      <c r="A43599" s="85" t="s">
        <v>78</v>
      </c>
      <c r="B43599" s="86">
        <v>44002.875</v>
      </c>
      <c r="C43599" s="87">
        <v>44002</v>
      </c>
      <c r="D43599" s="85">
        <v>14</v>
      </c>
      <c r="E43599" s="86">
        <v>44002.583333333336</v>
      </c>
      <c r="F43599" s="88" t="s">
        <v>378</v>
      </c>
      <c r="G43599" s="89" t="s">
        <v>379</v>
      </c>
      <c r="H43599" s="94">
        <v>457</v>
      </c>
      <c r="I43599" s="94">
        <v>436</v>
      </c>
      <c r="J43599" s="94">
        <v>266</v>
      </c>
      <c r="K43599" s="94">
        <v>-169</v>
      </c>
      <c r="O43599" s="94">
        <v>436</v>
      </c>
      <c r="P43599" s="94">
        <v>266</v>
      </c>
      <c r="Q43599" s="94">
        <v>-169</v>
      </c>
      <c r="S43599" s="94">
        <v>197</v>
      </c>
      <c r="V43599" s="94">
        <v>69</v>
      </c>
      <c r="AK43599" s="94">
        <v>197</v>
      </c>
      <c r="AN43599" s="94">
        <v>69</v>
      </c>
      <c r="AS43599" s="94">
        <v>234</v>
      </c>
      <c r="AT43599" s="94">
        <v>-403</v>
      </c>
    </row>
    <row r="43600" spans="1:46">
      <c r="A43600" s="85" t="s">
        <v>78</v>
      </c>
      <c r="B43600" s="86">
        <v>44002.916666666664</v>
      </c>
      <c r="C43600" s="87">
        <v>44002</v>
      </c>
      <c r="D43600" s="85">
        <v>15</v>
      </c>
      <c r="E43600" s="86">
        <v>44002.625</v>
      </c>
      <c r="F43600" s="88" t="s">
        <v>378</v>
      </c>
      <c r="G43600" s="89" t="s">
        <v>379</v>
      </c>
      <c r="H43600" s="94">
        <v>481</v>
      </c>
      <c r="I43600" s="94">
        <v>462</v>
      </c>
      <c r="J43600" s="94">
        <v>297</v>
      </c>
      <c r="K43600" s="94">
        <v>-165</v>
      </c>
      <c r="O43600" s="94">
        <v>462</v>
      </c>
      <c r="P43600" s="94">
        <v>297</v>
      </c>
      <c r="Q43600" s="94">
        <v>-165</v>
      </c>
      <c r="S43600" s="94">
        <v>219</v>
      </c>
      <c r="V43600" s="94">
        <v>78</v>
      </c>
      <c r="AK43600" s="94">
        <v>219</v>
      </c>
      <c r="AN43600" s="94">
        <v>78</v>
      </c>
      <c r="AS43600" s="94">
        <v>260</v>
      </c>
      <c r="AT43600" s="94">
        <v>-425</v>
      </c>
    </row>
    <row r="43601" spans="1:46">
      <c r="A43601" s="85" t="s">
        <v>78</v>
      </c>
      <c r="B43601" s="86">
        <v>44002.958333333336</v>
      </c>
      <c r="C43601" s="87">
        <v>44002</v>
      </c>
      <c r="D43601" s="85">
        <v>16</v>
      </c>
      <c r="E43601" s="86">
        <v>44002.666666666664</v>
      </c>
      <c r="F43601" s="88" t="s">
        <v>378</v>
      </c>
      <c r="G43601" s="89" t="s">
        <v>379</v>
      </c>
      <c r="H43601" s="94">
        <v>500</v>
      </c>
      <c r="I43601" s="94">
        <v>484</v>
      </c>
      <c r="J43601" s="94">
        <v>326</v>
      </c>
      <c r="K43601" s="94">
        <v>-157</v>
      </c>
      <c r="O43601" s="94">
        <v>484</v>
      </c>
      <c r="P43601" s="94">
        <v>326</v>
      </c>
      <c r="Q43601" s="94">
        <v>-157</v>
      </c>
      <c r="S43601" s="94">
        <v>246</v>
      </c>
      <c r="V43601" s="94">
        <v>80</v>
      </c>
      <c r="AK43601" s="94">
        <v>246</v>
      </c>
      <c r="AN43601" s="94">
        <v>80</v>
      </c>
      <c r="AS43601" s="94">
        <v>298</v>
      </c>
      <c r="AT43601" s="94">
        <v>-455</v>
      </c>
    </row>
    <row r="43602" spans="1:46">
      <c r="A43602" s="85" t="s">
        <v>78</v>
      </c>
      <c r="B43602" s="86">
        <v>44003</v>
      </c>
      <c r="C43602" s="87">
        <v>44002</v>
      </c>
      <c r="D43602" s="85">
        <v>17</v>
      </c>
      <c r="E43602" s="86">
        <v>44002.708333333336</v>
      </c>
      <c r="F43602" s="88" t="s">
        <v>378</v>
      </c>
      <c r="G43602" s="89" t="s">
        <v>379</v>
      </c>
      <c r="H43602" s="94">
        <v>515</v>
      </c>
      <c r="I43602" s="94">
        <v>500</v>
      </c>
      <c r="J43602" s="94">
        <v>321</v>
      </c>
      <c r="K43602" s="94">
        <v>-179</v>
      </c>
      <c r="O43602" s="94">
        <v>500</v>
      </c>
      <c r="P43602" s="94">
        <v>321</v>
      </c>
      <c r="Q43602" s="94">
        <v>-179</v>
      </c>
      <c r="S43602" s="94">
        <v>242</v>
      </c>
      <c r="V43602" s="94">
        <v>80</v>
      </c>
      <c r="AK43602" s="94">
        <v>242</v>
      </c>
      <c r="AN43602" s="94">
        <v>80</v>
      </c>
      <c r="AS43602" s="94">
        <v>326</v>
      </c>
      <c r="AT43602" s="94">
        <v>-505</v>
      </c>
    </row>
    <row r="43603" spans="1:46">
      <c r="A43603" s="85" t="s">
        <v>78</v>
      </c>
      <c r="B43603" s="86">
        <v>44003.041666666664</v>
      </c>
      <c r="C43603" s="87">
        <v>44002</v>
      </c>
      <c r="D43603" s="85">
        <v>18</v>
      </c>
      <c r="E43603" s="86">
        <v>44002.75</v>
      </c>
      <c r="F43603" s="88" t="s">
        <v>378</v>
      </c>
      <c r="G43603" s="89" t="s">
        <v>379</v>
      </c>
      <c r="H43603" s="94">
        <v>520</v>
      </c>
      <c r="I43603" s="94">
        <v>506</v>
      </c>
      <c r="J43603" s="94">
        <v>324</v>
      </c>
      <c r="K43603" s="94">
        <v>-181</v>
      </c>
      <c r="O43603" s="94">
        <v>506</v>
      </c>
      <c r="P43603" s="94">
        <v>324</v>
      </c>
      <c r="Q43603" s="94">
        <v>-181</v>
      </c>
      <c r="S43603" s="94">
        <v>244</v>
      </c>
      <c r="V43603" s="94">
        <v>79</v>
      </c>
      <c r="AK43603" s="94">
        <v>244</v>
      </c>
      <c r="AN43603" s="94">
        <v>79</v>
      </c>
      <c r="AS43603" s="94">
        <v>287</v>
      </c>
      <c r="AT43603" s="94">
        <v>-468</v>
      </c>
    </row>
    <row r="43604" spans="1:46">
      <c r="A43604" s="85" t="s">
        <v>78</v>
      </c>
      <c r="B43604" s="86">
        <v>44003.083333333336</v>
      </c>
      <c r="C43604" s="87">
        <v>44002</v>
      </c>
      <c r="D43604" s="85">
        <v>19</v>
      </c>
      <c r="E43604" s="86">
        <v>44002.791666666664</v>
      </c>
      <c r="F43604" s="88" t="s">
        <v>378</v>
      </c>
      <c r="G43604" s="89" t="s">
        <v>379</v>
      </c>
      <c r="H43604" s="94">
        <v>515</v>
      </c>
      <c r="I43604" s="94">
        <v>501</v>
      </c>
      <c r="J43604" s="94">
        <v>329</v>
      </c>
      <c r="K43604" s="94">
        <v>-173</v>
      </c>
      <c r="O43604" s="94">
        <v>501</v>
      </c>
      <c r="P43604" s="94">
        <v>329</v>
      </c>
      <c r="Q43604" s="94">
        <v>-173</v>
      </c>
      <c r="S43604" s="94">
        <v>250</v>
      </c>
      <c r="V43604" s="94">
        <v>79</v>
      </c>
      <c r="AK43604" s="94">
        <v>250</v>
      </c>
      <c r="AN43604" s="94">
        <v>79</v>
      </c>
      <c r="AS43604" s="94">
        <v>184</v>
      </c>
      <c r="AT43604" s="94">
        <v>-357</v>
      </c>
    </row>
    <row r="43605" spans="1:46">
      <c r="A43605" s="85" t="s">
        <v>78</v>
      </c>
      <c r="B43605" s="86">
        <v>44003.125</v>
      </c>
      <c r="C43605" s="87">
        <v>44002</v>
      </c>
      <c r="D43605" s="85">
        <v>20</v>
      </c>
      <c r="E43605" s="86">
        <v>44002.833333333336</v>
      </c>
      <c r="F43605" s="88" t="s">
        <v>378</v>
      </c>
      <c r="G43605" s="89" t="s">
        <v>379</v>
      </c>
      <c r="H43605" s="94">
        <v>497</v>
      </c>
      <c r="I43605" s="94">
        <v>486</v>
      </c>
      <c r="J43605" s="94">
        <v>343</v>
      </c>
      <c r="K43605" s="94">
        <v>-143</v>
      </c>
      <c r="O43605" s="94">
        <v>486</v>
      </c>
      <c r="P43605" s="94">
        <v>343</v>
      </c>
      <c r="Q43605" s="94">
        <v>-143</v>
      </c>
      <c r="S43605" s="94">
        <v>264</v>
      </c>
      <c r="V43605" s="94">
        <v>79</v>
      </c>
      <c r="AK43605" s="94">
        <v>264</v>
      </c>
      <c r="AN43605" s="94">
        <v>79</v>
      </c>
      <c r="AS43605" s="94">
        <v>50</v>
      </c>
      <c r="AT43605" s="94">
        <v>-193</v>
      </c>
    </row>
    <row r="43606" spans="1:46">
      <c r="A43606" s="85" t="s">
        <v>78</v>
      </c>
      <c r="B43606" s="86">
        <v>44003.166666666664</v>
      </c>
      <c r="C43606" s="87">
        <v>44002</v>
      </c>
      <c r="D43606" s="85">
        <v>21</v>
      </c>
      <c r="E43606" s="86">
        <v>44002.875</v>
      </c>
      <c r="F43606" s="88" t="s">
        <v>378</v>
      </c>
      <c r="G43606" s="89" t="s">
        <v>379</v>
      </c>
      <c r="H43606" s="94">
        <v>473</v>
      </c>
      <c r="I43606" s="94">
        <v>457</v>
      </c>
      <c r="J43606" s="94">
        <v>317</v>
      </c>
      <c r="K43606" s="94">
        <v>-140</v>
      </c>
      <c r="O43606" s="94">
        <v>457</v>
      </c>
      <c r="P43606" s="94">
        <v>317</v>
      </c>
      <c r="Q43606" s="94">
        <v>-140</v>
      </c>
      <c r="S43606" s="94">
        <v>247</v>
      </c>
      <c r="V43606" s="94">
        <v>70</v>
      </c>
      <c r="AK43606" s="94">
        <v>247</v>
      </c>
      <c r="AN43606" s="94">
        <v>70</v>
      </c>
      <c r="AS43606" s="94">
        <v>-28</v>
      </c>
      <c r="AT43606" s="94">
        <v>-112</v>
      </c>
    </row>
    <row r="43607" spans="1:46">
      <c r="A43607" s="85" t="s">
        <v>78</v>
      </c>
      <c r="B43607" s="86">
        <v>44003.208333333336</v>
      </c>
      <c r="C43607" s="87">
        <v>44002</v>
      </c>
      <c r="D43607" s="85">
        <v>22</v>
      </c>
      <c r="E43607" s="86">
        <v>44002.916666666664</v>
      </c>
      <c r="F43607" s="88" t="s">
        <v>378</v>
      </c>
      <c r="G43607" s="89" t="s">
        <v>379</v>
      </c>
      <c r="H43607" s="94">
        <v>449</v>
      </c>
      <c r="I43607" s="94">
        <v>429</v>
      </c>
      <c r="J43607" s="94">
        <v>295</v>
      </c>
      <c r="K43607" s="94">
        <v>-133</v>
      </c>
      <c r="O43607" s="94">
        <v>429</v>
      </c>
      <c r="P43607" s="94">
        <v>295</v>
      </c>
      <c r="Q43607" s="94">
        <v>-133</v>
      </c>
      <c r="S43607" s="94">
        <v>228</v>
      </c>
      <c r="V43607" s="94">
        <v>67</v>
      </c>
      <c r="AK43607" s="94">
        <v>228</v>
      </c>
      <c r="AN43607" s="94">
        <v>67</v>
      </c>
      <c r="AS43607" s="94">
        <v>-28</v>
      </c>
      <c r="AT43607" s="94">
        <v>-105</v>
      </c>
    </row>
    <row r="43608" spans="1:46">
      <c r="A43608" s="85" t="s">
        <v>78</v>
      </c>
      <c r="B43608" s="86">
        <v>44003.25</v>
      </c>
      <c r="C43608" s="87">
        <v>44002</v>
      </c>
      <c r="D43608" s="85">
        <v>23</v>
      </c>
      <c r="E43608" s="86">
        <v>44002.958333333336</v>
      </c>
      <c r="F43608" s="88" t="s">
        <v>378</v>
      </c>
      <c r="G43608" s="89" t="s">
        <v>379</v>
      </c>
      <c r="H43608" s="94">
        <v>410</v>
      </c>
      <c r="I43608" s="94">
        <v>390</v>
      </c>
      <c r="J43608" s="94">
        <v>266</v>
      </c>
      <c r="K43608" s="94">
        <v>-124</v>
      </c>
      <c r="O43608" s="94">
        <v>390</v>
      </c>
      <c r="P43608" s="94">
        <v>266</v>
      </c>
      <c r="Q43608" s="94">
        <v>-124</v>
      </c>
      <c r="S43608" s="94">
        <v>207</v>
      </c>
      <c r="V43608" s="94">
        <v>58</v>
      </c>
      <c r="AK43608" s="94">
        <v>207</v>
      </c>
      <c r="AN43608" s="94">
        <v>58</v>
      </c>
      <c r="AS43608" s="94">
        <v>-48</v>
      </c>
      <c r="AT43608" s="94">
        <v>-76</v>
      </c>
    </row>
    <row r="43609" spans="1:46">
      <c r="A43609" s="85" t="s">
        <v>78</v>
      </c>
      <c r="B43609" s="86">
        <v>44003.291666666664</v>
      </c>
      <c r="C43609" s="87">
        <v>44002</v>
      </c>
      <c r="D43609" s="85">
        <v>24</v>
      </c>
      <c r="E43609" s="86">
        <v>44003</v>
      </c>
      <c r="F43609" s="88" t="s">
        <v>378</v>
      </c>
      <c r="G43609" s="89" t="s">
        <v>379</v>
      </c>
      <c r="H43609" s="94">
        <v>372</v>
      </c>
      <c r="I43609" s="94">
        <v>351</v>
      </c>
      <c r="J43609" s="94">
        <v>256</v>
      </c>
      <c r="K43609" s="94">
        <v>-95</v>
      </c>
      <c r="O43609" s="94">
        <v>351</v>
      </c>
      <c r="P43609" s="94">
        <v>256</v>
      </c>
      <c r="Q43609" s="94">
        <v>-95</v>
      </c>
      <c r="S43609" s="94">
        <v>199</v>
      </c>
      <c r="V43609" s="94">
        <v>58</v>
      </c>
      <c r="AK43609" s="94">
        <v>199</v>
      </c>
      <c r="AN43609" s="94">
        <v>58</v>
      </c>
      <c r="AS43609" s="94">
        <v>-60</v>
      </c>
      <c r="AT43609" s="94">
        <v>-35</v>
      </c>
    </row>
    <row r="43610" spans="1:46">
      <c r="A43610" s="85" t="s">
        <v>78</v>
      </c>
      <c r="B43610" s="86">
        <v>44003.333333333336</v>
      </c>
      <c r="C43610" s="87">
        <v>44003</v>
      </c>
      <c r="D43610" s="85">
        <v>1</v>
      </c>
      <c r="E43610" s="86">
        <v>44003.041666666664</v>
      </c>
      <c r="F43610" s="88" t="s">
        <v>378</v>
      </c>
      <c r="G43610" s="89" t="s">
        <v>379</v>
      </c>
      <c r="H43610" s="94">
        <v>321</v>
      </c>
      <c r="I43610" s="94">
        <v>320</v>
      </c>
      <c r="J43610" s="94">
        <v>246</v>
      </c>
      <c r="K43610" s="94">
        <v>-74</v>
      </c>
      <c r="O43610" s="94">
        <v>320</v>
      </c>
      <c r="P43610" s="94">
        <v>246</v>
      </c>
      <c r="Q43610" s="94">
        <v>-74</v>
      </c>
      <c r="S43610" s="94">
        <v>193</v>
      </c>
      <c r="V43610" s="94">
        <v>53</v>
      </c>
      <c r="AK43610" s="94">
        <v>193</v>
      </c>
      <c r="AN43610" s="94">
        <v>53</v>
      </c>
      <c r="AS43610" s="94">
        <v>-75</v>
      </c>
      <c r="AT43610" s="94">
        <v>1</v>
      </c>
    </row>
    <row r="43611" spans="1:46">
      <c r="A43611" s="85" t="s">
        <v>78</v>
      </c>
      <c r="B43611" s="86">
        <v>44003.375</v>
      </c>
      <c r="C43611" s="87">
        <v>44003</v>
      </c>
      <c r="D43611" s="85">
        <v>2</v>
      </c>
      <c r="E43611" s="86">
        <v>44003.083333333336</v>
      </c>
      <c r="F43611" s="88" t="s">
        <v>378</v>
      </c>
      <c r="G43611" s="89" t="s">
        <v>379</v>
      </c>
      <c r="H43611" s="94">
        <v>298</v>
      </c>
      <c r="I43611" s="94">
        <v>296</v>
      </c>
      <c r="J43611" s="94">
        <v>242</v>
      </c>
      <c r="K43611" s="94">
        <v>-52</v>
      </c>
      <c r="O43611" s="94">
        <v>296</v>
      </c>
      <c r="P43611" s="94">
        <v>242</v>
      </c>
      <c r="Q43611" s="94">
        <v>-52</v>
      </c>
      <c r="S43611" s="94">
        <v>190</v>
      </c>
      <c r="V43611" s="94">
        <v>53</v>
      </c>
      <c r="AK43611" s="94">
        <v>190</v>
      </c>
      <c r="AN43611" s="94">
        <v>53</v>
      </c>
      <c r="AS43611" s="94">
        <v>-60</v>
      </c>
      <c r="AT43611" s="94">
        <v>8</v>
      </c>
    </row>
    <row r="43612" spans="1:46">
      <c r="A43612" s="85" t="s">
        <v>78</v>
      </c>
      <c r="B43612" s="86">
        <v>44003.416666666664</v>
      </c>
      <c r="C43612" s="87">
        <v>44003</v>
      </c>
      <c r="D43612" s="85">
        <v>3</v>
      </c>
      <c r="E43612" s="86">
        <v>44003.125</v>
      </c>
      <c r="F43612" s="88" t="s">
        <v>378</v>
      </c>
      <c r="G43612" s="89" t="s">
        <v>379</v>
      </c>
      <c r="H43612" s="94">
        <v>282</v>
      </c>
      <c r="I43612" s="94">
        <v>279</v>
      </c>
      <c r="J43612" s="94">
        <v>241</v>
      </c>
      <c r="K43612" s="94">
        <v>-38</v>
      </c>
      <c r="O43612" s="94">
        <v>279</v>
      </c>
      <c r="P43612" s="94">
        <v>241</v>
      </c>
      <c r="Q43612" s="94">
        <v>-38</v>
      </c>
      <c r="S43612" s="94">
        <v>188</v>
      </c>
      <c r="V43612" s="94">
        <v>53</v>
      </c>
      <c r="AK43612" s="94">
        <v>188</v>
      </c>
      <c r="AN43612" s="94">
        <v>53</v>
      </c>
      <c r="AS43612" s="94">
        <v>-74</v>
      </c>
      <c r="AT43612" s="94">
        <v>36</v>
      </c>
    </row>
    <row r="43613" spans="1:46">
      <c r="A43613" s="85" t="s">
        <v>78</v>
      </c>
      <c r="B43613" s="86">
        <v>44003.458333333336</v>
      </c>
      <c r="C43613" s="87">
        <v>44003</v>
      </c>
      <c r="D43613" s="85">
        <v>4</v>
      </c>
      <c r="E43613" s="86">
        <v>44003.166666666664</v>
      </c>
      <c r="F43613" s="88" t="s">
        <v>378</v>
      </c>
      <c r="G43613" s="89" t="s">
        <v>379</v>
      </c>
      <c r="H43613" s="94">
        <v>271</v>
      </c>
      <c r="I43613" s="94">
        <v>268</v>
      </c>
      <c r="J43613" s="94">
        <v>243</v>
      </c>
      <c r="K43613" s="94">
        <v>-26</v>
      </c>
      <c r="O43613" s="94">
        <v>268</v>
      </c>
      <c r="P43613" s="94">
        <v>243</v>
      </c>
      <c r="Q43613" s="94">
        <v>-26</v>
      </c>
      <c r="S43613" s="94">
        <v>190</v>
      </c>
      <c r="V43613" s="94">
        <v>52</v>
      </c>
      <c r="AK43613" s="94">
        <v>190</v>
      </c>
      <c r="AN43613" s="94">
        <v>52</v>
      </c>
      <c r="AS43613" s="94">
        <v>-89</v>
      </c>
      <c r="AT43613" s="94">
        <v>63</v>
      </c>
    </row>
    <row r="43614" spans="1:46">
      <c r="A43614" s="85" t="s">
        <v>78</v>
      </c>
      <c r="B43614" s="86">
        <v>44003.5</v>
      </c>
      <c r="C43614" s="87">
        <v>44003</v>
      </c>
      <c r="D43614" s="85">
        <v>5</v>
      </c>
      <c r="E43614" s="86">
        <v>44003.208333333336</v>
      </c>
      <c r="F43614" s="88" t="s">
        <v>378</v>
      </c>
      <c r="G43614" s="89" t="s">
        <v>379</v>
      </c>
      <c r="H43614" s="94">
        <v>266</v>
      </c>
      <c r="I43614" s="94">
        <v>263</v>
      </c>
      <c r="J43614" s="94">
        <v>243</v>
      </c>
      <c r="K43614" s="94">
        <v>-19</v>
      </c>
      <c r="O43614" s="94">
        <v>263</v>
      </c>
      <c r="P43614" s="94">
        <v>243</v>
      </c>
      <c r="Q43614" s="94">
        <v>-19</v>
      </c>
      <c r="S43614" s="94">
        <v>191</v>
      </c>
      <c r="V43614" s="94">
        <v>52</v>
      </c>
      <c r="AK43614" s="94">
        <v>191</v>
      </c>
      <c r="AN43614" s="94">
        <v>52</v>
      </c>
      <c r="AS43614" s="94">
        <v>-68</v>
      </c>
      <c r="AT43614" s="94">
        <v>49</v>
      </c>
    </row>
    <row r="43615" spans="1:46">
      <c r="A43615" s="85" t="s">
        <v>78</v>
      </c>
      <c r="B43615" s="86">
        <v>44003.541666666664</v>
      </c>
      <c r="C43615" s="87">
        <v>44003</v>
      </c>
      <c r="D43615" s="85">
        <v>6</v>
      </c>
      <c r="E43615" s="86">
        <v>44003.25</v>
      </c>
      <c r="F43615" s="88" t="s">
        <v>378</v>
      </c>
      <c r="G43615" s="89" t="s">
        <v>379</v>
      </c>
      <c r="H43615" s="94">
        <v>262</v>
      </c>
      <c r="I43615" s="94">
        <v>258</v>
      </c>
      <c r="J43615" s="94">
        <v>250</v>
      </c>
      <c r="K43615" s="94">
        <v>-7</v>
      </c>
      <c r="O43615" s="94">
        <v>258</v>
      </c>
      <c r="P43615" s="94">
        <v>250</v>
      </c>
      <c r="Q43615" s="94">
        <v>-7</v>
      </c>
      <c r="S43615" s="94">
        <v>197</v>
      </c>
      <c r="V43615" s="94">
        <v>53</v>
      </c>
      <c r="AK43615" s="94">
        <v>197</v>
      </c>
      <c r="AN43615" s="94">
        <v>53</v>
      </c>
      <c r="AS43615" s="94">
        <v>-78</v>
      </c>
      <c r="AT43615" s="94">
        <v>71</v>
      </c>
    </row>
    <row r="43616" spans="1:46">
      <c r="A43616" s="85" t="s">
        <v>78</v>
      </c>
      <c r="B43616" s="86">
        <v>44003.583333333336</v>
      </c>
      <c r="C43616" s="87">
        <v>44003</v>
      </c>
      <c r="D43616" s="85">
        <v>7</v>
      </c>
      <c r="E43616" s="86">
        <v>44003.291666666664</v>
      </c>
      <c r="F43616" s="88" t="s">
        <v>378</v>
      </c>
      <c r="G43616" s="89" t="s">
        <v>379</v>
      </c>
      <c r="H43616" s="94">
        <v>260</v>
      </c>
      <c r="I43616" s="94">
        <v>255</v>
      </c>
      <c r="J43616" s="94">
        <v>251</v>
      </c>
      <c r="K43616" s="94">
        <v>-3</v>
      </c>
      <c r="O43616" s="94">
        <v>255</v>
      </c>
      <c r="P43616" s="94">
        <v>251</v>
      </c>
      <c r="Q43616" s="94">
        <v>-3</v>
      </c>
      <c r="S43616" s="94">
        <v>197</v>
      </c>
      <c r="V43616" s="94">
        <v>53</v>
      </c>
      <c r="AK43616" s="94">
        <v>197</v>
      </c>
      <c r="AN43616" s="94">
        <v>53</v>
      </c>
      <c r="AS43616" s="94">
        <v>-6</v>
      </c>
      <c r="AT43616" s="94">
        <v>3</v>
      </c>
    </row>
    <row r="43617" spans="1:46">
      <c r="A43617" s="85" t="s">
        <v>78</v>
      </c>
      <c r="B43617" s="86">
        <v>44003.625</v>
      </c>
      <c r="C43617" s="87">
        <v>44003</v>
      </c>
      <c r="D43617" s="85">
        <v>8</v>
      </c>
      <c r="E43617" s="86">
        <v>44003.333333333336</v>
      </c>
      <c r="F43617" s="88" t="s">
        <v>378</v>
      </c>
      <c r="G43617" s="89" t="s">
        <v>379</v>
      </c>
      <c r="H43617" s="94">
        <v>268</v>
      </c>
      <c r="I43617" s="94">
        <v>261</v>
      </c>
      <c r="J43617" s="94">
        <v>250</v>
      </c>
      <c r="K43617" s="94">
        <v>-12</v>
      </c>
      <c r="O43617" s="94">
        <v>261</v>
      </c>
      <c r="P43617" s="94">
        <v>250</v>
      </c>
      <c r="Q43617" s="94">
        <v>-12</v>
      </c>
      <c r="S43617" s="94">
        <v>197</v>
      </c>
      <c r="V43617" s="94">
        <v>53</v>
      </c>
      <c r="AK43617" s="94">
        <v>197</v>
      </c>
      <c r="AN43617" s="94">
        <v>53</v>
      </c>
      <c r="AS43617" s="94">
        <v>143</v>
      </c>
      <c r="AT43617" s="94">
        <v>-155</v>
      </c>
    </row>
    <row r="43618" spans="1:46">
      <c r="A43618" s="85" t="s">
        <v>78</v>
      </c>
      <c r="B43618" s="86">
        <v>44003.666666666664</v>
      </c>
      <c r="C43618" s="87">
        <v>44003</v>
      </c>
      <c r="D43618" s="85">
        <v>9</v>
      </c>
      <c r="E43618" s="86">
        <v>44003.375</v>
      </c>
      <c r="F43618" s="88" t="s">
        <v>378</v>
      </c>
      <c r="G43618" s="89" t="s">
        <v>379</v>
      </c>
      <c r="H43618" s="94">
        <v>286</v>
      </c>
      <c r="I43618" s="94">
        <v>272</v>
      </c>
      <c r="J43618" s="94">
        <v>246</v>
      </c>
      <c r="K43618" s="94">
        <v>-24</v>
      </c>
      <c r="O43618" s="94">
        <v>272</v>
      </c>
      <c r="P43618" s="94">
        <v>246</v>
      </c>
      <c r="Q43618" s="94">
        <v>-24</v>
      </c>
      <c r="S43618" s="94">
        <v>193</v>
      </c>
      <c r="V43618" s="94">
        <v>53</v>
      </c>
      <c r="AK43618" s="94">
        <v>193</v>
      </c>
      <c r="AN43618" s="94">
        <v>53</v>
      </c>
      <c r="AS43618" s="94">
        <v>204</v>
      </c>
      <c r="AT43618" s="94">
        <v>-228</v>
      </c>
    </row>
    <row r="43619" spans="1:46">
      <c r="A43619" s="85" t="s">
        <v>78</v>
      </c>
      <c r="B43619" s="86">
        <v>44003.708333333336</v>
      </c>
      <c r="C43619" s="87">
        <v>44003</v>
      </c>
      <c r="D43619" s="85">
        <v>10</v>
      </c>
      <c r="E43619" s="86">
        <v>44003.416666666664</v>
      </c>
      <c r="F43619" s="88" t="s">
        <v>378</v>
      </c>
      <c r="G43619" s="89" t="s">
        <v>379</v>
      </c>
      <c r="H43619" s="94">
        <v>306</v>
      </c>
      <c r="I43619" s="94">
        <v>291</v>
      </c>
      <c r="J43619" s="94">
        <v>246</v>
      </c>
      <c r="K43619" s="94">
        <v>-45</v>
      </c>
      <c r="O43619" s="94">
        <v>291</v>
      </c>
      <c r="P43619" s="94">
        <v>246</v>
      </c>
      <c r="Q43619" s="94">
        <v>-45</v>
      </c>
      <c r="S43619" s="94">
        <v>193</v>
      </c>
      <c r="V43619" s="94">
        <v>54</v>
      </c>
      <c r="AK43619" s="94">
        <v>193</v>
      </c>
      <c r="AN43619" s="94">
        <v>54</v>
      </c>
      <c r="AS43619" s="94">
        <v>230</v>
      </c>
      <c r="AT43619" s="94">
        <v>-275</v>
      </c>
    </row>
    <row r="43620" spans="1:46">
      <c r="A43620" s="85" t="s">
        <v>78</v>
      </c>
      <c r="B43620" s="86">
        <v>44003.75</v>
      </c>
      <c r="C43620" s="87">
        <v>44003</v>
      </c>
      <c r="D43620" s="85">
        <v>11</v>
      </c>
      <c r="E43620" s="86">
        <v>44003.458333333336</v>
      </c>
      <c r="F43620" s="88" t="s">
        <v>378</v>
      </c>
      <c r="G43620" s="89" t="s">
        <v>379</v>
      </c>
      <c r="H43620" s="94">
        <v>332</v>
      </c>
      <c r="I43620" s="94">
        <v>315</v>
      </c>
      <c r="J43620" s="94">
        <v>246</v>
      </c>
      <c r="K43620" s="94">
        <v>-71</v>
      </c>
      <c r="O43620" s="94">
        <v>315</v>
      </c>
      <c r="P43620" s="94">
        <v>246</v>
      </c>
      <c r="Q43620" s="94">
        <v>-71</v>
      </c>
      <c r="S43620" s="94">
        <v>193</v>
      </c>
      <c r="V43620" s="94">
        <v>53</v>
      </c>
      <c r="AK43620" s="94">
        <v>193</v>
      </c>
      <c r="AN43620" s="94">
        <v>53</v>
      </c>
      <c r="AS43620" s="94">
        <v>286</v>
      </c>
      <c r="AT43620" s="94">
        <v>-357</v>
      </c>
    </row>
    <row r="43621" spans="1:46">
      <c r="A43621" s="85" t="s">
        <v>78</v>
      </c>
      <c r="B43621" s="86">
        <v>44003.791666666664</v>
      </c>
      <c r="C43621" s="87">
        <v>44003</v>
      </c>
      <c r="D43621" s="85">
        <v>12</v>
      </c>
      <c r="E43621" s="86">
        <v>44003.5</v>
      </c>
      <c r="F43621" s="88" t="s">
        <v>378</v>
      </c>
      <c r="G43621" s="89" t="s">
        <v>379</v>
      </c>
      <c r="H43621" s="94">
        <v>361</v>
      </c>
      <c r="I43621" s="94">
        <v>348</v>
      </c>
      <c r="J43621" s="94">
        <v>255</v>
      </c>
      <c r="K43621" s="94">
        <v>-92</v>
      </c>
      <c r="O43621" s="94">
        <v>348</v>
      </c>
      <c r="P43621" s="94">
        <v>255</v>
      </c>
      <c r="Q43621" s="94">
        <v>-92</v>
      </c>
      <c r="S43621" s="94">
        <v>202</v>
      </c>
      <c r="V43621" s="94">
        <v>53</v>
      </c>
      <c r="AK43621" s="94">
        <v>202</v>
      </c>
      <c r="AN43621" s="94">
        <v>53</v>
      </c>
      <c r="AS43621" s="94">
        <v>335</v>
      </c>
      <c r="AT43621" s="94">
        <v>-427</v>
      </c>
    </row>
    <row r="43622" spans="1:46">
      <c r="A43622" s="85" t="s">
        <v>78</v>
      </c>
      <c r="B43622" s="86">
        <v>44003.833333333336</v>
      </c>
      <c r="C43622" s="87">
        <v>44003</v>
      </c>
      <c r="D43622" s="85">
        <v>13</v>
      </c>
      <c r="E43622" s="86">
        <v>44003.541666666664</v>
      </c>
      <c r="F43622" s="88" t="s">
        <v>378</v>
      </c>
      <c r="G43622" s="89" t="s">
        <v>379</v>
      </c>
      <c r="H43622" s="94">
        <v>395</v>
      </c>
      <c r="I43622" s="94">
        <v>382</v>
      </c>
      <c r="J43622" s="94">
        <v>269</v>
      </c>
      <c r="K43622" s="94">
        <v>-112</v>
      </c>
      <c r="O43622" s="94">
        <v>382</v>
      </c>
      <c r="P43622" s="94">
        <v>269</v>
      </c>
      <c r="Q43622" s="94">
        <v>-112</v>
      </c>
      <c r="S43622" s="94">
        <v>216</v>
      </c>
      <c r="V43622" s="94">
        <v>53</v>
      </c>
      <c r="AK43622" s="94">
        <v>216</v>
      </c>
      <c r="AN43622" s="94">
        <v>53</v>
      </c>
      <c r="AS43622" s="94">
        <v>358</v>
      </c>
      <c r="AT43622" s="94">
        <v>-470</v>
      </c>
    </row>
    <row r="43623" spans="1:46">
      <c r="A43623" s="85" t="s">
        <v>78</v>
      </c>
      <c r="B43623" s="86">
        <v>44003.875</v>
      </c>
      <c r="C43623" s="87">
        <v>44003</v>
      </c>
      <c r="D43623" s="85">
        <v>14</v>
      </c>
      <c r="E43623" s="86">
        <v>44003.583333333336</v>
      </c>
      <c r="F43623" s="88" t="s">
        <v>378</v>
      </c>
      <c r="G43623" s="89" t="s">
        <v>379</v>
      </c>
      <c r="H43623" s="94">
        <v>429</v>
      </c>
      <c r="I43623" s="94">
        <v>415</v>
      </c>
      <c r="J43623" s="94">
        <v>269</v>
      </c>
      <c r="K43623" s="94">
        <v>-147</v>
      </c>
      <c r="O43623" s="94">
        <v>415</v>
      </c>
      <c r="P43623" s="94">
        <v>269</v>
      </c>
      <c r="Q43623" s="94">
        <v>-147</v>
      </c>
      <c r="S43623" s="94">
        <v>216</v>
      </c>
      <c r="V43623" s="94">
        <v>53</v>
      </c>
      <c r="AK43623" s="94">
        <v>216</v>
      </c>
      <c r="AN43623" s="94">
        <v>53</v>
      </c>
      <c r="AS43623" s="94">
        <v>342</v>
      </c>
      <c r="AT43623" s="94">
        <v>-489</v>
      </c>
    </row>
    <row r="43624" spans="1:46">
      <c r="A43624" s="85" t="s">
        <v>78</v>
      </c>
      <c r="B43624" s="86">
        <v>44003.916666666664</v>
      </c>
      <c r="C43624" s="87">
        <v>44003</v>
      </c>
      <c r="D43624" s="85">
        <v>15</v>
      </c>
      <c r="E43624" s="86">
        <v>44003.625</v>
      </c>
      <c r="F43624" s="88" t="s">
        <v>378</v>
      </c>
      <c r="G43624" s="89" t="s">
        <v>379</v>
      </c>
      <c r="H43624" s="94">
        <v>461</v>
      </c>
      <c r="I43624" s="94">
        <v>443</v>
      </c>
      <c r="J43624" s="94">
        <v>270</v>
      </c>
      <c r="K43624" s="94">
        <v>-172</v>
      </c>
      <c r="O43624" s="94">
        <v>443</v>
      </c>
      <c r="P43624" s="94">
        <v>270</v>
      </c>
      <c r="Q43624" s="94">
        <v>-172</v>
      </c>
      <c r="S43624" s="94">
        <v>217</v>
      </c>
      <c r="V43624" s="94">
        <v>53</v>
      </c>
      <c r="AK43624" s="94">
        <v>217</v>
      </c>
      <c r="AN43624" s="94">
        <v>53</v>
      </c>
      <c r="AS43624" s="94">
        <v>314</v>
      </c>
      <c r="AT43624" s="94">
        <v>-486</v>
      </c>
    </row>
    <row r="43625" spans="1:46">
      <c r="A43625" s="85" t="s">
        <v>78</v>
      </c>
      <c r="B43625" s="86">
        <v>44003.958333333336</v>
      </c>
      <c r="C43625" s="87">
        <v>44003</v>
      </c>
      <c r="D43625" s="85">
        <v>16</v>
      </c>
      <c r="E43625" s="86">
        <v>44003.666666666664</v>
      </c>
      <c r="F43625" s="88" t="s">
        <v>378</v>
      </c>
      <c r="G43625" s="89" t="s">
        <v>379</v>
      </c>
      <c r="H43625" s="94">
        <v>484</v>
      </c>
      <c r="I43625" s="94">
        <v>461</v>
      </c>
      <c r="J43625" s="94">
        <v>297</v>
      </c>
      <c r="K43625" s="94">
        <v>-166</v>
      </c>
      <c r="O43625" s="94">
        <v>461</v>
      </c>
      <c r="P43625" s="94">
        <v>297</v>
      </c>
      <c r="Q43625" s="94">
        <v>-166</v>
      </c>
      <c r="S43625" s="94">
        <v>244</v>
      </c>
      <c r="V43625" s="94">
        <v>52</v>
      </c>
      <c r="AK43625" s="94">
        <v>244</v>
      </c>
      <c r="AN43625" s="94">
        <v>52</v>
      </c>
      <c r="AS43625" s="94">
        <v>333</v>
      </c>
      <c r="AT43625" s="94">
        <v>-499</v>
      </c>
    </row>
    <row r="43626" spans="1:46">
      <c r="A43626" s="85" t="s">
        <v>78</v>
      </c>
      <c r="B43626" s="86">
        <v>44004</v>
      </c>
      <c r="C43626" s="87">
        <v>44003</v>
      </c>
      <c r="D43626" s="85">
        <v>17</v>
      </c>
      <c r="E43626" s="86">
        <v>44003.708333333336</v>
      </c>
      <c r="F43626" s="88" t="s">
        <v>378</v>
      </c>
      <c r="G43626" s="89" t="s">
        <v>379</v>
      </c>
      <c r="H43626" s="94">
        <v>499</v>
      </c>
      <c r="I43626" s="94">
        <v>476</v>
      </c>
      <c r="J43626" s="94">
        <v>331</v>
      </c>
      <c r="K43626" s="94">
        <v>-143</v>
      </c>
      <c r="O43626" s="94">
        <v>476</v>
      </c>
      <c r="P43626" s="94">
        <v>331</v>
      </c>
      <c r="Q43626" s="94">
        <v>-143</v>
      </c>
      <c r="S43626" s="94">
        <v>275</v>
      </c>
      <c r="V43626" s="94">
        <v>56</v>
      </c>
      <c r="AK43626" s="94">
        <v>275</v>
      </c>
      <c r="AN43626" s="94">
        <v>56</v>
      </c>
      <c r="AS43626" s="94">
        <v>361</v>
      </c>
      <c r="AT43626" s="94">
        <v>-504</v>
      </c>
    </row>
    <row r="43627" spans="1:46">
      <c r="A43627" s="85" t="s">
        <v>78</v>
      </c>
      <c r="B43627" s="86">
        <v>44004.041666666664</v>
      </c>
      <c r="C43627" s="87">
        <v>44003</v>
      </c>
      <c r="D43627" s="85">
        <v>18</v>
      </c>
      <c r="E43627" s="86">
        <v>44003.75</v>
      </c>
      <c r="F43627" s="88" t="s">
        <v>378</v>
      </c>
      <c r="G43627" s="89" t="s">
        <v>379</v>
      </c>
      <c r="H43627" s="94">
        <v>504</v>
      </c>
      <c r="I43627" s="94">
        <v>488</v>
      </c>
      <c r="J43627" s="94">
        <v>342</v>
      </c>
      <c r="K43627" s="94">
        <v>-147</v>
      </c>
      <c r="O43627" s="94">
        <v>488</v>
      </c>
      <c r="P43627" s="94">
        <v>342</v>
      </c>
      <c r="Q43627" s="94">
        <v>-147</v>
      </c>
      <c r="S43627" s="94">
        <v>273</v>
      </c>
      <c r="V43627" s="94">
        <v>69</v>
      </c>
      <c r="AK43627" s="94">
        <v>273</v>
      </c>
      <c r="AN43627" s="94">
        <v>69</v>
      </c>
      <c r="AS43627" s="94">
        <v>291</v>
      </c>
      <c r="AT43627" s="94">
        <v>-438</v>
      </c>
    </row>
    <row r="43628" spans="1:46">
      <c r="A43628" s="85" t="s">
        <v>78</v>
      </c>
      <c r="B43628" s="86">
        <v>44004.083333333336</v>
      </c>
      <c r="C43628" s="87">
        <v>44003</v>
      </c>
      <c r="D43628" s="85">
        <v>19</v>
      </c>
      <c r="E43628" s="86">
        <v>44003.791666666664</v>
      </c>
      <c r="F43628" s="88" t="s">
        <v>378</v>
      </c>
      <c r="G43628" s="89" t="s">
        <v>379</v>
      </c>
      <c r="H43628" s="94">
        <v>496</v>
      </c>
      <c r="I43628" s="94">
        <v>487</v>
      </c>
      <c r="J43628" s="94">
        <v>340</v>
      </c>
      <c r="K43628" s="94">
        <v>-147</v>
      </c>
      <c r="O43628" s="94">
        <v>487</v>
      </c>
      <c r="P43628" s="94">
        <v>340</v>
      </c>
      <c r="Q43628" s="94">
        <v>-147</v>
      </c>
      <c r="S43628" s="94">
        <v>271</v>
      </c>
      <c r="V43628" s="94">
        <v>69</v>
      </c>
      <c r="AK43628" s="94">
        <v>271</v>
      </c>
      <c r="AN43628" s="94">
        <v>69</v>
      </c>
      <c r="AS43628" s="94">
        <v>147</v>
      </c>
      <c r="AT43628" s="94">
        <v>-294</v>
      </c>
    </row>
    <row r="43629" spans="1:46">
      <c r="A43629" s="85" t="s">
        <v>78</v>
      </c>
      <c r="B43629" s="86">
        <v>44004.125</v>
      </c>
      <c r="C43629" s="87">
        <v>44003</v>
      </c>
      <c r="D43629" s="85">
        <v>20</v>
      </c>
      <c r="E43629" s="86">
        <v>44003.833333333336</v>
      </c>
      <c r="F43629" s="88" t="s">
        <v>378</v>
      </c>
      <c r="G43629" s="89" t="s">
        <v>379</v>
      </c>
      <c r="H43629" s="94">
        <v>473</v>
      </c>
      <c r="I43629" s="94">
        <v>471</v>
      </c>
      <c r="J43629" s="94">
        <v>341</v>
      </c>
      <c r="K43629" s="94">
        <v>-129</v>
      </c>
      <c r="O43629" s="94">
        <v>471</v>
      </c>
      <c r="P43629" s="94">
        <v>341</v>
      </c>
      <c r="Q43629" s="94">
        <v>-129</v>
      </c>
      <c r="S43629" s="94">
        <v>273</v>
      </c>
      <c r="V43629" s="94">
        <v>68</v>
      </c>
      <c r="AK43629" s="94">
        <v>273</v>
      </c>
      <c r="AN43629" s="94">
        <v>68</v>
      </c>
      <c r="AS43629" s="94">
        <v>16</v>
      </c>
      <c r="AT43629" s="94">
        <v>-145</v>
      </c>
    </row>
    <row r="43630" spans="1:46">
      <c r="A43630" s="85" t="s">
        <v>78</v>
      </c>
      <c r="B43630" s="86">
        <v>44004.166666666664</v>
      </c>
      <c r="C43630" s="87">
        <v>44003</v>
      </c>
      <c r="D43630" s="85">
        <v>21</v>
      </c>
      <c r="E43630" s="86">
        <v>44003.875</v>
      </c>
      <c r="F43630" s="88" t="s">
        <v>378</v>
      </c>
      <c r="G43630" s="89" t="s">
        <v>379</v>
      </c>
      <c r="H43630" s="94">
        <v>453</v>
      </c>
      <c r="I43630" s="94">
        <v>446</v>
      </c>
      <c r="J43630" s="94">
        <v>327</v>
      </c>
      <c r="K43630" s="94">
        <v>-119</v>
      </c>
      <c r="O43630" s="94">
        <v>446</v>
      </c>
      <c r="P43630" s="94">
        <v>327</v>
      </c>
      <c r="Q43630" s="94">
        <v>-119</v>
      </c>
      <c r="S43630" s="94">
        <v>258</v>
      </c>
      <c r="V43630" s="94">
        <v>69</v>
      </c>
      <c r="AK43630" s="94">
        <v>258</v>
      </c>
      <c r="AN43630" s="94">
        <v>69</v>
      </c>
      <c r="AS43630" s="94">
        <v>-63</v>
      </c>
      <c r="AT43630" s="94">
        <v>-56</v>
      </c>
    </row>
    <row r="43631" spans="1:46">
      <c r="A43631" s="85" t="s">
        <v>78</v>
      </c>
      <c r="B43631" s="86">
        <v>44004.208333333336</v>
      </c>
      <c r="C43631" s="87">
        <v>44003</v>
      </c>
      <c r="D43631" s="85">
        <v>22</v>
      </c>
      <c r="E43631" s="86">
        <v>44003.916666666664</v>
      </c>
      <c r="F43631" s="88" t="s">
        <v>378</v>
      </c>
      <c r="G43631" s="89" t="s">
        <v>379</v>
      </c>
      <c r="H43631" s="94">
        <v>426</v>
      </c>
      <c r="I43631" s="94">
        <v>424</v>
      </c>
      <c r="J43631" s="94">
        <v>297</v>
      </c>
      <c r="K43631" s="94">
        <v>-125</v>
      </c>
      <c r="O43631" s="94">
        <v>424</v>
      </c>
      <c r="P43631" s="94">
        <v>297</v>
      </c>
      <c r="Q43631" s="94">
        <v>-125</v>
      </c>
      <c r="S43631" s="94">
        <v>240</v>
      </c>
      <c r="V43631" s="94">
        <v>58</v>
      </c>
      <c r="AK43631" s="94">
        <v>240</v>
      </c>
      <c r="AN43631" s="94">
        <v>58</v>
      </c>
      <c r="AS43631" s="94">
        <v>-85</v>
      </c>
      <c r="AT43631" s="94">
        <v>-40</v>
      </c>
    </row>
    <row r="43632" spans="1:46">
      <c r="A43632" s="85" t="s">
        <v>78</v>
      </c>
      <c r="B43632" s="86">
        <v>44004.25</v>
      </c>
      <c r="C43632" s="87">
        <v>44003</v>
      </c>
      <c r="D43632" s="85">
        <v>23</v>
      </c>
      <c r="E43632" s="86">
        <v>44003.958333333336</v>
      </c>
      <c r="F43632" s="88" t="s">
        <v>378</v>
      </c>
      <c r="G43632" s="89" t="s">
        <v>379</v>
      </c>
      <c r="H43632" s="94">
        <v>385</v>
      </c>
      <c r="I43632" s="94">
        <v>389</v>
      </c>
      <c r="J43632" s="94">
        <v>261</v>
      </c>
      <c r="K43632" s="94">
        <v>-129</v>
      </c>
      <c r="O43632" s="94">
        <v>389</v>
      </c>
      <c r="P43632" s="94">
        <v>261</v>
      </c>
      <c r="Q43632" s="94">
        <v>-129</v>
      </c>
      <c r="S43632" s="94">
        <v>207</v>
      </c>
      <c r="V43632" s="94">
        <v>54</v>
      </c>
      <c r="AK43632" s="94">
        <v>207</v>
      </c>
      <c r="AN43632" s="94">
        <v>54</v>
      </c>
      <c r="AS43632" s="94">
        <v>-137</v>
      </c>
      <c r="AT43632" s="94">
        <v>8</v>
      </c>
    </row>
    <row r="43633" spans="1:46">
      <c r="A43633" s="85" t="s">
        <v>78</v>
      </c>
      <c r="B43633" s="86">
        <v>44004.291666666664</v>
      </c>
      <c r="C43633" s="87">
        <v>44003</v>
      </c>
      <c r="D43633" s="85">
        <v>24</v>
      </c>
      <c r="E43633" s="86">
        <v>44004</v>
      </c>
      <c r="F43633" s="88" t="s">
        <v>378</v>
      </c>
      <c r="G43633" s="89" t="s">
        <v>379</v>
      </c>
      <c r="H43633" s="94">
        <v>347</v>
      </c>
      <c r="I43633" s="94">
        <v>353</v>
      </c>
      <c r="J43633" s="94">
        <v>267</v>
      </c>
      <c r="K43633" s="94">
        <v>-87</v>
      </c>
      <c r="O43633" s="94">
        <v>353</v>
      </c>
      <c r="P43633" s="94">
        <v>267</v>
      </c>
      <c r="Q43633" s="94">
        <v>-87</v>
      </c>
      <c r="S43633" s="94">
        <v>213</v>
      </c>
      <c r="V43633" s="94">
        <v>54</v>
      </c>
      <c r="AK43633" s="94">
        <v>213</v>
      </c>
      <c r="AN43633" s="94">
        <v>54</v>
      </c>
      <c r="AS43633" s="94">
        <v>-138</v>
      </c>
      <c r="AT43633" s="94">
        <v>51</v>
      </c>
    </row>
    <row r="43634" spans="1:46">
      <c r="A43634" s="85" t="s">
        <v>78</v>
      </c>
      <c r="B43634" s="86">
        <v>44004.333333333336</v>
      </c>
      <c r="C43634" s="87">
        <v>44004</v>
      </c>
      <c r="D43634" s="85">
        <v>1</v>
      </c>
      <c r="E43634" s="86">
        <v>44004.041666666664</v>
      </c>
      <c r="F43634" s="88" t="s">
        <v>378</v>
      </c>
      <c r="G43634" s="89" t="s">
        <v>379</v>
      </c>
      <c r="H43634" s="94">
        <v>325</v>
      </c>
      <c r="I43634" s="94">
        <v>324</v>
      </c>
      <c r="J43634" s="94">
        <v>245</v>
      </c>
      <c r="K43634" s="94">
        <v>-77</v>
      </c>
      <c r="O43634" s="94">
        <v>324</v>
      </c>
      <c r="P43634" s="94">
        <v>245</v>
      </c>
      <c r="Q43634" s="94">
        <v>-77</v>
      </c>
      <c r="S43634" s="94">
        <v>201</v>
      </c>
      <c r="V43634" s="94">
        <v>44</v>
      </c>
      <c r="AK43634" s="94">
        <v>201</v>
      </c>
      <c r="AN43634" s="94">
        <v>44</v>
      </c>
      <c r="AS43634" s="94">
        <v>-132</v>
      </c>
      <c r="AT43634" s="94">
        <v>55</v>
      </c>
    </row>
    <row r="43635" spans="1:46">
      <c r="A43635" s="85" t="s">
        <v>78</v>
      </c>
      <c r="B43635" s="86">
        <v>44004.375</v>
      </c>
      <c r="C43635" s="87">
        <v>44004</v>
      </c>
      <c r="D43635" s="85">
        <v>2</v>
      </c>
      <c r="E43635" s="86">
        <v>44004.083333333336</v>
      </c>
      <c r="F43635" s="88" t="s">
        <v>378</v>
      </c>
      <c r="G43635" s="89" t="s">
        <v>379</v>
      </c>
      <c r="H43635" s="94">
        <v>304</v>
      </c>
      <c r="I43635" s="94">
        <v>301</v>
      </c>
      <c r="J43635" s="94">
        <v>244</v>
      </c>
      <c r="K43635" s="94">
        <v>-57</v>
      </c>
      <c r="O43635" s="94">
        <v>301</v>
      </c>
      <c r="P43635" s="94">
        <v>244</v>
      </c>
      <c r="Q43635" s="94">
        <v>-57</v>
      </c>
      <c r="S43635" s="94">
        <v>201</v>
      </c>
      <c r="V43635" s="94">
        <v>43</v>
      </c>
      <c r="AK43635" s="94">
        <v>201</v>
      </c>
      <c r="AN43635" s="94">
        <v>43</v>
      </c>
      <c r="AS43635" s="94">
        <v>-88</v>
      </c>
      <c r="AT43635" s="94">
        <v>31</v>
      </c>
    </row>
    <row r="43636" spans="1:46">
      <c r="A43636" s="85" t="s">
        <v>78</v>
      </c>
      <c r="B43636" s="86">
        <v>44004.416666666664</v>
      </c>
      <c r="C43636" s="87">
        <v>44004</v>
      </c>
      <c r="D43636" s="85">
        <v>3</v>
      </c>
      <c r="E43636" s="86">
        <v>44004.125</v>
      </c>
      <c r="F43636" s="88" t="s">
        <v>378</v>
      </c>
      <c r="G43636" s="89" t="s">
        <v>379</v>
      </c>
      <c r="H43636" s="94">
        <v>292</v>
      </c>
      <c r="I43636" s="94">
        <v>287</v>
      </c>
      <c r="J43636" s="94">
        <v>241</v>
      </c>
      <c r="K43636" s="94">
        <v>-45</v>
      </c>
      <c r="O43636" s="94">
        <v>287</v>
      </c>
      <c r="P43636" s="94">
        <v>241</v>
      </c>
      <c r="Q43636" s="94">
        <v>-45</v>
      </c>
      <c r="S43636" s="94">
        <v>198</v>
      </c>
      <c r="V43636" s="94">
        <v>43</v>
      </c>
      <c r="AK43636" s="94">
        <v>198</v>
      </c>
      <c r="AN43636" s="94">
        <v>43</v>
      </c>
      <c r="AS43636" s="94">
        <v>-72</v>
      </c>
      <c r="AT43636" s="94">
        <v>27</v>
      </c>
    </row>
    <row r="43637" spans="1:46">
      <c r="A43637" s="85" t="s">
        <v>78</v>
      </c>
      <c r="B43637" s="86">
        <v>44004.458333333336</v>
      </c>
      <c r="C43637" s="87">
        <v>44004</v>
      </c>
      <c r="D43637" s="85">
        <v>4</v>
      </c>
      <c r="E43637" s="86">
        <v>44004.166666666664</v>
      </c>
      <c r="F43637" s="88" t="s">
        <v>378</v>
      </c>
      <c r="G43637" s="89" t="s">
        <v>379</v>
      </c>
      <c r="H43637" s="94">
        <v>285</v>
      </c>
      <c r="I43637" s="94">
        <v>278</v>
      </c>
      <c r="J43637" s="94">
        <v>235</v>
      </c>
      <c r="K43637" s="94">
        <v>-45</v>
      </c>
      <c r="O43637" s="94">
        <v>278</v>
      </c>
      <c r="P43637" s="94">
        <v>235</v>
      </c>
      <c r="Q43637" s="94">
        <v>-45</v>
      </c>
      <c r="S43637" s="94">
        <v>192</v>
      </c>
      <c r="V43637" s="94">
        <v>43</v>
      </c>
      <c r="AK43637" s="94">
        <v>192</v>
      </c>
      <c r="AN43637" s="94">
        <v>43</v>
      </c>
      <c r="AS43637" s="94">
        <v>-74</v>
      </c>
      <c r="AT43637" s="94">
        <v>29</v>
      </c>
    </row>
    <row r="43638" spans="1:46">
      <c r="A43638" s="85" t="s">
        <v>78</v>
      </c>
      <c r="B43638" s="86">
        <v>44004.5</v>
      </c>
      <c r="C43638" s="87">
        <v>44004</v>
      </c>
      <c r="D43638" s="85">
        <v>5</v>
      </c>
      <c r="E43638" s="86">
        <v>44004.208333333336</v>
      </c>
      <c r="F43638" s="88" t="s">
        <v>378</v>
      </c>
      <c r="G43638" s="89" t="s">
        <v>379</v>
      </c>
      <c r="H43638" s="94">
        <v>287</v>
      </c>
      <c r="I43638" s="94">
        <v>279</v>
      </c>
      <c r="J43638" s="94">
        <v>235</v>
      </c>
      <c r="K43638" s="94">
        <v>-43</v>
      </c>
      <c r="O43638" s="94">
        <v>279</v>
      </c>
      <c r="P43638" s="94">
        <v>235</v>
      </c>
      <c r="Q43638" s="94">
        <v>-43</v>
      </c>
      <c r="S43638" s="94">
        <v>192</v>
      </c>
      <c r="V43638" s="94">
        <v>43</v>
      </c>
      <c r="AK43638" s="94">
        <v>192</v>
      </c>
      <c r="AN43638" s="94">
        <v>43</v>
      </c>
      <c r="AS43638" s="94">
        <v>-98</v>
      </c>
      <c r="AT43638" s="94">
        <v>55</v>
      </c>
    </row>
    <row r="43639" spans="1:46">
      <c r="A43639" s="85" t="s">
        <v>78</v>
      </c>
      <c r="B43639" s="86">
        <v>44004.541666666664</v>
      </c>
      <c r="C43639" s="87">
        <v>44004</v>
      </c>
      <c r="D43639" s="85">
        <v>6</v>
      </c>
      <c r="E43639" s="86">
        <v>44004.25</v>
      </c>
      <c r="F43639" s="88" t="s">
        <v>378</v>
      </c>
      <c r="G43639" s="89" t="s">
        <v>379</v>
      </c>
      <c r="H43639" s="94">
        <v>299</v>
      </c>
      <c r="I43639" s="94">
        <v>286</v>
      </c>
      <c r="J43639" s="94">
        <v>234</v>
      </c>
      <c r="K43639" s="94">
        <v>-53</v>
      </c>
      <c r="O43639" s="94">
        <v>286</v>
      </c>
      <c r="P43639" s="94">
        <v>234</v>
      </c>
      <c r="Q43639" s="94">
        <v>-53</v>
      </c>
      <c r="S43639" s="94">
        <v>191</v>
      </c>
      <c r="V43639" s="94">
        <v>43</v>
      </c>
      <c r="AK43639" s="94">
        <v>191</v>
      </c>
      <c r="AN43639" s="94">
        <v>43</v>
      </c>
      <c r="AS43639" s="94">
        <v>-135</v>
      </c>
      <c r="AT43639" s="94">
        <v>82</v>
      </c>
    </row>
    <row r="43640" spans="1:46">
      <c r="A43640" s="85" t="s">
        <v>78</v>
      </c>
      <c r="B43640" s="86">
        <v>44004.583333333336</v>
      </c>
      <c r="C43640" s="87">
        <v>44004</v>
      </c>
      <c r="D43640" s="85">
        <v>7</v>
      </c>
      <c r="E43640" s="86">
        <v>44004.291666666664</v>
      </c>
      <c r="F43640" s="88" t="s">
        <v>378</v>
      </c>
      <c r="G43640" s="89" t="s">
        <v>379</v>
      </c>
      <c r="H43640" s="94">
        <v>322</v>
      </c>
      <c r="I43640" s="94">
        <v>310</v>
      </c>
      <c r="J43640" s="94">
        <v>238</v>
      </c>
      <c r="K43640" s="94">
        <v>-72</v>
      </c>
      <c r="O43640" s="94">
        <v>310</v>
      </c>
      <c r="P43640" s="94">
        <v>238</v>
      </c>
      <c r="Q43640" s="94">
        <v>-72</v>
      </c>
      <c r="S43640" s="94">
        <v>195</v>
      </c>
      <c r="V43640" s="94">
        <v>43</v>
      </c>
      <c r="AK43640" s="94">
        <v>195</v>
      </c>
      <c r="AN43640" s="94">
        <v>43</v>
      </c>
      <c r="AS43640" s="94">
        <v>-54</v>
      </c>
      <c r="AT43640" s="94">
        <v>-18</v>
      </c>
    </row>
    <row r="43641" spans="1:46">
      <c r="A43641" s="85" t="s">
        <v>78</v>
      </c>
      <c r="B43641" s="86">
        <v>44004.625</v>
      </c>
      <c r="C43641" s="87">
        <v>44004</v>
      </c>
      <c r="D43641" s="85">
        <v>8</v>
      </c>
      <c r="E43641" s="86">
        <v>44004.333333333336</v>
      </c>
      <c r="F43641" s="88" t="s">
        <v>378</v>
      </c>
      <c r="G43641" s="89" t="s">
        <v>379</v>
      </c>
      <c r="H43641" s="94">
        <v>345</v>
      </c>
      <c r="I43641" s="94">
        <v>337</v>
      </c>
      <c r="J43641" s="94">
        <v>266</v>
      </c>
      <c r="K43641" s="94">
        <v>-70</v>
      </c>
      <c r="O43641" s="94">
        <v>337</v>
      </c>
      <c r="P43641" s="94">
        <v>266</v>
      </c>
      <c r="Q43641" s="94">
        <v>-70</v>
      </c>
      <c r="S43641" s="94">
        <v>223</v>
      </c>
      <c r="V43641" s="94">
        <v>43</v>
      </c>
      <c r="AK43641" s="94">
        <v>223</v>
      </c>
      <c r="AN43641" s="94">
        <v>43</v>
      </c>
      <c r="AS43641" s="94">
        <v>164</v>
      </c>
      <c r="AT43641" s="94">
        <v>-234</v>
      </c>
    </row>
    <row r="43642" spans="1:46">
      <c r="A43642" s="85" t="s">
        <v>78</v>
      </c>
      <c r="B43642" s="86">
        <v>44004.666666666664</v>
      </c>
      <c r="C43642" s="87">
        <v>44004</v>
      </c>
      <c r="D43642" s="85">
        <v>9</v>
      </c>
      <c r="E43642" s="86">
        <v>44004.375</v>
      </c>
      <c r="F43642" s="88" t="s">
        <v>378</v>
      </c>
      <c r="G43642" s="89" t="s">
        <v>379</v>
      </c>
      <c r="H43642" s="94">
        <v>364</v>
      </c>
      <c r="I43642" s="94">
        <v>359</v>
      </c>
      <c r="J43642" s="94">
        <v>291</v>
      </c>
      <c r="K43642" s="94">
        <v>-71</v>
      </c>
      <c r="O43642" s="94">
        <v>359</v>
      </c>
      <c r="P43642" s="94">
        <v>291</v>
      </c>
      <c r="Q43642" s="94">
        <v>-71</v>
      </c>
      <c r="S43642" s="94">
        <v>248</v>
      </c>
      <c r="V43642" s="94">
        <v>42</v>
      </c>
      <c r="AK43642" s="94">
        <v>248</v>
      </c>
      <c r="AN43642" s="94">
        <v>42</v>
      </c>
      <c r="AS43642" s="94">
        <v>257</v>
      </c>
      <c r="AT43642" s="94">
        <v>-328</v>
      </c>
    </row>
    <row r="43643" spans="1:46">
      <c r="A43643" s="85" t="s">
        <v>78</v>
      </c>
      <c r="B43643" s="86">
        <v>44004.708333333336</v>
      </c>
      <c r="C43643" s="87">
        <v>44004</v>
      </c>
      <c r="D43643" s="85">
        <v>10</v>
      </c>
      <c r="E43643" s="86">
        <v>44004.416666666664</v>
      </c>
      <c r="F43643" s="88" t="s">
        <v>378</v>
      </c>
      <c r="G43643" s="89" t="s">
        <v>379</v>
      </c>
      <c r="H43643" s="94">
        <v>382</v>
      </c>
      <c r="I43643" s="94">
        <v>383</v>
      </c>
      <c r="J43643" s="94">
        <v>300</v>
      </c>
      <c r="K43643" s="94">
        <v>-81</v>
      </c>
      <c r="O43643" s="94">
        <v>383</v>
      </c>
      <c r="P43643" s="94">
        <v>300</v>
      </c>
      <c r="Q43643" s="94">
        <v>-81</v>
      </c>
      <c r="S43643" s="94">
        <v>258</v>
      </c>
      <c r="V43643" s="94">
        <v>42</v>
      </c>
      <c r="AK43643" s="94">
        <v>258</v>
      </c>
      <c r="AN43643" s="94">
        <v>42</v>
      </c>
      <c r="AS43643" s="94">
        <v>285</v>
      </c>
      <c r="AT43643" s="94">
        <v>-366</v>
      </c>
    </row>
    <row r="43644" spans="1:46">
      <c r="A43644" s="85" t="s">
        <v>78</v>
      </c>
      <c r="B43644" s="86">
        <v>44004.75</v>
      </c>
      <c r="C43644" s="87">
        <v>44004</v>
      </c>
      <c r="D43644" s="85">
        <v>11</v>
      </c>
      <c r="E43644" s="86">
        <v>44004.458333333336</v>
      </c>
      <c r="F43644" s="88" t="s">
        <v>378</v>
      </c>
      <c r="G43644" s="89" t="s">
        <v>379</v>
      </c>
      <c r="H43644" s="94">
        <v>408</v>
      </c>
      <c r="I43644" s="94">
        <v>417</v>
      </c>
      <c r="J43644" s="94">
        <v>313</v>
      </c>
      <c r="K43644" s="94">
        <v>-104</v>
      </c>
      <c r="O43644" s="94">
        <v>417</v>
      </c>
      <c r="P43644" s="94">
        <v>313</v>
      </c>
      <c r="Q43644" s="94">
        <v>-104</v>
      </c>
      <c r="S43644" s="94">
        <v>270</v>
      </c>
      <c r="V43644" s="94">
        <v>43</v>
      </c>
      <c r="AK43644" s="94">
        <v>270</v>
      </c>
      <c r="AN43644" s="94">
        <v>43</v>
      </c>
      <c r="AS43644" s="94">
        <v>313</v>
      </c>
      <c r="AT43644" s="94">
        <v>-417</v>
      </c>
    </row>
    <row r="43645" spans="1:46">
      <c r="A43645" s="85" t="s">
        <v>78</v>
      </c>
      <c r="B43645" s="86">
        <v>44004.791666666664</v>
      </c>
      <c r="C43645" s="87">
        <v>44004</v>
      </c>
      <c r="D43645" s="85">
        <v>12</v>
      </c>
      <c r="E43645" s="86">
        <v>44004.5</v>
      </c>
      <c r="F43645" s="88" t="s">
        <v>378</v>
      </c>
      <c r="G43645" s="89" t="s">
        <v>379</v>
      </c>
      <c r="H43645" s="94">
        <v>440</v>
      </c>
      <c r="I43645" s="94">
        <v>453</v>
      </c>
      <c r="J43645" s="94">
        <v>334</v>
      </c>
      <c r="K43645" s="94">
        <v>-119</v>
      </c>
      <c r="O43645" s="94">
        <v>453</v>
      </c>
      <c r="P43645" s="94">
        <v>334</v>
      </c>
      <c r="Q43645" s="94">
        <v>-119</v>
      </c>
      <c r="S43645" s="94">
        <v>281</v>
      </c>
      <c r="V43645" s="94">
        <v>53</v>
      </c>
      <c r="AK43645" s="94">
        <v>281</v>
      </c>
      <c r="AN43645" s="94">
        <v>53</v>
      </c>
      <c r="AS43645" s="94">
        <v>353</v>
      </c>
      <c r="AT43645" s="94">
        <v>-472</v>
      </c>
    </row>
    <row r="43646" spans="1:46">
      <c r="A43646" s="85" t="s">
        <v>78</v>
      </c>
      <c r="B43646" s="86">
        <v>44004.833333333336</v>
      </c>
      <c r="C43646" s="87">
        <v>44004</v>
      </c>
      <c r="D43646" s="85">
        <v>13</v>
      </c>
      <c r="E43646" s="86">
        <v>44004.541666666664</v>
      </c>
      <c r="F43646" s="88" t="s">
        <v>378</v>
      </c>
      <c r="G43646" s="89" t="s">
        <v>379</v>
      </c>
      <c r="H43646" s="94">
        <v>477</v>
      </c>
      <c r="I43646" s="94">
        <v>493</v>
      </c>
      <c r="J43646" s="94">
        <v>349</v>
      </c>
      <c r="K43646" s="94">
        <v>-146</v>
      </c>
      <c r="O43646" s="94">
        <v>493</v>
      </c>
      <c r="P43646" s="94">
        <v>349</v>
      </c>
      <c r="Q43646" s="94">
        <v>-146</v>
      </c>
      <c r="S43646" s="94">
        <v>281</v>
      </c>
      <c r="V43646" s="94">
        <v>68</v>
      </c>
      <c r="AK43646" s="94">
        <v>281</v>
      </c>
      <c r="AN43646" s="94">
        <v>68</v>
      </c>
      <c r="AS43646" s="94">
        <v>357</v>
      </c>
      <c r="AT43646" s="94">
        <v>-503</v>
      </c>
    </row>
    <row r="43647" spans="1:46">
      <c r="A43647" s="85" t="s">
        <v>78</v>
      </c>
      <c r="B43647" s="86">
        <v>44004.875</v>
      </c>
      <c r="C43647" s="87">
        <v>44004</v>
      </c>
      <c r="D43647" s="85">
        <v>14</v>
      </c>
      <c r="E43647" s="86">
        <v>44004.583333333336</v>
      </c>
      <c r="F43647" s="88" t="s">
        <v>378</v>
      </c>
      <c r="G43647" s="89" t="s">
        <v>379</v>
      </c>
      <c r="H43647" s="94">
        <v>516</v>
      </c>
      <c r="I43647" s="94">
        <v>532</v>
      </c>
      <c r="J43647" s="94">
        <v>346</v>
      </c>
      <c r="K43647" s="94">
        <v>-185</v>
      </c>
      <c r="O43647" s="94">
        <v>532</v>
      </c>
      <c r="P43647" s="94">
        <v>346</v>
      </c>
      <c r="Q43647" s="94">
        <v>-185</v>
      </c>
      <c r="S43647" s="94">
        <v>278</v>
      </c>
      <c r="V43647" s="94">
        <v>68</v>
      </c>
      <c r="AK43647" s="94">
        <v>278</v>
      </c>
      <c r="AN43647" s="94">
        <v>68</v>
      </c>
      <c r="AS43647" s="94">
        <v>294</v>
      </c>
      <c r="AT43647" s="94">
        <v>-479</v>
      </c>
    </row>
    <row r="43648" spans="1:46">
      <c r="A43648" s="85" t="s">
        <v>78</v>
      </c>
      <c r="B43648" s="86">
        <v>44004.916666666664</v>
      </c>
      <c r="C43648" s="87">
        <v>44004</v>
      </c>
      <c r="D43648" s="85">
        <v>15</v>
      </c>
      <c r="E43648" s="86">
        <v>44004.625</v>
      </c>
      <c r="F43648" s="88" t="s">
        <v>378</v>
      </c>
      <c r="G43648" s="89" t="s">
        <v>379</v>
      </c>
      <c r="H43648" s="94">
        <v>550</v>
      </c>
      <c r="I43648" s="94">
        <v>567</v>
      </c>
      <c r="J43648" s="94">
        <v>352</v>
      </c>
      <c r="K43648" s="94">
        <v>-213</v>
      </c>
      <c r="O43648" s="94">
        <v>567</v>
      </c>
      <c r="P43648" s="94">
        <v>352</v>
      </c>
      <c r="Q43648" s="94">
        <v>-213</v>
      </c>
      <c r="S43648" s="94">
        <v>283</v>
      </c>
      <c r="V43648" s="94">
        <v>69</v>
      </c>
      <c r="AK43648" s="94">
        <v>283</v>
      </c>
      <c r="AN43648" s="94">
        <v>69</v>
      </c>
      <c r="AS43648" s="94">
        <v>255</v>
      </c>
      <c r="AT43648" s="94">
        <v>-468</v>
      </c>
    </row>
    <row r="43649" spans="1:46">
      <c r="A43649" s="85" t="s">
        <v>78</v>
      </c>
      <c r="B43649" s="86">
        <v>44004.958333333336</v>
      </c>
      <c r="C43649" s="87">
        <v>44004</v>
      </c>
      <c r="D43649" s="85">
        <v>16</v>
      </c>
      <c r="E43649" s="86">
        <v>44004.666666666664</v>
      </c>
      <c r="F43649" s="88" t="s">
        <v>378</v>
      </c>
      <c r="G43649" s="89" t="s">
        <v>379</v>
      </c>
      <c r="H43649" s="94">
        <v>574</v>
      </c>
      <c r="I43649" s="94">
        <v>591</v>
      </c>
      <c r="J43649" s="94">
        <v>380</v>
      </c>
      <c r="K43649" s="94">
        <v>-212</v>
      </c>
      <c r="O43649" s="94">
        <v>591</v>
      </c>
      <c r="P43649" s="94">
        <v>380</v>
      </c>
      <c r="Q43649" s="94">
        <v>-212</v>
      </c>
      <c r="S43649" s="94">
        <v>310</v>
      </c>
      <c r="V43649" s="94">
        <v>70</v>
      </c>
      <c r="AK43649" s="94">
        <v>310</v>
      </c>
      <c r="AN43649" s="94">
        <v>70</v>
      </c>
      <c r="AS43649" s="94">
        <v>253</v>
      </c>
      <c r="AT43649" s="94">
        <v>-465</v>
      </c>
    </row>
    <row r="43650" spans="1:46">
      <c r="A43650" s="85" t="s">
        <v>78</v>
      </c>
      <c r="B43650" s="86">
        <v>44005</v>
      </c>
      <c r="C43650" s="87">
        <v>44004</v>
      </c>
      <c r="D43650" s="85">
        <v>17</v>
      </c>
      <c r="E43650" s="86">
        <v>44004.708333333336</v>
      </c>
      <c r="F43650" s="88" t="s">
        <v>378</v>
      </c>
      <c r="G43650" s="89" t="s">
        <v>379</v>
      </c>
      <c r="H43650" s="94">
        <v>587</v>
      </c>
      <c r="I43650" s="94">
        <v>607</v>
      </c>
      <c r="J43650" s="94">
        <v>455</v>
      </c>
      <c r="K43650" s="94">
        <v>-152</v>
      </c>
      <c r="O43650" s="94">
        <v>607</v>
      </c>
      <c r="P43650" s="94">
        <v>455</v>
      </c>
      <c r="Q43650" s="94">
        <v>-152</v>
      </c>
      <c r="S43650" s="94">
        <v>371</v>
      </c>
      <c r="V43650" s="94">
        <v>84</v>
      </c>
      <c r="AK43650" s="94">
        <v>371</v>
      </c>
      <c r="AN43650" s="94">
        <v>84</v>
      </c>
      <c r="AS43650" s="94">
        <v>298</v>
      </c>
      <c r="AT43650" s="94">
        <v>-450</v>
      </c>
    </row>
    <row r="43651" spans="1:46">
      <c r="A43651" s="85" t="s">
        <v>78</v>
      </c>
      <c r="B43651" s="86">
        <v>44005.041666666664</v>
      </c>
      <c r="C43651" s="87">
        <v>44004</v>
      </c>
      <c r="D43651" s="85">
        <v>18</v>
      </c>
      <c r="E43651" s="86">
        <v>44004.75</v>
      </c>
      <c r="F43651" s="88" t="s">
        <v>378</v>
      </c>
      <c r="G43651" s="89" t="s">
        <v>379</v>
      </c>
      <c r="H43651" s="94">
        <v>591</v>
      </c>
      <c r="I43651" s="94">
        <v>612</v>
      </c>
      <c r="J43651" s="94">
        <v>466</v>
      </c>
      <c r="K43651" s="94">
        <v>-146</v>
      </c>
      <c r="O43651" s="94">
        <v>612</v>
      </c>
      <c r="P43651" s="94">
        <v>466</v>
      </c>
      <c r="Q43651" s="94">
        <v>-146</v>
      </c>
      <c r="S43651" s="94">
        <v>382</v>
      </c>
      <c r="V43651" s="94">
        <v>84</v>
      </c>
      <c r="AK43651" s="94">
        <v>382</v>
      </c>
      <c r="AN43651" s="94">
        <v>84</v>
      </c>
      <c r="AS43651" s="94">
        <v>271</v>
      </c>
      <c r="AT43651" s="94">
        <v>-417</v>
      </c>
    </row>
    <row r="43652" spans="1:46">
      <c r="A43652" s="85" t="s">
        <v>78</v>
      </c>
      <c r="B43652" s="86">
        <v>44005.083333333336</v>
      </c>
      <c r="C43652" s="87">
        <v>44004</v>
      </c>
      <c r="D43652" s="85">
        <v>19</v>
      </c>
      <c r="E43652" s="86">
        <v>44004.791666666664</v>
      </c>
      <c r="F43652" s="88" t="s">
        <v>378</v>
      </c>
      <c r="G43652" s="89" t="s">
        <v>379</v>
      </c>
      <c r="H43652" s="94">
        <v>581</v>
      </c>
      <c r="I43652" s="94">
        <v>609</v>
      </c>
      <c r="J43652" s="94">
        <v>459</v>
      </c>
      <c r="K43652" s="94">
        <v>-150</v>
      </c>
      <c r="O43652" s="94">
        <v>609</v>
      </c>
      <c r="P43652" s="94">
        <v>459</v>
      </c>
      <c r="Q43652" s="94">
        <v>-150</v>
      </c>
      <c r="S43652" s="94">
        <v>374</v>
      </c>
      <c r="V43652" s="94">
        <v>85</v>
      </c>
      <c r="AK43652" s="94">
        <v>374</v>
      </c>
      <c r="AN43652" s="94">
        <v>85</v>
      </c>
      <c r="AS43652" s="94">
        <v>169</v>
      </c>
      <c r="AT43652" s="94">
        <v>-319</v>
      </c>
    </row>
    <row r="43653" spans="1:46">
      <c r="A43653" s="85" t="s">
        <v>78</v>
      </c>
      <c r="B43653" s="86">
        <v>44005.125</v>
      </c>
      <c r="C43653" s="87">
        <v>44004</v>
      </c>
      <c r="D43653" s="85">
        <v>20</v>
      </c>
      <c r="E43653" s="86">
        <v>44004.833333333336</v>
      </c>
      <c r="F43653" s="88" t="s">
        <v>378</v>
      </c>
      <c r="G43653" s="89" t="s">
        <v>379</v>
      </c>
      <c r="H43653" s="94">
        <v>560</v>
      </c>
      <c r="I43653" s="94">
        <v>596</v>
      </c>
      <c r="J43653" s="94">
        <v>452</v>
      </c>
      <c r="K43653" s="94">
        <v>-143</v>
      </c>
      <c r="O43653" s="94">
        <v>596</v>
      </c>
      <c r="P43653" s="94">
        <v>452</v>
      </c>
      <c r="Q43653" s="94">
        <v>-143</v>
      </c>
      <c r="S43653" s="94">
        <v>368</v>
      </c>
      <c r="V43653" s="94">
        <v>84</v>
      </c>
      <c r="AK43653" s="94">
        <v>368</v>
      </c>
      <c r="AN43653" s="94">
        <v>84</v>
      </c>
      <c r="AS43653" s="94">
        <v>10</v>
      </c>
      <c r="AT43653" s="94">
        <v>-153</v>
      </c>
    </row>
    <row r="43654" spans="1:46">
      <c r="A43654" s="85" t="s">
        <v>78</v>
      </c>
      <c r="B43654" s="86">
        <v>44005.166666666664</v>
      </c>
      <c r="C43654" s="87">
        <v>44004</v>
      </c>
      <c r="D43654" s="85">
        <v>21</v>
      </c>
      <c r="E43654" s="86">
        <v>44004.875</v>
      </c>
      <c r="F43654" s="88" t="s">
        <v>378</v>
      </c>
      <c r="G43654" s="89" t="s">
        <v>379</v>
      </c>
      <c r="H43654" s="94">
        <v>529</v>
      </c>
      <c r="I43654" s="94">
        <v>566</v>
      </c>
      <c r="J43654" s="94">
        <v>393</v>
      </c>
      <c r="K43654" s="94">
        <v>-175</v>
      </c>
      <c r="O43654" s="94">
        <v>566</v>
      </c>
      <c r="P43654" s="94">
        <v>393</v>
      </c>
      <c r="Q43654" s="94">
        <v>-175</v>
      </c>
      <c r="S43654" s="94">
        <v>321</v>
      </c>
      <c r="V43654" s="94">
        <v>71</v>
      </c>
      <c r="AK43654" s="94">
        <v>321</v>
      </c>
      <c r="AN43654" s="94">
        <v>71</v>
      </c>
      <c r="AS43654" s="94">
        <v>-104</v>
      </c>
      <c r="AT43654" s="94">
        <v>-71</v>
      </c>
    </row>
    <row r="43655" spans="1:46">
      <c r="A43655" s="85" t="s">
        <v>78</v>
      </c>
      <c r="B43655" s="86">
        <v>44005.208333333336</v>
      </c>
      <c r="C43655" s="87">
        <v>44004</v>
      </c>
      <c r="D43655" s="85">
        <v>22</v>
      </c>
      <c r="E43655" s="86">
        <v>44004.916666666664</v>
      </c>
      <c r="F43655" s="88" t="s">
        <v>378</v>
      </c>
      <c r="G43655" s="89" t="s">
        <v>379</v>
      </c>
      <c r="H43655" s="94">
        <v>493</v>
      </c>
      <c r="I43655" s="94">
        <v>536</v>
      </c>
      <c r="J43655" s="94">
        <v>384</v>
      </c>
      <c r="K43655" s="94">
        <v>-151</v>
      </c>
      <c r="O43655" s="94">
        <v>536</v>
      </c>
      <c r="P43655" s="94">
        <v>384</v>
      </c>
      <c r="Q43655" s="94">
        <v>-151</v>
      </c>
      <c r="S43655" s="94">
        <v>328</v>
      </c>
      <c r="V43655" s="94">
        <v>55</v>
      </c>
      <c r="AK43655" s="94">
        <v>328</v>
      </c>
      <c r="AN43655" s="94">
        <v>55</v>
      </c>
      <c r="AS43655" s="94">
        <v>-102</v>
      </c>
      <c r="AT43655" s="94">
        <v>-49</v>
      </c>
    </row>
    <row r="43656" spans="1:46">
      <c r="A43656" s="85" t="s">
        <v>78</v>
      </c>
      <c r="B43656" s="86">
        <v>44005.25</v>
      </c>
      <c r="C43656" s="87">
        <v>44004</v>
      </c>
      <c r="D43656" s="85">
        <v>23</v>
      </c>
      <c r="E43656" s="86">
        <v>44004.958333333336</v>
      </c>
      <c r="F43656" s="88" t="s">
        <v>378</v>
      </c>
      <c r="G43656" s="89" t="s">
        <v>379</v>
      </c>
      <c r="H43656" s="94">
        <v>442</v>
      </c>
      <c r="I43656" s="94">
        <v>482</v>
      </c>
      <c r="J43656" s="94">
        <v>361</v>
      </c>
      <c r="K43656" s="94">
        <v>-120</v>
      </c>
      <c r="O43656" s="94">
        <v>482</v>
      </c>
      <c r="P43656" s="94">
        <v>361</v>
      </c>
      <c r="Q43656" s="94">
        <v>-120</v>
      </c>
      <c r="S43656" s="94">
        <v>307</v>
      </c>
      <c r="V43656" s="94">
        <v>54</v>
      </c>
      <c r="AK43656" s="94">
        <v>307</v>
      </c>
      <c r="AN43656" s="94">
        <v>54</v>
      </c>
      <c r="AS43656" s="94">
        <v>-127</v>
      </c>
      <c r="AT43656" s="94">
        <v>7</v>
      </c>
    </row>
    <row r="43657" spans="1:46">
      <c r="A43657" s="85" t="s">
        <v>78</v>
      </c>
      <c r="B43657" s="86">
        <v>44005.291666666664</v>
      </c>
      <c r="C43657" s="87">
        <v>44004</v>
      </c>
      <c r="D43657" s="85">
        <v>24</v>
      </c>
      <c r="E43657" s="86">
        <v>44005</v>
      </c>
      <c r="F43657" s="88" t="s">
        <v>378</v>
      </c>
      <c r="G43657" s="89" t="s">
        <v>379</v>
      </c>
      <c r="H43657" s="94">
        <v>397</v>
      </c>
      <c r="I43657" s="94">
        <v>432</v>
      </c>
      <c r="J43657" s="94">
        <v>308</v>
      </c>
      <c r="K43657" s="94">
        <v>-123</v>
      </c>
      <c r="O43657" s="94">
        <v>432</v>
      </c>
      <c r="P43657" s="94">
        <v>308</v>
      </c>
      <c r="Q43657" s="94">
        <v>-123</v>
      </c>
      <c r="S43657" s="94">
        <v>255</v>
      </c>
      <c r="V43657" s="94">
        <v>53</v>
      </c>
      <c r="AK43657" s="94">
        <v>255</v>
      </c>
      <c r="AN43657" s="94">
        <v>53</v>
      </c>
      <c r="AS43657" s="94">
        <v>-193</v>
      </c>
      <c r="AT43657" s="94">
        <v>70</v>
      </c>
    </row>
    <row r="43658" spans="1:46">
      <c r="A43658" s="85" t="s">
        <v>78</v>
      </c>
      <c r="B43658" s="86">
        <v>44005.333333333336</v>
      </c>
      <c r="C43658" s="87">
        <v>44005</v>
      </c>
      <c r="D43658" s="85">
        <v>1</v>
      </c>
      <c r="E43658" s="86">
        <v>44005.041666666664</v>
      </c>
      <c r="F43658" s="88" t="s">
        <v>378</v>
      </c>
      <c r="G43658" s="89" t="s">
        <v>379</v>
      </c>
      <c r="H43658" s="94">
        <v>374</v>
      </c>
      <c r="I43658" s="94">
        <v>394</v>
      </c>
      <c r="J43658" s="94">
        <v>251</v>
      </c>
      <c r="K43658" s="94">
        <v>-143</v>
      </c>
      <c r="O43658" s="94">
        <v>394</v>
      </c>
      <c r="P43658" s="94">
        <v>251</v>
      </c>
      <c r="Q43658" s="94">
        <v>-143</v>
      </c>
      <c r="S43658" s="94">
        <v>202</v>
      </c>
      <c r="V43658" s="94">
        <v>49</v>
      </c>
      <c r="AK43658" s="94">
        <v>202</v>
      </c>
      <c r="AN43658" s="94">
        <v>49</v>
      </c>
      <c r="AS43658" s="94">
        <v>-147</v>
      </c>
      <c r="AT43658" s="94">
        <v>4</v>
      </c>
    </row>
    <row r="43659" spans="1:46">
      <c r="A43659" s="85" t="s">
        <v>78</v>
      </c>
      <c r="B43659" s="86">
        <v>44005.375</v>
      </c>
      <c r="C43659" s="87">
        <v>44005</v>
      </c>
      <c r="D43659" s="85">
        <v>2</v>
      </c>
      <c r="E43659" s="86">
        <v>44005.083333333336</v>
      </c>
      <c r="F43659" s="88" t="s">
        <v>378</v>
      </c>
      <c r="G43659" s="89" t="s">
        <v>379</v>
      </c>
      <c r="H43659" s="94">
        <v>347</v>
      </c>
      <c r="I43659" s="94">
        <v>363</v>
      </c>
      <c r="J43659" s="94">
        <v>260</v>
      </c>
      <c r="K43659" s="94">
        <v>-102</v>
      </c>
      <c r="O43659" s="94">
        <v>363</v>
      </c>
      <c r="P43659" s="94">
        <v>260</v>
      </c>
      <c r="Q43659" s="94">
        <v>-102</v>
      </c>
      <c r="S43659" s="94">
        <v>211</v>
      </c>
      <c r="V43659" s="94">
        <v>49</v>
      </c>
      <c r="AK43659" s="94">
        <v>211</v>
      </c>
      <c r="AN43659" s="94">
        <v>49</v>
      </c>
      <c r="AS43659" s="94">
        <v>-81</v>
      </c>
      <c r="AT43659" s="94">
        <v>-21</v>
      </c>
    </row>
    <row r="43660" spans="1:46">
      <c r="A43660" s="85" t="s">
        <v>78</v>
      </c>
      <c r="B43660" s="86">
        <v>44005.416666666664</v>
      </c>
      <c r="C43660" s="87">
        <v>44005</v>
      </c>
      <c r="D43660" s="85">
        <v>3</v>
      </c>
      <c r="E43660" s="86">
        <v>44005.125</v>
      </c>
      <c r="F43660" s="88" t="s">
        <v>378</v>
      </c>
      <c r="G43660" s="89" t="s">
        <v>379</v>
      </c>
      <c r="H43660" s="94">
        <v>328</v>
      </c>
      <c r="I43660" s="94">
        <v>338</v>
      </c>
      <c r="J43660" s="94">
        <v>251</v>
      </c>
      <c r="K43660" s="94">
        <v>-88</v>
      </c>
      <c r="O43660" s="94">
        <v>338</v>
      </c>
      <c r="P43660" s="94">
        <v>251</v>
      </c>
      <c r="Q43660" s="94">
        <v>-88</v>
      </c>
      <c r="S43660" s="94">
        <v>202</v>
      </c>
      <c r="V43660" s="94">
        <v>49</v>
      </c>
      <c r="AK43660" s="94">
        <v>202</v>
      </c>
      <c r="AN43660" s="94">
        <v>49</v>
      </c>
      <c r="AS43660" s="94">
        <v>-58</v>
      </c>
      <c r="AT43660" s="94">
        <v>-30</v>
      </c>
    </row>
    <row r="43661" spans="1:46">
      <c r="A43661" s="85" t="s">
        <v>78</v>
      </c>
      <c r="B43661" s="86">
        <v>44005.458333333336</v>
      </c>
      <c r="C43661" s="87">
        <v>44005</v>
      </c>
      <c r="D43661" s="85">
        <v>4</v>
      </c>
      <c r="E43661" s="86">
        <v>44005.166666666664</v>
      </c>
      <c r="F43661" s="88" t="s">
        <v>378</v>
      </c>
      <c r="G43661" s="89" t="s">
        <v>379</v>
      </c>
      <c r="H43661" s="94">
        <v>317</v>
      </c>
      <c r="I43661" s="94">
        <v>326</v>
      </c>
      <c r="J43661" s="94">
        <v>242</v>
      </c>
      <c r="K43661" s="94">
        <v>-85</v>
      </c>
      <c r="O43661" s="94">
        <v>326</v>
      </c>
      <c r="P43661" s="94">
        <v>242</v>
      </c>
      <c r="Q43661" s="94">
        <v>-85</v>
      </c>
      <c r="S43661" s="94">
        <v>193</v>
      </c>
      <c r="V43661" s="94">
        <v>49</v>
      </c>
      <c r="AK43661" s="94">
        <v>193</v>
      </c>
      <c r="AN43661" s="94">
        <v>49</v>
      </c>
      <c r="AS43661" s="94">
        <v>-65</v>
      </c>
      <c r="AT43661" s="94">
        <v>-20</v>
      </c>
    </row>
    <row r="43662" spans="1:46">
      <c r="A43662" s="85" t="s">
        <v>78</v>
      </c>
      <c r="B43662" s="86">
        <v>44005.5</v>
      </c>
      <c r="C43662" s="87">
        <v>44005</v>
      </c>
      <c r="D43662" s="85">
        <v>5</v>
      </c>
      <c r="E43662" s="86">
        <v>44005.208333333336</v>
      </c>
      <c r="F43662" s="88" t="s">
        <v>378</v>
      </c>
      <c r="G43662" s="89" t="s">
        <v>379</v>
      </c>
      <c r="H43662" s="94">
        <v>315</v>
      </c>
      <c r="I43662" s="94">
        <v>326</v>
      </c>
      <c r="J43662" s="94">
        <v>242</v>
      </c>
      <c r="K43662" s="94">
        <v>-82</v>
      </c>
      <c r="O43662" s="94">
        <v>326</v>
      </c>
      <c r="P43662" s="94">
        <v>242</v>
      </c>
      <c r="Q43662" s="94">
        <v>-82</v>
      </c>
      <c r="S43662" s="94">
        <v>194</v>
      </c>
      <c r="V43662" s="94">
        <v>49</v>
      </c>
      <c r="AK43662" s="94">
        <v>194</v>
      </c>
      <c r="AN43662" s="94">
        <v>49</v>
      </c>
      <c r="AS43662" s="94">
        <v>-81</v>
      </c>
      <c r="AT43662" s="94">
        <v>-1</v>
      </c>
    </row>
    <row r="43663" spans="1:46">
      <c r="A43663" s="85" t="s">
        <v>78</v>
      </c>
      <c r="B43663" s="86">
        <v>44005.541666666664</v>
      </c>
      <c r="C43663" s="87">
        <v>44005</v>
      </c>
      <c r="D43663" s="85">
        <v>6</v>
      </c>
      <c r="E43663" s="86">
        <v>44005.25</v>
      </c>
      <c r="F43663" s="88" t="s">
        <v>378</v>
      </c>
      <c r="G43663" s="89" t="s">
        <v>379</v>
      </c>
      <c r="H43663" s="94">
        <v>320</v>
      </c>
      <c r="I43663" s="94">
        <v>329</v>
      </c>
      <c r="J43663" s="94">
        <v>263</v>
      </c>
      <c r="K43663" s="94">
        <v>-68</v>
      </c>
      <c r="O43663" s="94">
        <v>329</v>
      </c>
      <c r="P43663" s="94">
        <v>263</v>
      </c>
      <c r="Q43663" s="94">
        <v>-68</v>
      </c>
      <c r="S43663" s="94">
        <v>215</v>
      </c>
      <c r="V43663" s="94">
        <v>49</v>
      </c>
      <c r="AK43663" s="94">
        <v>215</v>
      </c>
      <c r="AN43663" s="94">
        <v>49</v>
      </c>
      <c r="AS43663" s="94">
        <v>-114</v>
      </c>
      <c r="AT43663" s="94">
        <v>46</v>
      </c>
    </row>
    <row r="43664" spans="1:46">
      <c r="A43664" s="85" t="s">
        <v>78</v>
      </c>
      <c r="B43664" s="86">
        <v>44005.583333333336</v>
      </c>
      <c r="C43664" s="87">
        <v>44005</v>
      </c>
      <c r="D43664" s="85">
        <v>7</v>
      </c>
      <c r="E43664" s="86">
        <v>44005.291666666664</v>
      </c>
      <c r="F43664" s="88" t="s">
        <v>378</v>
      </c>
      <c r="G43664" s="89" t="s">
        <v>379</v>
      </c>
      <c r="H43664" s="94">
        <v>336</v>
      </c>
      <c r="I43664" s="94">
        <v>345</v>
      </c>
      <c r="J43664" s="94">
        <v>292</v>
      </c>
      <c r="K43664" s="94">
        <v>-52</v>
      </c>
      <c r="O43664" s="94">
        <v>345</v>
      </c>
      <c r="P43664" s="94">
        <v>292</v>
      </c>
      <c r="Q43664" s="94">
        <v>-52</v>
      </c>
      <c r="S43664" s="94">
        <v>243</v>
      </c>
      <c r="V43664" s="94">
        <v>48</v>
      </c>
      <c r="AK43664" s="94">
        <v>243</v>
      </c>
      <c r="AN43664" s="94">
        <v>48</v>
      </c>
      <c r="AS43664" s="94">
        <v>-25</v>
      </c>
      <c r="AT43664" s="94">
        <v>-27</v>
      </c>
    </row>
    <row r="43665" spans="1:46">
      <c r="A43665" s="85" t="s">
        <v>78</v>
      </c>
      <c r="B43665" s="86">
        <v>44005.625</v>
      </c>
      <c r="C43665" s="87">
        <v>44005</v>
      </c>
      <c r="D43665" s="85">
        <v>8</v>
      </c>
      <c r="E43665" s="86">
        <v>44005.333333333336</v>
      </c>
      <c r="F43665" s="88" t="s">
        <v>378</v>
      </c>
      <c r="G43665" s="89" t="s">
        <v>379</v>
      </c>
      <c r="H43665" s="94">
        <v>360</v>
      </c>
      <c r="I43665" s="94">
        <v>366</v>
      </c>
      <c r="J43665" s="94">
        <v>299</v>
      </c>
      <c r="K43665" s="94">
        <v>-68</v>
      </c>
      <c r="O43665" s="94">
        <v>366</v>
      </c>
      <c r="P43665" s="94">
        <v>299</v>
      </c>
      <c r="Q43665" s="94">
        <v>-68</v>
      </c>
      <c r="S43665" s="94">
        <v>250</v>
      </c>
      <c r="V43665" s="94">
        <v>49</v>
      </c>
      <c r="AK43665" s="94">
        <v>250</v>
      </c>
      <c r="AN43665" s="94">
        <v>49</v>
      </c>
      <c r="AS43665" s="94">
        <v>158</v>
      </c>
      <c r="AT43665" s="94">
        <v>-226</v>
      </c>
    </row>
    <row r="43666" spans="1:46">
      <c r="A43666" s="85" t="s">
        <v>78</v>
      </c>
      <c r="B43666" s="86">
        <v>44005.666666666664</v>
      </c>
      <c r="C43666" s="87">
        <v>44005</v>
      </c>
      <c r="D43666" s="85">
        <v>9</v>
      </c>
      <c r="E43666" s="86">
        <v>44005.375</v>
      </c>
      <c r="F43666" s="88" t="s">
        <v>378</v>
      </c>
      <c r="G43666" s="89" t="s">
        <v>379</v>
      </c>
      <c r="H43666" s="94">
        <v>383</v>
      </c>
      <c r="I43666" s="94">
        <v>383</v>
      </c>
      <c r="J43666" s="94">
        <v>298</v>
      </c>
      <c r="K43666" s="94">
        <v>-84</v>
      </c>
      <c r="O43666" s="94">
        <v>383</v>
      </c>
      <c r="P43666" s="94">
        <v>298</v>
      </c>
      <c r="Q43666" s="94">
        <v>-84</v>
      </c>
      <c r="S43666" s="94">
        <v>250</v>
      </c>
      <c r="V43666" s="94">
        <v>49</v>
      </c>
      <c r="AK43666" s="94">
        <v>250</v>
      </c>
      <c r="AN43666" s="94">
        <v>49</v>
      </c>
      <c r="AS43666" s="94">
        <v>231</v>
      </c>
      <c r="AT43666" s="94">
        <v>-315</v>
      </c>
    </row>
    <row r="43667" spans="1:46">
      <c r="A43667" s="85" t="s">
        <v>78</v>
      </c>
      <c r="B43667" s="86">
        <v>44005.708333333336</v>
      </c>
      <c r="C43667" s="87">
        <v>44005</v>
      </c>
      <c r="D43667" s="85">
        <v>10</v>
      </c>
      <c r="E43667" s="86">
        <v>44005.416666666664</v>
      </c>
      <c r="F43667" s="88" t="s">
        <v>378</v>
      </c>
      <c r="G43667" s="89" t="s">
        <v>379</v>
      </c>
      <c r="H43667" s="94">
        <v>407</v>
      </c>
      <c r="I43667" s="94">
        <v>407</v>
      </c>
      <c r="J43667" s="94">
        <v>298</v>
      </c>
      <c r="K43667" s="94">
        <v>-110</v>
      </c>
      <c r="O43667" s="94">
        <v>407</v>
      </c>
      <c r="P43667" s="94">
        <v>298</v>
      </c>
      <c r="Q43667" s="94">
        <v>-110</v>
      </c>
      <c r="S43667" s="94">
        <v>249</v>
      </c>
      <c r="V43667" s="94">
        <v>49</v>
      </c>
      <c r="AK43667" s="94">
        <v>249</v>
      </c>
      <c r="AN43667" s="94">
        <v>49</v>
      </c>
      <c r="AS43667" s="94">
        <v>254</v>
      </c>
      <c r="AT43667" s="94">
        <v>-364</v>
      </c>
    </row>
    <row r="43668" spans="1:46">
      <c r="A43668" s="85" t="s">
        <v>78</v>
      </c>
      <c r="B43668" s="86">
        <v>44005.75</v>
      </c>
      <c r="C43668" s="87">
        <v>44005</v>
      </c>
      <c r="D43668" s="85">
        <v>11</v>
      </c>
      <c r="E43668" s="86">
        <v>44005.458333333336</v>
      </c>
      <c r="F43668" s="88" t="s">
        <v>378</v>
      </c>
      <c r="G43668" s="89" t="s">
        <v>379</v>
      </c>
      <c r="H43668" s="94">
        <v>437</v>
      </c>
      <c r="I43668" s="94">
        <v>437</v>
      </c>
      <c r="J43668" s="94">
        <v>289</v>
      </c>
      <c r="K43668" s="94">
        <v>-147</v>
      </c>
      <c r="O43668" s="94">
        <v>437</v>
      </c>
      <c r="P43668" s="94">
        <v>289</v>
      </c>
      <c r="Q43668" s="94">
        <v>-147</v>
      </c>
      <c r="S43668" s="94">
        <v>240</v>
      </c>
      <c r="V43668" s="94">
        <v>49</v>
      </c>
      <c r="AK43668" s="94">
        <v>240</v>
      </c>
      <c r="AN43668" s="94">
        <v>49</v>
      </c>
      <c r="AS43668" s="94">
        <v>258</v>
      </c>
      <c r="AT43668" s="94">
        <v>-405</v>
      </c>
    </row>
    <row r="43669" spans="1:46">
      <c r="A43669" s="85" t="s">
        <v>78</v>
      </c>
      <c r="B43669" s="86">
        <v>44005.791666666664</v>
      </c>
      <c r="C43669" s="87">
        <v>44005</v>
      </c>
      <c r="D43669" s="85">
        <v>12</v>
      </c>
      <c r="E43669" s="86">
        <v>44005.5</v>
      </c>
      <c r="F43669" s="88" t="s">
        <v>378</v>
      </c>
      <c r="G43669" s="89" t="s">
        <v>379</v>
      </c>
      <c r="H43669" s="94">
        <v>473</v>
      </c>
      <c r="I43669" s="94">
        <v>469</v>
      </c>
      <c r="J43669" s="94">
        <v>308</v>
      </c>
      <c r="K43669" s="94">
        <v>-161</v>
      </c>
      <c r="O43669" s="94">
        <v>469</v>
      </c>
      <c r="P43669" s="94">
        <v>308</v>
      </c>
      <c r="Q43669" s="94">
        <v>-161</v>
      </c>
      <c r="S43669" s="94">
        <v>259</v>
      </c>
      <c r="V43669" s="94">
        <v>49</v>
      </c>
      <c r="AK43669" s="94">
        <v>259</v>
      </c>
      <c r="AN43669" s="94">
        <v>49</v>
      </c>
      <c r="AS43669" s="94">
        <v>264</v>
      </c>
      <c r="AT43669" s="94">
        <v>-425</v>
      </c>
    </row>
    <row r="43670" spans="1:46">
      <c r="A43670" s="85" t="s">
        <v>78</v>
      </c>
      <c r="B43670" s="86">
        <v>44005.833333333336</v>
      </c>
      <c r="C43670" s="87">
        <v>44005</v>
      </c>
      <c r="D43670" s="85">
        <v>13</v>
      </c>
      <c r="E43670" s="86">
        <v>44005.541666666664</v>
      </c>
      <c r="F43670" s="88" t="s">
        <v>378</v>
      </c>
      <c r="G43670" s="89" t="s">
        <v>379</v>
      </c>
      <c r="H43670" s="94">
        <v>510</v>
      </c>
      <c r="I43670" s="94">
        <v>506</v>
      </c>
      <c r="J43670" s="94">
        <v>333</v>
      </c>
      <c r="K43670" s="94">
        <v>-172</v>
      </c>
      <c r="O43670" s="94">
        <v>506</v>
      </c>
      <c r="P43670" s="94">
        <v>333</v>
      </c>
      <c r="Q43670" s="94">
        <v>-172</v>
      </c>
      <c r="S43670" s="94">
        <v>272</v>
      </c>
      <c r="V43670" s="94">
        <v>60</v>
      </c>
      <c r="AK43670" s="94">
        <v>272</v>
      </c>
      <c r="AN43670" s="94">
        <v>60</v>
      </c>
      <c r="AS43670" s="94">
        <v>286</v>
      </c>
      <c r="AT43670" s="94">
        <v>-458</v>
      </c>
    </row>
    <row r="43671" spans="1:46">
      <c r="A43671" s="85" t="s">
        <v>78</v>
      </c>
      <c r="B43671" s="86">
        <v>44005.875</v>
      </c>
      <c r="C43671" s="87">
        <v>44005</v>
      </c>
      <c r="D43671" s="85">
        <v>14</v>
      </c>
      <c r="E43671" s="86">
        <v>44005.583333333336</v>
      </c>
      <c r="F43671" s="88" t="s">
        <v>378</v>
      </c>
      <c r="G43671" s="89" t="s">
        <v>379</v>
      </c>
      <c r="H43671" s="94">
        <v>544</v>
      </c>
      <c r="I43671" s="94">
        <v>542</v>
      </c>
      <c r="J43671" s="94">
        <v>331</v>
      </c>
      <c r="K43671" s="94">
        <v>-212</v>
      </c>
      <c r="O43671" s="94">
        <v>542</v>
      </c>
      <c r="P43671" s="94">
        <v>331</v>
      </c>
      <c r="Q43671" s="94">
        <v>-212</v>
      </c>
      <c r="S43671" s="94">
        <v>262</v>
      </c>
      <c r="V43671" s="94">
        <v>69</v>
      </c>
      <c r="AK43671" s="94">
        <v>262</v>
      </c>
      <c r="AN43671" s="94">
        <v>69</v>
      </c>
      <c r="AS43671" s="94">
        <v>260</v>
      </c>
      <c r="AT43671" s="94">
        <v>-472</v>
      </c>
    </row>
    <row r="43672" spans="1:46">
      <c r="A43672" s="85" t="s">
        <v>78</v>
      </c>
      <c r="B43672" s="86">
        <v>44005.916666666664</v>
      </c>
      <c r="C43672" s="87">
        <v>44005</v>
      </c>
      <c r="D43672" s="85">
        <v>15</v>
      </c>
      <c r="E43672" s="86">
        <v>44005.625</v>
      </c>
      <c r="F43672" s="88" t="s">
        <v>378</v>
      </c>
      <c r="G43672" s="89" t="s">
        <v>379</v>
      </c>
      <c r="H43672" s="94">
        <v>573</v>
      </c>
      <c r="I43672" s="94">
        <v>570</v>
      </c>
      <c r="J43672" s="94">
        <v>359</v>
      </c>
      <c r="K43672" s="94">
        <v>-210</v>
      </c>
      <c r="O43672" s="94">
        <v>570</v>
      </c>
      <c r="P43672" s="94">
        <v>359</v>
      </c>
      <c r="Q43672" s="94">
        <v>-210</v>
      </c>
      <c r="S43672" s="94">
        <v>276</v>
      </c>
      <c r="V43672" s="94">
        <v>82</v>
      </c>
      <c r="AK43672" s="94">
        <v>276</v>
      </c>
      <c r="AN43672" s="94">
        <v>82</v>
      </c>
      <c r="AS43672" s="94">
        <v>278</v>
      </c>
      <c r="AT43672" s="94">
        <v>-488</v>
      </c>
    </row>
    <row r="43673" spans="1:46">
      <c r="A43673" s="85" t="s">
        <v>78</v>
      </c>
      <c r="B43673" s="86">
        <v>44005.958333333336</v>
      </c>
      <c r="C43673" s="87">
        <v>44005</v>
      </c>
      <c r="D43673" s="85">
        <v>16</v>
      </c>
      <c r="E43673" s="86">
        <v>44005.666666666664</v>
      </c>
      <c r="F43673" s="88" t="s">
        <v>378</v>
      </c>
      <c r="G43673" s="89" t="s">
        <v>379</v>
      </c>
      <c r="H43673" s="94">
        <v>591</v>
      </c>
      <c r="I43673" s="94">
        <v>591</v>
      </c>
      <c r="J43673" s="94">
        <v>414</v>
      </c>
      <c r="K43673" s="94">
        <v>-178</v>
      </c>
      <c r="O43673" s="94">
        <v>591</v>
      </c>
      <c r="P43673" s="94">
        <v>414</v>
      </c>
      <c r="Q43673" s="94">
        <v>-178</v>
      </c>
      <c r="S43673" s="94">
        <v>330</v>
      </c>
      <c r="V43673" s="94">
        <v>84</v>
      </c>
      <c r="AK43673" s="94">
        <v>330</v>
      </c>
      <c r="AN43673" s="94">
        <v>84</v>
      </c>
      <c r="AS43673" s="94">
        <v>319</v>
      </c>
      <c r="AT43673" s="94">
        <v>-497</v>
      </c>
    </row>
    <row r="43674" spans="1:46">
      <c r="A43674" s="85" t="s">
        <v>78</v>
      </c>
      <c r="B43674" s="86">
        <v>44006</v>
      </c>
      <c r="C43674" s="87">
        <v>44005</v>
      </c>
      <c r="D43674" s="85">
        <v>17</v>
      </c>
      <c r="E43674" s="86">
        <v>44005.708333333336</v>
      </c>
      <c r="F43674" s="88" t="s">
        <v>378</v>
      </c>
      <c r="G43674" s="89" t="s">
        <v>379</v>
      </c>
      <c r="H43674" s="94">
        <v>602</v>
      </c>
      <c r="I43674" s="94">
        <v>607</v>
      </c>
      <c r="J43674" s="94">
        <v>446</v>
      </c>
      <c r="K43674" s="94">
        <v>-160</v>
      </c>
      <c r="O43674" s="94">
        <v>607</v>
      </c>
      <c r="P43674" s="94">
        <v>446</v>
      </c>
      <c r="Q43674" s="94">
        <v>-160</v>
      </c>
      <c r="S43674" s="94">
        <v>361</v>
      </c>
      <c r="V43674" s="94">
        <v>84</v>
      </c>
      <c r="AK43674" s="94">
        <v>361</v>
      </c>
      <c r="AN43674" s="94">
        <v>84</v>
      </c>
      <c r="AS43674" s="94">
        <v>355</v>
      </c>
      <c r="AT43674" s="94">
        <v>-515</v>
      </c>
    </row>
    <row r="43675" spans="1:46">
      <c r="A43675" s="85" t="s">
        <v>78</v>
      </c>
      <c r="B43675" s="86">
        <v>44006.041666666664</v>
      </c>
      <c r="C43675" s="87">
        <v>44005</v>
      </c>
      <c r="D43675" s="85">
        <v>18</v>
      </c>
      <c r="E43675" s="86">
        <v>44005.75</v>
      </c>
      <c r="F43675" s="88" t="s">
        <v>378</v>
      </c>
      <c r="G43675" s="89" t="s">
        <v>379</v>
      </c>
      <c r="H43675" s="94">
        <v>604</v>
      </c>
      <c r="I43675" s="94">
        <v>614</v>
      </c>
      <c r="J43675" s="94">
        <v>459</v>
      </c>
      <c r="K43675" s="94">
        <v>-156</v>
      </c>
      <c r="O43675" s="94">
        <v>614</v>
      </c>
      <c r="P43675" s="94">
        <v>459</v>
      </c>
      <c r="Q43675" s="94">
        <v>-156</v>
      </c>
      <c r="S43675" s="94">
        <v>375</v>
      </c>
      <c r="V43675" s="94">
        <v>84</v>
      </c>
      <c r="AK43675" s="94">
        <v>375</v>
      </c>
      <c r="AN43675" s="94">
        <v>84</v>
      </c>
      <c r="AS43675" s="94">
        <v>295</v>
      </c>
      <c r="AT43675" s="94">
        <v>-451</v>
      </c>
    </row>
    <row r="43676" spans="1:46">
      <c r="A43676" s="85" t="s">
        <v>78</v>
      </c>
      <c r="B43676" s="86">
        <v>44006.083333333336</v>
      </c>
      <c r="C43676" s="87">
        <v>44005</v>
      </c>
      <c r="D43676" s="85">
        <v>19</v>
      </c>
      <c r="E43676" s="86">
        <v>44005.791666666664</v>
      </c>
      <c r="F43676" s="88" t="s">
        <v>378</v>
      </c>
      <c r="G43676" s="89" t="s">
        <v>379</v>
      </c>
      <c r="H43676" s="94">
        <v>596</v>
      </c>
      <c r="I43676" s="94">
        <v>608</v>
      </c>
      <c r="J43676" s="94">
        <v>458</v>
      </c>
      <c r="K43676" s="94">
        <v>-148</v>
      </c>
      <c r="O43676" s="94">
        <v>608</v>
      </c>
      <c r="P43676" s="94">
        <v>458</v>
      </c>
      <c r="Q43676" s="94">
        <v>-148</v>
      </c>
      <c r="S43676" s="94">
        <v>374</v>
      </c>
      <c r="V43676" s="94">
        <v>85</v>
      </c>
      <c r="AK43676" s="94">
        <v>374</v>
      </c>
      <c r="AN43676" s="94">
        <v>85</v>
      </c>
      <c r="AS43676" s="94">
        <v>175</v>
      </c>
      <c r="AT43676" s="94">
        <v>-323</v>
      </c>
    </row>
    <row r="43677" spans="1:46">
      <c r="A43677" s="85" t="s">
        <v>78</v>
      </c>
      <c r="B43677" s="86">
        <v>44006.125</v>
      </c>
      <c r="C43677" s="87">
        <v>44005</v>
      </c>
      <c r="D43677" s="85">
        <v>20</v>
      </c>
      <c r="E43677" s="86">
        <v>44005.833333333336</v>
      </c>
      <c r="F43677" s="88" t="s">
        <v>378</v>
      </c>
      <c r="G43677" s="89" t="s">
        <v>379</v>
      </c>
      <c r="H43677" s="94">
        <v>575</v>
      </c>
      <c r="I43677" s="94">
        <v>591</v>
      </c>
      <c r="J43677" s="94">
        <v>459</v>
      </c>
      <c r="K43677" s="94">
        <v>-133</v>
      </c>
      <c r="O43677" s="94">
        <v>591</v>
      </c>
      <c r="P43677" s="94">
        <v>459</v>
      </c>
      <c r="Q43677" s="94">
        <v>-133</v>
      </c>
      <c r="S43677" s="94">
        <v>375</v>
      </c>
      <c r="V43677" s="94">
        <v>84</v>
      </c>
      <c r="AK43677" s="94">
        <v>375</v>
      </c>
      <c r="AN43677" s="94">
        <v>84</v>
      </c>
      <c r="AS43677" s="94">
        <v>41</v>
      </c>
      <c r="AT43677" s="94">
        <v>-174</v>
      </c>
    </row>
    <row r="43678" spans="1:46">
      <c r="A43678" s="85" t="s">
        <v>78</v>
      </c>
      <c r="B43678" s="86">
        <v>44006.166666666664</v>
      </c>
      <c r="C43678" s="87">
        <v>44005</v>
      </c>
      <c r="D43678" s="85">
        <v>21</v>
      </c>
      <c r="E43678" s="86">
        <v>44005.875</v>
      </c>
      <c r="F43678" s="88" t="s">
        <v>378</v>
      </c>
      <c r="G43678" s="89" t="s">
        <v>379</v>
      </c>
      <c r="H43678" s="94">
        <v>547</v>
      </c>
      <c r="I43678" s="94">
        <v>560</v>
      </c>
      <c r="J43678" s="94">
        <v>437</v>
      </c>
      <c r="K43678" s="94">
        <v>-123</v>
      </c>
      <c r="O43678" s="94">
        <v>560</v>
      </c>
      <c r="P43678" s="94">
        <v>437</v>
      </c>
      <c r="Q43678" s="94">
        <v>-123</v>
      </c>
      <c r="S43678" s="94">
        <v>353</v>
      </c>
      <c r="V43678" s="94">
        <v>85</v>
      </c>
      <c r="AK43678" s="94">
        <v>353</v>
      </c>
      <c r="AN43678" s="94">
        <v>85</v>
      </c>
      <c r="AS43678" s="94">
        <v>-43</v>
      </c>
      <c r="AT43678" s="94">
        <v>-80</v>
      </c>
    </row>
    <row r="43679" spans="1:46">
      <c r="A43679" s="85" t="s">
        <v>78</v>
      </c>
      <c r="B43679" s="86">
        <v>44006.208333333336</v>
      </c>
      <c r="C43679" s="87">
        <v>44005</v>
      </c>
      <c r="D43679" s="85">
        <v>22</v>
      </c>
      <c r="E43679" s="86">
        <v>44005.916666666664</v>
      </c>
      <c r="F43679" s="88" t="s">
        <v>378</v>
      </c>
      <c r="G43679" s="89" t="s">
        <v>379</v>
      </c>
      <c r="H43679" s="94">
        <v>517</v>
      </c>
      <c r="I43679" s="94">
        <v>531</v>
      </c>
      <c r="J43679" s="94">
        <v>380</v>
      </c>
      <c r="K43679" s="94">
        <v>-151</v>
      </c>
      <c r="O43679" s="94">
        <v>531</v>
      </c>
      <c r="P43679" s="94">
        <v>380</v>
      </c>
      <c r="Q43679" s="94">
        <v>-151</v>
      </c>
      <c r="S43679" s="94">
        <v>308</v>
      </c>
      <c r="V43679" s="94">
        <v>72</v>
      </c>
      <c r="AK43679" s="94">
        <v>308</v>
      </c>
      <c r="AN43679" s="94">
        <v>72</v>
      </c>
      <c r="AS43679" s="94">
        <v>-102</v>
      </c>
      <c r="AT43679" s="94">
        <v>-49</v>
      </c>
    </row>
    <row r="43680" spans="1:46">
      <c r="A43680" s="85" t="s">
        <v>78</v>
      </c>
      <c r="B43680" s="86">
        <v>44006.25</v>
      </c>
      <c r="C43680" s="87">
        <v>44005</v>
      </c>
      <c r="D43680" s="85">
        <v>23</v>
      </c>
      <c r="E43680" s="86">
        <v>44005.958333333336</v>
      </c>
      <c r="F43680" s="88" t="s">
        <v>378</v>
      </c>
      <c r="G43680" s="89" t="s">
        <v>379</v>
      </c>
      <c r="H43680" s="94">
        <v>470</v>
      </c>
      <c r="I43680" s="94">
        <v>481</v>
      </c>
      <c r="J43680" s="94">
        <v>337</v>
      </c>
      <c r="K43680" s="94">
        <v>-144</v>
      </c>
      <c r="O43680" s="94">
        <v>481</v>
      </c>
      <c r="P43680" s="94">
        <v>337</v>
      </c>
      <c r="Q43680" s="94">
        <v>-144</v>
      </c>
      <c r="S43680" s="94">
        <v>277</v>
      </c>
      <c r="V43680" s="94">
        <v>60</v>
      </c>
      <c r="AK43680" s="94">
        <v>277</v>
      </c>
      <c r="AN43680" s="94">
        <v>60</v>
      </c>
      <c r="AS43680" s="94">
        <v>-130</v>
      </c>
      <c r="AT43680" s="94">
        <v>-14</v>
      </c>
    </row>
    <row r="43681" spans="1:46">
      <c r="A43681" s="85" t="s">
        <v>78</v>
      </c>
      <c r="B43681" s="86">
        <v>44006.291666666664</v>
      </c>
      <c r="C43681" s="87">
        <v>44005</v>
      </c>
      <c r="D43681" s="85">
        <v>24</v>
      </c>
      <c r="E43681" s="86">
        <v>44006</v>
      </c>
      <c r="F43681" s="88" t="s">
        <v>378</v>
      </c>
      <c r="G43681" s="89" t="s">
        <v>379</v>
      </c>
      <c r="H43681" s="94">
        <v>424</v>
      </c>
      <c r="I43681" s="94">
        <v>431</v>
      </c>
      <c r="J43681" s="94">
        <v>300</v>
      </c>
      <c r="K43681" s="94">
        <v>-130</v>
      </c>
      <c r="O43681" s="94">
        <v>431</v>
      </c>
      <c r="P43681" s="94">
        <v>300</v>
      </c>
      <c r="Q43681" s="94">
        <v>-130</v>
      </c>
      <c r="S43681" s="94">
        <v>240</v>
      </c>
      <c r="V43681" s="94">
        <v>59</v>
      </c>
      <c r="AK43681" s="94">
        <v>240</v>
      </c>
      <c r="AN43681" s="94">
        <v>59</v>
      </c>
      <c r="AS43681" s="94">
        <v>-218</v>
      </c>
      <c r="AT43681" s="94">
        <v>88</v>
      </c>
    </row>
    <row r="43682" spans="1:46">
      <c r="A43682" s="85" t="s">
        <v>78</v>
      </c>
      <c r="B43682" s="86">
        <v>44006.333333333336</v>
      </c>
      <c r="C43682" s="87">
        <v>44006</v>
      </c>
      <c r="D43682" s="85">
        <v>1</v>
      </c>
      <c r="E43682" s="86">
        <v>44006.041666666664</v>
      </c>
      <c r="F43682" s="88" t="s">
        <v>378</v>
      </c>
      <c r="G43682" s="89" t="s">
        <v>379</v>
      </c>
      <c r="H43682" s="94">
        <v>393</v>
      </c>
      <c r="I43682" s="94">
        <v>394</v>
      </c>
      <c r="J43682" s="94">
        <v>263</v>
      </c>
      <c r="K43682" s="94">
        <v>-132</v>
      </c>
      <c r="O43682" s="94">
        <v>394</v>
      </c>
      <c r="P43682" s="94">
        <v>263</v>
      </c>
      <c r="Q43682" s="94">
        <v>-132</v>
      </c>
      <c r="S43682" s="94">
        <v>209</v>
      </c>
      <c r="V43682" s="94">
        <v>53</v>
      </c>
      <c r="AK43682" s="94">
        <v>209</v>
      </c>
      <c r="AN43682" s="94">
        <v>53</v>
      </c>
      <c r="AS43682" s="94">
        <v>-178</v>
      </c>
      <c r="AT43682" s="94">
        <v>46</v>
      </c>
    </row>
    <row r="43683" spans="1:46">
      <c r="A43683" s="85" t="s">
        <v>78</v>
      </c>
      <c r="B43683" s="86">
        <v>44006.375</v>
      </c>
      <c r="C43683" s="87">
        <v>44006</v>
      </c>
      <c r="D43683" s="85">
        <v>2</v>
      </c>
      <c r="E43683" s="86">
        <v>44006.083333333336</v>
      </c>
      <c r="F43683" s="88" t="s">
        <v>378</v>
      </c>
      <c r="G43683" s="89" t="s">
        <v>379</v>
      </c>
      <c r="H43683" s="94">
        <v>365</v>
      </c>
      <c r="I43683" s="94">
        <v>365</v>
      </c>
      <c r="J43683" s="94">
        <v>231</v>
      </c>
      <c r="K43683" s="94">
        <v>-131</v>
      </c>
      <c r="O43683" s="94">
        <v>365</v>
      </c>
      <c r="P43683" s="94">
        <v>231</v>
      </c>
      <c r="Q43683" s="94">
        <v>-131</v>
      </c>
      <c r="S43683" s="94">
        <v>201</v>
      </c>
      <c r="V43683" s="94">
        <v>30</v>
      </c>
      <c r="AK43683" s="94">
        <v>201</v>
      </c>
      <c r="AN43683" s="94">
        <v>30</v>
      </c>
      <c r="AS43683" s="94">
        <v>-179</v>
      </c>
      <c r="AT43683" s="94">
        <v>48</v>
      </c>
    </row>
    <row r="43684" spans="1:46">
      <c r="A43684" s="85" t="s">
        <v>78</v>
      </c>
      <c r="B43684" s="86">
        <v>44006.416666666664</v>
      </c>
      <c r="C43684" s="87">
        <v>44006</v>
      </c>
      <c r="D43684" s="85">
        <v>3</v>
      </c>
      <c r="E43684" s="86">
        <v>44006.125</v>
      </c>
      <c r="F43684" s="88" t="s">
        <v>378</v>
      </c>
      <c r="G43684" s="89" t="s">
        <v>379</v>
      </c>
      <c r="H43684" s="94">
        <v>343</v>
      </c>
      <c r="I43684" s="94">
        <v>342</v>
      </c>
      <c r="J43684" s="94">
        <v>233</v>
      </c>
      <c r="K43684" s="94">
        <v>-110</v>
      </c>
      <c r="O43684" s="94">
        <v>342</v>
      </c>
      <c r="P43684" s="94">
        <v>233</v>
      </c>
      <c r="Q43684" s="94">
        <v>-110</v>
      </c>
      <c r="S43684" s="94">
        <v>198</v>
      </c>
      <c r="V43684" s="94">
        <v>35</v>
      </c>
      <c r="AK43684" s="94">
        <v>198</v>
      </c>
      <c r="AN43684" s="94">
        <v>35</v>
      </c>
      <c r="AS43684" s="94">
        <v>-138</v>
      </c>
      <c r="AT43684" s="94">
        <v>28</v>
      </c>
    </row>
    <row r="43685" spans="1:46">
      <c r="A43685" s="85" t="s">
        <v>78</v>
      </c>
      <c r="B43685" s="86">
        <v>44006.458333333336</v>
      </c>
      <c r="C43685" s="87">
        <v>44006</v>
      </c>
      <c r="D43685" s="85">
        <v>4</v>
      </c>
      <c r="E43685" s="86">
        <v>44006.166666666664</v>
      </c>
      <c r="F43685" s="88" t="s">
        <v>378</v>
      </c>
      <c r="G43685" s="89" t="s">
        <v>379</v>
      </c>
      <c r="H43685" s="94">
        <v>330</v>
      </c>
      <c r="I43685" s="94">
        <v>328</v>
      </c>
      <c r="J43685" s="94">
        <v>233</v>
      </c>
      <c r="K43685" s="94">
        <v>-94</v>
      </c>
      <c r="O43685" s="94">
        <v>328</v>
      </c>
      <c r="P43685" s="94">
        <v>233</v>
      </c>
      <c r="Q43685" s="94">
        <v>-94</v>
      </c>
      <c r="S43685" s="94">
        <v>198</v>
      </c>
      <c r="V43685" s="94">
        <v>35</v>
      </c>
      <c r="AK43685" s="94">
        <v>198</v>
      </c>
      <c r="AN43685" s="94">
        <v>35</v>
      </c>
      <c r="AS43685" s="94">
        <v>-138</v>
      </c>
      <c r="AT43685" s="94">
        <v>44</v>
      </c>
    </row>
    <row r="43686" spans="1:46">
      <c r="A43686" s="85" t="s">
        <v>78</v>
      </c>
      <c r="B43686" s="86">
        <v>44006.5</v>
      </c>
      <c r="C43686" s="87">
        <v>44006</v>
      </c>
      <c r="D43686" s="85">
        <v>5</v>
      </c>
      <c r="E43686" s="86">
        <v>44006.208333333336</v>
      </c>
      <c r="F43686" s="88" t="s">
        <v>378</v>
      </c>
      <c r="G43686" s="89" t="s">
        <v>379</v>
      </c>
      <c r="H43686" s="94">
        <v>326</v>
      </c>
      <c r="I43686" s="94">
        <v>326</v>
      </c>
      <c r="J43686" s="94">
        <v>224</v>
      </c>
      <c r="K43686" s="94">
        <v>-104</v>
      </c>
      <c r="O43686" s="94">
        <v>326</v>
      </c>
      <c r="P43686" s="94">
        <v>224</v>
      </c>
      <c r="Q43686" s="94">
        <v>-104</v>
      </c>
      <c r="S43686" s="94">
        <v>189</v>
      </c>
      <c r="V43686" s="94">
        <v>35</v>
      </c>
      <c r="AK43686" s="94">
        <v>189</v>
      </c>
      <c r="AN43686" s="94">
        <v>35</v>
      </c>
      <c r="AS43686" s="94">
        <v>-165</v>
      </c>
      <c r="AT43686" s="94">
        <v>61</v>
      </c>
    </row>
    <row r="43687" spans="1:46">
      <c r="A43687" s="85" t="s">
        <v>78</v>
      </c>
      <c r="B43687" s="86">
        <v>44006.541666666664</v>
      </c>
      <c r="C43687" s="87">
        <v>44006</v>
      </c>
      <c r="D43687" s="85">
        <v>6</v>
      </c>
      <c r="E43687" s="86">
        <v>44006.25</v>
      </c>
      <c r="F43687" s="88" t="s">
        <v>378</v>
      </c>
      <c r="G43687" s="89" t="s">
        <v>379</v>
      </c>
      <c r="H43687" s="94">
        <v>334</v>
      </c>
      <c r="I43687" s="94">
        <v>330</v>
      </c>
      <c r="J43687" s="94">
        <v>237</v>
      </c>
      <c r="K43687" s="94">
        <v>-92</v>
      </c>
      <c r="O43687" s="94">
        <v>330</v>
      </c>
      <c r="P43687" s="94">
        <v>237</v>
      </c>
      <c r="Q43687" s="94">
        <v>-92</v>
      </c>
      <c r="S43687" s="94">
        <v>202</v>
      </c>
      <c r="V43687" s="94">
        <v>35</v>
      </c>
      <c r="AK43687" s="94">
        <v>202</v>
      </c>
      <c r="AN43687" s="94">
        <v>35</v>
      </c>
      <c r="AS43687" s="94">
        <v>-231</v>
      </c>
      <c r="AT43687" s="94">
        <v>139</v>
      </c>
    </row>
    <row r="43688" spans="1:46">
      <c r="A43688" s="85" t="s">
        <v>78</v>
      </c>
      <c r="B43688" s="86">
        <v>44006.583333333336</v>
      </c>
      <c r="C43688" s="87">
        <v>44006</v>
      </c>
      <c r="D43688" s="85">
        <v>7</v>
      </c>
      <c r="E43688" s="86">
        <v>44006.291666666664</v>
      </c>
      <c r="F43688" s="88" t="s">
        <v>378</v>
      </c>
      <c r="G43688" s="89" t="s">
        <v>379</v>
      </c>
      <c r="H43688" s="94">
        <v>349</v>
      </c>
      <c r="I43688" s="94">
        <v>346</v>
      </c>
      <c r="J43688" s="94">
        <v>277</v>
      </c>
      <c r="K43688" s="94">
        <v>-68</v>
      </c>
      <c r="O43688" s="94">
        <v>346</v>
      </c>
      <c r="P43688" s="94">
        <v>277</v>
      </c>
      <c r="Q43688" s="94">
        <v>-68</v>
      </c>
      <c r="S43688" s="94">
        <v>241</v>
      </c>
      <c r="V43688" s="94">
        <v>37</v>
      </c>
      <c r="AK43688" s="94">
        <v>241</v>
      </c>
      <c r="AN43688" s="94">
        <v>37</v>
      </c>
      <c r="AS43688" s="94">
        <v>-151</v>
      </c>
      <c r="AT43688" s="94">
        <v>83</v>
      </c>
    </row>
    <row r="43689" spans="1:46">
      <c r="A43689" s="85" t="s">
        <v>78</v>
      </c>
      <c r="B43689" s="86">
        <v>44006.625</v>
      </c>
      <c r="C43689" s="87">
        <v>44006</v>
      </c>
      <c r="D43689" s="85">
        <v>8</v>
      </c>
      <c r="E43689" s="86">
        <v>44006.333333333336</v>
      </c>
      <c r="F43689" s="88" t="s">
        <v>378</v>
      </c>
      <c r="G43689" s="89" t="s">
        <v>379</v>
      </c>
      <c r="H43689" s="94">
        <v>372</v>
      </c>
      <c r="I43689" s="94">
        <v>364</v>
      </c>
      <c r="J43689" s="94">
        <v>285</v>
      </c>
      <c r="K43689" s="94">
        <v>-78</v>
      </c>
      <c r="O43689" s="94">
        <v>364</v>
      </c>
      <c r="P43689" s="94">
        <v>285</v>
      </c>
      <c r="Q43689" s="94">
        <v>-78</v>
      </c>
      <c r="S43689" s="94">
        <v>252</v>
      </c>
      <c r="V43689" s="94">
        <v>33</v>
      </c>
      <c r="AK43689" s="94">
        <v>252</v>
      </c>
      <c r="AN43689" s="94">
        <v>33</v>
      </c>
      <c r="AS43689" s="94">
        <v>70</v>
      </c>
      <c r="AT43689" s="94">
        <v>-148</v>
      </c>
    </row>
    <row r="43690" spans="1:46">
      <c r="A43690" s="85" t="s">
        <v>78</v>
      </c>
      <c r="B43690" s="86">
        <v>44006.666666666664</v>
      </c>
      <c r="C43690" s="87">
        <v>44006</v>
      </c>
      <c r="D43690" s="85">
        <v>9</v>
      </c>
      <c r="E43690" s="86">
        <v>44006.375</v>
      </c>
      <c r="F43690" s="88" t="s">
        <v>378</v>
      </c>
      <c r="G43690" s="89" t="s">
        <v>379</v>
      </c>
      <c r="H43690" s="94">
        <v>396</v>
      </c>
      <c r="I43690" s="94">
        <v>382</v>
      </c>
      <c r="J43690" s="94">
        <v>276</v>
      </c>
      <c r="K43690" s="94">
        <v>-107</v>
      </c>
      <c r="O43690" s="94">
        <v>382</v>
      </c>
      <c r="P43690" s="94">
        <v>276</v>
      </c>
      <c r="Q43690" s="94">
        <v>-107</v>
      </c>
      <c r="S43690" s="94">
        <v>242</v>
      </c>
      <c r="V43690" s="94">
        <v>33</v>
      </c>
      <c r="AK43690" s="94">
        <v>242</v>
      </c>
      <c r="AN43690" s="94">
        <v>33</v>
      </c>
      <c r="AS43690" s="94">
        <v>173</v>
      </c>
      <c r="AT43690" s="94">
        <v>-280</v>
      </c>
    </row>
    <row r="43691" spans="1:46">
      <c r="A43691" s="85" t="s">
        <v>78</v>
      </c>
      <c r="B43691" s="86">
        <v>44006.708333333336</v>
      </c>
      <c r="C43691" s="87">
        <v>44006</v>
      </c>
      <c r="D43691" s="85">
        <v>10</v>
      </c>
      <c r="E43691" s="86">
        <v>44006.416666666664</v>
      </c>
      <c r="F43691" s="88" t="s">
        <v>378</v>
      </c>
      <c r="G43691" s="89" t="s">
        <v>379</v>
      </c>
      <c r="H43691" s="94">
        <v>422</v>
      </c>
      <c r="I43691" s="94">
        <v>404</v>
      </c>
      <c r="J43691" s="94">
        <v>269</v>
      </c>
      <c r="K43691" s="94">
        <v>-134</v>
      </c>
      <c r="O43691" s="94">
        <v>404</v>
      </c>
      <c r="P43691" s="94">
        <v>269</v>
      </c>
      <c r="Q43691" s="94">
        <v>-134</v>
      </c>
      <c r="S43691" s="94">
        <v>236</v>
      </c>
      <c r="V43691" s="94">
        <v>33</v>
      </c>
      <c r="AK43691" s="94">
        <v>236</v>
      </c>
      <c r="AN43691" s="94">
        <v>33</v>
      </c>
      <c r="AS43691" s="94">
        <v>218</v>
      </c>
      <c r="AT43691" s="94">
        <v>-352</v>
      </c>
    </row>
    <row r="43692" spans="1:46">
      <c r="A43692" s="85" t="s">
        <v>78</v>
      </c>
      <c r="B43692" s="86">
        <v>44006.75</v>
      </c>
      <c r="C43692" s="87">
        <v>44006</v>
      </c>
      <c r="D43692" s="85">
        <v>11</v>
      </c>
      <c r="E43692" s="86">
        <v>44006.458333333336</v>
      </c>
      <c r="F43692" s="88" t="s">
        <v>378</v>
      </c>
      <c r="G43692" s="89" t="s">
        <v>379</v>
      </c>
      <c r="H43692" s="94">
        <v>454</v>
      </c>
      <c r="I43692" s="94">
        <v>434</v>
      </c>
      <c r="J43692" s="94">
        <v>278</v>
      </c>
      <c r="K43692" s="94">
        <v>-156</v>
      </c>
      <c r="O43692" s="94">
        <v>434</v>
      </c>
      <c r="P43692" s="94">
        <v>278</v>
      </c>
      <c r="Q43692" s="94">
        <v>-156</v>
      </c>
      <c r="S43692" s="94">
        <v>239</v>
      </c>
      <c r="V43692" s="94">
        <v>39</v>
      </c>
      <c r="AK43692" s="94">
        <v>239</v>
      </c>
      <c r="AN43692" s="94">
        <v>39</v>
      </c>
      <c r="AS43692" s="94">
        <v>213</v>
      </c>
      <c r="AT43692" s="94">
        <v>-369</v>
      </c>
    </row>
    <row r="43693" spans="1:46">
      <c r="A43693" s="85" t="s">
        <v>78</v>
      </c>
      <c r="B43693" s="86">
        <v>44006.791666666664</v>
      </c>
      <c r="C43693" s="87">
        <v>44006</v>
      </c>
      <c r="D43693" s="85">
        <v>12</v>
      </c>
      <c r="E43693" s="86">
        <v>44006.5</v>
      </c>
      <c r="F43693" s="88" t="s">
        <v>378</v>
      </c>
      <c r="G43693" s="89" t="s">
        <v>379</v>
      </c>
      <c r="H43693" s="94">
        <v>489</v>
      </c>
      <c r="I43693" s="94">
        <v>463</v>
      </c>
      <c r="J43693" s="94">
        <v>315</v>
      </c>
      <c r="K43693" s="94">
        <v>-148</v>
      </c>
      <c r="O43693" s="94">
        <v>463</v>
      </c>
      <c r="P43693" s="94">
        <v>315</v>
      </c>
      <c r="Q43693" s="94">
        <v>-148</v>
      </c>
      <c r="S43693" s="94">
        <v>259</v>
      </c>
      <c r="V43693" s="94">
        <v>56</v>
      </c>
      <c r="AK43693" s="94">
        <v>259</v>
      </c>
      <c r="AN43693" s="94">
        <v>56</v>
      </c>
      <c r="AS43693" s="94">
        <v>209</v>
      </c>
      <c r="AT43693" s="94">
        <v>-357</v>
      </c>
    </row>
    <row r="43694" spans="1:46">
      <c r="A43694" s="85" t="s">
        <v>78</v>
      </c>
      <c r="B43694" s="86">
        <v>44006.833333333336</v>
      </c>
      <c r="C43694" s="87">
        <v>44006</v>
      </c>
      <c r="D43694" s="85">
        <v>13</v>
      </c>
      <c r="E43694" s="86">
        <v>44006.541666666664</v>
      </c>
      <c r="F43694" s="88" t="s">
        <v>378</v>
      </c>
      <c r="G43694" s="89" t="s">
        <v>379</v>
      </c>
      <c r="H43694" s="94">
        <v>527</v>
      </c>
      <c r="I43694" s="94">
        <v>499</v>
      </c>
      <c r="J43694" s="94">
        <v>340</v>
      </c>
      <c r="K43694" s="94">
        <v>-158</v>
      </c>
      <c r="O43694" s="94">
        <v>499</v>
      </c>
      <c r="P43694" s="94">
        <v>340</v>
      </c>
      <c r="Q43694" s="94">
        <v>-158</v>
      </c>
      <c r="S43694" s="94">
        <v>277</v>
      </c>
      <c r="V43694" s="94">
        <v>63</v>
      </c>
      <c r="AK43694" s="94">
        <v>277</v>
      </c>
      <c r="AN43694" s="94">
        <v>63</v>
      </c>
      <c r="AS43694" s="94">
        <v>201</v>
      </c>
      <c r="AT43694" s="94">
        <v>-359</v>
      </c>
    </row>
    <row r="43695" spans="1:46">
      <c r="A43695" s="85" t="s">
        <v>78</v>
      </c>
      <c r="B43695" s="86">
        <v>44006.875</v>
      </c>
      <c r="C43695" s="87">
        <v>44006</v>
      </c>
      <c r="D43695" s="85">
        <v>14</v>
      </c>
      <c r="E43695" s="86">
        <v>44006.583333333336</v>
      </c>
      <c r="F43695" s="88" t="s">
        <v>378</v>
      </c>
      <c r="G43695" s="89" t="s">
        <v>379</v>
      </c>
      <c r="H43695" s="94">
        <v>564</v>
      </c>
      <c r="I43695" s="94">
        <v>534</v>
      </c>
      <c r="J43695" s="94">
        <v>361</v>
      </c>
      <c r="K43695" s="94">
        <v>-174</v>
      </c>
      <c r="O43695" s="94">
        <v>534</v>
      </c>
      <c r="P43695" s="94">
        <v>361</v>
      </c>
      <c r="Q43695" s="94">
        <v>-174</v>
      </c>
      <c r="S43695" s="94">
        <v>280</v>
      </c>
      <c r="V43695" s="94">
        <v>81</v>
      </c>
      <c r="AK43695" s="94">
        <v>280</v>
      </c>
      <c r="AN43695" s="94">
        <v>81</v>
      </c>
      <c r="AS43695" s="94">
        <v>193</v>
      </c>
      <c r="AT43695" s="94">
        <v>-367</v>
      </c>
    </row>
    <row r="43696" spans="1:46">
      <c r="A43696" s="85" t="s">
        <v>78</v>
      </c>
      <c r="B43696" s="86">
        <v>44006.916666666664</v>
      </c>
      <c r="C43696" s="87">
        <v>44006</v>
      </c>
      <c r="D43696" s="85">
        <v>15</v>
      </c>
      <c r="E43696" s="86">
        <v>44006.625</v>
      </c>
      <c r="F43696" s="88" t="s">
        <v>378</v>
      </c>
      <c r="G43696" s="89" t="s">
        <v>379</v>
      </c>
      <c r="H43696" s="94">
        <v>594</v>
      </c>
      <c r="I43696" s="94">
        <v>566</v>
      </c>
      <c r="J43696" s="94">
        <v>387</v>
      </c>
      <c r="K43696" s="94">
        <v>-180</v>
      </c>
      <c r="O43696" s="94">
        <v>566</v>
      </c>
      <c r="P43696" s="94">
        <v>387</v>
      </c>
      <c r="Q43696" s="94">
        <v>-180</v>
      </c>
      <c r="S43696" s="94">
        <v>304</v>
      </c>
      <c r="V43696" s="94">
        <v>84</v>
      </c>
      <c r="AK43696" s="94">
        <v>304</v>
      </c>
      <c r="AN43696" s="94">
        <v>84</v>
      </c>
      <c r="AS43696" s="94">
        <v>261</v>
      </c>
      <c r="AT43696" s="94">
        <v>-441</v>
      </c>
    </row>
    <row r="43697" spans="1:46">
      <c r="A43697" s="85" t="s">
        <v>78</v>
      </c>
      <c r="B43697" s="86">
        <v>44006.958333333336</v>
      </c>
      <c r="C43697" s="87">
        <v>44006</v>
      </c>
      <c r="D43697" s="85">
        <v>16</v>
      </c>
      <c r="E43697" s="86">
        <v>44006.666666666664</v>
      </c>
      <c r="F43697" s="88" t="s">
        <v>378</v>
      </c>
      <c r="G43697" s="89" t="s">
        <v>379</v>
      </c>
      <c r="H43697" s="94">
        <v>611</v>
      </c>
      <c r="I43697" s="94">
        <v>591</v>
      </c>
      <c r="J43697" s="94">
        <v>444</v>
      </c>
      <c r="K43697" s="94">
        <v>-145</v>
      </c>
      <c r="O43697" s="94">
        <v>591</v>
      </c>
      <c r="P43697" s="94">
        <v>444</v>
      </c>
      <c r="Q43697" s="94">
        <v>-145</v>
      </c>
      <c r="S43697" s="94">
        <v>360</v>
      </c>
      <c r="V43697" s="94">
        <v>85</v>
      </c>
      <c r="AK43697" s="94">
        <v>360</v>
      </c>
      <c r="AN43697" s="94">
        <v>85</v>
      </c>
      <c r="AS43697" s="94">
        <v>275</v>
      </c>
      <c r="AT43697" s="94">
        <v>-420</v>
      </c>
    </row>
    <row r="43698" spans="1:46">
      <c r="A43698" s="85" t="s">
        <v>78</v>
      </c>
      <c r="B43698" s="86">
        <v>44007</v>
      </c>
      <c r="C43698" s="87">
        <v>44006</v>
      </c>
      <c r="D43698" s="85">
        <v>17</v>
      </c>
      <c r="E43698" s="86">
        <v>44006.708333333336</v>
      </c>
      <c r="F43698" s="88" t="s">
        <v>378</v>
      </c>
      <c r="G43698" s="89" t="s">
        <v>379</v>
      </c>
      <c r="H43698" s="94">
        <v>623</v>
      </c>
      <c r="I43698" s="94">
        <v>608</v>
      </c>
      <c r="J43698" s="94">
        <v>454</v>
      </c>
      <c r="K43698" s="94">
        <v>-154</v>
      </c>
      <c r="O43698" s="94">
        <v>608</v>
      </c>
      <c r="P43698" s="94">
        <v>454</v>
      </c>
      <c r="Q43698" s="94">
        <v>-154</v>
      </c>
      <c r="S43698" s="94">
        <v>370</v>
      </c>
      <c r="V43698" s="94">
        <v>85</v>
      </c>
      <c r="AK43698" s="94">
        <v>370</v>
      </c>
      <c r="AN43698" s="94">
        <v>85</v>
      </c>
      <c r="AS43698" s="94">
        <v>247</v>
      </c>
      <c r="AT43698" s="94">
        <v>-401</v>
      </c>
    </row>
    <row r="43699" spans="1:46">
      <c r="A43699" s="85" t="s">
        <v>78</v>
      </c>
      <c r="B43699" s="86">
        <v>44007.041666666664</v>
      </c>
      <c r="C43699" s="87">
        <v>44006</v>
      </c>
      <c r="D43699" s="85">
        <v>18</v>
      </c>
      <c r="E43699" s="86">
        <v>44006.75</v>
      </c>
      <c r="F43699" s="88" t="s">
        <v>378</v>
      </c>
      <c r="G43699" s="89" t="s">
        <v>379</v>
      </c>
      <c r="H43699" s="94">
        <v>625</v>
      </c>
      <c r="I43699" s="94">
        <v>617</v>
      </c>
      <c r="J43699" s="94">
        <v>464</v>
      </c>
      <c r="K43699" s="94">
        <v>-153</v>
      </c>
      <c r="O43699" s="94">
        <v>617</v>
      </c>
      <c r="P43699" s="94">
        <v>464</v>
      </c>
      <c r="Q43699" s="94">
        <v>-153</v>
      </c>
      <c r="S43699" s="94">
        <v>379</v>
      </c>
      <c r="V43699" s="94">
        <v>85</v>
      </c>
      <c r="AK43699" s="94">
        <v>379</v>
      </c>
      <c r="AN43699" s="94">
        <v>85</v>
      </c>
      <c r="AS43699" s="94">
        <v>234</v>
      </c>
      <c r="AT43699" s="94">
        <v>-387</v>
      </c>
    </row>
    <row r="43700" spans="1:46">
      <c r="A43700" s="85" t="s">
        <v>78</v>
      </c>
      <c r="B43700" s="86">
        <v>44007.083333333336</v>
      </c>
      <c r="C43700" s="87">
        <v>44006</v>
      </c>
      <c r="D43700" s="85">
        <v>19</v>
      </c>
      <c r="E43700" s="86">
        <v>44006.791666666664</v>
      </c>
      <c r="F43700" s="88" t="s">
        <v>378</v>
      </c>
      <c r="G43700" s="89" t="s">
        <v>379</v>
      </c>
      <c r="H43700" s="94">
        <v>618</v>
      </c>
      <c r="I43700" s="94">
        <v>614</v>
      </c>
      <c r="J43700" s="94">
        <v>465</v>
      </c>
      <c r="K43700" s="94">
        <v>-148</v>
      </c>
      <c r="O43700" s="94">
        <v>614</v>
      </c>
      <c r="P43700" s="94">
        <v>465</v>
      </c>
      <c r="Q43700" s="94">
        <v>-148</v>
      </c>
      <c r="S43700" s="94">
        <v>381</v>
      </c>
      <c r="V43700" s="94">
        <v>84</v>
      </c>
      <c r="AK43700" s="94">
        <v>381</v>
      </c>
      <c r="AN43700" s="94">
        <v>84</v>
      </c>
      <c r="AS43700" s="94">
        <v>164</v>
      </c>
      <c r="AT43700" s="94">
        <v>-312</v>
      </c>
    </row>
    <row r="43701" spans="1:46">
      <c r="A43701" s="85" t="s">
        <v>78</v>
      </c>
      <c r="B43701" s="86">
        <v>44007.125</v>
      </c>
      <c r="C43701" s="87">
        <v>44006</v>
      </c>
      <c r="D43701" s="85">
        <v>20</v>
      </c>
      <c r="E43701" s="86">
        <v>44006.833333333336</v>
      </c>
      <c r="F43701" s="88" t="s">
        <v>378</v>
      </c>
      <c r="G43701" s="89" t="s">
        <v>379</v>
      </c>
      <c r="H43701" s="94">
        <v>598</v>
      </c>
      <c r="I43701" s="94">
        <v>597</v>
      </c>
      <c r="J43701" s="94">
        <v>455</v>
      </c>
      <c r="K43701" s="94">
        <v>-143</v>
      </c>
      <c r="O43701" s="94">
        <v>597</v>
      </c>
      <c r="P43701" s="94">
        <v>455</v>
      </c>
      <c r="Q43701" s="94">
        <v>-143</v>
      </c>
      <c r="S43701" s="94">
        <v>371</v>
      </c>
      <c r="V43701" s="94">
        <v>84</v>
      </c>
      <c r="AK43701" s="94">
        <v>371</v>
      </c>
      <c r="AN43701" s="94">
        <v>84</v>
      </c>
      <c r="AS43701" s="94">
        <v>30</v>
      </c>
      <c r="AT43701" s="94">
        <v>-173</v>
      </c>
    </row>
    <row r="43702" spans="1:46">
      <c r="A43702" s="85" t="s">
        <v>78</v>
      </c>
      <c r="B43702" s="86">
        <v>44007.166666666664</v>
      </c>
      <c r="C43702" s="87">
        <v>44006</v>
      </c>
      <c r="D43702" s="85">
        <v>21</v>
      </c>
      <c r="E43702" s="86">
        <v>44006.875</v>
      </c>
      <c r="F43702" s="88" t="s">
        <v>378</v>
      </c>
      <c r="G43702" s="89" t="s">
        <v>379</v>
      </c>
      <c r="H43702" s="94">
        <v>565</v>
      </c>
      <c r="I43702" s="94">
        <v>571</v>
      </c>
      <c r="J43702" s="94">
        <v>424</v>
      </c>
      <c r="K43702" s="94">
        <v>-148</v>
      </c>
      <c r="O43702" s="94">
        <v>571</v>
      </c>
      <c r="P43702" s="94">
        <v>424</v>
      </c>
      <c r="Q43702" s="94">
        <v>-148</v>
      </c>
      <c r="S43702" s="94">
        <v>339</v>
      </c>
      <c r="V43702" s="94">
        <v>85</v>
      </c>
      <c r="AK43702" s="94">
        <v>339</v>
      </c>
      <c r="AN43702" s="94">
        <v>85</v>
      </c>
      <c r="AS43702" s="94">
        <v>-69</v>
      </c>
      <c r="AT43702" s="94">
        <v>-79</v>
      </c>
    </row>
    <row r="43703" spans="1:46">
      <c r="A43703" s="85" t="s">
        <v>78</v>
      </c>
      <c r="B43703" s="86">
        <v>44007.208333333336</v>
      </c>
      <c r="C43703" s="87">
        <v>44006</v>
      </c>
      <c r="D43703" s="85">
        <v>22</v>
      </c>
      <c r="E43703" s="86">
        <v>44006.916666666664</v>
      </c>
      <c r="F43703" s="88" t="s">
        <v>378</v>
      </c>
      <c r="G43703" s="89" t="s">
        <v>379</v>
      </c>
      <c r="H43703" s="94">
        <v>528</v>
      </c>
      <c r="I43703" s="94">
        <v>544</v>
      </c>
      <c r="J43703" s="94">
        <v>396</v>
      </c>
      <c r="K43703" s="94">
        <v>-146</v>
      </c>
      <c r="O43703" s="94">
        <v>544</v>
      </c>
      <c r="P43703" s="94">
        <v>396</v>
      </c>
      <c r="Q43703" s="94">
        <v>-146</v>
      </c>
      <c r="S43703" s="94">
        <v>321</v>
      </c>
      <c r="V43703" s="94">
        <v>75</v>
      </c>
      <c r="AK43703" s="94">
        <v>321</v>
      </c>
      <c r="AN43703" s="94">
        <v>75</v>
      </c>
      <c r="AS43703" s="94">
        <v>-87</v>
      </c>
      <c r="AT43703" s="94">
        <v>-59</v>
      </c>
    </row>
    <row r="43704" spans="1:46">
      <c r="A43704" s="85" t="s">
        <v>78</v>
      </c>
      <c r="B43704" s="86">
        <v>44007.25</v>
      </c>
      <c r="C43704" s="87">
        <v>44006</v>
      </c>
      <c r="D43704" s="85">
        <v>23</v>
      </c>
      <c r="E43704" s="86">
        <v>44006.958333333336</v>
      </c>
      <c r="F43704" s="88" t="s">
        <v>378</v>
      </c>
      <c r="G43704" s="89" t="s">
        <v>379</v>
      </c>
      <c r="H43704" s="94">
        <v>476</v>
      </c>
      <c r="I43704" s="94">
        <v>508</v>
      </c>
      <c r="J43704" s="94">
        <v>347</v>
      </c>
      <c r="K43704" s="94">
        <v>-141</v>
      </c>
      <c r="O43704" s="94">
        <v>508</v>
      </c>
      <c r="P43704" s="94">
        <v>347</v>
      </c>
      <c r="Q43704" s="94">
        <v>-141</v>
      </c>
      <c r="S43704" s="94">
        <v>279</v>
      </c>
      <c r="V43704" s="94">
        <v>68</v>
      </c>
      <c r="AK43704" s="94">
        <v>279</v>
      </c>
      <c r="AN43704" s="94">
        <v>68</v>
      </c>
      <c r="AS43704" s="94">
        <v>-117</v>
      </c>
      <c r="AT43704" s="94">
        <v>-24</v>
      </c>
    </row>
    <row r="43705" spans="1:46">
      <c r="A43705" s="85" t="s">
        <v>78</v>
      </c>
      <c r="B43705" s="86">
        <v>44007.291666666664</v>
      </c>
      <c r="C43705" s="87">
        <v>44006</v>
      </c>
      <c r="D43705" s="85">
        <v>24</v>
      </c>
      <c r="E43705" s="86">
        <v>44007</v>
      </c>
      <c r="F43705" s="88" t="s">
        <v>378</v>
      </c>
      <c r="G43705" s="89" t="s">
        <v>379</v>
      </c>
      <c r="H43705" s="94">
        <v>425</v>
      </c>
      <c r="I43705" s="94">
        <v>0</v>
      </c>
      <c r="J43705" s="94">
        <v>290</v>
      </c>
      <c r="K43705" s="94">
        <v>-142</v>
      </c>
      <c r="O43705" s="94">
        <v>0</v>
      </c>
      <c r="P43705" s="94">
        <v>290</v>
      </c>
      <c r="Q43705" s="94">
        <v>-142</v>
      </c>
      <c r="S43705" s="94">
        <v>233</v>
      </c>
      <c r="V43705" s="94">
        <v>57</v>
      </c>
      <c r="AK43705" s="94">
        <v>233</v>
      </c>
      <c r="AN43705" s="94">
        <v>57</v>
      </c>
      <c r="AS43705" s="94">
        <v>-171</v>
      </c>
      <c r="AT43705" s="94">
        <v>29</v>
      </c>
    </row>
    <row r="43706" spans="1:46">
      <c r="A43706" s="85" t="s">
        <v>78</v>
      </c>
      <c r="B43706" s="86">
        <v>44007.333333333336</v>
      </c>
      <c r="C43706" s="87">
        <v>44007</v>
      </c>
      <c r="D43706" s="85">
        <v>1</v>
      </c>
      <c r="E43706" s="86">
        <v>44007.041666666664</v>
      </c>
      <c r="F43706" s="88" t="s">
        <v>378</v>
      </c>
      <c r="G43706" s="89" t="s">
        <v>379</v>
      </c>
      <c r="H43706" s="94">
        <v>396</v>
      </c>
      <c r="I43706" s="94">
        <v>411</v>
      </c>
      <c r="J43706" s="94">
        <v>280</v>
      </c>
      <c r="K43706" s="94">
        <v>-131</v>
      </c>
      <c r="O43706" s="94">
        <v>411</v>
      </c>
      <c r="P43706" s="94">
        <v>280</v>
      </c>
      <c r="Q43706" s="94">
        <v>-131</v>
      </c>
      <c r="S43706" s="94">
        <v>222</v>
      </c>
      <c r="V43706" s="94">
        <v>59</v>
      </c>
      <c r="AK43706" s="94">
        <v>222</v>
      </c>
      <c r="AN43706" s="94">
        <v>59</v>
      </c>
      <c r="AS43706" s="94">
        <v>-152</v>
      </c>
      <c r="AT43706" s="94">
        <v>21</v>
      </c>
    </row>
    <row r="43707" spans="1:46">
      <c r="A43707" s="85" t="s">
        <v>78</v>
      </c>
      <c r="B43707" s="86">
        <v>44007.375</v>
      </c>
      <c r="C43707" s="87">
        <v>44007</v>
      </c>
      <c r="D43707" s="85">
        <v>2</v>
      </c>
      <c r="E43707" s="86">
        <v>44007.083333333336</v>
      </c>
      <c r="F43707" s="88" t="s">
        <v>378</v>
      </c>
      <c r="G43707" s="89" t="s">
        <v>379</v>
      </c>
      <c r="H43707" s="94">
        <v>366</v>
      </c>
      <c r="I43707" s="94">
        <v>381</v>
      </c>
      <c r="J43707" s="94">
        <v>259</v>
      </c>
      <c r="K43707" s="94">
        <v>-121</v>
      </c>
      <c r="O43707" s="94">
        <v>381</v>
      </c>
      <c r="P43707" s="94">
        <v>259</v>
      </c>
      <c r="Q43707" s="94">
        <v>-121</v>
      </c>
      <c r="S43707" s="94">
        <v>197</v>
      </c>
      <c r="V43707" s="94">
        <v>62</v>
      </c>
      <c r="AK43707" s="94">
        <v>197</v>
      </c>
      <c r="AN43707" s="94">
        <v>62</v>
      </c>
      <c r="AS43707" s="94">
        <v>-104</v>
      </c>
      <c r="AT43707" s="94">
        <v>-17</v>
      </c>
    </row>
    <row r="43708" spans="1:46">
      <c r="A43708" s="85" t="s">
        <v>78</v>
      </c>
      <c r="B43708" s="86">
        <v>44007.416666666664</v>
      </c>
      <c r="C43708" s="87">
        <v>44007</v>
      </c>
      <c r="D43708" s="85">
        <v>3</v>
      </c>
      <c r="E43708" s="86">
        <v>44007.125</v>
      </c>
      <c r="F43708" s="88" t="s">
        <v>378</v>
      </c>
      <c r="G43708" s="89" t="s">
        <v>379</v>
      </c>
      <c r="H43708" s="94">
        <v>344</v>
      </c>
      <c r="I43708" s="94">
        <v>358</v>
      </c>
      <c r="J43708" s="94">
        <v>262</v>
      </c>
      <c r="K43708" s="94">
        <v>-96</v>
      </c>
      <c r="O43708" s="94">
        <v>358</v>
      </c>
      <c r="P43708" s="94">
        <v>262</v>
      </c>
      <c r="Q43708" s="94">
        <v>-96</v>
      </c>
      <c r="S43708" s="94">
        <v>198</v>
      </c>
      <c r="V43708" s="94">
        <v>64</v>
      </c>
      <c r="AK43708" s="94">
        <v>198</v>
      </c>
      <c r="AN43708" s="94">
        <v>64</v>
      </c>
      <c r="AS43708" s="94">
        <v>-58</v>
      </c>
      <c r="AT43708" s="94">
        <v>-38</v>
      </c>
    </row>
    <row r="43709" spans="1:46">
      <c r="A43709" s="85" t="s">
        <v>78</v>
      </c>
      <c r="B43709" s="86">
        <v>44007.458333333336</v>
      </c>
      <c r="C43709" s="87">
        <v>44007</v>
      </c>
      <c r="D43709" s="85">
        <v>4</v>
      </c>
      <c r="E43709" s="86">
        <v>44007.166666666664</v>
      </c>
      <c r="F43709" s="88" t="s">
        <v>378</v>
      </c>
      <c r="G43709" s="89" t="s">
        <v>379</v>
      </c>
      <c r="H43709" s="94">
        <v>331</v>
      </c>
      <c r="I43709" s="94">
        <v>342</v>
      </c>
      <c r="J43709" s="94">
        <v>264</v>
      </c>
      <c r="K43709" s="94">
        <v>-79</v>
      </c>
      <c r="O43709" s="94">
        <v>342</v>
      </c>
      <c r="P43709" s="94">
        <v>264</v>
      </c>
      <c r="Q43709" s="94">
        <v>-79</v>
      </c>
      <c r="S43709" s="94">
        <v>201</v>
      </c>
      <c r="V43709" s="94">
        <v>64</v>
      </c>
      <c r="AK43709" s="94">
        <v>201</v>
      </c>
      <c r="AN43709" s="94">
        <v>64</v>
      </c>
      <c r="AS43709" s="94">
        <v>-26</v>
      </c>
      <c r="AT43709" s="94">
        <v>-53</v>
      </c>
    </row>
    <row r="43710" spans="1:46">
      <c r="A43710" s="85" t="s">
        <v>78</v>
      </c>
      <c r="B43710" s="86">
        <v>44007.5</v>
      </c>
      <c r="C43710" s="87">
        <v>44007</v>
      </c>
      <c r="D43710" s="85">
        <v>5</v>
      </c>
      <c r="E43710" s="86">
        <v>44007.208333333336</v>
      </c>
      <c r="F43710" s="88" t="s">
        <v>378</v>
      </c>
      <c r="G43710" s="89" t="s">
        <v>379</v>
      </c>
      <c r="H43710" s="94">
        <v>329</v>
      </c>
      <c r="I43710" s="94">
        <v>335</v>
      </c>
      <c r="J43710" s="94">
        <v>261</v>
      </c>
      <c r="K43710" s="94">
        <v>-72</v>
      </c>
      <c r="O43710" s="94">
        <v>335</v>
      </c>
      <c r="P43710" s="94">
        <v>261</v>
      </c>
      <c r="Q43710" s="94">
        <v>-72</v>
      </c>
      <c r="S43710" s="94">
        <v>197</v>
      </c>
      <c r="V43710" s="94">
        <v>64</v>
      </c>
      <c r="AK43710" s="94">
        <v>197</v>
      </c>
      <c r="AN43710" s="94">
        <v>64</v>
      </c>
      <c r="AS43710" s="94">
        <v>-1</v>
      </c>
      <c r="AT43710" s="94">
        <v>-71</v>
      </c>
    </row>
    <row r="43711" spans="1:46">
      <c r="A43711" s="85" t="s">
        <v>78</v>
      </c>
      <c r="B43711" s="86">
        <v>44007.541666666664</v>
      </c>
      <c r="C43711" s="87">
        <v>44007</v>
      </c>
      <c r="D43711" s="85">
        <v>6</v>
      </c>
      <c r="E43711" s="86">
        <v>44007.25</v>
      </c>
      <c r="F43711" s="88" t="s">
        <v>378</v>
      </c>
      <c r="G43711" s="89" t="s">
        <v>379</v>
      </c>
      <c r="H43711" s="94">
        <v>335</v>
      </c>
      <c r="I43711" s="94">
        <v>340</v>
      </c>
      <c r="J43711" s="94">
        <v>291</v>
      </c>
      <c r="K43711" s="94">
        <v>-49</v>
      </c>
      <c r="O43711" s="94">
        <v>340</v>
      </c>
      <c r="P43711" s="94">
        <v>291</v>
      </c>
      <c r="Q43711" s="94">
        <v>-49</v>
      </c>
      <c r="S43711" s="94">
        <v>227</v>
      </c>
      <c r="V43711" s="94">
        <v>64</v>
      </c>
      <c r="AK43711" s="94">
        <v>227</v>
      </c>
      <c r="AN43711" s="94">
        <v>64</v>
      </c>
      <c r="AS43711" s="94">
        <v>-27</v>
      </c>
      <c r="AT43711" s="94">
        <v>-22</v>
      </c>
    </row>
    <row r="43712" spans="1:46">
      <c r="A43712" s="85" t="s">
        <v>78</v>
      </c>
      <c r="B43712" s="86">
        <v>44007.583333333336</v>
      </c>
      <c r="C43712" s="87">
        <v>44007</v>
      </c>
      <c r="D43712" s="85">
        <v>7</v>
      </c>
      <c r="E43712" s="86">
        <v>44007.291666666664</v>
      </c>
      <c r="F43712" s="88" t="s">
        <v>378</v>
      </c>
      <c r="G43712" s="89" t="s">
        <v>379</v>
      </c>
      <c r="H43712" s="94">
        <v>351</v>
      </c>
      <c r="I43712" s="94">
        <v>355</v>
      </c>
      <c r="J43712" s="94">
        <v>301</v>
      </c>
      <c r="K43712" s="94">
        <v>-55</v>
      </c>
      <c r="O43712" s="94">
        <v>355</v>
      </c>
      <c r="P43712" s="94">
        <v>301</v>
      </c>
      <c r="Q43712" s="94">
        <v>-55</v>
      </c>
      <c r="S43712" s="94">
        <v>238</v>
      </c>
      <c r="V43712" s="94">
        <v>63</v>
      </c>
      <c r="AK43712" s="94">
        <v>238</v>
      </c>
      <c r="AN43712" s="94">
        <v>63</v>
      </c>
      <c r="AS43712" s="94">
        <v>12</v>
      </c>
      <c r="AT43712" s="94">
        <v>-67</v>
      </c>
    </row>
    <row r="43713" spans="1:46">
      <c r="A43713" s="85" t="s">
        <v>78</v>
      </c>
      <c r="B43713" s="86">
        <v>44007.625</v>
      </c>
      <c r="C43713" s="87">
        <v>44007</v>
      </c>
      <c r="D43713" s="85">
        <v>8</v>
      </c>
      <c r="E43713" s="86">
        <v>44007.333333333336</v>
      </c>
      <c r="F43713" s="88" t="s">
        <v>378</v>
      </c>
      <c r="G43713" s="89" t="s">
        <v>379</v>
      </c>
      <c r="H43713" s="94">
        <v>373</v>
      </c>
      <c r="I43713" s="94">
        <v>374</v>
      </c>
      <c r="J43713" s="94">
        <v>302</v>
      </c>
      <c r="K43713" s="94">
        <v>-70</v>
      </c>
      <c r="O43713" s="94">
        <v>374</v>
      </c>
      <c r="P43713" s="94">
        <v>302</v>
      </c>
      <c r="Q43713" s="94">
        <v>-70</v>
      </c>
      <c r="S43713" s="94">
        <v>239</v>
      </c>
      <c r="V43713" s="94">
        <v>64</v>
      </c>
      <c r="AK43713" s="94">
        <v>239</v>
      </c>
      <c r="AN43713" s="94">
        <v>64</v>
      </c>
      <c r="AS43713" s="94">
        <v>183</v>
      </c>
      <c r="AT43713" s="94">
        <v>-253</v>
      </c>
    </row>
    <row r="43714" spans="1:46">
      <c r="A43714" s="85" t="s">
        <v>78</v>
      </c>
      <c r="B43714" s="86">
        <v>44007.666666666664</v>
      </c>
      <c r="C43714" s="87">
        <v>44007</v>
      </c>
      <c r="D43714" s="85">
        <v>9</v>
      </c>
      <c r="E43714" s="86">
        <v>44007.375</v>
      </c>
      <c r="F43714" s="88" t="s">
        <v>378</v>
      </c>
      <c r="G43714" s="89" t="s">
        <v>379</v>
      </c>
      <c r="H43714" s="94">
        <v>395</v>
      </c>
      <c r="I43714" s="94">
        <v>391</v>
      </c>
      <c r="J43714" s="94">
        <v>302</v>
      </c>
      <c r="K43714" s="94">
        <v>-90</v>
      </c>
      <c r="O43714" s="94">
        <v>391</v>
      </c>
      <c r="P43714" s="94">
        <v>302</v>
      </c>
      <c r="Q43714" s="94">
        <v>-90</v>
      </c>
      <c r="S43714" s="94">
        <v>239</v>
      </c>
      <c r="V43714" s="94">
        <v>63</v>
      </c>
      <c r="AK43714" s="94">
        <v>239</v>
      </c>
      <c r="AN43714" s="94">
        <v>63</v>
      </c>
      <c r="AS43714" s="94">
        <v>286</v>
      </c>
      <c r="AT43714" s="94">
        <v>-376</v>
      </c>
    </row>
    <row r="43715" spans="1:46">
      <c r="A43715" s="85" t="s">
        <v>78</v>
      </c>
      <c r="B43715" s="86">
        <v>44007.708333333336</v>
      </c>
      <c r="C43715" s="87">
        <v>44007</v>
      </c>
      <c r="D43715" s="85">
        <v>10</v>
      </c>
      <c r="E43715" s="86">
        <v>44007.416666666664</v>
      </c>
      <c r="F43715" s="88" t="s">
        <v>378</v>
      </c>
      <c r="G43715" s="89" t="s">
        <v>379</v>
      </c>
      <c r="H43715" s="94">
        <v>420</v>
      </c>
      <c r="I43715" s="94">
        <v>414</v>
      </c>
      <c r="J43715" s="94">
        <v>297</v>
      </c>
      <c r="K43715" s="94">
        <v>-116</v>
      </c>
      <c r="O43715" s="94">
        <v>414</v>
      </c>
      <c r="P43715" s="94">
        <v>297</v>
      </c>
      <c r="Q43715" s="94">
        <v>-116</v>
      </c>
      <c r="S43715" s="94">
        <v>242</v>
      </c>
      <c r="V43715" s="94">
        <v>55</v>
      </c>
      <c r="AK43715" s="94">
        <v>242</v>
      </c>
      <c r="AN43715" s="94">
        <v>55</v>
      </c>
      <c r="AS43715" s="94">
        <v>338</v>
      </c>
      <c r="AT43715" s="94">
        <v>-454</v>
      </c>
    </row>
    <row r="43716" spans="1:46">
      <c r="A43716" s="85" t="s">
        <v>78</v>
      </c>
      <c r="B43716" s="86">
        <v>44007.75</v>
      </c>
      <c r="C43716" s="87">
        <v>44007</v>
      </c>
      <c r="D43716" s="85">
        <v>11</v>
      </c>
      <c r="E43716" s="86">
        <v>44007.458333333336</v>
      </c>
      <c r="F43716" s="88" t="s">
        <v>378</v>
      </c>
      <c r="G43716" s="89" t="s">
        <v>379</v>
      </c>
      <c r="H43716" s="94">
        <v>452</v>
      </c>
      <c r="I43716" s="94">
        <v>447</v>
      </c>
      <c r="J43716" s="94">
        <v>307</v>
      </c>
      <c r="K43716" s="94">
        <v>-140</v>
      </c>
      <c r="O43716" s="94">
        <v>447</v>
      </c>
      <c r="P43716" s="94">
        <v>307</v>
      </c>
      <c r="Q43716" s="94">
        <v>-140</v>
      </c>
      <c r="S43716" s="94">
        <v>256</v>
      </c>
      <c r="V43716" s="94">
        <v>51</v>
      </c>
      <c r="AK43716" s="94">
        <v>256</v>
      </c>
      <c r="AN43716" s="94">
        <v>51</v>
      </c>
      <c r="AS43716" s="94">
        <v>343</v>
      </c>
      <c r="AT43716" s="94">
        <v>-483</v>
      </c>
    </row>
    <row r="43717" spans="1:46">
      <c r="A43717" s="85" t="s">
        <v>78</v>
      </c>
      <c r="B43717" s="86">
        <v>44007.791666666664</v>
      </c>
      <c r="C43717" s="87">
        <v>44007</v>
      </c>
      <c r="D43717" s="85">
        <v>12</v>
      </c>
      <c r="E43717" s="86">
        <v>44007.5</v>
      </c>
      <c r="F43717" s="88" t="s">
        <v>378</v>
      </c>
      <c r="G43717" s="89" t="s">
        <v>379</v>
      </c>
      <c r="H43717" s="94">
        <v>487</v>
      </c>
      <c r="I43717" s="94">
        <v>487</v>
      </c>
      <c r="J43717" s="94">
        <v>329</v>
      </c>
      <c r="K43717" s="94">
        <v>-158</v>
      </c>
      <c r="O43717" s="94">
        <v>487</v>
      </c>
      <c r="P43717" s="94">
        <v>329</v>
      </c>
      <c r="Q43717" s="94">
        <v>-158</v>
      </c>
      <c r="S43717" s="94">
        <v>269</v>
      </c>
      <c r="V43717" s="94">
        <v>60</v>
      </c>
      <c r="AK43717" s="94">
        <v>269</v>
      </c>
      <c r="AN43717" s="94">
        <v>60</v>
      </c>
      <c r="AS43717" s="94">
        <v>340</v>
      </c>
      <c r="AT43717" s="94">
        <v>-498</v>
      </c>
    </row>
    <row r="43718" spans="1:46">
      <c r="A43718" s="85" t="s">
        <v>78</v>
      </c>
      <c r="B43718" s="86">
        <v>44007.833333333336</v>
      </c>
      <c r="C43718" s="87">
        <v>44007</v>
      </c>
      <c r="D43718" s="85">
        <v>13</v>
      </c>
      <c r="E43718" s="86">
        <v>44007.541666666664</v>
      </c>
      <c r="F43718" s="88" t="s">
        <v>378</v>
      </c>
      <c r="G43718" s="89" t="s">
        <v>379</v>
      </c>
      <c r="H43718" s="94">
        <v>524</v>
      </c>
      <c r="I43718" s="94">
        <v>520</v>
      </c>
      <c r="J43718" s="94">
        <v>328</v>
      </c>
      <c r="K43718" s="94">
        <v>-191</v>
      </c>
      <c r="O43718" s="94">
        <v>520</v>
      </c>
      <c r="P43718" s="94">
        <v>328</v>
      </c>
      <c r="Q43718" s="94">
        <v>-191</v>
      </c>
      <c r="S43718" s="94">
        <v>265</v>
      </c>
      <c r="V43718" s="94">
        <v>64</v>
      </c>
      <c r="AK43718" s="94">
        <v>265</v>
      </c>
      <c r="AN43718" s="94">
        <v>64</v>
      </c>
      <c r="AS43718" s="94">
        <v>336</v>
      </c>
      <c r="AT43718" s="94">
        <v>-527</v>
      </c>
    </row>
    <row r="43719" spans="1:46">
      <c r="A43719" s="85" t="s">
        <v>78</v>
      </c>
      <c r="B43719" s="86">
        <v>44007.875</v>
      </c>
      <c r="C43719" s="87">
        <v>44007</v>
      </c>
      <c r="D43719" s="85">
        <v>14</v>
      </c>
      <c r="E43719" s="86">
        <v>44007.583333333336</v>
      </c>
      <c r="F43719" s="88" t="s">
        <v>378</v>
      </c>
      <c r="G43719" s="89" t="s">
        <v>379</v>
      </c>
      <c r="H43719" s="94">
        <v>559</v>
      </c>
      <c r="I43719" s="94">
        <v>553</v>
      </c>
      <c r="J43719" s="94">
        <v>362</v>
      </c>
      <c r="K43719" s="94">
        <v>-191</v>
      </c>
      <c r="O43719" s="94">
        <v>553</v>
      </c>
      <c r="P43719" s="94">
        <v>362</v>
      </c>
      <c r="Q43719" s="94">
        <v>-191</v>
      </c>
      <c r="S43719" s="94">
        <v>289</v>
      </c>
      <c r="V43719" s="94">
        <v>73</v>
      </c>
      <c r="AK43719" s="94">
        <v>289</v>
      </c>
      <c r="AN43719" s="94">
        <v>73</v>
      </c>
      <c r="AS43719" s="94">
        <v>317</v>
      </c>
      <c r="AT43719" s="94">
        <v>-508</v>
      </c>
    </row>
    <row r="43720" spans="1:46">
      <c r="A43720" s="85" t="s">
        <v>78</v>
      </c>
      <c r="B43720" s="86">
        <v>44007.916666666664</v>
      </c>
      <c r="C43720" s="87">
        <v>44007</v>
      </c>
      <c r="D43720" s="85">
        <v>15</v>
      </c>
      <c r="E43720" s="86">
        <v>44007.625</v>
      </c>
      <c r="F43720" s="88" t="s">
        <v>378</v>
      </c>
      <c r="G43720" s="89" t="s">
        <v>379</v>
      </c>
      <c r="H43720" s="94">
        <v>588</v>
      </c>
      <c r="I43720" s="94">
        <v>583</v>
      </c>
      <c r="J43720" s="94">
        <v>385</v>
      </c>
      <c r="K43720" s="94">
        <v>-199</v>
      </c>
      <c r="O43720" s="94">
        <v>583</v>
      </c>
      <c r="P43720" s="94">
        <v>385</v>
      </c>
      <c r="Q43720" s="94">
        <v>-199</v>
      </c>
      <c r="S43720" s="94">
        <v>302</v>
      </c>
      <c r="V43720" s="94">
        <v>83</v>
      </c>
      <c r="AK43720" s="94">
        <v>302</v>
      </c>
      <c r="AN43720" s="94">
        <v>83</v>
      </c>
      <c r="AS43720" s="94">
        <v>257</v>
      </c>
      <c r="AT43720" s="94">
        <v>-456</v>
      </c>
    </row>
    <row r="43721" spans="1:46">
      <c r="A43721" s="85" t="s">
        <v>78</v>
      </c>
      <c r="B43721" s="86">
        <v>44007.958333333336</v>
      </c>
      <c r="C43721" s="87">
        <v>44007</v>
      </c>
      <c r="D43721" s="85">
        <v>16</v>
      </c>
      <c r="E43721" s="86">
        <v>44007.666666666664</v>
      </c>
      <c r="F43721" s="88" t="s">
        <v>378</v>
      </c>
      <c r="G43721" s="89" t="s">
        <v>379</v>
      </c>
      <c r="H43721" s="94">
        <v>607</v>
      </c>
      <c r="I43721" s="94">
        <v>604</v>
      </c>
      <c r="J43721" s="94">
        <v>423</v>
      </c>
      <c r="K43721" s="94">
        <v>-180</v>
      </c>
      <c r="O43721" s="94">
        <v>604</v>
      </c>
      <c r="P43721" s="94">
        <v>423</v>
      </c>
      <c r="Q43721" s="94">
        <v>-180</v>
      </c>
      <c r="S43721" s="94">
        <v>338</v>
      </c>
      <c r="V43721" s="94">
        <v>84</v>
      </c>
      <c r="AK43721" s="94">
        <v>338</v>
      </c>
      <c r="AN43721" s="94">
        <v>84</v>
      </c>
      <c r="AS43721" s="94">
        <v>314</v>
      </c>
      <c r="AT43721" s="94">
        <v>-494</v>
      </c>
    </row>
    <row r="43722" spans="1:46">
      <c r="A43722" s="85" t="s">
        <v>78</v>
      </c>
      <c r="B43722" s="86">
        <v>44008</v>
      </c>
      <c r="C43722" s="87">
        <v>44007</v>
      </c>
      <c r="D43722" s="85">
        <v>17</v>
      </c>
      <c r="E43722" s="86">
        <v>44007.708333333336</v>
      </c>
      <c r="F43722" s="88" t="s">
        <v>378</v>
      </c>
      <c r="G43722" s="89" t="s">
        <v>379</v>
      </c>
      <c r="H43722" s="94">
        <v>620</v>
      </c>
      <c r="I43722" s="94">
        <v>618</v>
      </c>
      <c r="J43722" s="94">
        <v>436</v>
      </c>
      <c r="K43722" s="94">
        <v>-183</v>
      </c>
      <c r="O43722" s="94">
        <v>618</v>
      </c>
      <c r="P43722" s="94">
        <v>436</v>
      </c>
      <c r="Q43722" s="94">
        <v>-183</v>
      </c>
      <c r="S43722" s="94">
        <v>351</v>
      </c>
      <c r="V43722" s="94">
        <v>85</v>
      </c>
      <c r="AK43722" s="94">
        <v>351</v>
      </c>
      <c r="AN43722" s="94">
        <v>85</v>
      </c>
      <c r="AS43722" s="94">
        <v>300</v>
      </c>
      <c r="AT43722" s="94">
        <v>-483</v>
      </c>
    </row>
    <row r="43723" spans="1:46">
      <c r="A43723" s="85" t="s">
        <v>78</v>
      </c>
      <c r="B43723" s="86">
        <v>44008.041666666664</v>
      </c>
      <c r="C43723" s="87">
        <v>44007</v>
      </c>
      <c r="D43723" s="85">
        <v>18</v>
      </c>
      <c r="E43723" s="86">
        <v>44007.75</v>
      </c>
      <c r="F43723" s="88" t="s">
        <v>378</v>
      </c>
      <c r="G43723" s="89" t="s">
        <v>379</v>
      </c>
      <c r="H43723" s="94">
        <v>623</v>
      </c>
      <c r="I43723" s="94">
        <v>624</v>
      </c>
      <c r="J43723" s="94">
        <v>439</v>
      </c>
      <c r="K43723" s="94">
        <v>-185</v>
      </c>
      <c r="O43723" s="94">
        <v>624</v>
      </c>
      <c r="P43723" s="94">
        <v>439</v>
      </c>
      <c r="Q43723" s="94">
        <v>-185</v>
      </c>
      <c r="S43723" s="94">
        <v>354</v>
      </c>
      <c r="V43723" s="94">
        <v>85</v>
      </c>
      <c r="AK43723" s="94">
        <v>354</v>
      </c>
      <c r="AN43723" s="94">
        <v>85</v>
      </c>
      <c r="AS43723" s="94">
        <v>258</v>
      </c>
      <c r="AT43723" s="94">
        <v>-443</v>
      </c>
    </row>
    <row r="43724" spans="1:46">
      <c r="A43724" s="85" t="s">
        <v>78</v>
      </c>
      <c r="B43724" s="86">
        <v>44008.083333333336</v>
      </c>
      <c r="C43724" s="87">
        <v>44007</v>
      </c>
      <c r="D43724" s="85">
        <v>19</v>
      </c>
      <c r="E43724" s="86">
        <v>44007.791666666664</v>
      </c>
      <c r="F43724" s="88" t="s">
        <v>378</v>
      </c>
      <c r="G43724" s="89" t="s">
        <v>379</v>
      </c>
      <c r="H43724" s="94">
        <v>616</v>
      </c>
      <c r="I43724" s="94">
        <v>619</v>
      </c>
      <c r="J43724" s="94">
        <v>439</v>
      </c>
      <c r="K43724" s="94">
        <v>-181</v>
      </c>
      <c r="O43724" s="94">
        <v>619</v>
      </c>
      <c r="P43724" s="94">
        <v>439</v>
      </c>
      <c r="Q43724" s="94">
        <v>-181</v>
      </c>
      <c r="S43724" s="94">
        <v>353</v>
      </c>
      <c r="V43724" s="94">
        <v>85</v>
      </c>
      <c r="AK43724" s="94">
        <v>353</v>
      </c>
      <c r="AN43724" s="94">
        <v>85</v>
      </c>
      <c r="AS43724" s="94">
        <v>164</v>
      </c>
      <c r="AT43724" s="94">
        <v>-345</v>
      </c>
    </row>
    <row r="43725" spans="1:46">
      <c r="A43725" s="85" t="s">
        <v>78</v>
      </c>
      <c r="B43725" s="86">
        <v>44008.125</v>
      </c>
      <c r="C43725" s="87">
        <v>44007</v>
      </c>
      <c r="D43725" s="85">
        <v>20</v>
      </c>
      <c r="E43725" s="86">
        <v>44007.833333333336</v>
      </c>
      <c r="F43725" s="88" t="s">
        <v>378</v>
      </c>
      <c r="G43725" s="89" t="s">
        <v>379</v>
      </c>
      <c r="H43725" s="94">
        <v>596</v>
      </c>
      <c r="I43725" s="94">
        <v>604</v>
      </c>
      <c r="J43725" s="94">
        <v>438</v>
      </c>
      <c r="K43725" s="94">
        <v>-164</v>
      </c>
      <c r="O43725" s="94">
        <v>604</v>
      </c>
      <c r="P43725" s="94">
        <v>438</v>
      </c>
      <c r="Q43725" s="94">
        <v>-164</v>
      </c>
      <c r="S43725" s="94">
        <v>353</v>
      </c>
      <c r="V43725" s="94">
        <v>85</v>
      </c>
      <c r="AK43725" s="94">
        <v>353</v>
      </c>
      <c r="AN43725" s="94">
        <v>85</v>
      </c>
      <c r="AS43725" s="94">
        <v>-26</v>
      </c>
      <c r="AT43725" s="94">
        <v>-138</v>
      </c>
    </row>
    <row r="43726" spans="1:46">
      <c r="A43726" s="85" t="s">
        <v>78</v>
      </c>
      <c r="B43726" s="86">
        <v>44008.166666666664</v>
      </c>
      <c r="C43726" s="87">
        <v>44007</v>
      </c>
      <c r="D43726" s="85">
        <v>21</v>
      </c>
      <c r="E43726" s="86">
        <v>44007.875</v>
      </c>
      <c r="F43726" s="88" t="s">
        <v>378</v>
      </c>
      <c r="G43726" s="89" t="s">
        <v>379</v>
      </c>
      <c r="H43726" s="94">
        <v>565</v>
      </c>
      <c r="I43726" s="94">
        <v>579</v>
      </c>
      <c r="J43726" s="94">
        <v>434</v>
      </c>
      <c r="K43726" s="94">
        <v>-144</v>
      </c>
      <c r="O43726" s="94">
        <v>579</v>
      </c>
      <c r="P43726" s="94">
        <v>434</v>
      </c>
      <c r="Q43726" s="94">
        <v>-144</v>
      </c>
      <c r="S43726" s="94">
        <v>348</v>
      </c>
      <c r="V43726" s="94">
        <v>85</v>
      </c>
      <c r="AK43726" s="94">
        <v>348</v>
      </c>
      <c r="AN43726" s="94">
        <v>85</v>
      </c>
      <c r="AS43726" s="94">
        <v>-85</v>
      </c>
      <c r="AT43726" s="94">
        <v>-59</v>
      </c>
    </row>
    <row r="43727" spans="1:46">
      <c r="A43727" s="85" t="s">
        <v>78</v>
      </c>
      <c r="B43727" s="86">
        <v>44008.208333333336</v>
      </c>
      <c r="C43727" s="87">
        <v>44007</v>
      </c>
      <c r="D43727" s="85">
        <v>22</v>
      </c>
      <c r="E43727" s="86">
        <v>44007.916666666664</v>
      </c>
      <c r="F43727" s="88" t="s">
        <v>378</v>
      </c>
      <c r="G43727" s="89" t="s">
        <v>379</v>
      </c>
      <c r="H43727" s="94">
        <v>531</v>
      </c>
      <c r="I43727" s="94">
        <v>552</v>
      </c>
      <c r="J43727" s="94">
        <v>429</v>
      </c>
      <c r="K43727" s="94">
        <v>-124</v>
      </c>
      <c r="O43727" s="94">
        <v>552</v>
      </c>
      <c r="P43727" s="94">
        <v>429</v>
      </c>
      <c r="Q43727" s="94">
        <v>-124</v>
      </c>
      <c r="S43727" s="94">
        <v>344</v>
      </c>
      <c r="V43727" s="94">
        <v>85</v>
      </c>
      <c r="AK43727" s="94">
        <v>344</v>
      </c>
      <c r="AN43727" s="94">
        <v>85</v>
      </c>
      <c r="AS43727" s="94">
        <v>-64</v>
      </c>
      <c r="AT43727" s="94">
        <v>-60</v>
      </c>
    </row>
    <row r="43728" spans="1:46">
      <c r="A43728" s="85" t="s">
        <v>78</v>
      </c>
      <c r="B43728" s="86">
        <v>44008.25</v>
      </c>
      <c r="C43728" s="87">
        <v>44007</v>
      </c>
      <c r="D43728" s="85">
        <v>23</v>
      </c>
      <c r="E43728" s="86">
        <v>44007.958333333336</v>
      </c>
      <c r="F43728" s="88" t="s">
        <v>378</v>
      </c>
      <c r="G43728" s="89" t="s">
        <v>379</v>
      </c>
      <c r="H43728" s="94">
        <v>480</v>
      </c>
      <c r="I43728" s="94">
        <v>501</v>
      </c>
      <c r="J43728" s="94">
        <v>360</v>
      </c>
      <c r="K43728" s="94">
        <v>-141</v>
      </c>
      <c r="O43728" s="94">
        <v>501</v>
      </c>
      <c r="P43728" s="94">
        <v>360</v>
      </c>
      <c r="Q43728" s="94">
        <v>-141</v>
      </c>
      <c r="S43728" s="94">
        <v>290</v>
      </c>
      <c r="V43728" s="94">
        <v>70</v>
      </c>
      <c r="AK43728" s="94">
        <v>290</v>
      </c>
      <c r="AN43728" s="94">
        <v>70</v>
      </c>
      <c r="AS43728" s="94">
        <v>-99</v>
      </c>
      <c r="AT43728" s="94">
        <v>-42</v>
      </c>
    </row>
    <row r="43729" spans="1:46">
      <c r="A43729" s="85" t="s">
        <v>78</v>
      </c>
      <c r="B43729" s="86">
        <v>44008.291666666664</v>
      </c>
      <c r="C43729" s="87">
        <v>44007</v>
      </c>
      <c r="D43729" s="85">
        <v>24</v>
      </c>
      <c r="E43729" s="86">
        <v>44008</v>
      </c>
      <c r="F43729" s="88" t="s">
        <v>378</v>
      </c>
      <c r="G43729" s="89" t="s">
        <v>379</v>
      </c>
      <c r="H43729" s="94">
        <v>430</v>
      </c>
      <c r="I43729" s="94">
        <v>457</v>
      </c>
      <c r="J43729" s="94">
        <v>316</v>
      </c>
      <c r="K43729" s="94">
        <v>-140</v>
      </c>
      <c r="O43729" s="94">
        <v>457</v>
      </c>
      <c r="P43729" s="94">
        <v>316</v>
      </c>
      <c r="Q43729" s="94">
        <v>-140</v>
      </c>
      <c r="S43729" s="94">
        <v>253</v>
      </c>
      <c r="V43729" s="94">
        <v>62</v>
      </c>
      <c r="AK43729" s="94">
        <v>253</v>
      </c>
      <c r="AN43729" s="94">
        <v>62</v>
      </c>
      <c r="AS43729" s="94">
        <v>-180</v>
      </c>
      <c r="AT43729" s="94">
        <v>40</v>
      </c>
    </row>
    <row r="43730" spans="1:46">
      <c r="A43730" s="85" t="s">
        <v>78</v>
      </c>
      <c r="B43730" s="86">
        <v>44008.333333333336</v>
      </c>
      <c r="C43730" s="87">
        <v>44008</v>
      </c>
      <c r="D43730" s="85">
        <v>1</v>
      </c>
      <c r="E43730" s="86">
        <v>44008.041666666664</v>
      </c>
      <c r="F43730" s="88" t="s">
        <v>378</v>
      </c>
      <c r="G43730" s="89" t="s">
        <v>379</v>
      </c>
      <c r="H43730" s="94">
        <v>399</v>
      </c>
      <c r="I43730" s="94">
        <v>419</v>
      </c>
      <c r="J43730" s="94">
        <v>275</v>
      </c>
      <c r="K43730" s="94">
        <v>-143</v>
      </c>
      <c r="O43730" s="94">
        <v>419</v>
      </c>
      <c r="P43730" s="94">
        <v>275</v>
      </c>
      <c r="Q43730" s="94">
        <v>-143</v>
      </c>
      <c r="S43730" s="94">
        <v>220</v>
      </c>
      <c r="V43730" s="94">
        <v>54</v>
      </c>
      <c r="AK43730" s="94">
        <v>220</v>
      </c>
      <c r="AN43730" s="94">
        <v>54</v>
      </c>
      <c r="AS43730" s="94">
        <v>-180</v>
      </c>
      <c r="AT43730" s="94">
        <v>37</v>
      </c>
    </row>
    <row r="43731" spans="1:46">
      <c r="A43731" s="85" t="s">
        <v>78</v>
      </c>
      <c r="B43731" s="86">
        <v>44008.375</v>
      </c>
      <c r="C43731" s="87">
        <v>44008</v>
      </c>
      <c r="D43731" s="85">
        <v>2</v>
      </c>
      <c r="E43731" s="86">
        <v>44008.083333333336</v>
      </c>
      <c r="F43731" s="88" t="s">
        <v>378</v>
      </c>
      <c r="G43731" s="89" t="s">
        <v>379</v>
      </c>
      <c r="H43731" s="94">
        <v>372</v>
      </c>
      <c r="I43731" s="94">
        <v>387</v>
      </c>
      <c r="J43731" s="94">
        <v>266</v>
      </c>
      <c r="K43731" s="94">
        <v>-121</v>
      </c>
      <c r="O43731" s="94">
        <v>387</v>
      </c>
      <c r="P43731" s="94">
        <v>266</v>
      </c>
      <c r="Q43731" s="94">
        <v>-121</v>
      </c>
      <c r="S43731" s="94">
        <v>212</v>
      </c>
      <c r="V43731" s="94">
        <v>54</v>
      </c>
      <c r="AK43731" s="94">
        <v>212</v>
      </c>
      <c r="AN43731" s="94">
        <v>54</v>
      </c>
      <c r="AS43731" s="94">
        <v>-182</v>
      </c>
      <c r="AT43731" s="94">
        <v>61</v>
      </c>
    </row>
    <row r="43732" spans="1:46">
      <c r="A43732" s="85" t="s">
        <v>78</v>
      </c>
      <c r="B43732" s="86">
        <v>44008.416666666664</v>
      </c>
      <c r="C43732" s="87">
        <v>44008</v>
      </c>
      <c r="D43732" s="85">
        <v>3</v>
      </c>
      <c r="E43732" s="86">
        <v>44008.125</v>
      </c>
      <c r="F43732" s="88" t="s">
        <v>378</v>
      </c>
      <c r="G43732" s="89" t="s">
        <v>379</v>
      </c>
      <c r="H43732" s="94">
        <v>350</v>
      </c>
      <c r="I43732" s="94">
        <v>363</v>
      </c>
      <c r="J43732" s="94">
        <v>250</v>
      </c>
      <c r="K43732" s="94">
        <v>-112</v>
      </c>
      <c r="O43732" s="94">
        <v>363</v>
      </c>
      <c r="P43732" s="94">
        <v>250</v>
      </c>
      <c r="Q43732" s="94">
        <v>-112</v>
      </c>
      <c r="S43732" s="94">
        <v>196</v>
      </c>
      <c r="V43732" s="94">
        <v>54</v>
      </c>
      <c r="AK43732" s="94">
        <v>196</v>
      </c>
      <c r="AN43732" s="94">
        <v>54</v>
      </c>
      <c r="AS43732" s="94">
        <v>-161</v>
      </c>
      <c r="AT43732" s="94">
        <v>49</v>
      </c>
    </row>
    <row r="43733" spans="1:46">
      <c r="A43733" s="85" t="s">
        <v>78</v>
      </c>
      <c r="B43733" s="86">
        <v>44008.458333333336</v>
      </c>
      <c r="C43733" s="87">
        <v>44008</v>
      </c>
      <c r="D43733" s="85">
        <v>4</v>
      </c>
      <c r="E43733" s="86">
        <v>44008.166666666664</v>
      </c>
      <c r="F43733" s="88" t="s">
        <v>378</v>
      </c>
      <c r="G43733" s="89" t="s">
        <v>379</v>
      </c>
      <c r="H43733" s="94">
        <v>336</v>
      </c>
      <c r="I43733" s="94">
        <v>348</v>
      </c>
      <c r="J43733" s="94">
        <v>244</v>
      </c>
      <c r="K43733" s="94">
        <v>-103</v>
      </c>
      <c r="O43733" s="94">
        <v>348</v>
      </c>
      <c r="P43733" s="94">
        <v>244</v>
      </c>
      <c r="Q43733" s="94">
        <v>-103</v>
      </c>
      <c r="S43733" s="94">
        <v>190</v>
      </c>
      <c r="V43733" s="94">
        <v>54</v>
      </c>
      <c r="AK43733" s="94">
        <v>190</v>
      </c>
      <c r="AN43733" s="94">
        <v>54</v>
      </c>
      <c r="AS43733" s="94">
        <v>-137</v>
      </c>
      <c r="AT43733" s="94">
        <v>34</v>
      </c>
    </row>
    <row r="43734" spans="1:46">
      <c r="A43734" s="85" t="s">
        <v>78</v>
      </c>
      <c r="B43734" s="86">
        <v>44008.5</v>
      </c>
      <c r="C43734" s="87">
        <v>44008</v>
      </c>
      <c r="D43734" s="85">
        <v>5</v>
      </c>
      <c r="E43734" s="86">
        <v>44008.208333333336</v>
      </c>
      <c r="F43734" s="88" t="s">
        <v>378</v>
      </c>
      <c r="G43734" s="89" t="s">
        <v>379</v>
      </c>
      <c r="H43734" s="94">
        <v>332</v>
      </c>
      <c r="I43734" s="94">
        <v>339</v>
      </c>
      <c r="J43734" s="94">
        <v>239</v>
      </c>
      <c r="K43734" s="94">
        <v>-101</v>
      </c>
      <c r="O43734" s="94">
        <v>339</v>
      </c>
      <c r="P43734" s="94">
        <v>239</v>
      </c>
      <c r="Q43734" s="94">
        <v>-101</v>
      </c>
      <c r="S43734" s="94">
        <v>185</v>
      </c>
      <c r="V43734" s="94">
        <v>54</v>
      </c>
      <c r="AK43734" s="94">
        <v>185</v>
      </c>
      <c r="AN43734" s="94">
        <v>54</v>
      </c>
      <c r="AS43734" s="94">
        <v>-167</v>
      </c>
      <c r="AT43734" s="94">
        <v>66</v>
      </c>
    </row>
    <row r="43735" spans="1:46">
      <c r="A43735" s="85" t="s">
        <v>78</v>
      </c>
      <c r="B43735" s="86">
        <v>44008.541666666664</v>
      </c>
      <c r="C43735" s="87">
        <v>44008</v>
      </c>
      <c r="D43735" s="85">
        <v>6</v>
      </c>
      <c r="E43735" s="86">
        <v>44008.25</v>
      </c>
      <c r="F43735" s="88" t="s">
        <v>378</v>
      </c>
      <c r="G43735" s="89" t="s">
        <v>379</v>
      </c>
      <c r="H43735" s="94">
        <v>338</v>
      </c>
      <c r="I43735" s="94">
        <v>339</v>
      </c>
      <c r="J43735" s="94">
        <v>252</v>
      </c>
      <c r="K43735" s="94">
        <v>-86</v>
      </c>
      <c r="O43735" s="94">
        <v>339</v>
      </c>
      <c r="P43735" s="94">
        <v>252</v>
      </c>
      <c r="Q43735" s="94">
        <v>-86</v>
      </c>
      <c r="S43735" s="94">
        <v>198</v>
      </c>
      <c r="V43735" s="94">
        <v>54</v>
      </c>
      <c r="AK43735" s="94">
        <v>198</v>
      </c>
      <c r="AN43735" s="94">
        <v>54</v>
      </c>
      <c r="AS43735" s="94">
        <v>-167</v>
      </c>
      <c r="AT43735" s="94">
        <v>81</v>
      </c>
    </row>
    <row r="43736" spans="1:46">
      <c r="A43736" s="85" t="s">
        <v>78</v>
      </c>
      <c r="B43736" s="86">
        <v>44008.583333333336</v>
      </c>
      <c r="C43736" s="87">
        <v>44008</v>
      </c>
      <c r="D43736" s="85">
        <v>7</v>
      </c>
      <c r="E43736" s="86">
        <v>44008.291666666664</v>
      </c>
      <c r="F43736" s="88" t="s">
        <v>378</v>
      </c>
      <c r="G43736" s="89" t="s">
        <v>379</v>
      </c>
      <c r="H43736" s="94">
        <v>352</v>
      </c>
      <c r="I43736" s="94">
        <v>351</v>
      </c>
      <c r="J43736" s="94">
        <v>290</v>
      </c>
      <c r="K43736" s="94">
        <v>-61</v>
      </c>
      <c r="O43736" s="94">
        <v>351</v>
      </c>
      <c r="P43736" s="94">
        <v>290</v>
      </c>
      <c r="Q43736" s="94">
        <v>-61</v>
      </c>
      <c r="S43736" s="94">
        <v>236</v>
      </c>
      <c r="V43736" s="94">
        <v>54</v>
      </c>
      <c r="AK43736" s="94">
        <v>236</v>
      </c>
      <c r="AN43736" s="94">
        <v>54</v>
      </c>
      <c r="AS43736" s="94">
        <v>-68</v>
      </c>
      <c r="AT43736" s="94">
        <v>7</v>
      </c>
    </row>
    <row r="43737" spans="1:46">
      <c r="A43737" s="85" t="s">
        <v>78</v>
      </c>
      <c r="B43737" s="86">
        <v>44008.625</v>
      </c>
      <c r="C43737" s="87">
        <v>44008</v>
      </c>
      <c r="D43737" s="85">
        <v>8</v>
      </c>
      <c r="E43737" s="86">
        <v>44008.333333333336</v>
      </c>
      <c r="F43737" s="88" t="s">
        <v>378</v>
      </c>
      <c r="G43737" s="89" t="s">
        <v>379</v>
      </c>
      <c r="H43737" s="94">
        <v>374</v>
      </c>
      <c r="I43737" s="94">
        <v>370</v>
      </c>
      <c r="J43737" s="94">
        <v>299</v>
      </c>
      <c r="K43737" s="94">
        <v>-71</v>
      </c>
      <c r="O43737" s="94">
        <v>370</v>
      </c>
      <c r="P43737" s="94">
        <v>299</v>
      </c>
      <c r="Q43737" s="94">
        <v>-71</v>
      </c>
      <c r="S43737" s="94">
        <v>245</v>
      </c>
      <c r="V43737" s="94">
        <v>54</v>
      </c>
      <c r="AK43737" s="94">
        <v>245</v>
      </c>
      <c r="AN43737" s="94">
        <v>54</v>
      </c>
      <c r="AS43737" s="94">
        <v>117</v>
      </c>
      <c r="AT43737" s="94">
        <v>-188</v>
      </c>
    </row>
    <row r="43738" spans="1:46">
      <c r="A43738" s="85" t="s">
        <v>78</v>
      </c>
      <c r="B43738" s="86">
        <v>44008.666666666664</v>
      </c>
      <c r="C43738" s="87">
        <v>44008</v>
      </c>
      <c r="D43738" s="85">
        <v>9</v>
      </c>
      <c r="E43738" s="86">
        <v>44008.375</v>
      </c>
      <c r="F43738" s="88" t="s">
        <v>378</v>
      </c>
      <c r="G43738" s="89" t="s">
        <v>379</v>
      </c>
      <c r="H43738" s="94">
        <v>398</v>
      </c>
      <c r="I43738" s="94">
        <v>385</v>
      </c>
      <c r="J43738" s="94">
        <v>299</v>
      </c>
      <c r="K43738" s="94">
        <v>-86</v>
      </c>
      <c r="O43738" s="94">
        <v>385</v>
      </c>
      <c r="P43738" s="94">
        <v>299</v>
      </c>
      <c r="Q43738" s="94">
        <v>-86</v>
      </c>
      <c r="S43738" s="94">
        <v>245</v>
      </c>
      <c r="V43738" s="94">
        <v>53</v>
      </c>
      <c r="AK43738" s="94">
        <v>245</v>
      </c>
      <c r="AN43738" s="94">
        <v>53</v>
      </c>
      <c r="AS43738" s="94">
        <v>191</v>
      </c>
      <c r="AT43738" s="94">
        <v>-277</v>
      </c>
    </row>
    <row r="43739" spans="1:46">
      <c r="A43739" s="85" t="s">
        <v>78</v>
      </c>
      <c r="B43739" s="86">
        <v>44008.708333333336</v>
      </c>
      <c r="C43739" s="87">
        <v>44008</v>
      </c>
      <c r="D43739" s="85">
        <v>10</v>
      </c>
      <c r="E43739" s="86">
        <v>44008.416666666664</v>
      </c>
      <c r="F43739" s="88" t="s">
        <v>378</v>
      </c>
      <c r="G43739" s="89" t="s">
        <v>379</v>
      </c>
      <c r="H43739" s="94">
        <v>426</v>
      </c>
      <c r="I43739" s="94">
        <v>405</v>
      </c>
      <c r="J43739" s="94">
        <v>278</v>
      </c>
      <c r="K43739" s="94">
        <v>-128</v>
      </c>
      <c r="O43739" s="94">
        <v>405</v>
      </c>
      <c r="P43739" s="94">
        <v>278</v>
      </c>
      <c r="Q43739" s="94">
        <v>-128</v>
      </c>
      <c r="S43739" s="94">
        <v>225</v>
      </c>
      <c r="V43739" s="94">
        <v>53</v>
      </c>
      <c r="AK43739" s="94">
        <v>225</v>
      </c>
      <c r="AN43739" s="94">
        <v>53</v>
      </c>
      <c r="AS43739" s="94">
        <v>247</v>
      </c>
      <c r="AT43739" s="94">
        <v>-375</v>
      </c>
    </row>
    <row r="43740" spans="1:46">
      <c r="A43740" s="85" t="s">
        <v>78</v>
      </c>
      <c r="B43740" s="86">
        <v>44008.75</v>
      </c>
      <c r="C43740" s="87">
        <v>44008</v>
      </c>
      <c r="D43740" s="85">
        <v>11</v>
      </c>
      <c r="E43740" s="86">
        <v>44008.458333333336</v>
      </c>
      <c r="F43740" s="88" t="s">
        <v>378</v>
      </c>
      <c r="G43740" s="89" t="s">
        <v>379</v>
      </c>
      <c r="H43740" s="94">
        <v>459</v>
      </c>
      <c r="I43740" s="94">
        <v>432</v>
      </c>
      <c r="J43740" s="94">
        <v>293</v>
      </c>
      <c r="K43740" s="94">
        <v>-138</v>
      </c>
      <c r="O43740" s="94">
        <v>432</v>
      </c>
      <c r="P43740" s="94">
        <v>293</v>
      </c>
      <c r="Q43740" s="94">
        <v>-138</v>
      </c>
      <c r="S43740" s="94">
        <v>228</v>
      </c>
      <c r="V43740" s="94">
        <v>65</v>
      </c>
      <c r="AK43740" s="94">
        <v>228</v>
      </c>
      <c r="AN43740" s="94">
        <v>65</v>
      </c>
      <c r="AS43740" s="94">
        <v>262</v>
      </c>
      <c r="AT43740" s="94">
        <v>-400</v>
      </c>
    </row>
    <row r="43741" spans="1:46">
      <c r="A43741" s="85" t="s">
        <v>78</v>
      </c>
      <c r="B43741" s="86">
        <v>44008.791666666664</v>
      </c>
      <c r="C43741" s="87">
        <v>44008</v>
      </c>
      <c r="D43741" s="85">
        <v>12</v>
      </c>
      <c r="E43741" s="86">
        <v>44008.5</v>
      </c>
      <c r="F43741" s="88" t="s">
        <v>378</v>
      </c>
      <c r="G43741" s="89" t="s">
        <v>379</v>
      </c>
      <c r="H43741" s="94">
        <v>496</v>
      </c>
      <c r="I43741" s="94">
        <v>466</v>
      </c>
      <c r="J43741" s="94">
        <v>293</v>
      </c>
      <c r="K43741" s="94">
        <v>-172</v>
      </c>
      <c r="O43741" s="94">
        <v>466</v>
      </c>
      <c r="P43741" s="94">
        <v>293</v>
      </c>
      <c r="Q43741" s="94">
        <v>-172</v>
      </c>
      <c r="S43741" s="94">
        <v>225</v>
      </c>
      <c r="V43741" s="94">
        <v>68</v>
      </c>
      <c r="AK43741" s="94">
        <v>225</v>
      </c>
      <c r="AN43741" s="94">
        <v>68</v>
      </c>
      <c r="AS43741" s="94">
        <v>270</v>
      </c>
      <c r="AT43741" s="94">
        <v>-442</v>
      </c>
    </row>
    <row r="43742" spans="1:46">
      <c r="A43742" s="85" t="s">
        <v>78</v>
      </c>
      <c r="B43742" s="86">
        <v>44008.833333333336</v>
      </c>
      <c r="C43742" s="87">
        <v>44008</v>
      </c>
      <c r="D43742" s="85">
        <v>13</v>
      </c>
      <c r="E43742" s="86">
        <v>44008.541666666664</v>
      </c>
      <c r="F43742" s="88" t="s">
        <v>378</v>
      </c>
      <c r="G43742" s="89" t="s">
        <v>379</v>
      </c>
      <c r="H43742" s="94">
        <v>534</v>
      </c>
      <c r="I43742" s="94">
        <v>497</v>
      </c>
      <c r="J43742" s="94">
        <v>296</v>
      </c>
      <c r="K43742" s="94">
        <v>-201</v>
      </c>
      <c r="O43742" s="94">
        <v>497</v>
      </c>
      <c r="P43742" s="94">
        <v>296</v>
      </c>
      <c r="Q43742" s="94">
        <v>-201</v>
      </c>
      <c r="S43742" s="94">
        <v>227</v>
      </c>
      <c r="V43742" s="94">
        <v>69</v>
      </c>
      <c r="AK43742" s="94">
        <v>227</v>
      </c>
      <c r="AN43742" s="94">
        <v>69</v>
      </c>
      <c r="AS43742" s="94">
        <v>271</v>
      </c>
      <c r="AT43742" s="94">
        <v>-472</v>
      </c>
    </row>
    <row r="43743" spans="1:46">
      <c r="A43743" s="85" t="s">
        <v>78</v>
      </c>
      <c r="B43743" s="86">
        <v>44008.875</v>
      </c>
      <c r="C43743" s="87">
        <v>44008</v>
      </c>
      <c r="D43743" s="85">
        <v>14</v>
      </c>
      <c r="E43743" s="86">
        <v>44008.583333333336</v>
      </c>
      <c r="F43743" s="88" t="s">
        <v>378</v>
      </c>
      <c r="G43743" s="89" t="s">
        <v>379</v>
      </c>
      <c r="H43743" s="94">
        <v>568</v>
      </c>
      <c r="I43743" s="94">
        <v>532</v>
      </c>
      <c r="J43743" s="94">
        <v>310</v>
      </c>
      <c r="K43743" s="94">
        <v>-222</v>
      </c>
      <c r="O43743" s="94">
        <v>532</v>
      </c>
      <c r="P43743" s="94">
        <v>310</v>
      </c>
      <c r="Q43743" s="94">
        <v>-222</v>
      </c>
      <c r="S43743" s="94">
        <v>241</v>
      </c>
      <c r="V43743" s="94">
        <v>69</v>
      </c>
      <c r="AK43743" s="94">
        <v>241</v>
      </c>
      <c r="AN43743" s="94">
        <v>69</v>
      </c>
      <c r="AS43743" s="94">
        <v>259</v>
      </c>
      <c r="AT43743" s="94">
        <v>-481</v>
      </c>
    </row>
    <row r="43744" spans="1:46">
      <c r="A43744" s="85" t="s">
        <v>78</v>
      </c>
      <c r="B43744" s="86">
        <v>44008.916666666664</v>
      </c>
      <c r="C43744" s="87">
        <v>44008</v>
      </c>
      <c r="D43744" s="85">
        <v>15</v>
      </c>
      <c r="E43744" s="86">
        <v>44008.625</v>
      </c>
      <c r="F43744" s="88" t="s">
        <v>378</v>
      </c>
      <c r="G43744" s="89" t="s">
        <v>379</v>
      </c>
      <c r="H43744" s="94">
        <v>597</v>
      </c>
      <c r="I43744" s="94">
        <v>567</v>
      </c>
      <c r="J43744" s="94">
        <v>395</v>
      </c>
      <c r="K43744" s="94">
        <v>-172</v>
      </c>
      <c r="O43744" s="94">
        <v>567</v>
      </c>
      <c r="P43744" s="94">
        <v>395</v>
      </c>
      <c r="Q43744" s="94">
        <v>-172</v>
      </c>
      <c r="S43744" s="94">
        <v>320</v>
      </c>
      <c r="V43744" s="94">
        <v>75</v>
      </c>
      <c r="AK43744" s="94">
        <v>320</v>
      </c>
      <c r="AN43744" s="94">
        <v>75</v>
      </c>
      <c r="AS43744" s="94">
        <v>241</v>
      </c>
      <c r="AT43744" s="94">
        <v>-413</v>
      </c>
    </row>
    <row r="43745" spans="1:46">
      <c r="A43745" s="85" t="s">
        <v>78</v>
      </c>
      <c r="B43745" s="86">
        <v>44008.958333333336</v>
      </c>
      <c r="C43745" s="87">
        <v>44008</v>
      </c>
      <c r="D43745" s="85">
        <v>16</v>
      </c>
      <c r="E43745" s="86">
        <v>44008.666666666664</v>
      </c>
      <c r="F43745" s="88" t="s">
        <v>378</v>
      </c>
      <c r="G43745" s="89" t="s">
        <v>379</v>
      </c>
      <c r="H43745" s="94">
        <v>615</v>
      </c>
      <c r="I43745" s="94">
        <v>591</v>
      </c>
      <c r="J43745" s="94">
        <v>401</v>
      </c>
      <c r="K43745" s="94">
        <v>-191</v>
      </c>
      <c r="O43745" s="94">
        <v>591</v>
      </c>
      <c r="P43745" s="94">
        <v>401</v>
      </c>
      <c r="Q43745" s="94">
        <v>-191</v>
      </c>
      <c r="S43745" s="94">
        <v>326</v>
      </c>
      <c r="V43745" s="94">
        <v>75</v>
      </c>
      <c r="AK43745" s="94">
        <v>326</v>
      </c>
      <c r="AN43745" s="94">
        <v>75</v>
      </c>
      <c r="AS43745" s="94">
        <v>199</v>
      </c>
      <c r="AT43745" s="94">
        <v>-390</v>
      </c>
    </row>
    <row r="43746" spans="1:46">
      <c r="A43746" s="85" t="s">
        <v>78</v>
      </c>
      <c r="B43746" s="86">
        <v>44009</v>
      </c>
      <c r="C43746" s="87">
        <v>44008</v>
      </c>
      <c r="D43746" s="85">
        <v>17</v>
      </c>
      <c r="E43746" s="86">
        <v>44008.708333333336</v>
      </c>
      <c r="F43746" s="88" t="s">
        <v>378</v>
      </c>
      <c r="G43746" s="89" t="s">
        <v>379</v>
      </c>
      <c r="H43746" s="94">
        <v>626</v>
      </c>
      <c r="I43746" s="94">
        <v>611</v>
      </c>
      <c r="J43746" s="94">
        <v>425</v>
      </c>
      <c r="K43746" s="94">
        <v>-187</v>
      </c>
      <c r="O43746" s="94">
        <v>611</v>
      </c>
      <c r="P43746" s="94">
        <v>425</v>
      </c>
      <c r="Q43746" s="94">
        <v>-187</v>
      </c>
      <c r="S43746" s="94">
        <v>350</v>
      </c>
      <c r="V43746" s="94">
        <v>75</v>
      </c>
      <c r="AK43746" s="94">
        <v>350</v>
      </c>
      <c r="AN43746" s="94">
        <v>75</v>
      </c>
      <c r="AS43746" s="94">
        <v>263</v>
      </c>
      <c r="AT43746" s="94">
        <v>-450</v>
      </c>
    </row>
    <row r="43747" spans="1:46">
      <c r="A43747" s="85" t="s">
        <v>78</v>
      </c>
      <c r="B43747" s="86">
        <v>44009.041666666664</v>
      </c>
      <c r="C43747" s="87">
        <v>44008</v>
      </c>
      <c r="D43747" s="85">
        <v>18</v>
      </c>
      <c r="E43747" s="86">
        <v>44008.75</v>
      </c>
      <c r="F43747" s="88" t="s">
        <v>378</v>
      </c>
      <c r="G43747" s="89" t="s">
        <v>379</v>
      </c>
      <c r="H43747" s="94">
        <v>626</v>
      </c>
      <c r="I43747" s="94">
        <v>620</v>
      </c>
      <c r="J43747" s="94">
        <v>468</v>
      </c>
      <c r="K43747" s="94">
        <v>-153</v>
      </c>
      <c r="O43747" s="94">
        <v>620</v>
      </c>
      <c r="P43747" s="94">
        <v>468</v>
      </c>
      <c r="Q43747" s="94">
        <v>-153</v>
      </c>
      <c r="S43747" s="94">
        <v>387</v>
      </c>
      <c r="V43747" s="94">
        <v>81</v>
      </c>
      <c r="AK43747" s="94">
        <v>387</v>
      </c>
      <c r="AN43747" s="94">
        <v>81</v>
      </c>
      <c r="AS43747" s="94">
        <v>267</v>
      </c>
      <c r="AT43747" s="94">
        <v>-420</v>
      </c>
    </row>
    <row r="43748" spans="1:46">
      <c r="A43748" s="85" t="s">
        <v>78</v>
      </c>
      <c r="B43748" s="86">
        <v>44009.083333333336</v>
      </c>
      <c r="C43748" s="87">
        <v>44008</v>
      </c>
      <c r="D43748" s="85">
        <v>19</v>
      </c>
      <c r="E43748" s="86">
        <v>44008.791666666664</v>
      </c>
      <c r="F43748" s="88" t="s">
        <v>378</v>
      </c>
      <c r="G43748" s="89" t="s">
        <v>379</v>
      </c>
      <c r="H43748" s="94">
        <v>620</v>
      </c>
      <c r="I43748" s="94">
        <v>618</v>
      </c>
      <c r="J43748" s="94">
        <v>442</v>
      </c>
      <c r="K43748" s="94">
        <v>-174</v>
      </c>
      <c r="O43748" s="94">
        <v>618</v>
      </c>
      <c r="P43748" s="94">
        <v>442</v>
      </c>
      <c r="Q43748" s="94">
        <v>-174</v>
      </c>
      <c r="S43748" s="94">
        <v>359</v>
      </c>
      <c r="V43748" s="94">
        <v>84</v>
      </c>
      <c r="AK43748" s="94">
        <v>359</v>
      </c>
      <c r="AN43748" s="94">
        <v>84</v>
      </c>
      <c r="AS43748" s="94">
        <v>176</v>
      </c>
      <c r="AT43748" s="94">
        <v>-350</v>
      </c>
    </row>
    <row r="43749" spans="1:46">
      <c r="A43749" s="85" t="s">
        <v>78</v>
      </c>
      <c r="B43749" s="86">
        <v>44009.125</v>
      </c>
      <c r="C43749" s="87">
        <v>44008</v>
      </c>
      <c r="D43749" s="85">
        <v>20</v>
      </c>
      <c r="E43749" s="86">
        <v>44008.833333333336</v>
      </c>
      <c r="F43749" s="88" t="s">
        <v>378</v>
      </c>
      <c r="G43749" s="89" t="s">
        <v>379</v>
      </c>
      <c r="H43749" s="94">
        <v>599</v>
      </c>
      <c r="I43749" s="94">
        <v>601</v>
      </c>
      <c r="J43749" s="94">
        <v>437</v>
      </c>
      <c r="K43749" s="94">
        <v>-162</v>
      </c>
      <c r="O43749" s="94">
        <v>601</v>
      </c>
      <c r="P43749" s="94">
        <v>437</v>
      </c>
      <c r="Q43749" s="94">
        <v>-162</v>
      </c>
      <c r="S43749" s="94">
        <v>354</v>
      </c>
      <c r="V43749" s="94">
        <v>84</v>
      </c>
      <c r="AK43749" s="94">
        <v>354</v>
      </c>
      <c r="AN43749" s="94">
        <v>84</v>
      </c>
      <c r="AS43749" s="94">
        <v>16</v>
      </c>
      <c r="AT43749" s="94">
        <v>-178</v>
      </c>
    </row>
    <row r="43750" spans="1:46">
      <c r="A43750" s="85" t="s">
        <v>78</v>
      </c>
      <c r="B43750" s="86">
        <v>44009.166666666664</v>
      </c>
      <c r="C43750" s="87">
        <v>44008</v>
      </c>
      <c r="D43750" s="85">
        <v>21</v>
      </c>
      <c r="E43750" s="86">
        <v>44008.875</v>
      </c>
      <c r="F43750" s="88" t="s">
        <v>378</v>
      </c>
      <c r="G43750" s="89" t="s">
        <v>379</v>
      </c>
      <c r="H43750" s="94">
        <v>568</v>
      </c>
      <c r="I43750" s="94">
        <v>574</v>
      </c>
      <c r="J43750" s="94">
        <v>425</v>
      </c>
      <c r="K43750" s="94">
        <v>-152</v>
      </c>
      <c r="O43750" s="94">
        <v>574</v>
      </c>
      <c r="P43750" s="94">
        <v>425</v>
      </c>
      <c r="Q43750" s="94">
        <v>-152</v>
      </c>
      <c r="S43750" s="94">
        <v>341</v>
      </c>
      <c r="V43750" s="94">
        <v>84</v>
      </c>
      <c r="AK43750" s="94">
        <v>341</v>
      </c>
      <c r="AN43750" s="94">
        <v>84</v>
      </c>
      <c r="AS43750" s="94">
        <v>-60</v>
      </c>
      <c r="AT43750" s="94">
        <v>-92</v>
      </c>
    </row>
    <row r="43751" spans="1:46">
      <c r="A43751" s="85" t="s">
        <v>78</v>
      </c>
      <c r="B43751" s="86">
        <v>44009.208333333336</v>
      </c>
      <c r="C43751" s="87">
        <v>44008</v>
      </c>
      <c r="D43751" s="85">
        <v>22</v>
      </c>
      <c r="E43751" s="86">
        <v>44008.916666666664</v>
      </c>
      <c r="F43751" s="88" t="s">
        <v>378</v>
      </c>
      <c r="G43751" s="89" t="s">
        <v>379</v>
      </c>
      <c r="H43751" s="94">
        <v>534</v>
      </c>
      <c r="I43751" s="94">
        <v>545</v>
      </c>
      <c r="J43751" s="94">
        <v>387</v>
      </c>
      <c r="K43751" s="94">
        <v>-156</v>
      </c>
      <c r="O43751" s="94">
        <v>545</v>
      </c>
      <c r="P43751" s="94">
        <v>387</v>
      </c>
      <c r="Q43751" s="94">
        <v>-156</v>
      </c>
      <c r="S43751" s="94">
        <v>303</v>
      </c>
      <c r="V43751" s="94">
        <v>85</v>
      </c>
      <c r="AK43751" s="94">
        <v>303</v>
      </c>
      <c r="AN43751" s="94">
        <v>85</v>
      </c>
      <c r="AS43751" s="94">
        <v>-57</v>
      </c>
      <c r="AT43751" s="94">
        <v>-99</v>
      </c>
    </row>
    <row r="43752" spans="1:46">
      <c r="A43752" s="85" t="s">
        <v>78</v>
      </c>
      <c r="B43752" s="86">
        <v>44009.25</v>
      </c>
      <c r="C43752" s="87">
        <v>44008</v>
      </c>
      <c r="D43752" s="85">
        <v>23</v>
      </c>
      <c r="E43752" s="86">
        <v>44008.958333333336</v>
      </c>
      <c r="F43752" s="88" t="s">
        <v>378</v>
      </c>
      <c r="G43752" s="89" t="s">
        <v>379</v>
      </c>
      <c r="H43752" s="94">
        <v>484</v>
      </c>
      <c r="I43752" s="94">
        <v>497</v>
      </c>
      <c r="J43752" s="94">
        <v>343</v>
      </c>
      <c r="K43752" s="94">
        <v>-152</v>
      </c>
      <c r="O43752" s="94">
        <v>497</v>
      </c>
      <c r="P43752" s="94">
        <v>343</v>
      </c>
      <c r="Q43752" s="94">
        <v>-152</v>
      </c>
      <c r="S43752" s="94">
        <v>259</v>
      </c>
      <c r="V43752" s="94">
        <v>84</v>
      </c>
      <c r="AK43752" s="94">
        <v>259</v>
      </c>
      <c r="AN43752" s="94">
        <v>84</v>
      </c>
      <c r="AS43752" s="94">
        <v>-106</v>
      </c>
      <c r="AT43752" s="94">
        <v>-46</v>
      </c>
    </row>
    <row r="43753" spans="1:46">
      <c r="A43753" s="85" t="s">
        <v>78</v>
      </c>
      <c r="B43753" s="86">
        <v>44009.291666666664</v>
      </c>
      <c r="C43753" s="87">
        <v>44008</v>
      </c>
      <c r="D43753" s="85">
        <v>24</v>
      </c>
      <c r="E43753" s="86">
        <v>44009</v>
      </c>
      <c r="F43753" s="88" t="s">
        <v>378</v>
      </c>
      <c r="G43753" s="89" t="s">
        <v>379</v>
      </c>
      <c r="H43753" s="94">
        <v>436</v>
      </c>
      <c r="I43753" s="94">
        <v>450</v>
      </c>
      <c r="J43753" s="94">
        <v>274</v>
      </c>
      <c r="K43753" s="94">
        <v>-175</v>
      </c>
      <c r="O43753" s="94">
        <v>450</v>
      </c>
      <c r="P43753" s="94">
        <v>274</v>
      </c>
      <c r="Q43753" s="94">
        <v>-175</v>
      </c>
      <c r="S43753" s="94">
        <v>197</v>
      </c>
      <c r="V43753" s="94">
        <v>77</v>
      </c>
      <c r="AK43753" s="94">
        <v>197</v>
      </c>
      <c r="AN43753" s="94">
        <v>77</v>
      </c>
      <c r="AS43753" s="94">
        <v>-200</v>
      </c>
      <c r="AT43753" s="94">
        <v>25</v>
      </c>
    </row>
    <row r="43754" spans="1:46">
      <c r="A43754" s="85" t="s">
        <v>78</v>
      </c>
      <c r="B43754" s="86">
        <v>44009.333333333336</v>
      </c>
      <c r="C43754" s="87">
        <v>44009</v>
      </c>
      <c r="D43754" s="85">
        <v>1</v>
      </c>
      <c r="E43754" s="86">
        <v>44009.041666666664</v>
      </c>
      <c r="F43754" s="88" t="s">
        <v>378</v>
      </c>
      <c r="G43754" s="89" t="s">
        <v>379</v>
      </c>
      <c r="H43754" s="94">
        <v>387</v>
      </c>
      <c r="I43754" s="94">
        <v>412</v>
      </c>
      <c r="J43754" s="94">
        <v>253</v>
      </c>
      <c r="K43754" s="94">
        <v>-159</v>
      </c>
      <c r="O43754" s="94">
        <v>412</v>
      </c>
      <c r="P43754" s="94">
        <v>253</v>
      </c>
      <c r="Q43754" s="94">
        <v>-159</v>
      </c>
      <c r="S43754" s="94">
        <v>189</v>
      </c>
      <c r="V43754" s="94">
        <v>64</v>
      </c>
      <c r="AK43754" s="94">
        <v>189</v>
      </c>
      <c r="AN43754" s="94">
        <v>64</v>
      </c>
      <c r="AS43754" s="94">
        <v>-119</v>
      </c>
      <c r="AT43754" s="94">
        <v>-40</v>
      </c>
    </row>
    <row r="43755" spans="1:46">
      <c r="A43755" s="85" t="s">
        <v>78</v>
      </c>
      <c r="B43755" s="86">
        <v>44009.375</v>
      </c>
      <c r="C43755" s="87">
        <v>44009</v>
      </c>
      <c r="D43755" s="85">
        <v>2</v>
      </c>
      <c r="E43755" s="86">
        <v>44009.083333333336</v>
      </c>
      <c r="F43755" s="88" t="s">
        <v>378</v>
      </c>
      <c r="G43755" s="89" t="s">
        <v>379</v>
      </c>
      <c r="H43755" s="94">
        <v>359</v>
      </c>
      <c r="I43755" s="94">
        <v>378</v>
      </c>
      <c r="J43755" s="94">
        <v>248</v>
      </c>
      <c r="K43755" s="94">
        <v>-130</v>
      </c>
      <c r="O43755" s="94">
        <v>378</v>
      </c>
      <c r="P43755" s="94">
        <v>248</v>
      </c>
      <c r="Q43755" s="94">
        <v>-130</v>
      </c>
      <c r="S43755" s="94">
        <v>185</v>
      </c>
      <c r="V43755" s="94">
        <v>63</v>
      </c>
      <c r="AK43755" s="94">
        <v>185</v>
      </c>
      <c r="AN43755" s="94">
        <v>63</v>
      </c>
      <c r="AS43755" s="94">
        <v>-62</v>
      </c>
      <c r="AT43755" s="94">
        <v>-68</v>
      </c>
    </row>
    <row r="43756" spans="1:46">
      <c r="A43756" s="85" t="s">
        <v>78</v>
      </c>
      <c r="B43756" s="86">
        <v>44009.416666666664</v>
      </c>
      <c r="C43756" s="87">
        <v>44009</v>
      </c>
      <c r="D43756" s="85">
        <v>3</v>
      </c>
      <c r="E43756" s="86">
        <v>44009.125</v>
      </c>
      <c r="F43756" s="88" t="s">
        <v>378</v>
      </c>
      <c r="G43756" s="89" t="s">
        <v>379</v>
      </c>
      <c r="H43756" s="94">
        <v>339</v>
      </c>
      <c r="I43756" s="94">
        <v>355</v>
      </c>
      <c r="J43756" s="94">
        <v>247</v>
      </c>
      <c r="K43756" s="94">
        <v>-108</v>
      </c>
      <c r="O43756" s="94">
        <v>355</v>
      </c>
      <c r="P43756" s="94">
        <v>247</v>
      </c>
      <c r="Q43756" s="94">
        <v>-108</v>
      </c>
      <c r="S43756" s="94">
        <v>184</v>
      </c>
      <c r="V43756" s="94">
        <v>63</v>
      </c>
      <c r="AK43756" s="94">
        <v>184</v>
      </c>
      <c r="AN43756" s="94">
        <v>63</v>
      </c>
      <c r="AS43756" s="94">
        <v>-2</v>
      </c>
      <c r="AT43756" s="94">
        <v>-106</v>
      </c>
    </row>
    <row r="43757" spans="1:46">
      <c r="A43757" s="85" t="s">
        <v>78</v>
      </c>
      <c r="B43757" s="86">
        <v>44009.458333333336</v>
      </c>
      <c r="C43757" s="87">
        <v>44009</v>
      </c>
      <c r="D43757" s="85">
        <v>4</v>
      </c>
      <c r="E43757" s="86">
        <v>44009.166666666664</v>
      </c>
      <c r="F43757" s="88" t="s">
        <v>378</v>
      </c>
      <c r="G43757" s="89" t="s">
        <v>379</v>
      </c>
      <c r="H43757" s="94">
        <v>325</v>
      </c>
      <c r="I43757" s="94">
        <v>338</v>
      </c>
      <c r="J43757" s="94">
        <v>240</v>
      </c>
      <c r="K43757" s="94">
        <v>-97</v>
      </c>
      <c r="O43757" s="94">
        <v>338</v>
      </c>
      <c r="P43757" s="94">
        <v>240</v>
      </c>
      <c r="Q43757" s="94">
        <v>-97</v>
      </c>
      <c r="S43757" s="94">
        <v>185</v>
      </c>
      <c r="V43757" s="94">
        <v>55</v>
      </c>
      <c r="AK43757" s="94">
        <v>185</v>
      </c>
      <c r="AN43757" s="94">
        <v>55</v>
      </c>
      <c r="AS43757" s="94">
        <v>-53</v>
      </c>
      <c r="AT43757" s="94">
        <v>-44</v>
      </c>
    </row>
    <row r="43758" spans="1:46">
      <c r="A43758" s="85" t="s">
        <v>78</v>
      </c>
      <c r="B43758" s="86">
        <v>44009.5</v>
      </c>
      <c r="C43758" s="87">
        <v>44009</v>
      </c>
      <c r="D43758" s="85">
        <v>5</v>
      </c>
      <c r="E43758" s="86">
        <v>44009.208333333336</v>
      </c>
      <c r="F43758" s="88" t="s">
        <v>378</v>
      </c>
      <c r="G43758" s="89" t="s">
        <v>379</v>
      </c>
      <c r="H43758" s="94">
        <v>316</v>
      </c>
      <c r="I43758" s="94">
        <v>328</v>
      </c>
      <c r="J43758" s="94">
        <v>244</v>
      </c>
      <c r="K43758" s="94">
        <v>-84</v>
      </c>
      <c r="O43758" s="94">
        <v>328</v>
      </c>
      <c r="P43758" s="94">
        <v>244</v>
      </c>
      <c r="Q43758" s="94">
        <v>-84</v>
      </c>
      <c r="S43758" s="94">
        <v>191</v>
      </c>
      <c r="V43758" s="94">
        <v>53</v>
      </c>
      <c r="AK43758" s="94">
        <v>191</v>
      </c>
      <c r="AN43758" s="94">
        <v>53</v>
      </c>
      <c r="AS43758" s="94">
        <v>-63</v>
      </c>
      <c r="AT43758" s="94">
        <v>-21</v>
      </c>
    </row>
    <row r="43759" spans="1:46">
      <c r="A43759" s="85" t="s">
        <v>78</v>
      </c>
      <c r="B43759" s="86">
        <v>44009.541666666664</v>
      </c>
      <c r="C43759" s="87">
        <v>44009</v>
      </c>
      <c r="D43759" s="85">
        <v>6</v>
      </c>
      <c r="E43759" s="86">
        <v>44009.25</v>
      </c>
      <c r="F43759" s="88" t="s">
        <v>378</v>
      </c>
      <c r="G43759" s="89" t="s">
        <v>379</v>
      </c>
      <c r="H43759" s="94">
        <v>312</v>
      </c>
      <c r="I43759" s="94">
        <v>322</v>
      </c>
      <c r="J43759" s="94">
        <v>245</v>
      </c>
      <c r="K43759" s="94">
        <v>-78</v>
      </c>
      <c r="O43759" s="94">
        <v>322</v>
      </c>
      <c r="P43759" s="94">
        <v>245</v>
      </c>
      <c r="Q43759" s="94">
        <v>-78</v>
      </c>
      <c r="S43759" s="94">
        <v>192</v>
      </c>
      <c r="V43759" s="94">
        <v>53</v>
      </c>
      <c r="AK43759" s="94">
        <v>192</v>
      </c>
      <c r="AN43759" s="94">
        <v>53</v>
      </c>
      <c r="AS43759" s="94">
        <v>-84</v>
      </c>
      <c r="AT43759" s="94">
        <v>6</v>
      </c>
    </row>
    <row r="43760" spans="1:46">
      <c r="A43760" s="85" t="s">
        <v>78</v>
      </c>
      <c r="B43760" s="86">
        <v>44009.583333333336</v>
      </c>
      <c r="C43760" s="87">
        <v>44009</v>
      </c>
      <c r="D43760" s="85">
        <v>7</v>
      </c>
      <c r="E43760" s="86">
        <v>44009.291666666664</v>
      </c>
      <c r="F43760" s="88" t="s">
        <v>378</v>
      </c>
      <c r="G43760" s="89" t="s">
        <v>379</v>
      </c>
      <c r="H43760" s="94">
        <v>315</v>
      </c>
      <c r="I43760" s="94">
        <v>326</v>
      </c>
      <c r="J43760" s="94">
        <v>244</v>
      </c>
      <c r="K43760" s="94">
        <v>-81</v>
      </c>
      <c r="O43760" s="94">
        <v>326</v>
      </c>
      <c r="P43760" s="94">
        <v>244</v>
      </c>
      <c r="Q43760" s="94">
        <v>-81</v>
      </c>
      <c r="S43760" s="94">
        <v>192</v>
      </c>
      <c r="V43760" s="94">
        <v>53</v>
      </c>
      <c r="AK43760" s="94">
        <v>192</v>
      </c>
      <c r="AN43760" s="94">
        <v>53</v>
      </c>
      <c r="AS43760" s="94">
        <v>-24</v>
      </c>
      <c r="AT43760" s="94">
        <v>-57</v>
      </c>
    </row>
    <row r="43761" spans="1:46">
      <c r="A43761" s="85" t="s">
        <v>78</v>
      </c>
      <c r="B43761" s="86">
        <v>44009.625</v>
      </c>
      <c r="C43761" s="87">
        <v>44009</v>
      </c>
      <c r="D43761" s="85">
        <v>8</v>
      </c>
      <c r="E43761" s="86">
        <v>44009.333333333336</v>
      </c>
      <c r="F43761" s="88" t="s">
        <v>378</v>
      </c>
      <c r="G43761" s="89" t="s">
        <v>379</v>
      </c>
      <c r="H43761" s="94">
        <v>334</v>
      </c>
      <c r="I43761" s="94">
        <v>340</v>
      </c>
      <c r="J43761" s="94">
        <v>245</v>
      </c>
      <c r="K43761" s="94">
        <v>-95</v>
      </c>
      <c r="O43761" s="94">
        <v>340</v>
      </c>
      <c r="P43761" s="94">
        <v>245</v>
      </c>
      <c r="Q43761" s="94">
        <v>-95</v>
      </c>
      <c r="S43761" s="94">
        <v>192</v>
      </c>
      <c r="V43761" s="94">
        <v>53</v>
      </c>
      <c r="AK43761" s="94">
        <v>192</v>
      </c>
      <c r="AN43761" s="94">
        <v>53</v>
      </c>
      <c r="AS43761" s="94">
        <v>111</v>
      </c>
      <c r="AT43761" s="94">
        <v>-206</v>
      </c>
    </row>
    <row r="43762" spans="1:46">
      <c r="A43762" s="85" t="s">
        <v>78</v>
      </c>
      <c r="B43762" s="86">
        <v>44009.666666666664</v>
      </c>
      <c r="C43762" s="87">
        <v>44009</v>
      </c>
      <c r="D43762" s="85">
        <v>9</v>
      </c>
      <c r="E43762" s="86">
        <v>44009.375</v>
      </c>
      <c r="F43762" s="88" t="s">
        <v>378</v>
      </c>
      <c r="G43762" s="89" t="s">
        <v>379</v>
      </c>
      <c r="H43762" s="94">
        <v>358</v>
      </c>
      <c r="I43762" s="94">
        <v>362</v>
      </c>
      <c r="J43762" s="94">
        <v>247</v>
      </c>
      <c r="K43762" s="94">
        <v>-116</v>
      </c>
      <c r="O43762" s="94">
        <v>362</v>
      </c>
      <c r="P43762" s="94">
        <v>247</v>
      </c>
      <c r="Q43762" s="94">
        <v>-116</v>
      </c>
      <c r="S43762" s="94">
        <v>194</v>
      </c>
      <c r="V43762" s="94">
        <v>54</v>
      </c>
      <c r="AK43762" s="94">
        <v>194</v>
      </c>
      <c r="AN43762" s="94">
        <v>54</v>
      </c>
      <c r="AS43762" s="94">
        <v>195</v>
      </c>
      <c r="AT43762" s="94">
        <v>-311</v>
      </c>
    </row>
    <row r="43763" spans="1:46">
      <c r="A43763" s="85" t="s">
        <v>78</v>
      </c>
      <c r="B43763" s="86">
        <v>44009.708333333336</v>
      </c>
      <c r="C43763" s="87">
        <v>44009</v>
      </c>
      <c r="D43763" s="85">
        <v>10</v>
      </c>
      <c r="E43763" s="86">
        <v>44009.416666666664</v>
      </c>
      <c r="F43763" s="88" t="s">
        <v>378</v>
      </c>
      <c r="G43763" s="89" t="s">
        <v>379</v>
      </c>
      <c r="H43763" s="94">
        <v>390</v>
      </c>
      <c r="I43763" s="94">
        <v>391</v>
      </c>
      <c r="J43763" s="94">
        <v>244</v>
      </c>
      <c r="K43763" s="94">
        <v>-146</v>
      </c>
      <c r="O43763" s="94">
        <v>391</v>
      </c>
      <c r="P43763" s="94">
        <v>244</v>
      </c>
      <c r="Q43763" s="94">
        <v>-146</v>
      </c>
      <c r="S43763" s="94">
        <v>190</v>
      </c>
      <c r="V43763" s="94">
        <v>54</v>
      </c>
      <c r="AK43763" s="94">
        <v>190</v>
      </c>
      <c r="AN43763" s="94">
        <v>54</v>
      </c>
      <c r="AS43763" s="94">
        <v>207</v>
      </c>
      <c r="AT43763" s="94">
        <v>-353</v>
      </c>
    </row>
    <row r="43764" spans="1:46">
      <c r="A43764" s="85" t="s">
        <v>78</v>
      </c>
      <c r="B43764" s="86">
        <v>44009.75</v>
      </c>
      <c r="C43764" s="87">
        <v>44009</v>
      </c>
      <c r="D43764" s="85">
        <v>11</v>
      </c>
      <c r="E43764" s="86">
        <v>44009.458333333336</v>
      </c>
      <c r="F43764" s="88" t="s">
        <v>378</v>
      </c>
      <c r="G43764" s="89" t="s">
        <v>379</v>
      </c>
      <c r="H43764" s="94">
        <v>424</v>
      </c>
      <c r="I43764" s="94">
        <v>427</v>
      </c>
      <c r="J43764" s="94">
        <v>266</v>
      </c>
      <c r="K43764" s="94">
        <v>-159</v>
      </c>
      <c r="O43764" s="94">
        <v>427</v>
      </c>
      <c r="P43764" s="94">
        <v>266</v>
      </c>
      <c r="Q43764" s="94">
        <v>-159</v>
      </c>
      <c r="S43764" s="94">
        <v>212</v>
      </c>
      <c r="V43764" s="94">
        <v>54</v>
      </c>
      <c r="AK43764" s="94">
        <v>212</v>
      </c>
      <c r="AN43764" s="94">
        <v>54</v>
      </c>
      <c r="AS43764" s="94">
        <v>222</v>
      </c>
      <c r="AT43764" s="94">
        <v>-381</v>
      </c>
    </row>
    <row r="43765" spans="1:46">
      <c r="A43765" s="85" t="s">
        <v>78</v>
      </c>
      <c r="B43765" s="86">
        <v>44009.791666666664</v>
      </c>
      <c r="C43765" s="87">
        <v>44009</v>
      </c>
      <c r="D43765" s="85">
        <v>12</v>
      </c>
      <c r="E43765" s="86">
        <v>44009.5</v>
      </c>
      <c r="F43765" s="88" t="s">
        <v>378</v>
      </c>
      <c r="G43765" s="89" t="s">
        <v>379</v>
      </c>
      <c r="H43765" s="94">
        <v>457</v>
      </c>
      <c r="I43765" s="94">
        <v>465</v>
      </c>
      <c r="J43765" s="94">
        <v>294</v>
      </c>
      <c r="K43765" s="94">
        <v>-173</v>
      </c>
      <c r="O43765" s="94">
        <v>465</v>
      </c>
      <c r="P43765" s="94">
        <v>294</v>
      </c>
      <c r="Q43765" s="94">
        <v>-173</v>
      </c>
      <c r="S43765" s="94">
        <v>230</v>
      </c>
      <c r="V43765" s="94">
        <v>64</v>
      </c>
      <c r="AK43765" s="94">
        <v>230</v>
      </c>
      <c r="AN43765" s="94">
        <v>64</v>
      </c>
      <c r="AS43765" s="94">
        <v>237</v>
      </c>
      <c r="AT43765" s="94">
        <v>-410</v>
      </c>
    </row>
    <row r="43766" spans="1:46">
      <c r="A43766" s="85" t="s">
        <v>78</v>
      </c>
      <c r="B43766" s="86">
        <v>44009.833333333336</v>
      </c>
      <c r="C43766" s="87">
        <v>44009</v>
      </c>
      <c r="D43766" s="85">
        <v>13</v>
      </c>
      <c r="E43766" s="86">
        <v>44009.541666666664</v>
      </c>
      <c r="F43766" s="88" t="s">
        <v>378</v>
      </c>
      <c r="G43766" s="89" t="s">
        <v>379</v>
      </c>
      <c r="H43766" s="94">
        <v>487</v>
      </c>
      <c r="I43766" s="94">
        <v>504</v>
      </c>
      <c r="J43766" s="94">
        <v>320</v>
      </c>
      <c r="K43766" s="94">
        <v>-185</v>
      </c>
      <c r="O43766" s="94">
        <v>504</v>
      </c>
      <c r="P43766" s="94">
        <v>320</v>
      </c>
      <c r="Q43766" s="94">
        <v>-185</v>
      </c>
      <c r="S43766" s="94">
        <v>252</v>
      </c>
      <c r="V43766" s="94">
        <v>68</v>
      </c>
      <c r="AK43766" s="94">
        <v>252</v>
      </c>
      <c r="AN43766" s="94">
        <v>68</v>
      </c>
      <c r="AS43766" s="94">
        <v>233</v>
      </c>
      <c r="AT43766" s="94">
        <v>-418</v>
      </c>
    </row>
    <row r="43767" spans="1:46">
      <c r="A43767" s="85" t="s">
        <v>78</v>
      </c>
      <c r="B43767" s="86">
        <v>44009.875</v>
      </c>
      <c r="C43767" s="87">
        <v>44009</v>
      </c>
      <c r="D43767" s="85">
        <v>14</v>
      </c>
      <c r="E43767" s="86">
        <v>44009.583333333336</v>
      </c>
      <c r="F43767" s="88" t="s">
        <v>378</v>
      </c>
      <c r="G43767" s="89" t="s">
        <v>379</v>
      </c>
      <c r="H43767" s="94">
        <v>513</v>
      </c>
      <c r="I43767" s="94">
        <v>536</v>
      </c>
      <c r="J43767" s="94">
        <v>380</v>
      </c>
      <c r="K43767" s="94">
        <v>-154</v>
      </c>
      <c r="O43767" s="94">
        <v>536</v>
      </c>
      <c r="P43767" s="94">
        <v>380</v>
      </c>
      <c r="Q43767" s="94">
        <v>-154</v>
      </c>
      <c r="S43767" s="94">
        <v>311</v>
      </c>
      <c r="V43767" s="94">
        <v>68</v>
      </c>
      <c r="AK43767" s="94">
        <v>311</v>
      </c>
      <c r="AN43767" s="94">
        <v>68</v>
      </c>
      <c r="AS43767" s="94">
        <v>283</v>
      </c>
      <c r="AT43767" s="94">
        <v>-437</v>
      </c>
    </row>
    <row r="43768" spans="1:46">
      <c r="A43768" s="85" t="s">
        <v>78</v>
      </c>
      <c r="B43768" s="86">
        <v>44009.916666666664</v>
      </c>
      <c r="C43768" s="87">
        <v>44009</v>
      </c>
      <c r="D43768" s="85">
        <v>15</v>
      </c>
      <c r="E43768" s="86">
        <v>44009.625</v>
      </c>
      <c r="F43768" s="88" t="s">
        <v>378</v>
      </c>
      <c r="G43768" s="89" t="s">
        <v>379</v>
      </c>
      <c r="H43768" s="94">
        <v>533</v>
      </c>
      <c r="I43768" s="94">
        <v>561</v>
      </c>
      <c r="J43768" s="94">
        <v>382</v>
      </c>
      <c r="K43768" s="94">
        <v>-181</v>
      </c>
      <c r="O43768" s="94">
        <v>561</v>
      </c>
      <c r="P43768" s="94">
        <v>382</v>
      </c>
      <c r="Q43768" s="94">
        <v>-181</v>
      </c>
      <c r="S43768" s="94">
        <v>312</v>
      </c>
      <c r="V43768" s="94">
        <v>70</v>
      </c>
      <c r="AK43768" s="94">
        <v>312</v>
      </c>
      <c r="AN43768" s="94">
        <v>70</v>
      </c>
      <c r="AS43768" s="94">
        <v>314</v>
      </c>
      <c r="AT43768" s="94">
        <v>-495</v>
      </c>
    </row>
    <row r="43769" spans="1:46">
      <c r="A43769" s="85" t="s">
        <v>78</v>
      </c>
      <c r="B43769" s="86">
        <v>44009.958333333336</v>
      </c>
      <c r="C43769" s="87">
        <v>44009</v>
      </c>
      <c r="D43769" s="85">
        <v>16</v>
      </c>
      <c r="E43769" s="86">
        <v>44009.666666666664</v>
      </c>
      <c r="F43769" s="88" t="s">
        <v>378</v>
      </c>
      <c r="G43769" s="89" t="s">
        <v>379</v>
      </c>
      <c r="H43769" s="94">
        <v>548</v>
      </c>
      <c r="I43769" s="94">
        <v>580</v>
      </c>
      <c r="J43769" s="94">
        <v>385</v>
      </c>
      <c r="K43769" s="94">
        <v>-193</v>
      </c>
      <c r="O43769" s="94">
        <v>580</v>
      </c>
      <c r="P43769" s="94">
        <v>385</v>
      </c>
      <c r="Q43769" s="94">
        <v>-193</v>
      </c>
      <c r="S43769" s="94">
        <v>304</v>
      </c>
      <c r="V43769" s="94">
        <v>81</v>
      </c>
      <c r="AK43769" s="94">
        <v>304</v>
      </c>
      <c r="AN43769" s="94">
        <v>81</v>
      </c>
      <c r="AS43769" s="94">
        <v>329</v>
      </c>
      <c r="AT43769" s="94">
        <v>-522</v>
      </c>
    </row>
    <row r="43770" spans="1:46">
      <c r="A43770" s="85" t="s">
        <v>78</v>
      </c>
      <c r="B43770" s="86">
        <v>44010</v>
      </c>
      <c r="C43770" s="87">
        <v>44009</v>
      </c>
      <c r="D43770" s="85">
        <v>17</v>
      </c>
      <c r="E43770" s="86">
        <v>44009.708333333336</v>
      </c>
      <c r="F43770" s="88" t="s">
        <v>378</v>
      </c>
      <c r="G43770" s="89" t="s">
        <v>379</v>
      </c>
      <c r="H43770" s="94">
        <v>557</v>
      </c>
      <c r="I43770" s="94">
        <v>592</v>
      </c>
      <c r="J43770" s="94">
        <v>385</v>
      </c>
      <c r="K43770" s="94">
        <v>-208</v>
      </c>
      <c r="O43770" s="94">
        <v>592</v>
      </c>
      <c r="P43770" s="94">
        <v>385</v>
      </c>
      <c r="Q43770" s="94">
        <v>-208</v>
      </c>
      <c r="S43770" s="94">
        <v>300</v>
      </c>
      <c r="V43770" s="94">
        <v>85</v>
      </c>
      <c r="AK43770" s="94">
        <v>300</v>
      </c>
      <c r="AN43770" s="94">
        <v>85</v>
      </c>
      <c r="AS43770" s="94">
        <v>361</v>
      </c>
      <c r="AT43770" s="94">
        <v>-569</v>
      </c>
    </row>
    <row r="43771" spans="1:46">
      <c r="A43771" s="85" t="s">
        <v>78</v>
      </c>
      <c r="B43771" s="86">
        <v>44010.041666666664</v>
      </c>
      <c r="C43771" s="87">
        <v>44009</v>
      </c>
      <c r="D43771" s="85">
        <v>18</v>
      </c>
      <c r="E43771" s="86">
        <v>44009.75</v>
      </c>
      <c r="F43771" s="88" t="s">
        <v>378</v>
      </c>
      <c r="G43771" s="89" t="s">
        <v>379</v>
      </c>
      <c r="H43771" s="94">
        <v>555</v>
      </c>
      <c r="I43771" s="94">
        <v>595</v>
      </c>
      <c r="J43771" s="94">
        <v>398</v>
      </c>
      <c r="K43771" s="94">
        <v>-196</v>
      </c>
      <c r="O43771" s="94">
        <v>595</v>
      </c>
      <c r="P43771" s="94">
        <v>398</v>
      </c>
      <c r="Q43771" s="94">
        <v>-196</v>
      </c>
      <c r="S43771" s="94">
        <v>313</v>
      </c>
      <c r="V43771" s="94">
        <v>85</v>
      </c>
      <c r="AK43771" s="94">
        <v>313</v>
      </c>
      <c r="AN43771" s="94">
        <v>85</v>
      </c>
      <c r="AS43771" s="94">
        <v>287</v>
      </c>
      <c r="AT43771" s="94">
        <v>-483</v>
      </c>
    </row>
    <row r="43772" spans="1:46">
      <c r="A43772" s="85" t="s">
        <v>78</v>
      </c>
      <c r="B43772" s="86">
        <v>44010.083333333336</v>
      </c>
      <c r="C43772" s="87">
        <v>44009</v>
      </c>
      <c r="D43772" s="85">
        <v>19</v>
      </c>
      <c r="E43772" s="86">
        <v>44009.791666666664</v>
      </c>
      <c r="F43772" s="88" t="s">
        <v>378</v>
      </c>
      <c r="G43772" s="89" t="s">
        <v>379</v>
      </c>
      <c r="H43772" s="94">
        <v>542</v>
      </c>
      <c r="I43772" s="94">
        <v>585</v>
      </c>
      <c r="J43772" s="94">
        <v>399</v>
      </c>
      <c r="K43772" s="94">
        <v>-187</v>
      </c>
      <c r="O43772" s="94">
        <v>585</v>
      </c>
      <c r="P43772" s="94">
        <v>399</v>
      </c>
      <c r="Q43772" s="94">
        <v>-187</v>
      </c>
      <c r="S43772" s="94">
        <v>315</v>
      </c>
      <c r="V43772" s="94">
        <v>84</v>
      </c>
      <c r="AK43772" s="94">
        <v>315</v>
      </c>
      <c r="AN43772" s="94">
        <v>84</v>
      </c>
      <c r="AS43772" s="94">
        <v>210</v>
      </c>
      <c r="AT43772" s="94">
        <v>-397</v>
      </c>
    </row>
    <row r="43773" spans="1:46">
      <c r="A43773" s="85" t="s">
        <v>78</v>
      </c>
      <c r="B43773" s="86">
        <v>44010.125</v>
      </c>
      <c r="C43773" s="87">
        <v>44009</v>
      </c>
      <c r="D43773" s="85">
        <v>20</v>
      </c>
      <c r="E43773" s="86">
        <v>44009.833333333336</v>
      </c>
      <c r="F43773" s="88" t="s">
        <v>378</v>
      </c>
      <c r="G43773" s="89" t="s">
        <v>379</v>
      </c>
      <c r="H43773" s="94">
        <v>514</v>
      </c>
      <c r="I43773" s="94">
        <v>556</v>
      </c>
      <c r="J43773" s="94">
        <v>396</v>
      </c>
      <c r="K43773" s="94">
        <v>-160</v>
      </c>
      <c r="O43773" s="94">
        <v>556</v>
      </c>
      <c r="P43773" s="94">
        <v>396</v>
      </c>
      <c r="Q43773" s="94">
        <v>-160</v>
      </c>
      <c r="S43773" s="94">
        <v>312</v>
      </c>
      <c r="V43773" s="94">
        <v>84</v>
      </c>
      <c r="AK43773" s="94">
        <v>312</v>
      </c>
      <c r="AN43773" s="94">
        <v>84</v>
      </c>
      <c r="AS43773" s="94">
        <v>32</v>
      </c>
      <c r="AT43773" s="94">
        <v>-192</v>
      </c>
    </row>
    <row r="43774" spans="1:46">
      <c r="A43774" s="85" t="s">
        <v>78</v>
      </c>
      <c r="B43774" s="86">
        <v>44010.166666666664</v>
      </c>
      <c r="C43774" s="87">
        <v>44009</v>
      </c>
      <c r="D43774" s="85">
        <v>21</v>
      </c>
      <c r="E43774" s="86">
        <v>44009.875</v>
      </c>
      <c r="F43774" s="88" t="s">
        <v>378</v>
      </c>
      <c r="G43774" s="89" t="s">
        <v>379</v>
      </c>
      <c r="H43774" s="94">
        <v>489</v>
      </c>
      <c r="I43774" s="94">
        <v>520</v>
      </c>
      <c r="J43774" s="94">
        <v>383</v>
      </c>
      <c r="K43774" s="94">
        <v>-138</v>
      </c>
      <c r="O43774" s="94">
        <v>520</v>
      </c>
      <c r="P43774" s="94">
        <v>383</v>
      </c>
      <c r="Q43774" s="94">
        <v>-138</v>
      </c>
      <c r="S43774" s="94">
        <v>298</v>
      </c>
      <c r="V43774" s="94">
        <v>85</v>
      </c>
      <c r="AK43774" s="94">
        <v>298</v>
      </c>
      <c r="AN43774" s="94">
        <v>85</v>
      </c>
      <c r="AS43774" s="94">
        <v>-71</v>
      </c>
      <c r="AT43774" s="94">
        <v>-67</v>
      </c>
    </row>
    <row r="43775" spans="1:46">
      <c r="A43775" s="85" t="s">
        <v>78</v>
      </c>
      <c r="B43775" s="86">
        <v>44010.208333333336</v>
      </c>
      <c r="C43775" s="87">
        <v>44009</v>
      </c>
      <c r="D43775" s="85">
        <v>22</v>
      </c>
      <c r="E43775" s="86">
        <v>44009.916666666664</v>
      </c>
      <c r="F43775" s="88" t="s">
        <v>378</v>
      </c>
      <c r="G43775" s="89" t="s">
        <v>379</v>
      </c>
      <c r="H43775" s="94">
        <v>459</v>
      </c>
      <c r="I43775" s="94">
        <v>487</v>
      </c>
      <c r="J43775" s="94">
        <v>376</v>
      </c>
      <c r="K43775" s="94">
        <v>-110</v>
      </c>
      <c r="O43775" s="94">
        <v>487</v>
      </c>
      <c r="P43775" s="94">
        <v>376</v>
      </c>
      <c r="Q43775" s="94">
        <v>-110</v>
      </c>
      <c r="S43775" s="94">
        <v>291</v>
      </c>
      <c r="V43775" s="94">
        <v>85</v>
      </c>
      <c r="AK43775" s="94">
        <v>291</v>
      </c>
      <c r="AN43775" s="94">
        <v>85</v>
      </c>
      <c r="AS43775" s="94">
        <v>-74</v>
      </c>
      <c r="AT43775" s="94">
        <v>-36</v>
      </c>
    </row>
    <row r="43776" spans="1:46">
      <c r="A43776" s="85" t="s">
        <v>78</v>
      </c>
      <c r="B43776" s="86">
        <v>44010.25</v>
      </c>
      <c r="C43776" s="87">
        <v>44009</v>
      </c>
      <c r="D43776" s="85">
        <v>23</v>
      </c>
      <c r="E43776" s="86">
        <v>44009.958333333336</v>
      </c>
      <c r="F43776" s="88" t="s">
        <v>378</v>
      </c>
      <c r="G43776" s="89" t="s">
        <v>379</v>
      </c>
      <c r="H43776" s="94">
        <v>416</v>
      </c>
      <c r="I43776" s="94">
        <v>439</v>
      </c>
      <c r="J43776" s="94">
        <v>308</v>
      </c>
      <c r="K43776" s="94">
        <v>-131</v>
      </c>
      <c r="O43776" s="94">
        <v>439</v>
      </c>
      <c r="P43776" s="94">
        <v>308</v>
      </c>
      <c r="Q43776" s="94">
        <v>-131</v>
      </c>
      <c r="S43776" s="94">
        <v>237</v>
      </c>
      <c r="V43776" s="94">
        <v>70</v>
      </c>
      <c r="AK43776" s="94">
        <v>237</v>
      </c>
      <c r="AN43776" s="94">
        <v>70</v>
      </c>
      <c r="AS43776" s="94">
        <v>-147</v>
      </c>
      <c r="AT43776" s="94">
        <v>16</v>
      </c>
    </row>
    <row r="43777" spans="1:46">
      <c r="A43777" s="85" t="s">
        <v>78</v>
      </c>
      <c r="B43777" s="86">
        <v>44010.291666666664</v>
      </c>
      <c r="C43777" s="87">
        <v>44009</v>
      </c>
      <c r="D43777" s="85">
        <v>24</v>
      </c>
      <c r="E43777" s="86">
        <v>44010</v>
      </c>
      <c r="F43777" s="88" t="s">
        <v>378</v>
      </c>
      <c r="G43777" s="89" t="s">
        <v>379</v>
      </c>
      <c r="H43777" s="94">
        <v>376</v>
      </c>
      <c r="I43777" s="94">
        <v>394</v>
      </c>
      <c r="J43777" s="94">
        <v>260</v>
      </c>
      <c r="K43777" s="94">
        <v>-133</v>
      </c>
      <c r="O43777" s="94">
        <v>394</v>
      </c>
      <c r="P43777" s="94">
        <v>260</v>
      </c>
      <c r="Q43777" s="94">
        <v>-133</v>
      </c>
      <c r="S43777" s="94">
        <v>203</v>
      </c>
      <c r="V43777" s="94">
        <v>58</v>
      </c>
      <c r="AK43777" s="94">
        <v>203</v>
      </c>
      <c r="AN43777" s="94">
        <v>58</v>
      </c>
      <c r="AS43777" s="94">
        <v>-198</v>
      </c>
      <c r="AT43777" s="94">
        <v>65</v>
      </c>
    </row>
    <row r="43778" spans="1:46">
      <c r="A43778" s="85" t="s">
        <v>78</v>
      </c>
      <c r="B43778" s="86">
        <v>44010.333333333336</v>
      </c>
      <c r="C43778" s="87">
        <v>44010</v>
      </c>
      <c r="D43778" s="85">
        <v>1</v>
      </c>
      <c r="E43778" s="86">
        <v>44010.041666666664</v>
      </c>
      <c r="F43778" s="88" t="s">
        <v>378</v>
      </c>
      <c r="G43778" s="89" t="s">
        <v>379</v>
      </c>
      <c r="H43778" s="94">
        <v>332</v>
      </c>
      <c r="I43778" s="94">
        <v>356</v>
      </c>
      <c r="J43778" s="94">
        <v>264</v>
      </c>
      <c r="K43778" s="94">
        <v>-91</v>
      </c>
      <c r="O43778" s="94">
        <v>356</v>
      </c>
      <c r="P43778" s="94">
        <v>264</v>
      </c>
      <c r="Q43778" s="94">
        <v>-91</v>
      </c>
      <c r="S43778" s="94">
        <v>211</v>
      </c>
      <c r="V43778" s="94">
        <v>54</v>
      </c>
      <c r="AK43778" s="94">
        <v>211</v>
      </c>
      <c r="AN43778" s="94">
        <v>54</v>
      </c>
      <c r="AS43778" s="94">
        <v>-154</v>
      </c>
      <c r="AT43778" s="94">
        <v>63</v>
      </c>
    </row>
    <row r="43779" spans="1:46">
      <c r="A43779" s="85" t="s">
        <v>78</v>
      </c>
      <c r="B43779" s="86">
        <v>44010.375</v>
      </c>
      <c r="C43779" s="87">
        <v>44010</v>
      </c>
      <c r="D43779" s="85">
        <v>2</v>
      </c>
      <c r="E43779" s="86">
        <v>44010.083333333336</v>
      </c>
      <c r="F43779" s="88" t="s">
        <v>378</v>
      </c>
      <c r="G43779" s="89" t="s">
        <v>379</v>
      </c>
      <c r="H43779" s="94">
        <v>308</v>
      </c>
      <c r="I43779" s="94">
        <v>326</v>
      </c>
      <c r="J43779" s="94">
        <v>262</v>
      </c>
      <c r="K43779" s="94">
        <v>-64</v>
      </c>
      <c r="O43779" s="94">
        <v>326</v>
      </c>
      <c r="P43779" s="94">
        <v>262</v>
      </c>
      <c r="Q43779" s="94">
        <v>-64</v>
      </c>
      <c r="S43779" s="94">
        <v>209</v>
      </c>
      <c r="V43779" s="94">
        <v>54</v>
      </c>
      <c r="AK43779" s="94">
        <v>209</v>
      </c>
      <c r="AN43779" s="94">
        <v>54</v>
      </c>
      <c r="AS43779" s="94">
        <v>-124</v>
      </c>
      <c r="AT43779" s="94">
        <v>60</v>
      </c>
    </row>
    <row r="43780" spans="1:46">
      <c r="A43780" s="85" t="s">
        <v>78</v>
      </c>
      <c r="B43780" s="86">
        <v>44010.416666666664</v>
      </c>
      <c r="C43780" s="87">
        <v>44010</v>
      </c>
      <c r="D43780" s="85">
        <v>3</v>
      </c>
      <c r="E43780" s="86">
        <v>44010.125</v>
      </c>
      <c r="F43780" s="88" t="s">
        <v>378</v>
      </c>
      <c r="G43780" s="89" t="s">
        <v>379</v>
      </c>
      <c r="H43780" s="94">
        <v>291</v>
      </c>
      <c r="I43780" s="94">
        <v>302</v>
      </c>
      <c r="J43780" s="94">
        <v>260</v>
      </c>
      <c r="K43780" s="94">
        <v>-42</v>
      </c>
      <c r="O43780" s="94">
        <v>302</v>
      </c>
      <c r="P43780" s="94">
        <v>260</v>
      </c>
      <c r="Q43780" s="94">
        <v>-42</v>
      </c>
      <c r="S43780" s="94">
        <v>206</v>
      </c>
      <c r="V43780" s="94">
        <v>54</v>
      </c>
      <c r="AK43780" s="94">
        <v>206</v>
      </c>
      <c r="AN43780" s="94">
        <v>54</v>
      </c>
      <c r="AS43780" s="94">
        <v>-54</v>
      </c>
      <c r="AT43780" s="94">
        <v>12</v>
      </c>
    </row>
    <row r="43781" spans="1:46">
      <c r="A43781" s="85" t="s">
        <v>78</v>
      </c>
      <c r="B43781" s="86">
        <v>44010.458333333336</v>
      </c>
      <c r="C43781" s="87">
        <v>44010</v>
      </c>
      <c r="D43781" s="85">
        <v>4</v>
      </c>
      <c r="E43781" s="86">
        <v>44010.166666666664</v>
      </c>
      <c r="F43781" s="88" t="s">
        <v>378</v>
      </c>
      <c r="G43781" s="89" t="s">
        <v>379</v>
      </c>
      <c r="H43781" s="94">
        <v>279</v>
      </c>
      <c r="I43781" s="94">
        <v>286</v>
      </c>
      <c r="J43781" s="94">
        <v>258</v>
      </c>
      <c r="K43781" s="94">
        <v>-27</v>
      </c>
      <c r="O43781" s="94">
        <v>286</v>
      </c>
      <c r="P43781" s="94">
        <v>258</v>
      </c>
      <c r="Q43781" s="94">
        <v>-27</v>
      </c>
      <c r="S43781" s="94">
        <v>204</v>
      </c>
      <c r="V43781" s="94">
        <v>54</v>
      </c>
      <c r="AK43781" s="94">
        <v>204</v>
      </c>
      <c r="AN43781" s="94">
        <v>54</v>
      </c>
      <c r="AS43781" s="94">
        <v>-53</v>
      </c>
      <c r="AT43781" s="94">
        <v>26</v>
      </c>
    </row>
    <row r="43782" spans="1:46">
      <c r="A43782" s="85" t="s">
        <v>78</v>
      </c>
      <c r="B43782" s="86">
        <v>44010.5</v>
      </c>
      <c r="C43782" s="87">
        <v>44010</v>
      </c>
      <c r="D43782" s="85">
        <v>5</v>
      </c>
      <c r="E43782" s="86">
        <v>44010.208333333336</v>
      </c>
      <c r="F43782" s="88" t="s">
        <v>378</v>
      </c>
      <c r="G43782" s="89" t="s">
        <v>379</v>
      </c>
      <c r="H43782" s="94">
        <v>272</v>
      </c>
      <c r="I43782" s="94">
        <v>276</v>
      </c>
      <c r="J43782" s="94">
        <v>259</v>
      </c>
      <c r="K43782" s="94">
        <v>-18</v>
      </c>
      <c r="O43782" s="94">
        <v>276</v>
      </c>
      <c r="P43782" s="94">
        <v>259</v>
      </c>
      <c r="Q43782" s="94">
        <v>-18</v>
      </c>
      <c r="S43782" s="94">
        <v>204</v>
      </c>
      <c r="V43782" s="94">
        <v>54</v>
      </c>
      <c r="AK43782" s="94">
        <v>204</v>
      </c>
      <c r="AN43782" s="94">
        <v>54</v>
      </c>
      <c r="AS43782" s="94">
        <v>-59</v>
      </c>
      <c r="AT43782" s="94">
        <v>41</v>
      </c>
    </row>
    <row r="43783" spans="1:46">
      <c r="A43783" s="85" t="s">
        <v>78</v>
      </c>
      <c r="B43783" s="86">
        <v>44010.541666666664</v>
      </c>
      <c r="C43783" s="87">
        <v>44010</v>
      </c>
      <c r="D43783" s="85">
        <v>6</v>
      </c>
      <c r="E43783" s="86">
        <v>44010.25</v>
      </c>
      <c r="F43783" s="88" t="s">
        <v>378</v>
      </c>
      <c r="G43783" s="89" t="s">
        <v>379</v>
      </c>
      <c r="H43783" s="94">
        <v>268</v>
      </c>
      <c r="I43783" s="94">
        <v>269</v>
      </c>
      <c r="J43783" s="94">
        <v>254</v>
      </c>
      <c r="K43783" s="94">
        <v>-15</v>
      </c>
      <c r="O43783" s="94">
        <v>269</v>
      </c>
      <c r="P43783" s="94">
        <v>254</v>
      </c>
      <c r="Q43783" s="94">
        <v>-15</v>
      </c>
      <c r="S43783" s="94">
        <v>200</v>
      </c>
      <c r="V43783" s="94">
        <v>54</v>
      </c>
      <c r="AK43783" s="94">
        <v>200</v>
      </c>
      <c r="AN43783" s="94">
        <v>54</v>
      </c>
      <c r="AS43783" s="94">
        <v>-52</v>
      </c>
      <c r="AT43783" s="94">
        <v>37</v>
      </c>
    </row>
    <row r="43784" spans="1:46">
      <c r="A43784" s="85" t="s">
        <v>78</v>
      </c>
      <c r="B43784" s="86">
        <v>44010.583333333336</v>
      </c>
      <c r="C43784" s="87">
        <v>44010</v>
      </c>
      <c r="D43784" s="85">
        <v>7</v>
      </c>
      <c r="E43784" s="86">
        <v>44010.291666666664</v>
      </c>
      <c r="F43784" s="88" t="s">
        <v>378</v>
      </c>
      <c r="G43784" s="89" t="s">
        <v>379</v>
      </c>
      <c r="H43784" s="94">
        <v>265</v>
      </c>
      <c r="I43784" s="94">
        <v>262</v>
      </c>
      <c r="J43784" s="94">
        <v>244</v>
      </c>
      <c r="K43784" s="94">
        <v>-18</v>
      </c>
      <c r="O43784" s="94">
        <v>262</v>
      </c>
      <c r="P43784" s="94">
        <v>244</v>
      </c>
      <c r="Q43784" s="94">
        <v>-18</v>
      </c>
      <c r="S43784" s="94">
        <v>190</v>
      </c>
      <c r="V43784" s="94">
        <v>54</v>
      </c>
      <c r="AK43784" s="94">
        <v>190</v>
      </c>
      <c r="AN43784" s="94">
        <v>54</v>
      </c>
      <c r="AS43784" s="94">
        <v>-7</v>
      </c>
      <c r="AT43784" s="94">
        <v>-11</v>
      </c>
    </row>
    <row r="43785" spans="1:46">
      <c r="A43785" s="85" t="s">
        <v>78</v>
      </c>
      <c r="B43785" s="86">
        <v>44010.625</v>
      </c>
      <c r="C43785" s="87">
        <v>44010</v>
      </c>
      <c r="D43785" s="85">
        <v>8</v>
      </c>
      <c r="E43785" s="86">
        <v>44010.333333333336</v>
      </c>
      <c r="F43785" s="88" t="s">
        <v>378</v>
      </c>
      <c r="G43785" s="89" t="s">
        <v>379</v>
      </c>
      <c r="H43785" s="94">
        <v>270</v>
      </c>
      <c r="I43785" s="94">
        <v>266</v>
      </c>
      <c r="J43785" s="94">
        <v>240</v>
      </c>
      <c r="K43785" s="94">
        <v>-26</v>
      </c>
      <c r="O43785" s="94">
        <v>266</v>
      </c>
      <c r="P43785" s="94">
        <v>240</v>
      </c>
      <c r="Q43785" s="94">
        <v>-26</v>
      </c>
      <c r="S43785" s="94">
        <v>187</v>
      </c>
      <c r="V43785" s="94">
        <v>53</v>
      </c>
      <c r="AK43785" s="94">
        <v>187</v>
      </c>
      <c r="AN43785" s="94">
        <v>53</v>
      </c>
      <c r="AS43785" s="94">
        <v>119</v>
      </c>
      <c r="AT43785" s="94">
        <v>-145</v>
      </c>
    </row>
    <row r="43786" spans="1:46">
      <c r="A43786" s="85" t="s">
        <v>78</v>
      </c>
      <c r="B43786" s="86">
        <v>44010.666666666664</v>
      </c>
      <c r="C43786" s="87">
        <v>44010</v>
      </c>
      <c r="D43786" s="85">
        <v>9</v>
      </c>
      <c r="E43786" s="86">
        <v>44010.375</v>
      </c>
      <c r="F43786" s="88" t="s">
        <v>378</v>
      </c>
      <c r="G43786" s="89" t="s">
        <v>379</v>
      </c>
      <c r="H43786" s="94">
        <v>279</v>
      </c>
      <c r="I43786" s="94">
        <v>274</v>
      </c>
      <c r="J43786" s="94">
        <v>241</v>
      </c>
      <c r="K43786" s="94">
        <v>-33</v>
      </c>
      <c r="O43786" s="94">
        <v>274</v>
      </c>
      <c r="P43786" s="94">
        <v>241</v>
      </c>
      <c r="Q43786" s="94">
        <v>-33</v>
      </c>
      <c r="S43786" s="94">
        <v>187</v>
      </c>
      <c r="V43786" s="94">
        <v>54</v>
      </c>
      <c r="AK43786" s="94">
        <v>187</v>
      </c>
      <c r="AN43786" s="94">
        <v>54</v>
      </c>
      <c r="AS43786" s="94">
        <v>158</v>
      </c>
      <c r="AT43786" s="94">
        <v>-191</v>
      </c>
    </row>
    <row r="43787" spans="1:46">
      <c r="A43787" s="85" t="s">
        <v>78</v>
      </c>
      <c r="B43787" s="86">
        <v>44010.708333333336</v>
      </c>
      <c r="C43787" s="87">
        <v>44010</v>
      </c>
      <c r="D43787" s="85">
        <v>10</v>
      </c>
      <c r="E43787" s="86">
        <v>44010.416666666664</v>
      </c>
      <c r="F43787" s="88" t="s">
        <v>378</v>
      </c>
      <c r="G43787" s="89" t="s">
        <v>379</v>
      </c>
      <c r="H43787" s="94">
        <v>294</v>
      </c>
      <c r="I43787" s="94">
        <v>285</v>
      </c>
      <c r="J43787" s="94">
        <v>241</v>
      </c>
      <c r="K43787" s="94">
        <v>-44</v>
      </c>
      <c r="O43787" s="94">
        <v>285</v>
      </c>
      <c r="P43787" s="94">
        <v>241</v>
      </c>
      <c r="Q43787" s="94">
        <v>-44</v>
      </c>
      <c r="S43787" s="94">
        <v>187</v>
      </c>
      <c r="V43787" s="94">
        <v>53</v>
      </c>
      <c r="AK43787" s="94">
        <v>187</v>
      </c>
      <c r="AN43787" s="94">
        <v>53</v>
      </c>
      <c r="AS43787" s="94">
        <v>210</v>
      </c>
      <c r="AT43787" s="94">
        <v>-254</v>
      </c>
    </row>
    <row r="43788" spans="1:46">
      <c r="A43788" s="85" t="s">
        <v>78</v>
      </c>
      <c r="B43788" s="86">
        <v>44010.75</v>
      </c>
      <c r="C43788" s="87">
        <v>44010</v>
      </c>
      <c r="D43788" s="85">
        <v>11</v>
      </c>
      <c r="E43788" s="86">
        <v>44010.458333333336</v>
      </c>
      <c r="F43788" s="88" t="s">
        <v>378</v>
      </c>
      <c r="G43788" s="89" t="s">
        <v>379</v>
      </c>
      <c r="H43788" s="94">
        <v>314</v>
      </c>
      <c r="I43788" s="94">
        <v>300</v>
      </c>
      <c r="J43788" s="94">
        <v>239</v>
      </c>
      <c r="K43788" s="94">
        <v>-62</v>
      </c>
      <c r="O43788" s="94">
        <v>300</v>
      </c>
      <c r="P43788" s="94">
        <v>239</v>
      </c>
      <c r="Q43788" s="94">
        <v>-62</v>
      </c>
      <c r="S43788" s="94">
        <v>186</v>
      </c>
      <c r="V43788" s="94">
        <v>53</v>
      </c>
      <c r="AK43788" s="94">
        <v>186</v>
      </c>
      <c r="AN43788" s="94">
        <v>53</v>
      </c>
      <c r="AS43788" s="94">
        <v>246</v>
      </c>
      <c r="AT43788" s="94">
        <v>-308</v>
      </c>
    </row>
    <row r="43789" spans="1:46">
      <c r="A43789" s="85" t="s">
        <v>78</v>
      </c>
      <c r="B43789" s="86">
        <v>44010.791666666664</v>
      </c>
      <c r="C43789" s="87">
        <v>44010</v>
      </c>
      <c r="D43789" s="85">
        <v>12</v>
      </c>
      <c r="E43789" s="86">
        <v>44010.5</v>
      </c>
      <c r="F43789" s="88" t="s">
        <v>378</v>
      </c>
      <c r="G43789" s="89" t="s">
        <v>379</v>
      </c>
      <c r="H43789" s="94">
        <v>340</v>
      </c>
      <c r="I43789" s="94">
        <v>317</v>
      </c>
      <c r="J43789" s="94">
        <v>227</v>
      </c>
      <c r="K43789" s="94">
        <v>-89</v>
      </c>
      <c r="O43789" s="94">
        <v>317</v>
      </c>
      <c r="P43789" s="94">
        <v>227</v>
      </c>
      <c r="Q43789" s="94">
        <v>-89</v>
      </c>
      <c r="S43789" s="94">
        <v>173</v>
      </c>
      <c r="V43789" s="94">
        <v>54</v>
      </c>
      <c r="AK43789" s="94">
        <v>173</v>
      </c>
      <c r="AN43789" s="94">
        <v>54</v>
      </c>
      <c r="AS43789" s="94">
        <v>252</v>
      </c>
      <c r="AT43789" s="94">
        <v>-341</v>
      </c>
    </row>
    <row r="43790" spans="1:46">
      <c r="A43790" s="85" t="s">
        <v>78</v>
      </c>
      <c r="B43790" s="86">
        <v>44010.833333333336</v>
      </c>
      <c r="C43790" s="87">
        <v>44010</v>
      </c>
      <c r="D43790" s="85">
        <v>13</v>
      </c>
      <c r="E43790" s="86">
        <v>44010.541666666664</v>
      </c>
      <c r="F43790" s="88" t="s">
        <v>378</v>
      </c>
      <c r="G43790" s="89" t="s">
        <v>379</v>
      </c>
      <c r="H43790" s="94">
        <v>367</v>
      </c>
      <c r="I43790" s="94">
        <v>336</v>
      </c>
      <c r="J43790" s="94">
        <v>232</v>
      </c>
      <c r="K43790" s="94">
        <v>-104</v>
      </c>
      <c r="O43790" s="94">
        <v>336</v>
      </c>
      <c r="P43790" s="94">
        <v>232</v>
      </c>
      <c r="Q43790" s="94">
        <v>-104</v>
      </c>
      <c r="S43790" s="94">
        <v>174</v>
      </c>
      <c r="V43790" s="94">
        <v>58</v>
      </c>
      <c r="AK43790" s="94">
        <v>174</v>
      </c>
      <c r="AN43790" s="94">
        <v>58</v>
      </c>
      <c r="AS43790" s="94">
        <v>248</v>
      </c>
      <c r="AT43790" s="94">
        <v>-352</v>
      </c>
    </row>
    <row r="43791" spans="1:46">
      <c r="A43791" s="85" t="s">
        <v>78</v>
      </c>
      <c r="B43791" s="86">
        <v>44010.875</v>
      </c>
      <c r="C43791" s="87">
        <v>44010</v>
      </c>
      <c r="D43791" s="85">
        <v>14</v>
      </c>
      <c r="E43791" s="86">
        <v>44010.583333333336</v>
      </c>
      <c r="F43791" s="88" t="s">
        <v>378</v>
      </c>
      <c r="G43791" s="89" t="s">
        <v>379</v>
      </c>
      <c r="H43791" s="94">
        <v>395</v>
      </c>
      <c r="I43791" s="94">
        <v>357</v>
      </c>
      <c r="J43791" s="94">
        <v>238</v>
      </c>
      <c r="K43791" s="94">
        <v>-120</v>
      </c>
      <c r="O43791" s="94">
        <v>357</v>
      </c>
      <c r="P43791" s="94">
        <v>238</v>
      </c>
      <c r="Q43791" s="94">
        <v>-120</v>
      </c>
      <c r="S43791" s="94">
        <v>177</v>
      </c>
      <c r="V43791" s="94">
        <v>60</v>
      </c>
      <c r="AK43791" s="94">
        <v>177</v>
      </c>
      <c r="AN43791" s="94">
        <v>60</v>
      </c>
      <c r="AS43791" s="94">
        <v>235</v>
      </c>
      <c r="AT43791" s="94">
        <v>-355</v>
      </c>
    </row>
    <row r="43792" spans="1:46">
      <c r="A43792" s="85" t="s">
        <v>78</v>
      </c>
      <c r="B43792" s="86">
        <v>44010.916666666664</v>
      </c>
      <c r="C43792" s="87">
        <v>44010</v>
      </c>
      <c r="D43792" s="85">
        <v>15</v>
      </c>
      <c r="E43792" s="86">
        <v>44010.625</v>
      </c>
      <c r="F43792" s="88" t="s">
        <v>378</v>
      </c>
      <c r="G43792" s="89" t="s">
        <v>379</v>
      </c>
      <c r="H43792" s="94">
        <v>420</v>
      </c>
      <c r="I43792" s="94">
        <v>380</v>
      </c>
      <c r="J43792" s="94">
        <v>248</v>
      </c>
      <c r="K43792" s="94">
        <v>-132</v>
      </c>
      <c r="O43792" s="94">
        <v>380</v>
      </c>
      <c r="P43792" s="94">
        <v>248</v>
      </c>
      <c r="Q43792" s="94">
        <v>-132</v>
      </c>
      <c r="S43792" s="94">
        <v>180</v>
      </c>
      <c r="V43792" s="94">
        <v>68</v>
      </c>
      <c r="AK43792" s="94">
        <v>180</v>
      </c>
      <c r="AN43792" s="94">
        <v>68</v>
      </c>
      <c r="AS43792" s="94">
        <v>208</v>
      </c>
      <c r="AT43792" s="94">
        <v>-340</v>
      </c>
    </row>
    <row r="43793" spans="1:46">
      <c r="A43793" s="85" t="s">
        <v>78</v>
      </c>
      <c r="B43793" s="86">
        <v>44010.958333333336</v>
      </c>
      <c r="C43793" s="87">
        <v>44010</v>
      </c>
      <c r="D43793" s="85">
        <v>16</v>
      </c>
      <c r="E43793" s="86">
        <v>44010.666666666664</v>
      </c>
      <c r="F43793" s="88" t="s">
        <v>378</v>
      </c>
      <c r="G43793" s="89" t="s">
        <v>379</v>
      </c>
      <c r="H43793" s="94">
        <v>441</v>
      </c>
      <c r="I43793" s="94">
        <v>402</v>
      </c>
      <c r="J43793" s="94">
        <v>247</v>
      </c>
      <c r="K43793" s="94">
        <v>-156</v>
      </c>
      <c r="O43793" s="94">
        <v>402</v>
      </c>
      <c r="P43793" s="94">
        <v>247</v>
      </c>
      <c r="Q43793" s="94">
        <v>-156</v>
      </c>
      <c r="S43793" s="94">
        <v>180</v>
      </c>
      <c r="V43793" s="94">
        <v>67</v>
      </c>
      <c r="AK43793" s="94">
        <v>180</v>
      </c>
      <c r="AN43793" s="94">
        <v>67</v>
      </c>
      <c r="AS43793" s="94">
        <v>174</v>
      </c>
      <c r="AT43793" s="94">
        <v>-330</v>
      </c>
    </row>
    <row r="43794" spans="1:46">
      <c r="A43794" s="85" t="s">
        <v>78</v>
      </c>
      <c r="B43794" s="86">
        <v>44011</v>
      </c>
      <c r="C43794" s="87">
        <v>44010</v>
      </c>
      <c r="D43794" s="85">
        <v>17</v>
      </c>
      <c r="E43794" s="86">
        <v>44010.708333333336</v>
      </c>
      <c r="F43794" s="88" t="s">
        <v>378</v>
      </c>
      <c r="G43794" s="89" t="s">
        <v>379</v>
      </c>
      <c r="H43794" s="94">
        <v>456</v>
      </c>
      <c r="I43794" s="94">
        <v>420</v>
      </c>
      <c r="J43794" s="94">
        <v>269</v>
      </c>
      <c r="K43794" s="94">
        <v>-150</v>
      </c>
      <c r="O43794" s="94">
        <v>420</v>
      </c>
      <c r="P43794" s="94">
        <v>269</v>
      </c>
      <c r="Q43794" s="94">
        <v>-150</v>
      </c>
      <c r="S43794" s="94">
        <v>189</v>
      </c>
      <c r="V43794" s="94">
        <v>80</v>
      </c>
      <c r="AK43794" s="94">
        <v>189</v>
      </c>
      <c r="AN43794" s="94">
        <v>80</v>
      </c>
      <c r="AS43794" s="94">
        <v>165</v>
      </c>
      <c r="AT43794" s="94">
        <v>-315</v>
      </c>
    </row>
    <row r="43795" spans="1:46">
      <c r="A43795" s="85" t="s">
        <v>78</v>
      </c>
      <c r="B43795" s="86">
        <v>44011.041666666664</v>
      </c>
      <c r="C43795" s="87">
        <v>44010</v>
      </c>
      <c r="D43795" s="85">
        <v>18</v>
      </c>
      <c r="E43795" s="86">
        <v>44010.75</v>
      </c>
      <c r="F43795" s="88" t="s">
        <v>378</v>
      </c>
      <c r="G43795" s="89" t="s">
        <v>379</v>
      </c>
      <c r="H43795" s="94">
        <v>464</v>
      </c>
      <c r="I43795" s="94">
        <v>429</v>
      </c>
      <c r="J43795" s="94">
        <v>274</v>
      </c>
      <c r="K43795" s="94">
        <v>-155</v>
      </c>
      <c r="O43795" s="94">
        <v>429</v>
      </c>
      <c r="P43795" s="94">
        <v>274</v>
      </c>
      <c r="Q43795" s="94">
        <v>-155</v>
      </c>
      <c r="S43795" s="94">
        <v>189</v>
      </c>
      <c r="V43795" s="94">
        <v>84</v>
      </c>
      <c r="AK43795" s="94">
        <v>189</v>
      </c>
      <c r="AN43795" s="94">
        <v>84</v>
      </c>
      <c r="AS43795" s="94">
        <v>186</v>
      </c>
      <c r="AT43795" s="94">
        <v>-341</v>
      </c>
    </row>
    <row r="43796" spans="1:46">
      <c r="A43796" s="85" t="s">
        <v>78</v>
      </c>
      <c r="B43796" s="86">
        <v>44011.083333333336</v>
      </c>
      <c r="C43796" s="87">
        <v>44010</v>
      </c>
      <c r="D43796" s="85">
        <v>19</v>
      </c>
      <c r="E43796" s="86">
        <v>44010.791666666664</v>
      </c>
      <c r="F43796" s="88" t="s">
        <v>378</v>
      </c>
      <c r="G43796" s="89" t="s">
        <v>379</v>
      </c>
      <c r="H43796" s="94">
        <v>456</v>
      </c>
      <c r="I43796" s="94">
        <v>419</v>
      </c>
      <c r="J43796" s="94">
        <v>273</v>
      </c>
      <c r="K43796" s="94">
        <v>-147</v>
      </c>
      <c r="O43796" s="94">
        <v>419</v>
      </c>
      <c r="P43796" s="94">
        <v>273</v>
      </c>
      <c r="Q43796" s="94">
        <v>-147</v>
      </c>
      <c r="S43796" s="94">
        <v>188</v>
      </c>
      <c r="V43796" s="94">
        <v>85</v>
      </c>
      <c r="AK43796" s="94">
        <v>188</v>
      </c>
      <c r="AN43796" s="94">
        <v>85</v>
      </c>
      <c r="AS43796" s="94">
        <v>118</v>
      </c>
      <c r="AT43796" s="94">
        <v>-265</v>
      </c>
    </row>
    <row r="43797" spans="1:46">
      <c r="A43797" s="85" t="s">
        <v>78</v>
      </c>
      <c r="B43797" s="86">
        <v>44011.125</v>
      </c>
      <c r="C43797" s="87">
        <v>44010</v>
      </c>
      <c r="D43797" s="85">
        <v>20</v>
      </c>
      <c r="E43797" s="86">
        <v>44010.833333333336</v>
      </c>
      <c r="F43797" s="88" t="s">
        <v>378</v>
      </c>
      <c r="G43797" s="89" t="s">
        <v>379</v>
      </c>
      <c r="H43797" s="94">
        <v>436</v>
      </c>
      <c r="I43797" s="94">
        <v>397</v>
      </c>
      <c r="J43797" s="94">
        <v>272</v>
      </c>
      <c r="K43797" s="94">
        <v>-125</v>
      </c>
      <c r="O43797" s="94">
        <v>397</v>
      </c>
      <c r="P43797" s="94">
        <v>272</v>
      </c>
      <c r="Q43797" s="94">
        <v>-125</v>
      </c>
      <c r="S43797" s="94">
        <v>202</v>
      </c>
      <c r="V43797" s="94">
        <v>70</v>
      </c>
      <c r="AK43797" s="94">
        <v>202</v>
      </c>
      <c r="AN43797" s="94">
        <v>70</v>
      </c>
      <c r="AS43797" s="94">
        <v>-4</v>
      </c>
      <c r="AT43797" s="94">
        <v>-121</v>
      </c>
    </row>
    <row r="43798" spans="1:46">
      <c r="A43798" s="85" t="s">
        <v>78</v>
      </c>
      <c r="B43798" s="86">
        <v>44011.166666666664</v>
      </c>
      <c r="C43798" s="87">
        <v>44010</v>
      </c>
      <c r="D43798" s="85">
        <v>21</v>
      </c>
      <c r="E43798" s="86">
        <v>44010.875</v>
      </c>
      <c r="F43798" s="88" t="s">
        <v>378</v>
      </c>
      <c r="G43798" s="89" t="s">
        <v>379</v>
      </c>
      <c r="H43798" s="94">
        <v>417</v>
      </c>
      <c r="I43798" s="94">
        <v>371</v>
      </c>
      <c r="J43798" s="94">
        <v>266</v>
      </c>
      <c r="K43798" s="94">
        <v>-103</v>
      </c>
      <c r="O43798" s="94">
        <v>371</v>
      </c>
      <c r="P43798" s="94">
        <v>266</v>
      </c>
      <c r="Q43798" s="94">
        <v>-103</v>
      </c>
      <c r="S43798" s="94">
        <v>196</v>
      </c>
      <c r="V43798" s="94">
        <v>70</v>
      </c>
      <c r="AK43798" s="94">
        <v>196</v>
      </c>
      <c r="AN43798" s="94">
        <v>70</v>
      </c>
      <c r="AS43798" s="94">
        <v>-42</v>
      </c>
      <c r="AT43798" s="94">
        <v>-61</v>
      </c>
    </row>
    <row r="43799" spans="1:46">
      <c r="A43799" s="85" t="s">
        <v>78</v>
      </c>
      <c r="B43799" s="86">
        <v>44011.208333333336</v>
      </c>
      <c r="C43799" s="87">
        <v>44010</v>
      </c>
      <c r="D43799" s="85">
        <v>22</v>
      </c>
      <c r="E43799" s="86">
        <v>44010.916666666664</v>
      </c>
      <c r="F43799" s="88" t="s">
        <v>378</v>
      </c>
      <c r="G43799" s="89" t="s">
        <v>379</v>
      </c>
      <c r="H43799" s="94">
        <v>395</v>
      </c>
      <c r="I43799" s="94">
        <v>355</v>
      </c>
      <c r="J43799" s="94">
        <v>266</v>
      </c>
      <c r="K43799" s="94">
        <v>-89</v>
      </c>
      <c r="O43799" s="94">
        <v>355</v>
      </c>
      <c r="P43799" s="94">
        <v>266</v>
      </c>
      <c r="Q43799" s="94">
        <v>-89</v>
      </c>
      <c r="S43799" s="94">
        <v>198</v>
      </c>
      <c r="V43799" s="94">
        <v>69</v>
      </c>
      <c r="AK43799" s="94">
        <v>198</v>
      </c>
      <c r="AN43799" s="94">
        <v>69</v>
      </c>
      <c r="AS43799" s="94">
        <v>-34</v>
      </c>
      <c r="AT43799" s="94">
        <v>-55</v>
      </c>
    </row>
    <row r="43800" spans="1:46">
      <c r="A43800" s="85" t="s">
        <v>78</v>
      </c>
      <c r="B43800" s="86">
        <v>44011.25</v>
      </c>
      <c r="C43800" s="87">
        <v>44010</v>
      </c>
      <c r="D43800" s="85">
        <v>23</v>
      </c>
      <c r="E43800" s="86">
        <v>44010.958333333336</v>
      </c>
      <c r="F43800" s="88" t="s">
        <v>378</v>
      </c>
      <c r="G43800" s="89" t="s">
        <v>379</v>
      </c>
      <c r="H43800" s="94">
        <v>357</v>
      </c>
      <c r="I43800" s="94">
        <v>331</v>
      </c>
      <c r="J43800" s="94">
        <v>262</v>
      </c>
      <c r="K43800" s="94">
        <v>-71</v>
      </c>
      <c r="O43800" s="94">
        <v>331</v>
      </c>
      <c r="P43800" s="94">
        <v>262</v>
      </c>
      <c r="Q43800" s="94">
        <v>-71</v>
      </c>
      <c r="S43800" s="94">
        <v>198</v>
      </c>
      <c r="V43800" s="94">
        <v>63</v>
      </c>
      <c r="AK43800" s="94">
        <v>198</v>
      </c>
      <c r="AN43800" s="94">
        <v>63</v>
      </c>
      <c r="AS43800" s="94">
        <v>-30</v>
      </c>
      <c r="AT43800" s="94">
        <v>-41</v>
      </c>
    </row>
    <row r="43801" spans="1:46">
      <c r="A43801" s="85" t="s">
        <v>78</v>
      </c>
      <c r="B43801" s="86">
        <v>44011.291666666664</v>
      </c>
      <c r="C43801" s="87">
        <v>44010</v>
      </c>
      <c r="D43801" s="85">
        <v>24</v>
      </c>
      <c r="E43801" s="86">
        <v>44011</v>
      </c>
      <c r="F43801" s="88" t="s">
        <v>378</v>
      </c>
      <c r="G43801" s="89" t="s">
        <v>379</v>
      </c>
      <c r="H43801" s="94">
        <v>323</v>
      </c>
      <c r="I43801" s="94">
        <v>304</v>
      </c>
      <c r="J43801" s="94">
        <v>249</v>
      </c>
      <c r="K43801" s="94">
        <v>-53</v>
      </c>
      <c r="O43801" s="94">
        <v>304</v>
      </c>
      <c r="P43801" s="94">
        <v>249</v>
      </c>
      <c r="Q43801" s="94">
        <v>-53</v>
      </c>
      <c r="S43801" s="94">
        <v>199</v>
      </c>
      <c r="V43801" s="94">
        <v>51</v>
      </c>
      <c r="AK43801" s="94">
        <v>199</v>
      </c>
      <c r="AN43801" s="94">
        <v>51</v>
      </c>
      <c r="AS43801" s="94">
        <v>-49</v>
      </c>
      <c r="AT43801" s="94">
        <v>-4</v>
      </c>
    </row>
    <row r="43802" spans="1:46">
      <c r="A43802" s="85" t="s">
        <v>78</v>
      </c>
      <c r="B43802" s="86">
        <v>44011.333333333336</v>
      </c>
      <c r="C43802" s="87">
        <v>44011</v>
      </c>
      <c r="D43802" s="85">
        <v>1</v>
      </c>
      <c r="E43802" s="86">
        <v>44011.041666666664</v>
      </c>
      <c r="F43802" s="88" t="s">
        <v>378</v>
      </c>
      <c r="G43802" s="89" t="s">
        <v>379</v>
      </c>
      <c r="H43802" s="94">
        <v>298</v>
      </c>
      <c r="I43802" s="94">
        <v>286</v>
      </c>
      <c r="J43802" s="94">
        <v>242</v>
      </c>
      <c r="K43802" s="94">
        <v>-43</v>
      </c>
      <c r="O43802" s="94">
        <v>286</v>
      </c>
      <c r="P43802" s="94">
        <v>242</v>
      </c>
      <c r="Q43802" s="94">
        <v>-43</v>
      </c>
      <c r="S43802" s="94">
        <v>194</v>
      </c>
      <c r="V43802" s="94">
        <v>48</v>
      </c>
      <c r="AK43802" s="94">
        <v>194</v>
      </c>
      <c r="AN43802" s="94">
        <v>48</v>
      </c>
      <c r="AS43802" s="94">
        <v>6</v>
      </c>
      <c r="AT43802" s="94">
        <v>-49</v>
      </c>
    </row>
    <row r="43803" spans="1:46">
      <c r="A43803" s="85" t="s">
        <v>78</v>
      </c>
      <c r="B43803" s="86">
        <v>44011.375</v>
      </c>
      <c r="C43803" s="87">
        <v>44011</v>
      </c>
      <c r="D43803" s="85">
        <v>2</v>
      </c>
      <c r="E43803" s="86">
        <v>44011.083333333336</v>
      </c>
      <c r="F43803" s="88" t="s">
        <v>378</v>
      </c>
      <c r="G43803" s="89" t="s">
        <v>379</v>
      </c>
      <c r="H43803" s="94">
        <v>280</v>
      </c>
      <c r="I43803" s="94">
        <v>273</v>
      </c>
      <c r="J43803" s="94">
        <v>235</v>
      </c>
      <c r="K43803" s="94">
        <v>-36</v>
      </c>
      <c r="O43803" s="94">
        <v>273</v>
      </c>
      <c r="P43803" s="94">
        <v>235</v>
      </c>
      <c r="Q43803" s="94">
        <v>-36</v>
      </c>
      <c r="S43803" s="94">
        <v>187</v>
      </c>
      <c r="V43803" s="94">
        <v>49</v>
      </c>
      <c r="AK43803" s="94">
        <v>187</v>
      </c>
      <c r="AN43803" s="94">
        <v>49</v>
      </c>
      <c r="AS43803" s="94">
        <v>-13</v>
      </c>
      <c r="AT43803" s="94">
        <v>-23</v>
      </c>
    </row>
    <row r="43804" spans="1:46">
      <c r="A43804" s="85" t="s">
        <v>78</v>
      </c>
      <c r="B43804" s="86">
        <v>44011.416666666664</v>
      </c>
      <c r="C43804" s="87">
        <v>44011</v>
      </c>
      <c r="D43804" s="85">
        <v>3</v>
      </c>
      <c r="E43804" s="86">
        <v>44011.125</v>
      </c>
      <c r="F43804" s="88" t="s">
        <v>378</v>
      </c>
      <c r="G43804" s="89" t="s">
        <v>379</v>
      </c>
      <c r="H43804" s="94">
        <v>271</v>
      </c>
      <c r="I43804" s="94">
        <v>264</v>
      </c>
      <c r="J43804" s="94">
        <v>239</v>
      </c>
      <c r="K43804" s="94">
        <v>-27</v>
      </c>
      <c r="O43804" s="94">
        <v>264</v>
      </c>
      <c r="P43804" s="94">
        <v>239</v>
      </c>
      <c r="Q43804" s="94">
        <v>-27</v>
      </c>
      <c r="S43804" s="94">
        <v>190</v>
      </c>
      <c r="V43804" s="94">
        <v>49</v>
      </c>
      <c r="AK43804" s="94">
        <v>190</v>
      </c>
      <c r="AN43804" s="94">
        <v>49</v>
      </c>
      <c r="AS43804" s="94">
        <v>-1</v>
      </c>
      <c r="AT43804" s="94">
        <v>-26</v>
      </c>
    </row>
    <row r="43805" spans="1:46">
      <c r="A43805" s="85" t="s">
        <v>78</v>
      </c>
      <c r="B43805" s="86">
        <v>44011.458333333336</v>
      </c>
      <c r="C43805" s="87">
        <v>44011</v>
      </c>
      <c r="D43805" s="85">
        <v>4</v>
      </c>
      <c r="E43805" s="86">
        <v>44011.166666666664</v>
      </c>
      <c r="F43805" s="88" t="s">
        <v>378</v>
      </c>
      <c r="G43805" s="89" t="s">
        <v>379</v>
      </c>
      <c r="H43805" s="94">
        <v>266</v>
      </c>
      <c r="I43805" s="94">
        <v>260</v>
      </c>
      <c r="J43805" s="94">
        <v>239</v>
      </c>
      <c r="K43805" s="94">
        <v>-22</v>
      </c>
      <c r="O43805" s="94">
        <v>260</v>
      </c>
      <c r="P43805" s="94">
        <v>239</v>
      </c>
      <c r="Q43805" s="94">
        <v>-22</v>
      </c>
      <c r="S43805" s="94">
        <v>190</v>
      </c>
      <c r="V43805" s="94">
        <v>48</v>
      </c>
      <c r="AK43805" s="94">
        <v>190</v>
      </c>
      <c r="AN43805" s="94">
        <v>48</v>
      </c>
      <c r="AS43805" s="94">
        <v>17</v>
      </c>
      <c r="AT43805" s="94">
        <v>-39</v>
      </c>
    </row>
    <row r="43806" spans="1:46">
      <c r="A43806" s="85" t="s">
        <v>78</v>
      </c>
      <c r="B43806" s="86">
        <v>44011.5</v>
      </c>
      <c r="C43806" s="87">
        <v>44011</v>
      </c>
      <c r="D43806" s="85">
        <v>5</v>
      </c>
      <c r="E43806" s="86">
        <v>44011.208333333336</v>
      </c>
      <c r="F43806" s="88" t="s">
        <v>378</v>
      </c>
      <c r="G43806" s="89" t="s">
        <v>379</v>
      </c>
      <c r="H43806" s="94">
        <v>269</v>
      </c>
      <c r="I43806" s="94">
        <v>265</v>
      </c>
      <c r="J43806" s="94">
        <v>248</v>
      </c>
      <c r="K43806" s="94">
        <v>-17</v>
      </c>
      <c r="O43806" s="94">
        <v>265</v>
      </c>
      <c r="P43806" s="94">
        <v>248</v>
      </c>
      <c r="Q43806" s="94">
        <v>-17</v>
      </c>
      <c r="S43806" s="94">
        <v>199</v>
      </c>
      <c r="V43806" s="94">
        <v>48</v>
      </c>
      <c r="AK43806" s="94">
        <v>199</v>
      </c>
      <c r="AN43806" s="94">
        <v>48</v>
      </c>
      <c r="AS43806" s="94">
        <v>10</v>
      </c>
      <c r="AT43806" s="94">
        <v>-27</v>
      </c>
    </row>
    <row r="43807" spans="1:46">
      <c r="A43807" s="85" t="s">
        <v>78</v>
      </c>
      <c r="B43807" s="86">
        <v>44011.541666666664</v>
      </c>
      <c r="C43807" s="87">
        <v>44011</v>
      </c>
      <c r="D43807" s="85">
        <v>6</v>
      </c>
      <c r="E43807" s="86">
        <v>44011.25</v>
      </c>
      <c r="F43807" s="88" t="s">
        <v>378</v>
      </c>
      <c r="G43807" s="89" t="s">
        <v>379</v>
      </c>
      <c r="H43807" s="94">
        <v>281</v>
      </c>
      <c r="I43807" s="94">
        <v>275</v>
      </c>
      <c r="J43807" s="94">
        <v>251</v>
      </c>
      <c r="K43807" s="94">
        <v>-24</v>
      </c>
      <c r="O43807" s="94">
        <v>275</v>
      </c>
      <c r="P43807" s="94">
        <v>251</v>
      </c>
      <c r="Q43807" s="94">
        <v>-24</v>
      </c>
      <c r="S43807" s="94">
        <v>203</v>
      </c>
      <c r="V43807" s="94">
        <v>48</v>
      </c>
      <c r="AK43807" s="94">
        <v>203</v>
      </c>
      <c r="AN43807" s="94">
        <v>48</v>
      </c>
      <c r="AS43807" s="94">
        <v>10</v>
      </c>
      <c r="AT43807" s="94">
        <v>-34</v>
      </c>
    </row>
    <row r="43808" spans="1:46">
      <c r="A43808" s="85" t="s">
        <v>78</v>
      </c>
      <c r="B43808" s="86">
        <v>44011.583333333336</v>
      </c>
      <c r="C43808" s="87">
        <v>44011</v>
      </c>
      <c r="D43808" s="85">
        <v>7</v>
      </c>
      <c r="E43808" s="86">
        <v>44011.291666666664</v>
      </c>
      <c r="F43808" s="88" t="s">
        <v>378</v>
      </c>
      <c r="G43808" s="89" t="s">
        <v>379</v>
      </c>
      <c r="H43808" s="94">
        <v>303</v>
      </c>
      <c r="I43808" s="94">
        <v>295</v>
      </c>
      <c r="J43808" s="94">
        <v>242</v>
      </c>
      <c r="K43808" s="94">
        <v>-54</v>
      </c>
      <c r="O43808" s="94">
        <v>295</v>
      </c>
      <c r="P43808" s="94">
        <v>242</v>
      </c>
      <c r="Q43808" s="94">
        <v>-54</v>
      </c>
      <c r="S43808" s="94">
        <v>191</v>
      </c>
      <c r="V43808" s="94">
        <v>51</v>
      </c>
      <c r="AK43808" s="94">
        <v>191</v>
      </c>
      <c r="AN43808" s="94">
        <v>51</v>
      </c>
      <c r="AS43808" s="94">
        <v>82</v>
      </c>
      <c r="AT43808" s="94">
        <v>-136</v>
      </c>
    </row>
    <row r="43809" spans="1:46">
      <c r="A43809" s="85" t="s">
        <v>78</v>
      </c>
      <c r="B43809" s="86">
        <v>44011.625</v>
      </c>
      <c r="C43809" s="87">
        <v>44011</v>
      </c>
      <c r="D43809" s="85">
        <v>8</v>
      </c>
      <c r="E43809" s="86">
        <v>44011.333333333336</v>
      </c>
      <c r="F43809" s="88" t="s">
        <v>378</v>
      </c>
      <c r="G43809" s="89" t="s">
        <v>379</v>
      </c>
      <c r="H43809" s="94">
        <v>322</v>
      </c>
      <c r="I43809" s="94">
        <v>317</v>
      </c>
      <c r="J43809" s="94">
        <v>247</v>
      </c>
      <c r="K43809" s="94">
        <v>-70</v>
      </c>
      <c r="O43809" s="94">
        <v>317</v>
      </c>
      <c r="P43809" s="94">
        <v>247</v>
      </c>
      <c r="Q43809" s="94">
        <v>-70</v>
      </c>
      <c r="S43809" s="94">
        <v>195</v>
      </c>
      <c r="V43809" s="94">
        <v>51</v>
      </c>
      <c r="AK43809" s="94">
        <v>195</v>
      </c>
      <c r="AN43809" s="94">
        <v>51</v>
      </c>
      <c r="AS43809" s="94">
        <v>269</v>
      </c>
      <c r="AT43809" s="94">
        <v>-339</v>
      </c>
    </row>
    <row r="43810" spans="1:46">
      <c r="A43810" s="85" t="s">
        <v>78</v>
      </c>
      <c r="B43810" s="86">
        <v>44011.666666666664</v>
      </c>
      <c r="C43810" s="87">
        <v>44011</v>
      </c>
      <c r="D43810" s="85">
        <v>9</v>
      </c>
      <c r="E43810" s="86">
        <v>44011.375</v>
      </c>
      <c r="F43810" s="88" t="s">
        <v>378</v>
      </c>
      <c r="G43810" s="89" t="s">
        <v>379</v>
      </c>
      <c r="H43810" s="94">
        <v>335</v>
      </c>
      <c r="I43810" s="94">
        <v>329</v>
      </c>
      <c r="J43810" s="94">
        <v>263</v>
      </c>
      <c r="K43810" s="94">
        <v>-67</v>
      </c>
      <c r="O43810" s="94">
        <v>329</v>
      </c>
      <c r="P43810" s="94">
        <v>263</v>
      </c>
      <c r="Q43810" s="94">
        <v>-67</v>
      </c>
      <c r="S43810" s="94">
        <v>212</v>
      </c>
      <c r="V43810" s="94">
        <v>51</v>
      </c>
      <c r="AK43810" s="94">
        <v>212</v>
      </c>
      <c r="AN43810" s="94">
        <v>51</v>
      </c>
      <c r="AS43810" s="94">
        <v>342</v>
      </c>
      <c r="AT43810" s="94">
        <v>-409</v>
      </c>
    </row>
    <row r="43811" spans="1:46">
      <c r="A43811" s="85" t="s">
        <v>78</v>
      </c>
      <c r="B43811" s="86">
        <v>44011.708333333336</v>
      </c>
      <c r="C43811" s="87">
        <v>44011</v>
      </c>
      <c r="D43811" s="85">
        <v>10</v>
      </c>
      <c r="E43811" s="86">
        <v>44011.416666666664</v>
      </c>
      <c r="F43811" s="88" t="s">
        <v>378</v>
      </c>
      <c r="G43811" s="89" t="s">
        <v>379</v>
      </c>
      <c r="H43811" s="94">
        <v>349</v>
      </c>
      <c r="I43811" s="94">
        <v>340</v>
      </c>
      <c r="J43811" s="94">
        <v>272</v>
      </c>
      <c r="K43811" s="94">
        <v>-69</v>
      </c>
      <c r="O43811" s="94">
        <v>340</v>
      </c>
      <c r="P43811" s="94">
        <v>272</v>
      </c>
      <c r="Q43811" s="94">
        <v>-69</v>
      </c>
      <c r="S43811" s="94">
        <v>221</v>
      </c>
      <c r="V43811" s="94">
        <v>51</v>
      </c>
      <c r="AK43811" s="94">
        <v>221</v>
      </c>
      <c r="AN43811" s="94">
        <v>51</v>
      </c>
      <c r="AS43811" s="94">
        <v>378</v>
      </c>
      <c r="AT43811" s="94">
        <v>-447</v>
      </c>
    </row>
    <row r="43812" spans="1:46">
      <c r="A43812" s="85" t="s">
        <v>78</v>
      </c>
      <c r="B43812" s="86">
        <v>44011.75</v>
      </c>
      <c r="C43812" s="87">
        <v>44011</v>
      </c>
      <c r="D43812" s="85">
        <v>11</v>
      </c>
      <c r="E43812" s="86">
        <v>44011.458333333336</v>
      </c>
      <c r="F43812" s="88" t="s">
        <v>378</v>
      </c>
      <c r="G43812" s="89" t="s">
        <v>379</v>
      </c>
      <c r="H43812" s="94">
        <v>364</v>
      </c>
      <c r="I43812" s="94">
        <v>355</v>
      </c>
      <c r="J43812" s="94">
        <v>252</v>
      </c>
      <c r="K43812" s="94">
        <v>-102</v>
      </c>
      <c r="O43812" s="94">
        <v>355</v>
      </c>
      <c r="P43812" s="94">
        <v>252</v>
      </c>
      <c r="Q43812" s="94">
        <v>-102</v>
      </c>
      <c r="S43812" s="94">
        <v>201</v>
      </c>
      <c r="V43812" s="94">
        <v>51</v>
      </c>
      <c r="AK43812" s="94">
        <v>201</v>
      </c>
      <c r="AN43812" s="94">
        <v>51</v>
      </c>
      <c r="AS43812" s="94">
        <v>349</v>
      </c>
      <c r="AT43812" s="94">
        <v>-451</v>
      </c>
    </row>
    <row r="43813" spans="1:46">
      <c r="A43813" s="85" t="s">
        <v>78</v>
      </c>
      <c r="B43813" s="86">
        <v>44011.791666666664</v>
      </c>
      <c r="C43813" s="87">
        <v>44011</v>
      </c>
      <c r="D43813" s="85">
        <v>12</v>
      </c>
      <c r="E43813" s="86">
        <v>44011.5</v>
      </c>
      <c r="F43813" s="88" t="s">
        <v>378</v>
      </c>
      <c r="G43813" s="89" t="s">
        <v>379</v>
      </c>
      <c r="H43813" s="94">
        <v>382</v>
      </c>
      <c r="I43813" s="94">
        <v>369</v>
      </c>
      <c r="J43813" s="94">
        <v>254</v>
      </c>
      <c r="K43813" s="94">
        <v>-115</v>
      </c>
      <c r="O43813" s="94">
        <v>369</v>
      </c>
      <c r="P43813" s="94">
        <v>254</v>
      </c>
      <c r="Q43813" s="94">
        <v>-115</v>
      </c>
      <c r="S43813" s="94">
        <v>203</v>
      </c>
      <c r="V43813" s="94">
        <v>52</v>
      </c>
      <c r="AK43813" s="94">
        <v>203</v>
      </c>
      <c r="AN43813" s="94">
        <v>52</v>
      </c>
      <c r="AS43813" s="94">
        <v>340</v>
      </c>
      <c r="AT43813" s="94">
        <v>-455</v>
      </c>
    </row>
    <row r="43814" spans="1:46">
      <c r="A43814" s="85" t="s">
        <v>78</v>
      </c>
      <c r="B43814" s="86">
        <v>44011.833333333336</v>
      </c>
      <c r="C43814" s="87">
        <v>44011</v>
      </c>
      <c r="D43814" s="85">
        <v>13</v>
      </c>
      <c r="E43814" s="86">
        <v>44011.541666666664</v>
      </c>
      <c r="F43814" s="88" t="s">
        <v>378</v>
      </c>
      <c r="G43814" s="89" t="s">
        <v>379</v>
      </c>
      <c r="H43814" s="94">
        <v>406</v>
      </c>
      <c r="I43814" s="94">
        <v>387</v>
      </c>
      <c r="J43814" s="94">
        <v>254</v>
      </c>
      <c r="K43814" s="94">
        <v>-132</v>
      </c>
      <c r="O43814" s="94">
        <v>387</v>
      </c>
      <c r="P43814" s="94">
        <v>254</v>
      </c>
      <c r="Q43814" s="94">
        <v>-132</v>
      </c>
      <c r="S43814" s="94">
        <v>196</v>
      </c>
      <c r="V43814" s="94">
        <v>58</v>
      </c>
      <c r="AK43814" s="94">
        <v>196</v>
      </c>
      <c r="AN43814" s="94">
        <v>58</v>
      </c>
      <c r="AS43814" s="94">
        <v>377</v>
      </c>
      <c r="AT43814" s="94">
        <v>-509</v>
      </c>
    </row>
    <row r="43815" spans="1:46">
      <c r="A43815" s="85" t="s">
        <v>78</v>
      </c>
      <c r="B43815" s="86">
        <v>44011.875</v>
      </c>
      <c r="C43815" s="87">
        <v>44011</v>
      </c>
      <c r="D43815" s="85">
        <v>14</v>
      </c>
      <c r="E43815" s="86">
        <v>44011.583333333336</v>
      </c>
      <c r="F43815" s="88" t="s">
        <v>378</v>
      </c>
      <c r="G43815" s="89" t="s">
        <v>379</v>
      </c>
      <c r="H43815" s="94">
        <v>432</v>
      </c>
      <c r="I43815" s="94">
        <v>405</v>
      </c>
      <c r="J43815" s="94">
        <v>262</v>
      </c>
      <c r="K43815" s="94">
        <v>-143</v>
      </c>
      <c r="O43815" s="94">
        <v>405</v>
      </c>
      <c r="P43815" s="94">
        <v>262</v>
      </c>
      <c r="Q43815" s="94">
        <v>-143</v>
      </c>
      <c r="S43815" s="94">
        <v>200</v>
      </c>
      <c r="V43815" s="94">
        <v>63</v>
      </c>
      <c r="AK43815" s="94">
        <v>200</v>
      </c>
      <c r="AN43815" s="94">
        <v>63</v>
      </c>
      <c r="AS43815" s="94">
        <v>360</v>
      </c>
      <c r="AT43815" s="94">
        <v>-503</v>
      </c>
    </row>
    <row r="43816" spans="1:46">
      <c r="A43816" s="85" t="s">
        <v>78</v>
      </c>
      <c r="B43816" s="86">
        <v>44011.916666666664</v>
      </c>
      <c r="C43816" s="87">
        <v>44011</v>
      </c>
      <c r="D43816" s="85">
        <v>15</v>
      </c>
      <c r="E43816" s="86">
        <v>44011.625</v>
      </c>
      <c r="F43816" s="88" t="s">
        <v>378</v>
      </c>
      <c r="G43816" s="89" t="s">
        <v>379</v>
      </c>
      <c r="H43816" s="94">
        <v>455</v>
      </c>
      <c r="I43816" s="94">
        <v>426</v>
      </c>
      <c r="J43816" s="94">
        <v>275</v>
      </c>
      <c r="K43816" s="94">
        <v>-152</v>
      </c>
      <c r="O43816" s="94">
        <v>426</v>
      </c>
      <c r="P43816" s="94">
        <v>275</v>
      </c>
      <c r="Q43816" s="94">
        <v>-152</v>
      </c>
      <c r="S43816" s="94">
        <v>200</v>
      </c>
      <c r="V43816" s="94">
        <v>75</v>
      </c>
      <c r="AK43816" s="94">
        <v>200</v>
      </c>
      <c r="AN43816" s="94">
        <v>75</v>
      </c>
      <c r="AS43816" s="94">
        <v>356</v>
      </c>
      <c r="AT43816" s="94">
        <v>-508</v>
      </c>
    </row>
    <row r="43817" spans="1:46">
      <c r="A43817" s="85" t="s">
        <v>78</v>
      </c>
      <c r="B43817" s="86">
        <v>44011.958333333336</v>
      </c>
      <c r="C43817" s="87">
        <v>44011</v>
      </c>
      <c r="D43817" s="85">
        <v>16</v>
      </c>
      <c r="E43817" s="86">
        <v>44011.666666666664</v>
      </c>
      <c r="F43817" s="88" t="s">
        <v>378</v>
      </c>
      <c r="G43817" s="89" t="s">
        <v>379</v>
      </c>
      <c r="H43817" s="94">
        <v>473</v>
      </c>
      <c r="I43817" s="94">
        <v>442</v>
      </c>
      <c r="J43817" s="94">
        <v>286</v>
      </c>
      <c r="K43817" s="94">
        <v>-155</v>
      </c>
      <c r="O43817" s="94">
        <v>442</v>
      </c>
      <c r="P43817" s="94">
        <v>286</v>
      </c>
      <c r="Q43817" s="94">
        <v>-155</v>
      </c>
      <c r="S43817" s="94">
        <v>203</v>
      </c>
      <c r="V43817" s="94">
        <v>83</v>
      </c>
      <c r="AK43817" s="94">
        <v>203</v>
      </c>
      <c r="AN43817" s="94">
        <v>83</v>
      </c>
      <c r="AS43817" s="94">
        <v>342</v>
      </c>
      <c r="AT43817" s="94">
        <v>-497</v>
      </c>
    </row>
    <row r="43818" spans="1:46">
      <c r="A43818" s="85" t="s">
        <v>78</v>
      </c>
      <c r="B43818" s="86">
        <v>44012</v>
      </c>
      <c r="C43818" s="87">
        <v>44011</v>
      </c>
      <c r="D43818" s="85">
        <v>17</v>
      </c>
      <c r="E43818" s="86">
        <v>44011.708333333336</v>
      </c>
      <c r="F43818" s="88" t="s">
        <v>378</v>
      </c>
      <c r="G43818" s="89" t="s">
        <v>379</v>
      </c>
      <c r="H43818" s="94">
        <v>488</v>
      </c>
      <c r="I43818" s="94">
        <v>457</v>
      </c>
      <c r="J43818" s="94">
        <v>308</v>
      </c>
      <c r="K43818" s="94">
        <v>-149</v>
      </c>
      <c r="O43818" s="94">
        <v>457</v>
      </c>
      <c r="P43818" s="94">
        <v>308</v>
      </c>
      <c r="Q43818" s="94">
        <v>-149</v>
      </c>
      <c r="S43818" s="94">
        <v>225</v>
      </c>
      <c r="V43818" s="94">
        <v>84</v>
      </c>
      <c r="AK43818" s="94">
        <v>225</v>
      </c>
      <c r="AN43818" s="94">
        <v>84</v>
      </c>
      <c r="AS43818" s="94">
        <v>340</v>
      </c>
      <c r="AT43818" s="94">
        <v>-489</v>
      </c>
    </row>
    <row r="43819" spans="1:46">
      <c r="A43819" s="85" t="s">
        <v>78</v>
      </c>
      <c r="B43819" s="86">
        <v>44012.041666666664</v>
      </c>
      <c r="C43819" s="87">
        <v>44011</v>
      </c>
      <c r="D43819" s="85">
        <v>18</v>
      </c>
      <c r="E43819" s="86">
        <v>44011.75</v>
      </c>
      <c r="F43819" s="88" t="s">
        <v>378</v>
      </c>
      <c r="G43819" s="89" t="s">
        <v>379</v>
      </c>
      <c r="H43819" s="94">
        <v>494</v>
      </c>
      <c r="I43819" s="94">
        <v>466</v>
      </c>
      <c r="J43819" s="94">
        <v>335</v>
      </c>
      <c r="K43819" s="94">
        <v>-133</v>
      </c>
      <c r="O43819" s="94">
        <v>466</v>
      </c>
      <c r="P43819" s="94">
        <v>335</v>
      </c>
      <c r="Q43819" s="94">
        <v>-133</v>
      </c>
      <c r="S43819" s="94">
        <v>251</v>
      </c>
      <c r="V43819" s="94">
        <v>84</v>
      </c>
      <c r="AK43819" s="94">
        <v>251</v>
      </c>
      <c r="AN43819" s="94">
        <v>84</v>
      </c>
      <c r="AS43819" s="94">
        <v>316</v>
      </c>
      <c r="AT43819" s="94">
        <v>-449</v>
      </c>
    </row>
    <row r="43820" spans="1:46">
      <c r="A43820" s="85" t="s">
        <v>78</v>
      </c>
      <c r="B43820" s="86">
        <v>44012.083333333336</v>
      </c>
      <c r="C43820" s="87">
        <v>44011</v>
      </c>
      <c r="D43820" s="85">
        <v>19</v>
      </c>
      <c r="E43820" s="86">
        <v>44011.791666666664</v>
      </c>
      <c r="F43820" s="88" t="s">
        <v>378</v>
      </c>
      <c r="G43820" s="89" t="s">
        <v>379</v>
      </c>
      <c r="H43820" s="94">
        <v>487</v>
      </c>
      <c r="I43820" s="94">
        <v>465</v>
      </c>
      <c r="J43820" s="94">
        <v>350</v>
      </c>
      <c r="K43820" s="94">
        <v>-115</v>
      </c>
      <c r="O43820" s="94">
        <v>465</v>
      </c>
      <c r="P43820" s="94">
        <v>350</v>
      </c>
      <c r="Q43820" s="94">
        <v>-115</v>
      </c>
      <c r="S43820" s="94">
        <v>266</v>
      </c>
      <c r="V43820" s="94">
        <v>84</v>
      </c>
      <c r="AK43820" s="94">
        <v>266</v>
      </c>
      <c r="AN43820" s="94">
        <v>84</v>
      </c>
      <c r="AS43820" s="94">
        <v>203</v>
      </c>
      <c r="AT43820" s="94">
        <v>-318</v>
      </c>
    </row>
    <row r="43821" spans="1:46">
      <c r="A43821" s="85" t="s">
        <v>78</v>
      </c>
      <c r="B43821" s="86">
        <v>44012.125</v>
      </c>
      <c r="C43821" s="87">
        <v>44011</v>
      </c>
      <c r="D43821" s="85">
        <v>20</v>
      </c>
      <c r="E43821" s="86">
        <v>44011.833333333336</v>
      </c>
      <c r="F43821" s="88" t="s">
        <v>378</v>
      </c>
      <c r="G43821" s="89" t="s">
        <v>379</v>
      </c>
      <c r="H43821" s="94">
        <v>466</v>
      </c>
      <c r="I43821" s="94">
        <v>456</v>
      </c>
      <c r="J43821" s="94">
        <v>350</v>
      </c>
      <c r="K43821" s="94">
        <v>-104</v>
      </c>
      <c r="O43821" s="94">
        <v>456</v>
      </c>
      <c r="P43821" s="94">
        <v>350</v>
      </c>
      <c r="Q43821" s="94">
        <v>-104</v>
      </c>
      <c r="S43821" s="94">
        <v>266</v>
      </c>
      <c r="V43821" s="94">
        <v>84</v>
      </c>
      <c r="AK43821" s="94">
        <v>266</v>
      </c>
      <c r="AN43821" s="94">
        <v>84</v>
      </c>
      <c r="AS43821" s="94">
        <v>64</v>
      </c>
      <c r="AT43821" s="94">
        <v>-168</v>
      </c>
    </row>
    <row r="43822" spans="1:46">
      <c r="A43822" s="85" t="s">
        <v>78</v>
      </c>
      <c r="B43822" s="86">
        <v>44012.166666666664</v>
      </c>
      <c r="C43822" s="87">
        <v>44011</v>
      </c>
      <c r="D43822" s="85">
        <v>21</v>
      </c>
      <c r="E43822" s="86">
        <v>44011.875</v>
      </c>
      <c r="F43822" s="88" t="s">
        <v>378</v>
      </c>
      <c r="G43822" s="89" t="s">
        <v>379</v>
      </c>
      <c r="H43822" s="94">
        <v>444</v>
      </c>
      <c r="I43822" s="94">
        <v>435</v>
      </c>
      <c r="J43822" s="94">
        <v>310</v>
      </c>
      <c r="K43822" s="94">
        <v>-125</v>
      </c>
      <c r="O43822" s="94">
        <v>435</v>
      </c>
      <c r="P43822" s="94">
        <v>310</v>
      </c>
      <c r="Q43822" s="94">
        <v>-125</v>
      </c>
      <c r="S43822" s="94">
        <v>240</v>
      </c>
      <c r="V43822" s="94">
        <v>70</v>
      </c>
      <c r="AK43822" s="94">
        <v>240</v>
      </c>
      <c r="AN43822" s="94">
        <v>70</v>
      </c>
      <c r="AS43822" s="94">
        <v>-19</v>
      </c>
      <c r="AT43822" s="94">
        <v>-106</v>
      </c>
    </row>
    <row r="43823" spans="1:46">
      <c r="A43823" s="85" t="s">
        <v>78</v>
      </c>
      <c r="B43823" s="86">
        <v>44012.208333333336</v>
      </c>
      <c r="C43823" s="87">
        <v>44011</v>
      </c>
      <c r="D43823" s="85">
        <v>22</v>
      </c>
      <c r="E43823" s="86">
        <v>44011.916666666664</v>
      </c>
      <c r="F43823" s="88" t="s">
        <v>378</v>
      </c>
      <c r="G43823" s="89" t="s">
        <v>379</v>
      </c>
      <c r="H43823" s="94">
        <v>424</v>
      </c>
      <c r="I43823" s="94">
        <v>421</v>
      </c>
      <c r="J43823" s="94">
        <v>296</v>
      </c>
      <c r="K43823" s="94">
        <v>-125</v>
      </c>
      <c r="O43823" s="94">
        <v>421</v>
      </c>
      <c r="P43823" s="94">
        <v>296</v>
      </c>
      <c r="Q43823" s="94">
        <v>-125</v>
      </c>
      <c r="S43823" s="94">
        <v>227</v>
      </c>
      <c r="V43823" s="94">
        <v>69</v>
      </c>
      <c r="AK43823" s="94">
        <v>227</v>
      </c>
      <c r="AN43823" s="94">
        <v>69</v>
      </c>
      <c r="AS43823" s="94">
        <v>-39</v>
      </c>
      <c r="AT43823" s="94">
        <v>-86</v>
      </c>
    </row>
    <row r="43824" spans="1:46">
      <c r="A43824" s="85" t="s">
        <v>78</v>
      </c>
      <c r="B43824" s="86">
        <v>44012.25</v>
      </c>
      <c r="C43824" s="87">
        <v>44011</v>
      </c>
      <c r="D43824" s="85">
        <v>23</v>
      </c>
      <c r="E43824" s="86">
        <v>44011.958333333336</v>
      </c>
      <c r="F43824" s="88" t="s">
        <v>378</v>
      </c>
      <c r="G43824" s="89" t="s">
        <v>379</v>
      </c>
      <c r="H43824" s="94">
        <v>386</v>
      </c>
      <c r="I43824" s="94">
        <v>391</v>
      </c>
      <c r="J43824" s="94">
        <v>274</v>
      </c>
      <c r="K43824" s="94">
        <v>-117</v>
      </c>
      <c r="O43824" s="94">
        <v>391</v>
      </c>
      <c r="P43824" s="94">
        <v>274</v>
      </c>
      <c r="Q43824" s="94">
        <v>-117</v>
      </c>
      <c r="S43824" s="94">
        <v>215</v>
      </c>
      <c r="V43824" s="94">
        <v>60</v>
      </c>
      <c r="AK43824" s="94">
        <v>215</v>
      </c>
      <c r="AN43824" s="94">
        <v>60</v>
      </c>
      <c r="AS43824" s="94">
        <v>-48</v>
      </c>
      <c r="AT43824" s="94">
        <v>-69</v>
      </c>
    </row>
    <row r="43825" spans="1:46">
      <c r="A43825" s="85" t="s">
        <v>78</v>
      </c>
      <c r="B43825" s="86">
        <v>44012.291666666664</v>
      </c>
      <c r="C43825" s="87">
        <v>44011</v>
      </c>
      <c r="D43825" s="85">
        <v>24</v>
      </c>
      <c r="E43825" s="86">
        <v>44012</v>
      </c>
      <c r="F43825" s="88" t="s">
        <v>378</v>
      </c>
      <c r="G43825" s="89" t="s">
        <v>379</v>
      </c>
      <c r="H43825" s="94">
        <v>351</v>
      </c>
      <c r="I43825" s="94">
        <v>358</v>
      </c>
      <c r="J43825" s="94">
        <v>255</v>
      </c>
      <c r="K43825" s="94">
        <v>-102</v>
      </c>
      <c r="O43825" s="94">
        <v>358</v>
      </c>
      <c r="P43825" s="94">
        <v>255</v>
      </c>
      <c r="Q43825" s="94">
        <v>-102</v>
      </c>
      <c r="S43825" s="94">
        <v>205</v>
      </c>
      <c r="V43825" s="94">
        <v>49</v>
      </c>
      <c r="AK43825" s="94">
        <v>205</v>
      </c>
      <c r="AN43825" s="94">
        <v>49</v>
      </c>
      <c r="AS43825" s="94">
        <v>-73</v>
      </c>
      <c r="AT43825" s="94">
        <v>-29</v>
      </c>
    </row>
    <row r="43826" spans="1:46">
      <c r="A43826" s="85" t="s">
        <v>78</v>
      </c>
      <c r="B43826" s="86">
        <v>44012.333333333336</v>
      </c>
      <c r="C43826" s="87">
        <v>44012</v>
      </c>
      <c r="D43826" s="85">
        <v>1</v>
      </c>
      <c r="E43826" s="86">
        <v>44012.041666666664</v>
      </c>
      <c r="F43826" s="88" t="s">
        <v>378</v>
      </c>
      <c r="G43826" s="89" t="s">
        <v>379</v>
      </c>
      <c r="H43826" s="94">
        <v>325</v>
      </c>
      <c r="I43826" s="94">
        <v>334</v>
      </c>
      <c r="J43826" s="94">
        <v>245</v>
      </c>
      <c r="K43826" s="94">
        <v>-88</v>
      </c>
      <c r="O43826" s="94">
        <v>334</v>
      </c>
      <c r="P43826" s="94">
        <v>245</v>
      </c>
      <c r="Q43826" s="94">
        <v>-88</v>
      </c>
      <c r="S43826" s="94">
        <v>197</v>
      </c>
      <c r="V43826" s="94">
        <v>48</v>
      </c>
      <c r="AK43826" s="94">
        <v>197</v>
      </c>
      <c r="AN43826" s="94">
        <v>48</v>
      </c>
      <c r="AS43826" s="94">
        <v>-75</v>
      </c>
      <c r="AT43826" s="94">
        <v>-13</v>
      </c>
    </row>
    <row r="43827" spans="1:46">
      <c r="A43827" s="85" t="s">
        <v>78</v>
      </c>
      <c r="B43827" s="86">
        <v>44012.375</v>
      </c>
      <c r="C43827" s="87">
        <v>44012</v>
      </c>
      <c r="D43827" s="85">
        <v>2</v>
      </c>
      <c r="E43827" s="86">
        <v>44012.083333333336</v>
      </c>
      <c r="F43827" s="88" t="s">
        <v>378</v>
      </c>
      <c r="G43827" s="89" t="s">
        <v>379</v>
      </c>
      <c r="H43827" s="94">
        <v>306</v>
      </c>
      <c r="I43827" s="94">
        <v>314</v>
      </c>
      <c r="J43827" s="94">
        <v>238</v>
      </c>
      <c r="K43827" s="94">
        <v>-77</v>
      </c>
      <c r="O43827" s="94">
        <v>314</v>
      </c>
      <c r="P43827" s="94">
        <v>238</v>
      </c>
      <c r="Q43827" s="94">
        <v>-77</v>
      </c>
      <c r="S43827" s="94">
        <v>190</v>
      </c>
      <c r="V43827" s="94">
        <v>48</v>
      </c>
      <c r="AK43827" s="94">
        <v>190</v>
      </c>
      <c r="AN43827" s="94">
        <v>48</v>
      </c>
      <c r="AS43827" s="94">
        <v>-85</v>
      </c>
      <c r="AT43827" s="94">
        <v>8</v>
      </c>
    </row>
    <row r="43828" spans="1:46">
      <c r="A43828" s="85" t="s">
        <v>78</v>
      </c>
      <c r="B43828" s="86">
        <v>44012.416666666664</v>
      </c>
      <c r="C43828" s="87">
        <v>44012</v>
      </c>
      <c r="D43828" s="85">
        <v>3</v>
      </c>
      <c r="E43828" s="86">
        <v>44012.125</v>
      </c>
      <c r="F43828" s="88" t="s">
        <v>378</v>
      </c>
      <c r="G43828" s="89" t="s">
        <v>379</v>
      </c>
      <c r="H43828" s="94">
        <v>294</v>
      </c>
      <c r="I43828" s="94">
        <v>301</v>
      </c>
      <c r="J43828" s="94">
        <v>234</v>
      </c>
      <c r="K43828" s="94">
        <v>-68</v>
      </c>
      <c r="O43828" s="94">
        <v>301</v>
      </c>
      <c r="P43828" s="94">
        <v>234</v>
      </c>
      <c r="Q43828" s="94">
        <v>-68</v>
      </c>
      <c r="S43828" s="94">
        <v>186</v>
      </c>
      <c r="V43828" s="94">
        <v>48</v>
      </c>
      <c r="AK43828" s="94">
        <v>186</v>
      </c>
      <c r="AN43828" s="94">
        <v>48</v>
      </c>
      <c r="AS43828" s="94">
        <v>-77</v>
      </c>
      <c r="AT43828" s="94">
        <v>9</v>
      </c>
    </row>
    <row r="43829" spans="1:46">
      <c r="A43829" s="85" t="s">
        <v>78</v>
      </c>
      <c r="B43829" s="86">
        <v>44012.458333333336</v>
      </c>
      <c r="C43829" s="87">
        <v>44012</v>
      </c>
      <c r="D43829" s="85">
        <v>4</v>
      </c>
      <c r="E43829" s="86">
        <v>44012.166666666664</v>
      </c>
      <c r="F43829" s="88" t="s">
        <v>378</v>
      </c>
      <c r="G43829" s="89" t="s">
        <v>379</v>
      </c>
      <c r="H43829" s="94">
        <v>288</v>
      </c>
      <c r="I43829" s="94">
        <v>296</v>
      </c>
      <c r="J43829" s="94">
        <v>234</v>
      </c>
      <c r="K43829" s="94">
        <v>-61</v>
      </c>
      <c r="O43829" s="94">
        <v>296</v>
      </c>
      <c r="P43829" s="94">
        <v>234</v>
      </c>
      <c r="Q43829" s="94">
        <v>-61</v>
      </c>
      <c r="S43829" s="94">
        <v>186</v>
      </c>
      <c r="V43829" s="94">
        <v>48</v>
      </c>
      <c r="AK43829" s="94">
        <v>186</v>
      </c>
      <c r="AN43829" s="94">
        <v>48</v>
      </c>
      <c r="AS43829" s="94">
        <v>-82</v>
      </c>
      <c r="AT43829" s="94">
        <v>21</v>
      </c>
    </row>
    <row r="43830" spans="1:46">
      <c r="A43830" s="85" t="s">
        <v>78</v>
      </c>
      <c r="B43830" s="86">
        <v>44012.5</v>
      </c>
      <c r="C43830" s="87">
        <v>44012</v>
      </c>
      <c r="D43830" s="85">
        <v>5</v>
      </c>
      <c r="E43830" s="86">
        <v>44012.208333333336</v>
      </c>
      <c r="F43830" s="88" t="s">
        <v>378</v>
      </c>
      <c r="G43830" s="89" t="s">
        <v>379</v>
      </c>
      <c r="H43830" s="94">
        <v>292</v>
      </c>
      <c r="I43830" s="94">
        <v>297</v>
      </c>
      <c r="J43830" s="94">
        <v>234</v>
      </c>
      <c r="K43830" s="94">
        <v>-65</v>
      </c>
      <c r="O43830" s="94">
        <v>297</v>
      </c>
      <c r="P43830" s="94">
        <v>234</v>
      </c>
      <c r="Q43830" s="94">
        <v>-65</v>
      </c>
      <c r="S43830" s="94">
        <v>186</v>
      </c>
      <c r="V43830" s="94">
        <v>48</v>
      </c>
      <c r="AK43830" s="94">
        <v>186</v>
      </c>
      <c r="AN43830" s="94">
        <v>48</v>
      </c>
      <c r="AS43830" s="94">
        <v>-111</v>
      </c>
      <c r="AT43830" s="94">
        <v>46</v>
      </c>
    </row>
    <row r="43831" spans="1:46">
      <c r="A43831" s="85" t="s">
        <v>78</v>
      </c>
      <c r="B43831" s="86">
        <v>44012.541666666664</v>
      </c>
      <c r="C43831" s="87">
        <v>44012</v>
      </c>
      <c r="D43831" s="85">
        <v>6</v>
      </c>
      <c r="E43831" s="86">
        <v>44012.25</v>
      </c>
      <c r="F43831" s="88" t="s">
        <v>378</v>
      </c>
      <c r="G43831" s="89" t="s">
        <v>379</v>
      </c>
      <c r="H43831" s="94">
        <v>298</v>
      </c>
      <c r="I43831" s="94">
        <v>305</v>
      </c>
      <c r="J43831" s="94">
        <v>234</v>
      </c>
      <c r="K43831" s="94">
        <v>-69</v>
      </c>
      <c r="O43831" s="94">
        <v>305</v>
      </c>
      <c r="P43831" s="94">
        <v>234</v>
      </c>
      <c r="Q43831" s="94">
        <v>-69</v>
      </c>
      <c r="S43831" s="94">
        <v>186</v>
      </c>
      <c r="V43831" s="94">
        <v>48</v>
      </c>
      <c r="AK43831" s="94">
        <v>186</v>
      </c>
      <c r="AN43831" s="94">
        <v>48</v>
      </c>
      <c r="AS43831" s="94">
        <v>-102</v>
      </c>
      <c r="AT43831" s="94">
        <v>33</v>
      </c>
    </row>
    <row r="43832" spans="1:46">
      <c r="A43832" s="85" t="s">
        <v>78</v>
      </c>
      <c r="B43832" s="86">
        <v>44012.583333333336</v>
      </c>
      <c r="C43832" s="87">
        <v>44012</v>
      </c>
      <c r="D43832" s="85">
        <v>7</v>
      </c>
      <c r="E43832" s="86">
        <v>44012.291666666664</v>
      </c>
      <c r="F43832" s="88" t="s">
        <v>378</v>
      </c>
      <c r="G43832" s="89" t="s">
        <v>379</v>
      </c>
      <c r="H43832" s="94">
        <v>314</v>
      </c>
      <c r="I43832" s="94">
        <v>322</v>
      </c>
      <c r="J43832" s="94">
        <v>238</v>
      </c>
      <c r="K43832" s="94">
        <v>-84</v>
      </c>
      <c r="O43832" s="94">
        <v>322</v>
      </c>
      <c r="P43832" s="94">
        <v>238</v>
      </c>
      <c r="Q43832" s="94">
        <v>-84</v>
      </c>
      <c r="S43832" s="94">
        <v>190</v>
      </c>
      <c r="V43832" s="94">
        <v>48</v>
      </c>
      <c r="AK43832" s="94">
        <v>190</v>
      </c>
      <c r="AN43832" s="94">
        <v>48</v>
      </c>
      <c r="AS43832" s="94">
        <v>-31</v>
      </c>
      <c r="AT43832" s="94">
        <v>-53</v>
      </c>
    </row>
    <row r="43833" spans="1:46">
      <c r="A43833" s="85" t="s">
        <v>78</v>
      </c>
      <c r="B43833" s="86">
        <v>44012.625</v>
      </c>
      <c r="C43833" s="87">
        <v>44012</v>
      </c>
      <c r="D43833" s="85">
        <v>8</v>
      </c>
      <c r="E43833" s="86">
        <v>44012.333333333336</v>
      </c>
      <c r="F43833" s="88" t="s">
        <v>378</v>
      </c>
      <c r="G43833" s="89" t="s">
        <v>379</v>
      </c>
      <c r="H43833" s="94">
        <v>330</v>
      </c>
      <c r="I43833" s="94">
        <v>341</v>
      </c>
      <c r="J43833" s="94">
        <v>247</v>
      </c>
      <c r="K43833" s="94">
        <v>-94</v>
      </c>
      <c r="O43833" s="94">
        <v>341</v>
      </c>
      <c r="P43833" s="94">
        <v>247</v>
      </c>
      <c r="Q43833" s="94">
        <v>-94</v>
      </c>
      <c r="S43833" s="94">
        <v>192</v>
      </c>
      <c r="V43833" s="94">
        <v>55</v>
      </c>
      <c r="AK43833" s="94">
        <v>192</v>
      </c>
      <c r="AN43833" s="94">
        <v>55</v>
      </c>
      <c r="AS43833" s="94">
        <v>136</v>
      </c>
      <c r="AT43833" s="94">
        <v>-230</v>
      </c>
    </row>
    <row r="43834" spans="1:46">
      <c r="A43834" s="85" t="s">
        <v>78</v>
      </c>
      <c r="B43834" s="86">
        <v>44012.666666666664</v>
      </c>
      <c r="C43834" s="87">
        <v>44012</v>
      </c>
      <c r="D43834" s="85">
        <v>9</v>
      </c>
      <c r="E43834" s="86">
        <v>44012.375</v>
      </c>
      <c r="F43834" s="88" t="s">
        <v>378</v>
      </c>
      <c r="G43834" s="89" t="s">
        <v>379</v>
      </c>
      <c r="H43834" s="94">
        <v>345</v>
      </c>
      <c r="I43834" s="94">
        <v>355</v>
      </c>
      <c r="J43834" s="94">
        <v>251</v>
      </c>
      <c r="K43834" s="94">
        <v>-104</v>
      </c>
      <c r="O43834" s="94">
        <v>355</v>
      </c>
      <c r="P43834" s="94">
        <v>251</v>
      </c>
      <c r="Q43834" s="94">
        <v>-104</v>
      </c>
      <c r="S43834" s="94">
        <v>184</v>
      </c>
      <c r="V43834" s="94">
        <v>67</v>
      </c>
      <c r="AK43834" s="94">
        <v>184</v>
      </c>
      <c r="AN43834" s="94">
        <v>67</v>
      </c>
      <c r="AS43834" s="94">
        <v>257</v>
      </c>
      <c r="AT43834" s="94">
        <v>-361</v>
      </c>
    </row>
    <row r="43835" spans="1:46">
      <c r="A43835" s="85" t="s">
        <v>78</v>
      </c>
      <c r="B43835" s="86">
        <v>44012.708333333336</v>
      </c>
      <c r="C43835" s="87">
        <v>44012</v>
      </c>
      <c r="D43835" s="85">
        <v>10</v>
      </c>
      <c r="E43835" s="86">
        <v>44012.416666666664</v>
      </c>
      <c r="F43835" s="88" t="s">
        <v>378</v>
      </c>
      <c r="G43835" s="89" t="s">
        <v>379</v>
      </c>
      <c r="H43835" s="94">
        <v>365</v>
      </c>
      <c r="I43835" s="94">
        <v>371</v>
      </c>
      <c r="J43835" s="94">
        <v>252</v>
      </c>
      <c r="K43835" s="94">
        <v>-118</v>
      </c>
      <c r="O43835" s="94">
        <v>371</v>
      </c>
      <c r="P43835" s="94">
        <v>252</v>
      </c>
      <c r="Q43835" s="94">
        <v>-118</v>
      </c>
      <c r="S43835" s="94">
        <v>175</v>
      </c>
      <c r="V43835" s="94">
        <v>77</v>
      </c>
      <c r="AK43835" s="94">
        <v>175</v>
      </c>
      <c r="AN43835" s="94">
        <v>77</v>
      </c>
      <c r="AS43835" s="94">
        <v>288</v>
      </c>
      <c r="AT43835" s="94">
        <v>-406</v>
      </c>
    </row>
    <row r="43836" spans="1:46">
      <c r="A43836" s="85" t="s">
        <v>78</v>
      </c>
      <c r="B43836" s="86">
        <v>44012.75</v>
      </c>
      <c r="C43836" s="87">
        <v>44012</v>
      </c>
      <c r="D43836" s="85">
        <v>11</v>
      </c>
      <c r="E43836" s="86">
        <v>44012.458333333336</v>
      </c>
      <c r="F43836" s="88" t="s">
        <v>378</v>
      </c>
      <c r="G43836" s="89" t="s">
        <v>379</v>
      </c>
      <c r="H43836" s="94">
        <v>390</v>
      </c>
      <c r="I43836" s="94">
        <v>396</v>
      </c>
      <c r="J43836" s="94">
        <v>268</v>
      </c>
      <c r="K43836" s="94">
        <v>-127</v>
      </c>
      <c r="O43836" s="94">
        <v>396</v>
      </c>
      <c r="P43836" s="94">
        <v>268</v>
      </c>
      <c r="Q43836" s="94">
        <v>-127</v>
      </c>
      <c r="S43836" s="94">
        <v>180</v>
      </c>
      <c r="V43836" s="94">
        <v>88</v>
      </c>
      <c r="AK43836" s="94">
        <v>180</v>
      </c>
      <c r="AN43836" s="94">
        <v>88</v>
      </c>
      <c r="AS43836" s="94">
        <v>294</v>
      </c>
      <c r="AT43836" s="94">
        <v>-421</v>
      </c>
    </row>
    <row r="43837" spans="1:46">
      <c r="A43837" s="85" t="s">
        <v>78</v>
      </c>
      <c r="B43837" s="86">
        <v>44012.791666666664</v>
      </c>
      <c r="C43837" s="87">
        <v>44012</v>
      </c>
      <c r="D43837" s="85">
        <v>12</v>
      </c>
      <c r="E43837" s="86">
        <v>44012.5</v>
      </c>
      <c r="F43837" s="88" t="s">
        <v>378</v>
      </c>
      <c r="G43837" s="89" t="s">
        <v>379</v>
      </c>
      <c r="H43837" s="94">
        <v>418</v>
      </c>
      <c r="I43837" s="94">
        <v>432</v>
      </c>
      <c r="J43837" s="94">
        <v>282</v>
      </c>
      <c r="K43837" s="94">
        <v>-140</v>
      </c>
      <c r="O43837" s="94">
        <v>432</v>
      </c>
      <c r="P43837" s="94">
        <v>282</v>
      </c>
      <c r="Q43837" s="94">
        <v>-140</v>
      </c>
      <c r="S43837" s="94">
        <v>190</v>
      </c>
      <c r="V43837" s="94">
        <v>92</v>
      </c>
      <c r="AK43837" s="94">
        <v>190</v>
      </c>
      <c r="AN43837" s="94">
        <v>92</v>
      </c>
      <c r="AS43837" s="94">
        <v>326</v>
      </c>
      <c r="AT43837" s="94">
        <v>-466</v>
      </c>
    </row>
    <row r="43838" spans="1:46">
      <c r="A43838" s="85" t="s">
        <v>78</v>
      </c>
      <c r="B43838" s="86">
        <v>44012.833333333336</v>
      </c>
      <c r="C43838" s="87">
        <v>44012</v>
      </c>
      <c r="D43838" s="85">
        <v>13</v>
      </c>
      <c r="E43838" s="86">
        <v>44012.541666666664</v>
      </c>
      <c r="F43838" s="88" t="s">
        <v>378</v>
      </c>
      <c r="G43838" s="89" t="s">
        <v>379</v>
      </c>
      <c r="H43838" s="94">
        <v>452</v>
      </c>
      <c r="I43838" s="94">
        <v>452</v>
      </c>
      <c r="J43838" s="94">
        <v>285</v>
      </c>
      <c r="K43838" s="94">
        <v>-162</v>
      </c>
      <c r="O43838" s="94">
        <v>452</v>
      </c>
      <c r="P43838" s="94">
        <v>285</v>
      </c>
      <c r="Q43838" s="94">
        <v>-162</v>
      </c>
      <c r="S43838" s="94">
        <v>191</v>
      </c>
      <c r="V43838" s="94">
        <v>94</v>
      </c>
      <c r="AK43838" s="94">
        <v>191</v>
      </c>
      <c r="AN43838" s="94">
        <v>94</v>
      </c>
      <c r="AS43838" s="94">
        <v>328</v>
      </c>
      <c r="AT43838" s="94">
        <v>-490</v>
      </c>
    </row>
    <row r="43839" spans="1:46">
      <c r="A43839" s="85" t="s">
        <v>78</v>
      </c>
      <c r="B43839" s="86">
        <v>44012.875</v>
      </c>
      <c r="C43839" s="87">
        <v>44012</v>
      </c>
      <c r="D43839" s="85">
        <v>14</v>
      </c>
      <c r="E43839" s="86">
        <v>44012.583333333336</v>
      </c>
      <c r="F43839" s="88" t="s">
        <v>378</v>
      </c>
      <c r="G43839" s="89" t="s">
        <v>379</v>
      </c>
      <c r="H43839" s="94">
        <v>483</v>
      </c>
      <c r="I43839" s="94">
        <v>485</v>
      </c>
      <c r="J43839" s="94">
        <v>276</v>
      </c>
      <c r="K43839" s="94">
        <v>-218</v>
      </c>
      <c r="O43839" s="94">
        <v>485</v>
      </c>
      <c r="P43839" s="94">
        <v>276</v>
      </c>
      <c r="Q43839" s="94">
        <v>-218</v>
      </c>
      <c r="S43839" s="94">
        <v>182</v>
      </c>
      <c r="V43839" s="94">
        <v>94</v>
      </c>
      <c r="AK43839" s="94">
        <v>182</v>
      </c>
      <c r="AN43839" s="94">
        <v>94</v>
      </c>
      <c r="AS43839" s="94">
        <v>289</v>
      </c>
      <c r="AT43839" s="94">
        <v>-507</v>
      </c>
    </row>
    <row r="43840" spans="1:46">
      <c r="A43840" s="85" t="s">
        <v>78</v>
      </c>
      <c r="B43840" s="86">
        <v>44012.916666666664</v>
      </c>
      <c r="C43840" s="87">
        <v>44012</v>
      </c>
      <c r="D43840" s="85">
        <v>15</v>
      </c>
      <c r="E43840" s="86">
        <v>44012.625</v>
      </c>
      <c r="F43840" s="88" t="s">
        <v>378</v>
      </c>
      <c r="G43840" s="89" t="s">
        <v>379</v>
      </c>
      <c r="H43840" s="94">
        <v>511</v>
      </c>
      <c r="I43840" s="94">
        <v>517</v>
      </c>
      <c r="J43840" s="94">
        <v>282</v>
      </c>
      <c r="K43840" s="94">
        <v>-236</v>
      </c>
      <c r="O43840" s="94">
        <v>517</v>
      </c>
      <c r="P43840" s="94">
        <v>282</v>
      </c>
      <c r="Q43840" s="94">
        <v>-236</v>
      </c>
      <c r="S43840" s="94">
        <v>187</v>
      </c>
      <c r="V43840" s="94">
        <v>95</v>
      </c>
      <c r="AK43840" s="94">
        <v>187</v>
      </c>
      <c r="AN43840" s="94">
        <v>95</v>
      </c>
      <c r="AS43840" s="94">
        <v>262</v>
      </c>
      <c r="AT43840" s="94">
        <v>-498</v>
      </c>
    </row>
    <row r="43841" spans="1:46">
      <c r="A43841" s="85" t="s">
        <v>78</v>
      </c>
      <c r="B43841" s="86">
        <v>44012.958333333336</v>
      </c>
      <c r="C43841" s="87">
        <v>44012</v>
      </c>
      <c r="D43841" s="85">
        <v>16</v>
      </c>
      <c r="E43841" s="86">
        <v>44012.666666666664</v>
      </c>
      <c r="F43841" s="88" t="s">
        <v>378</v>
      </c>
      <c r="G43841" s="89" t="s">
        <v>379</v>
      </c>
      <c r="H43841" s="94">
        <v>531</v>
      </c>
      <c r="I43841" s="94">
        <v>544</v>
      </c>
      <c r="J43841" s="94">
        <v>297</v>
      </c>
      <c r="K43841" s="94">
        <v>-247</v>
      </c>
      <c r="O43841" s="94">
        <v>544</v>
      </c>
      <c r="P43841" s="94">
        <v>297</v>
      </c>
      <c r="Q43841" s="94">
        <v>-247</v>
      </c>
      <c r="S43841" s="94">
        <v>203</v>
      </c>
      <c r="V43841" s="94">
        <v>94</v>
      </c>
      <c r="AK43841" s="94">
        <v>203</v>
      </c>
      <c r="AN43841" s="94">
        <v>94</v>
      </c>
      <c r="AS43841" s="94">
        <v>253</v>
      </c>
      <c r="AT43841" s="94">
        <v>-500</v>
      </c>
    </row>
    <row r="43842" spans="1:46">
      <c r="A43842" s="85" t="s">
        <v>78</v>
      </c>
      <c r="B43842" s="86">
        <v>44013</v>
      </c>
      <c r="C43842" s="87">
        <v>44012</v>
      </c>
      <c r="D43842" s="85">
        <v>17</v>
      </c>
      <c r="E43842" s="86">
        <v>44012.708333333336</v>
      </c>
      <c r="F43842" s="88" t="s">
        <v>378</v>
      </c>
      <c r="G43842" s="89" t="s">
        <v>379</v>
      </c>
      <c r="H43842" s="94">
        <v>546</v>
      </c>
      <c r="I43842" s="94">
        <v>558</v>
      </c>
      <c r="J43842" s="94">
        <v>323</v>
      </c>
      <c r="K43842" s="94">
        <v>-235</v>
      </c>
      <c r="O43842" s="94">
        <v>558</v>
      </c>
      <c r="P43842" s="94">
        <v>323</v>
      </c>
      <c r="Q43842" s="94">
        <v>-235</v>
      </c>
      <c r="S43842" s="94">
        <v>238</v>
      </c>
      <c r="V43842" s="94">
        <v>84</v>
      </c>
      <c r="AK43842" s="94">
        <v>238</v>
      </c>
      <c r="AN43842" s="94">
        <v>84</v>
      </c>
      <c r="AS43842" s="94">
        <v>254</v>
      </c>
      <c r="AT43842" s="94">
        <v>-489</v>
      </c>
    </row>
    <row r="43843" spans="1:46">
      <c r="A43843" s="85" t="s">
        <v>78</v>
      </c>
      <c r="B43843" s="86">
        <v>44013.041666666664</v>
      </c>
      <c r="C43843" s="87">
        <v>44012</v>
      </c>
      <c r="D43843" s="85">
        <v>18</v>
      </c>
      <c r="E43843" s="86">
        <v>44012.75</v>
      </c>
      <c r="F43843" s="88" t="s">
        <v>378</v>
      </c>
      <c r="G43843" s="89" t="s">
        <v>379</v>
      </c>
      <c r="H43843" s="94">
        <v>553</v>
      </c>
      <c r="I43843" s="94">
        <v>565</v>
      </c>
      <c r="J43843" s="94">
        <v>339</v>
      </c>
      <c r="K43843" s="94">
        <v>-226</v>
      </c>
      <c r="O43843" s="94">
        <v>565</v>
      </c>
      <c r="P43843" s="94">
        <v>339</v>
      </c>
      <c r="Q43843" s="94">
        <v>-226</v>
      </c>
      <c r="S43843" s="94">
        <v>258</v>
      </c>
      <c r="V43843" s="94">
        <v>81</v>
      </c>
      <c r="AK43843" s="94">
        <v>258</v>
      </c>
      <c r="AN43843" s="94">
        <v>81</v>
      </c>
      <c r="AS43843" s="94">
        <v>209</v>
      </c>
      <c r="AT43843" s="94">
        <v>-435</v>
      </c>
    </row>
    <row r="43844" spans="1:46">
      <c r="A43844" s="85" t="s">
        <v>78</v>
      </c>
      <c r="B43844" s="86">
        <v>44013.083333333336</v>
      </c>
      <c r="C43844" s="87">
        <v>44012</v>
      </c>
      <c r="D43844" s="85">
        <v>19</v>
      </c>
      <c r="E43844" s="86">
        <v>44012.791666666664</v>
      </c>
      <c r="F43844" s="88" t="s">
        <v>378</v>
      </c>
      <c r="G43844" s="89" t="s">
        <v>379</v>
      </c>
      <c r="H43844" s="94">
        <v>544</v>
      </c>
      <c r="I43844" s="94">
        <v>560</v>
      </c>
      <c r="J43844" s="94">
        <v>352</v>
      </c>
      <c r="K43844" s="94">
        <v>-207</v>
      </c>
      <c r="O43844" s="94">
        <v>560</v>
      </c>
      <c r="P43844" s="94">
        <v>352</v>
      </c>
      <c r="Q43844" s="94">
        <v>-207</v>
      </c>
      <c r="S43844" s="94">
        <v>274</v>
      </c>
      <c r="V43844" s="94">
        <v>78</v>
      </c>
      <c r="AK43844" s="94">
        <v>274</v>
      </c>
      <c r="AN43844" s="94">
        <v>78</v>
      </c>
      <c r="AS43844" s="94">
        <v>118</v>
      </c>
      <c r="AT43844" s="94">
        <v>-325</v>
      </c>
    </row>
    <row r="43845" spans="1:46">
      <c r="A43845" s="85" t="s">
        <v>78</v>
      </c>
      <c r="B43845" s="86">
        <v>44013.125</v>
      </c>
      <c r="C43845" s="87">
        <v>44012</v>
      </c>
      <c r="D43845" s="85">
        <v>20</v>
      </c>
      <c r="E43845" s="86">
        <v>44012.833333333336</v>
      </c>
      <c r="F43845" s="88" t="s">
        <v>378</v>
      </c>
      <c r="G43845" s="89" t="s">
        <v>379</v>
      </c>
      <c r="H43845" s="94">
        <v>526</v>
      </c>
      <c r="I43845" s="94">
        <v>538</v>
      </c>
      <c r="J43845" s="94">
        <v>331</v>
      </c>
      <c r="K43845" s="94">
        <v>-207</v>
      </c>
      <c r="O43845" s="94">
        <v>538</v>
      </c>
      <c r="P43845" s="94">
        <v>331</v>
      </c>
      <c r="Q43845" s="94">
        <v>-207</v>
      </c>
      <c r="S43845" s="94">
        <v>261</v>
      </c>
      <c r="V43845" s="94">
        <v>70</v>
      </c>
      <c r="AK43845" s="94">
        <v>261</v>
      </c>
      <c r="AN43845" s="94">
        <v>70</v>
      </c>
      <c r="AS43845" s="94">
        <v>-32</v>
      </c>
      <c r="AT43845" s="94">
        <v>-175</v>
      </c>
    </row>
    <row r="43846" spans="1:46">
      <c r="A43846" s="85" t="s">
        <v>78</v>
      </c>
      <c r="B43846" s="86">
        <v>44013.166666666664</v>
      </c>
      <c r="C43846" s="87">
        <v>44012</v>
      </c>
      <c r="D43846" s="85">
        <v>21</v>
      </c>
      <c r="E43846" s="86">
        <v>44012.875</v>
      </c>
      <c r="F43846" s="88" t="s">
        <v>378</v>
      </c>
      <c r="G43846" s="89" t="s">
        <v>379</v>
      </c>
      <c r="H43846" s="94">
        <v>501</v>
      </c>
      <c r="I43846" s="94">
        <v>503</v>
      </c>
      <c r="J43846" s="94">
        <v>314</v>
      </c>
      <c r="K43846" s="94">
        <v>-190</v>
      </c>
      <c r="O43846" s="94">
        <v>503</v>
      </c>
      <c r="P43846" s="94">
        <v>314</v>
      </c>
      <c r="Q43846" s="94">
        <v>-190</v>
      </c>
      <c r="S43846" s="94">
        <v>247</v>
      </c>
      <c r="V43846" s="94">
        <v>67</v>
      </c>
      <c r="AK43846" s="94">
        <v>247</v>
      </c>
      <c r="AN43846" s="94">
        <v>67</v>
      </c>
      <c r="AS43846" s="94">
        <v>-120</v>
      </c>
      <c r="AT43846" s="94">
        <v>-70</v>
      </c>
    </row>
    <row r="43847" spans="1:46">
      <c r="A43847" s="85" t="s">
        <v>78</v>
      </c>
      <c r="B43847" s="86">
        <v>44013.208333333336</v>
      </c>
      <c r="C43847" s="87">
        <v>44012</v>
      </c>
      <c r="D43847" s="85">
        <v>22</v>
      </c>
      <c r="E43847" s="86">
        <v>44012.916666666664</v>
      </c>
      <c r="F43847" s="88" t="s">
        <v>378</v>
      </c>
      <c r="G43847" s="89" t="s">
        <v>379</v>
      </c>
      <c r="H43847" s="94">
        <v>473</v>
      </c>
      <c r="I43847" s="94">
        <v>476</v>
      </c>
      <c r="J43847" s="94">
        <v>288</v>
      </c>
      <c r="K43847" s="94">
        <v>-188</v>
      </c>
      <c r="O43847" s="94">
        <v>476</v>
      </c>
      <c r="P43847" s="94">
        <v>288</v>
      </c>
      <c r="Q43847" s="94">
        <v>-188</v>
      </c>
      <c r="S43847" s="94">
        <v>234</v>
      </c>
      <c r="V43847" s="94">
        <v>54</v>
      </c>
      <c r="AK43847" s="94">
        <v>234</v>
      </c>
      <c r="AN43847" s="94">
        <v>54</v>
      </c>
      <c r="AS43847" s="94">
        <v>-148</v>
      </c>
      <c r="AT43847" s="94">
        <v>-40</v>
      </c>
    </row>
    <row r="43848" spans="1:46">
      <c r="A43848" s="85" t="s">
        <v>78</v>
      </c>
      <c r="B43848" s="86">
        <v>44013.25</v>
      </c>
      <c r="C43848" s="87">
        <v>44012</v>
      </c>
      <c r="D43848" s="85">
        <v>23</v>
      </c>
      <c r="E43848" s="86">
        <v>44012.958333333336</v>
      </c>
      <c r="F43848" s="88" t="s">
        <v>378</v>
      </c>
      <c r="G43848" s="89" t="s">
        <v>379</v>
      </c>
      <c r="H43848" s="94">
        <v>431</v>
      </c>
      <c r="I43848" s="94">
        <v>433</v>
      </c>
      <c r="J43848" s="94">
        <v>256</v>
      </c>
      <c r="K43848" s="94">
        <v>-177</v>
      </c>
      <c r="O43848" s="94">
        <v>433</v>
      </c>
      <c r="P43848" s="94">
        <v>256</v>
      </c>
      <c r="Q43848" s="94">
        <v>-177</v>
      </c>
      <c r="S43848" s="94">
        <v>205</v>
      </c>
      <c r="V43848" s="94">
        <v>51</v>
      </c>
      <c r="AK43848" s="94">
        <v>205</v>
      </c>
      <c r="AN43848" s="94">
        <v>51</v>
      </c>
      <c r="AS43848" s="94">
        <v>-227</v>
      </c>
      <c r="AT43848" s="94">
        <v>50</v>
      </c>
    </row>
    <row r="43849" spans="1:46">
      <c r="A43849" s="85" t="s">
        <v>78</v>
      </c>
      <c r="B43849" s="86">
        <v>44013.291666666664</v>
      </c>
      <c r="C43849" s="87">
        <v>44012</v>
      </c>
      <c r="D43849" s="85">
        <v>24</v>
      </c>
      <c r="E43849" s="86">
        <v>44013</v>
      </c>
      <c r="F43849" s="88" t="s">
        <v>378</v>
      </c>
      <c r="G43849" s="89" t="s">
        <v>379</v>
      </c>
      <c r="H43849" s="94">
        <v>386</v>
      </c>
      <c r="I43849" s="94">
        <v>388</v>
      </c>
      <c r="J43849" s="94">
        <v>244</v>
      </c>
      <c r="K43849" s="94">
        <v>-143</v>
      </c>
      <c r="O43849" s="94">
        <v>388</v>
      </c>
      <c r="P43849" s="94">
        <v>244</v>
      </c>
      <c r="Q43849" s="94">
        <v>-143</v>
      </c>
      <c r="S43849" s="94">
        <v>195</v>
      </c>
      <c r="V43849" s="94">
        <v>49</v>
      </c>
      <c r="AK43849" s="94">
        <v>195</v>
      </c>
      <c r="AN43849" s="94">
        <v>49</v>
      </c>
      <c r="AS43849" s="94">
        <v>-189</v>
      </c>
      <c r="AT43849" s="94">
        <v>46</v>
      </c>
    </row>
    <row r="43850" spans="1:46">
      <c r="A43850" s="85" t="s">
        <v>78</v>
      </c>
      <c r="B43850" s="86">
        <v>44013.333333333336</v>
      </c>
      <c r="C43850" s="87">
        <v>44013</v>
      </c>
      <c r="D43850" s="85">
        <v>1</v>
      </c>
      <c r="E43850" s="86">
        <v>44013.041666666664</v>
      </c>
      <c r="F43850" s="88" t="s">
        <v>378</v>
      </c>
      <c r="G43850" s="89" t="s">
        <v>379</v>
      </c>
      <c r="H43850" s="94">
        <v>342</v>
      </c>
      <c r="I43850" s="94">
        <v>355</v>
      </c>
      <c r="J43850" s="94">
        <v>253</v>
      </c>
      <c r="K43850" s="94">
        <v>-101</v>
      </c>
      <c r="O43850" s="94">
        <v>355</v>
      </c>
      <c r="P43850" s="94">
        <v>253</v>
      </c>
      <c r="Q43850" s="94">
        <v>-101</v>
      </c>
      <c r="S43850" s="94">
        <v>205</v>
      </c>
      <c r="V43850" s="94">
        <v>48</v>
      </c>
      <c r="AK43850" s="94">
        <v>205</v>
      </c>
      <c r="AN43850" s="94">
        <v>48</v>
      </c>
      <c r="AS43850" s="94">
        <v>-144</v>
      </c>
      <c r="AT43850" s="94">
        <v>43</v>
      </c>
    </row>
    <row r="43851" spans="1:46">
      <c r="A43851" s="85" t="s">
        <v>78</v>
      </c>
      <c r="B43851" s="86">
        <v>44013.375</v>
      </c>
      <c r="C43851" s="87">
        <v>44013</v>
      </c>
      <c r="D43851" s="85">
        <v>2</v>
      </c>
      <c r="E43851" s="86">
        <v>44013.083333333336</v>
      </c>
      <c r="F43851" s="88" t="s">
        <v>378</v>
      </c>
      <c r="G43851" s="89" t="s">
        <v>379</v>
      </c>
      <c r="H43851" s="94">
        <v>320</v>
      </c>
      <c r="I43851" s="94">
        <v>330</v>
      </c>
      <c r="J43851" s="94">
        <v>251</v>
      </c>
      <c r="K43851" s="94">
        <v>-79</v>
      </c>
      <c r="O43851" s="94">
        <v>330</v>
      </c>
      <c r="P43851" s="94">
        <v>251</v>
      </c>
      <c r="Q43851" s="94">
        <v>-79</v>
      </c>
      <c r="S43851" s="94">
        <v>202</v>
      </c>
      <c r="V43851" s="94">
        <v>49</v>
      </c>
      <c r="AK43851" s="94">
        <v>202</v>
      </c>
      <c r="AN43851" s="94">
        <v>49</v>
      </c>
      <c r="AS43851" s="94">
        <v>-124</v>
      </c>
      <c r="AT43851" s="94">
        <v>45</v>
      </c>
    </row>
    <row r="43852" spans="1:46">
      <c r="A43852" s="85" t="s">
        <v>78</v>
      </c>
      <c r="B43852" s="86">
        <v>44013.416666666664</v>
      </c>
      <c r="C43852" s="87">
        <v>44013</v>
      </c>
      <c r="D43852" s="85">
        <v>3</v>
      </c>
      <c r="E43852" s="86">
        <v>44013.125</v>
      </c>
      <c r="F43852" s="88" t="s">
        <v>378</v>
      </c>
      <c r="G43852" s="89" t="s">
        <v>379</v>
      </c>
      <c r="H43852" s="94">
        <v>305</v>
      </c>
      <c r="I43852" s="94">
        <v>314</v>
      </c>
      <c r="J43852" s="94">
        <v>251</v>
      </c>
      <c r="K43852" s="94">
        <v>-63</v>
      </c>
      <c r="O43852" s="94">
        <v>314</v>
      </c>
      <c r="P43852" s="94">
        <v>251</v>
      </c>
      <c r="Q43852" s="94">
        <v>-63</v>
      </c>
      <c r="S43852" s="94">
        <v>202</v>
      </c>
      <c r="V43852" s="94">
        <v>49</v>
      </c>
      <c r="AK43852" s="94">
        <v>202</v>
      </c>
      <c r="AN43852" s="94">
        <v>49</v>
      </c>
      <c r="AS43852" s="94">
        <v>-94</v>
      </c>
      <c r="AT43852" s="94">
        <v>31</v>
      </c>
    </row>
    <row r="43853" spans="1:46">
      <c r="A43853" s="85" t="s">
        <v>78</v>
      </c>
      <c r="B43853" s="86">
        <v>44013.458333333336</v>
      </c>
      <c r="C43853" s="87">
        <v>44013</v>
      </c>
      <c r="D43853" s="85">
        <v>4</v>
      </c>
      <c r="E43853" s="86">
        <v>44013.166666666664</v>
      </c>
      <c r="F43853" s="88" t="s">
        <v>378</v>
      </c>
      <c r="G43853" s="89" t="s">
        <v>379</v>
      </c>
      <c r="H43853" s="94">
        <v>297</v>
      </c>
      <c r="I43853" s="94">
        <v>305</v>
      </c>
      <c r="J43853" s="94">
        <v>250</v>
      </c>
      <c r="K43853" s="94">
        <v>-55</v>
      </c>
      <c r="O43853" s="94">
        <v>305</v>
      </c>
      <c r="P43853" s="94">
        <v>250</v>
      </c>
      <c r="Q43853" s="94">
        <v>-55</v>
      </c>
      <c r="S43853" s="94">
        <v>202</v>
      </c>
      <c r="V43853" s="94">
        <v>48</v>
      </c>
      <c r="AK43853" s="94">
        <v>202</v>
      </c>
      <c r="AN43853" s="94">
        <v>48</v>
      </c>
      <c r="AS43853" s="94">
        <v>-106</v>
      </c>
      <c r="AT43853" s="94">
        <v>51</v>
      </c>
    </row>
    <row r="43854" spans="1:46">
      <c r="A43854" s="85" t="s">
        <v>78</v>
      </c>
      <c r="B43854" s="86">
        <v>44013.5</v>
      </c>
      <c r="C43854" s="87">
        <v>44013</v>
      </c>
      <c r="D43854" s="85">
        <v>5</v>
      </c>
      <c r="E43854" s="86">
        <v>44013.208333333336</v>
      </c>
      <c r="F43854" s="88" t="s">
        <v>378</v>
      </c>
      <c r="G43854" s="89" t="s">
        <v>379</v>
      </c>
      <c r="H43854" s="94">
        <v>298</v>
      </c>
      <c r="I43854" s="94">
        <v>303</v>
      </c>
      <c r="J43854" s="94">
        <v>250</v>
      </c>
      <c r="K43854" s="94">
        <v>-54</v>
      </c>
      <c r="O43854" s="94">
        <v>303</v>
      </c>
      <c r="P43854" s="94">
        <v>250</v>
      </c>
      <c r="Q43854" s="94">
        <v>-54</v>
      </c>
      <c r="S43854" s="94">
        <v>202</v>
      </c>
      <c r="V43854" s="94">
        <v>48</v>
      </c>
      <c r="AK43854" s="94">
        <v>202</v>
      </c>
      <c r="AN43854" s="94">
        <v>48</v>
      </c>
      <c r="AS43854" s="94">
        <v>-88</v>
      </c>
      <c r="AT43854" s="94">
        <v>34</v>
      </c>
    </row>
    <row r="43855" spans="1:46">
      <c r="A43855" s="85" t="s">
        <v>78</v>
      </c>
      <c r="B43855" s="86">
        <v>44013.541666666664</v>
      </c>
      <c r="C43855" s="87">
        <v>44013</v>
      </c>
      <c r="D43855" s="85">
        <v>6</v>
      </c>
      <c r="E43855" s="86">
        <v>44013.25</v>
      </c>
      <c r="F43855" s="88" t="s">
        <v>378</v>
      </c>
      <c r="G43855" s="89" t="s">
        <v>379</v>
      </c>
      <c r="H43855" s="94">
        <v>304</v>
      </c>
      <c r="I43855" s="94">
        <v>308</v>
      </c>
      <c r="J43855" s="94">
        <v>252</v>
      </c>
      <c r="K43855" s="94">
        <v>-56</v>
      </c>
      <c r="O43855" s="94">
        <v>308</v>
      </c>
      <c r="P43855" s="94">
        <v>252</v>
      </c>
      <c r="Q43855" s="94">
        <v>-56</v>
      </c>
      <c r="S43855" s="94">
        <v>204</v>
      </c>
      <c r="V43855" s="94">
        <v>48</v>
      </c>
      <c r="AK43855" s="94">
        <v>204</v>
      </c>
      <c r="AN43855" s="94">
        <v>48</v>
      </c>
      <c r="AS43855" s="94">
        <v>-101</v>
      </c>
      <c r="AT43855" s="94">
        <v>45</v>
      </c>
    </row>
    <row r="43856" spans="1:46">
      <c r="A43856" s="85" t="s">
        <v>78</v>
      </c>
      <c r="B43856" s="86">
        <v>44013.583333333336</v>
      </c>
      <c r="C43856" s="87">
        <v>44013</v>
      </c>
      <c r="D43856" s="85">
        <v>7</v>
      </c>
      <c r="E43856" s="86">
        <v>44013.291666666664</v>
      </c>
      <c r="F43856" s="88" t="s">
        <v>378</v>
      </c>
      <c r="G43856" s="89" t="s">
        <v>379</v>
      </c>
      <c r="H43856" s="94">
        <v>320</v>
      </c>
      <c r="I43856" s="94">
        <v>322</v>
      </c>
      <c r="J43856" s="94">
        <v>252</v>
      </c>
      <c r="K43856" s="94">
        <v>-68</v>
      </c>
      <c r="O43856" s="94">
        <v>322</v>
      </c>
      <c r="P43856" s="94">
        <v>252</v>
      </c>
      <c r="Q43856" s="94">
        <v>-68</v>
      </c>
      <c r="S43856" s="94">
        <v>205</v>
      </c>
      <c r="V43856" s="94">
        <v>48</v>
      </c>
      <c r="AK43856" s="94">
        <v>205</v>
      </c>
      <c r="AN43856" s="94">
        <v>48</v>
      </c>
      <c r="AS43856" s="94">
        <v>46</v>
      </c>
      <c r="AT43856" s="94">
        <v>-114</v>
      </c>
    </row>
    <row r="43857" spans="1:46">
      <c r="A43857" s="85" t="s">
        <v>78</v>
      </c>
      <c r="B43857" s="86">
        <v>44013.625</v>
      </c>
      <c r="C43857" s="87">
        <v>44013</v>
      </c>
      <c r="D43857" s="85">
        <v>8</v>
      </c>
      <c r="E43857" s="86">
        <v>44013.333333333336</v>
      </c>
      <c r="F43857" s="88" t="s">
        <v>378</v>
      </c>
      <c r="G43857" s="89" t="s">
        <v>379</v>
      </c>
      <c r="H43857" s="94">
        <v>335</v>
      </c>
      <c r="I43857" s="94">
        <v>338</v>
      </c>
      <c r="J43857" s="94">
        <v>253</v>
      </c>
      <c r="K43857" s="94">
        <v>-86</v>
      </c>
      <c r="O43857" s="94">
        <v>338</v>
      </c>
      <c r="P43857" s="94">
        <v>253</v>
      </c>
      <c r="Q43857" s="94">
        <v>-86</v>
      </c>
      <c r="S43857" s="94">
        <v>205</v>
      </c>
      <c r="V43857" s="94">
        <v>48</v>
      </c>
      <c r="AK43857" s="94">
        <v>205</v>
      </c>
      <c r="AN43857" s="94">
        <v>48</v>
      </c>
      <c r="AS43857" s="94">
        <v>186</v>
      </c>
      <c r="AT43857" s="94">
        <v>-272</v>
      </c>
    </row>
    <row r="43858" spans="1:46">
      <c r="A43858" s="85" t="s">
        <v>78</v>
      </c>
      <c r="B43858" s="86">
        <v>44013.666666666664</v>
      </c>
      <c r="C43858" s="87">
        <v>44013</v>
      </c>
      <c r="D43858" s="85">
        <v>9</v>
      </c>
      <c r="E43858" s="86">
        <v>44013.375</v>
      </c>
      <c r="F43858" s="88" t="s">
        <v>378</v>
      </c>
      <c r="G43858" s="89" t="s">
        <v>379</v>
      </c>
      <c r="H43858" s="94">
        <v>349</v>
      </c>
      <c r="I43858" s="94">
        <v>353</v>
      </c>
      <c r="J43858" s="94">
        <v>258</v>
      </c>
      <c r="K43858" s="94">
        <v>-94</v>
      </c>
      <c r="O43858" s="94">
        <v>353</v>
      </c>
      <c r="P43858" s="94">
        <v>258</v>
      </c>
      <c r="Q43858" s="94">
        <v>-94</v>
      </c>
      <c r="S43858" s="94">
        <v>210</v>
      </c>
      <c r="V43858" s="94">
        <v>48</v>
      </c>
      <c r="AK43858" s="94">
        <v>210</v>
      </c>
      <c r="AN43858" s="94">
        <v>48</v>
      </c>
      <c r="AS43858" s="94">
        <v>286</v>
      </c>
      <c r="AT43858" s="94">
        <v>-380</v>
      </c>
    </row>
    <row r="43859" spans="1:46">
      <c r="A43859" s="85" t="s">
        <v>78</v>
      </c>
      <c r="B43859" s="86">
        <v>44013.708333333336</v>
      </c>
      <c r="C43859" s="87">
        <v>44013</v>
      </c>
      <c r="D43859" s="85">
        <v>10</v>
      </c>
      <c r="E43859" s="86">
        <v>44013.416666666664</v>
      </c>
      <c r="F43859" s="88" t="s">
        <v>378</v>
      </c>
      <c r="G43859" s="89" t="s">
        <v>379</v>
      </c>
      <c r="H43859" s="94">
        <v>368</v>
      </c>
      <c r="I43859" s="94">
        <v>376</v>
      </c>
      <c r="J43859" s="94">
        <v>260</v>
      </c>
      <c r="K43859" s="94">
        <v>-111</v>
      </c>
      <c r="O43859" s="94">
        <v>376</v>
      </c>
      <c r="P43859" s="94">
        <v>260</v>
      </c>
      <c r="Q43859" s="94">
        <v>-111</v>
      </c>
      <c r="S43859" s="94">
        <v>213</v>
      </c>
      <c r="V43859" s="94">
        <v>48</v>
      </c>
      <c r="AK43859" s="94">
        <v>213</v>
      </c>
      <c r="AN43859" s="94">
        <v>48</v>
      </c>
      <c r="AS43859" s="94">
        <v>288</v>
      </c>
      <c r="AT43859" s="94">
        <v>-399</v>
      </c>
    </row>
    <row r="43860" spans="1:46">
      <c r="A43860" s="85" t="s">
        <v>78</v>
      </c>
      <c r="B43860" s="86">
        <v>44013.75</v>
      </c>
      <c r="C43860" s="87">
        <v>44013</v>
      </c>
      <c r="D43860" s="85">
        <v>11</v>
      </c>
      <c r="E43860" s="86">
        <v>44013.458333333336</v>
      </c>
      <c r="F43860" s="88" t="s">
        <v>378</v>
      </c>
      <c r="G43860" s="89" t="s">
        <v>379</v>
      </c>
      <c r="H43860" s="94">
        <v>392</v>
      </c>
      <c r="I43860" s="94">
        <v>399</v>
      </c>
      <c r="J43860" s="94">
        <v>262</v>
      </c>
      <c r="K43860" s="94">
        <v>-129</v>
      </c>
      <c r="O43860" s="94">
        <v>399</v>
      </c>
      <c r="P43860" s="94">
        <v>262</v>
      </c>
      <c r="Q43860" s="94">
        <v>-129</v>
      </c>
      <c r="S43860" s="94">
        <v>215</v>
      </c>
      <c r="V43860" s="94">
        <v>48</v>
      </c>
      <c r="AK43860" s="94">
        <v>215</v>
      </c>
      <c r="AN43860" s="94">
        <v>48</v>
      </c>
      <c r="AS43860" s="94">
        <v>294</v>
      </c>
      <c r="AT43860" s="94">
        <v>-423</v>
      </c>
    </row>
    <row r="43861" spans="1:46">
      <c r="A43861" s="85" t="s">
        <v>78</v>
      </c>
      <c r="B43861" s="86">
        <v>44013.791666666664</v>
      </c>
      <c r="C43861" s="87">
        <v>44013</v>
      </c>
      <c r="D43861" s="85">
        <v>12</v>
      </c>
      <c r="E43861" s="86">
        <v>44013.5</v>
      </c>
      <c r="F43861" s="88" t="s">
        <v>378</v>
      </c>
      <c r="G43861" s="89" t="s">
        <v>379</v>
      </c>
      <c r="H43861" s="94">
        <v>419</v>
      </c>
      <c r="I43861" s="94">
        <v>429</v>
      </c>
      <c r="J43861" s="94">
        <v>266</v>
      </c>
      <c r="K43861" s="94">
        <v>-163</v>
      </c>
      <c r="O43861" s="94">
        <v>429</v>
      </c>
      <c r="P43861" s="94">
        <v>266</v>
      </c>
      <c r="Q43861" s="94">
        <v>-163</v>
      </c>
      <c r="S43861" s="94">
        <v>219</v>
      </c>
      <c r="V43861" s="94">
        <v>48</v>
      </c>
      <c r="AK43861" s="94">
        <v>219</v>
      </c>
      <c r="AN43861" s="94">
        <v>48</v>
      </c>
      <c r="AS43861" s="94">
        <v>315</v>
      </c>
      <c r="AT43861" s="94">
        <v>-478</v>
      </c>
    </row>
    <row r="43862" spans="1:46">
      <c r="A43862" s="85" t="s">
        <v>78</v>
      </c>
      <c r="B43862" s="86">
        <v>44013.833333333336</v>
      </c>
      <c r="C43862" s="87">
        <v>44013</v>
      </c>
      <c r="D43862" s="85">
        <v>13</v>
      </c>
      <c r="E43862" s="86">
        <v>44013.541666666664</v>
      </c>
      <c r="F43862" s="88" t="s">
        <v>378</v>
      </c>
      <c r="G43862" s="89" t="s">
        <v>379</v>
      </c>
      <c r="H43862" s="94">
        <v>450</v>
      </c>
      <c r="I43862" s="94">
        <v>463</v>
      </c>
      <c r="J43862" s="94">
        <v>256</v>
      </c>
      <c r="K43862" s="94">
        <v>-189</v>
      </c>
      <c r="O43862" s="94">
        <v>463</v>
      </c>
      <c r="P43862" s="94">
        <v>256</v>
      </c>
      <c r="Q43862" s="94">
        <v>-189</v>
      </c>
      <c r="S43862" s="94">
        <v>208</v>
      </c>
      <c r="V43862" s="94">
        <v>48</v>
      </c>
      <c r="AK43862" s="94">
        <v>208</v>
      </c>
      <c r="AN43862" s="94">
        <v>48</v>
      </c>
      <c r="AS43862" s="94">
        <v>324</v>
      </c>
      <c r="AT43862" s="94">
        <v>-513</v>
      </c>
    </row>
    <row r="43863" spans="1:46">
      <c r="A43863" s="85" t="s">
        <v>78</v>
      </c>
      <c r="B43863" s="86">
        <v>44013.875</v>
      </c>
      <c r="C43863" s="87">
        <v>44013</v>
      </c>
      <c r="D43863" s="85">
        <v>14</v>
      </c>
      <c r="E43863" s="86">
        <v>44013.583333333336</v>
      </c>
      <c r="F43863" s="88" t="s">
        <v>378</v>
      </c>
      <c r="G43863" s="89" t="s">
        <v>379</v>
      </c>
      <c r="H43863" s="94">
        <v>479</v>
      </c>
      <c r="I43863" s="94">
        <v>497</v>
      </c>
      <c r="J43863" s="94">
        <v>277</v>
      </c>
      <c r="K43863" s="94">
        <v>-233</v>
      </c>
      <c r="O43863" s="94">
        <v>497</v>
      </c>
      <c r="P43863" s="94">
        <v>277</v>
      </c>
      <c r="Q43863" s="94">
        <v>-233</v>
      </c>
      <c r="S43863" s="94">
        <v>218</v>
      </c>
      <c r="V43863" s="94">
        <v>59</v>
      </c>
      <c r="AK43863" s="94">
        <v>218</v>
      </c>
      <c r="AN43863" s="94">
        <v>59</v>
      </c>
      <c r="AS43863" s="94">
        <v>334</v>
      </c>
      <c r="AT43863" s="94">
        <v>-567</v>
      </c>
    </row>
    <row r="43864" spans="1:46">
      <c r="A43864" s="85" t="s">
        <v>78</v>
      </c>
      <c r="B43864" s="86">
        <v>44013.916666666664</v>
      </c>
      <c r="C43864" s="87">
        <v>44013</v>
      </c>
      <c r="D43864" s="85">
        <v>15</v>
      </c>
      <c r="E43864" s="86">
        <v>44013.625</v>
      </c>
      <c r="F43864" s="88" t="s">
        <v>378</v>
      </c>
      <c r="G43864" s="89" t="s">
        <v>379</v>
      </c>
      <c r="H43864" s="94">
        <v>508</v>
      </c>
      <c r="I43864" s="94">
        <v>523</v>
      </c>
      <c r="J43864" s="94">
        <v>263</v>
      </c>
      <c r="K43864" s="94">
        <v>-262</v>
      </c>
      <c r="O43864" s="94">
        <v>523</v>
      </c>
      <c r="P43864" s="94">
        <v>263</v>
      </c>
      <c r="Q43864" s="94">
        <v>-262</v>
      </c>
      <c r="S43864" s="94">
        <v>204</v>
      </c>
      <c r="V43864" s="94">
        <v>59</v>
      </c>
      <c r="AK43864" s="94">
        <v>204</v>
      </c>
      <c r="AN43864" s="94">
        <v>59</v>
      </c>
      <c r="AS43864" s="94">
        <v>335</v>
      </c>
      <c r="AT43864" s="94">
        <v>-597</v>
      </c>
    </row>
    <row r="43865" spans="1:46">
      <c r="A43865" s="85" t="s">
        <v>78</v>
      </c>
      <c r="B43865" s="86">
        <v>44013.958333333336</v>
      </c>
      <c r="C43865" s="87">
        <v>44013</v>
      </c>
      <c r="D43865" s="85">
        <v>16</v>
      </c>
      <c r="E43865" s="86">
        <v>44013.666666666664</v>
      </c>
      <c r="F43865" s="88" t="s">
        <v>378</v>
      </c>
      <c r="G43865" s="89" t="s">
        <v>379</v>
      </c>
      <c r="H43865" s="94">
        <v>529</v>
      </c>
      <c r="I43865" s="94">
        <v>543</v>
      </c>
      <c r="J43865" s="94">
        <v>300</v>
      </c>
      <c r="K43865" s="94">
        <v>-242</v>
      </c>
      <c r="O43865" s="94">
        <v>543</v>
      </c>
      <c r="P43865" s="94">
        <v>300</v>
      </c>
      <c r="Q43865" s="94">
        <v>-242</v>
      </c>
      <c r="S43865" s="94">
        <v>241</v>
      </c>
      <c r="V43865" s="94">
        <v>59</v>
      </c>
      <c r="AK43865" s="94">
        <v>241</v>
      </c>
      <c r="AN43865" s="94">
        <v>59</v>
      </c>
      <c r="AS43865" s="94">
        <v>327</v>
      </c>
      <c r="AT43865" s="94">
        <v>-569</v>
      </c>
    </row>
    <row r="43866" spans="1:46">
      <c r="A43866" s="85" t="s">
        <v>78</v>
      </c>
      <c r="B43866" s="86">
        <v>44014</v>
      </c>
      <c r="C43866" s="87">
        <v>44013</v>
      </c>
      <c r="D43866" s="85">
        <v>17</v>
      </c>
      <c r="E43866" s="86">
        <v>44013.708333333336</v>
      </c>
      <c r="F43866" s="88" t="s">
        <v>378</v>
      </c>
      <c r="G43866" s="89" t="s">
        <v>379</v>
      </c>
      <c r="H43866" s="94">
        <v>543</v>
      </c>
      <c r="I43866" s="94">
        <v>558</v>
      </c>
      <c r="J43866" s="94">
        <v>321</v>
      </c>
      <c r="K43866" s="94">
        <v>-238</v>
      </c>
      <c r="O43866" s="94">
        <v>558</v>
      </c>
      <c r="P43866" s="94">
        <v>321</v>
      </c>
      <c r="Q43866" s="94">
        <v>-238</v>
      </c>
      <c r="S43866" s="94">
        <v>252</v>
      </c>
      <c r="V43866" s="94">
        <v>69</v>
      </c>
      <c r="AK43866" s="94">
        <v>252</v>
      </c>
      <c r="AN43866" s="94">
        <v>69</v>
      </c>
      <c r="AS43866" s="94">
        <v>340</v>
      </c>
      <c r="AT43866" s="94">
        <v>-578</v>
      </c>
    </row>
    <row r="43867" spans="1:46">
      <c r="A43867" s="85" t="s">
        <v>78</v>
      </c>
      <c r="B43867" s="86">
        <v>44014.041666666664</v>
      </c>
      <c r="C43867" s="87">
        <v>44013</v>
      </c>
      <c r="D43867" s="85">
        <v>18</v>
      </c>
      <c r="E43867" s="86">
        <v>44013.75</v>
      </c>
      <c r="F43867" s="88" t="s">
        <v>378</v>
      </c>
      <c r="G43867" s="89" t="s">
        <v>379</v>
      </c>
      <c r="H43867" s="94">
        <v>549</v>
      </c>
      <c r="I43867" s="94">
        <v>565</v>
      </c>
      <c r="J43867" s="94">
        <v>359</v>
      </c>
      <c r="K43867" s="94">
        <v>-204</v>
      </c>
      <c r="O43867" s="94">
        <v>565</v>
      </c>
      <c r="P43867" s="94">
        <v>359</v>
      </c>
      <c r="Q43867" s="94">
        <v>-204</v>
      </c>
      <c r="S43867" s="94">
        <v>280</v>
      </c>
      <c r="V43867" s="94">
        <v>79</v>
      </c>
      <c r="AK43867" s="94">
        <v>280</v>
      </c>
      <c r="AN43867" s="94">
        <v>79</v>
      </c>
      <c r="AS43867" s="94">
        <v>317</v>
      </c>
      <c r="AT43867" s="94">
        <v>-521</v>
      </c>
    </row>
    <row r="43868" spans="1:46">
      <c r="A43868" s="85" t="s">
        <v>78</v>
      </c>
      <c r="B43868" s="86">
        <v>44014.083333333336</v>
      </c>
      <c r="C43868" s="87">
        <v>44013</v>
      </c>
      <c r="D43868" s="85">
        <v>19</v>
      </c>
      <c r="E43868" s="86">
        <v>44013.791666666664</v>
      </c>
      <c r="F43868" s="88" t="s">
        <v>378</v>
      </c>
      <c r="G43868" s="89" t="s">
        <v>379</v>
      </c>
      <c r="H43868" s="94">
        <v>542</v>
      </c>
      <c r="I43868" s="94">
        <v>560</v>
      </c>
      <c r="J43868" s="94">
        <v>390</v>
      </c>
      <c r="K43868" s="94">
        <v>-170</v>
      </c>
      <c r="O43868" s="94">
        <v>560</v>
      </c>
      <c r="P43868" s="94">
        <v>390</v>
      </c>
      <c r="Q43868" s="94">
        <v>-170</v>
      </c>
      <c r="S43868" s="94">
        <v>311</v>
      </c>
      <c r="V43868" s="94">
        <v>79</v>
      </c>
      <c r="AK43868" s="94">
        <v>311</v>
      </c>
      <c r="AN43868" s="94">
        <v>79</v>
      </c>
      <c r="AS43868" s="94">
        <v>159</v>
      </c>
      <c r="AT43868" s="94">
        <v>-329</v>
      </c>
    </row>
    <row r="43869" spans="1:46">
      <c r="A43869" s="85" t="s">
        <v>78</v>
      </c>
      <c r="B43869" s="86">
        <v>44014.125</v>
      </c>
      <c r="C43869" s="87">
        <v>44013</v>
      </c>
      <c r="D43869" s="85">
        <v>20</v>
      </c>
      <c r="E43869" s="86">
        <v>44013.833333333336</v>
      </c>
      <c r="F43869" s="88" t="s">
        <v>378</v>
      </c>
      <c r="G43869" s="89" t="s">
        <v>379</v>
      </c>
      <c r="H43869" s="94">
        <v>524</v>
      </c>
      <c r="I43869" s="94">
        <v>540</v>
      </c>
      <c r="J43869" s="94">
        <v>388</v>
      </c>
      <c r="K43869" s="94">
        <v>-151</v>
      </c>
      <c r="O43869" s="94">
        <v>540</v>
      </c>
      <c r="P43869" s="94">
        <v>388</v>
      </c>
      <c r="Q43869" s="94">
        <v>-151</v>
      </c>
      <c r="S43869" s="94">
        <v>310</v>
      </c>
      <c r="V43869" s="94">
        <v>78</v>
      </c>
      <c r="AK43869" s="94">
        <v>310</v>
      </c>
      <c r="AN43869" s="94">
        <v>78</v>
      </c>
      <c r="AS43869" s="94">
        <v>-31</v>
      </c>
      <c r="AT43869" s="94">
        <v>-120</v>
      </c>
    </row>
    <row r="43870" spans="1:46">
      <c r="A43870" s="85" t="s">
        <v>78</v>
      </c>
      <c r="B43870" s="86">
        <v>44014.166666666664</v>
      </c>
      <c r="C43870" s="87">
        <v>44013</v>
      </c>
      <c r="D43870" s="85">
        <v>21</v>
      </c>
      <c r="E43870" s="86">
        <v>44013.875</v>
      </c>
      <c r="F43870" s="88" t="s">
        <v>378</v>
      </c>
      <c r="G43870" s="89" t="s">
        <v>379</v>
      </c>
      <c r="H43870" s="94">
        <v>498</v>
      </c>
      <c r="I43870" s="94">
        <v>505</v>
      </c>
      <c r="J43870" s="94">
        <v>371</v>
      </c>
      <c r="K43870" s="94">
        <v>-134</v>
      </c>
      <c r="O43870" s="94">
        <v>505</v>
      </c>
      <c r="P43870" s="94">
        <v>371</v>
      </c>
      <c r="Q43870" s="94">
        <v>-134</v>
      </c>
      <c r="S43870" s="94">
        <v>292</v>
      </c>
      <c r="V43870" s="94">
        <v>79</v>
      </c>
      <c r="AK43870" s="94">
        <v>292</v>
      </c>
      <c r="AN43870" s="94">
        <v>79</v>
      </c>
      <c r="AS43870" s="94">
        <v>-109</v>
      </c>
      <c r="AT43870" s="94">
        <v>-25</v>
      </c>
    </row>
    <row r="43871" spans="1:46">
      <c r="A43871" s="85" t="s">
        <v>78</v>
      </c>
      <c r="B43871" s="86">
        <v>44014.208333333336</v>
      </c>
      <c r="C43871" s="87">
        <v>44013</v>
      </c>
      <c r="D43871" s="85">
        <v>22</v>
      </c>
      <c r="E43871" s="86">
        <v>44013.916666666664</v>
      </c>
      <c r="F43871" s="88" t="s">
        <v>378</v>
      </c>
      <c r="G43871" s="89" t="s">
        <v>379</v>
      </c>
      <c r="H43871" s="94">
        <v>472</v>
      </c>
      <c r="I43871" s="94">
        <v>477</v>
      </c>
      <c r="J43871" s="94">
        <v>321</v>
      </c>
      <c r="K43871" s="94">
        <v>-155</v>
      </c>
      <c r="O43871" s="94">
        <v>477</v>
      </c>
      <c r="P43871" s="94">
        <v>321</v>
      </c>
      <c r="Q43871" s="94">
        <v>-155</v>
      </c>
      <c r="S43871" s="94">
        <v>252</v>
      </c>
      <c r="V43871" s="94">
        <v>69</v>
      </c>
      <c r="AK43871" s="94">
        <v>252</v>
      </c>
      <c r="AN43871" s="94">
        <v>69</v>
      </c>
      <c r="AS43871" s="94">
        <v>-143</v>
      </c>
      <c r="AT43871" s="94">
        <v>-12</v>
      </c>
    </row>
    <row r="43872" spans="1:46">
      <c r="A43872" s="85" t="s">
        <v>78</v>
      </c>
      <c r="B43872" s="86">
        <v>44014.25</v>
      </c>
      <c r="C43872" s="87">
        <v>44013</v>
      </c>
      <c r="D43872" s="85">
        <v>23</v>
      </c>
      <c r="E43872" s="86">
        <v>44013.958333333336</v>
      </c>
      <c r="F43872" s="88" t="s">
        <v>378</v>
      </c>
      <c r="G43872" s="89" t="s">
        <v>379</v>
      </c>
      <c r="H43872" s="94">
        <v>427</v>
      </c>
      <c r="I43872" s="94">
        <v>430</v>
      </c>
      <c r="J43872" s="94">
        <v>274</v>
      </c>
      <c r="K43872" s="94">
        <v>-157</v>
      </c>
      <c r="O43872" s="94">
        <v>430</v>
      </c>
      <c r="P43872" s="94">
        <v>274</v>
      </c>
      <c r="Q43872" s="94">
        <v>-157</v>
      </c>
      <c r="S43872" s="94">
        <v>215</v>
      </c>
      <c r="V43872" s="94">
        <v>59</v>
      </c>
      <c r="AK43872" s="94">
        <v>215</v>
      </c>
      <c r="AN43872" s="94">
        <v>59</v>
      </c>
      <c r="AS43872" s="94">
        <v>-176</v>
      </c>
      <c r="AT43872" s="94">
        <v>19</v>
      </c>
    </row>
    <row r="43873" spans="1:46">
      <c r="A43873" s="85" t="s">
        <v>78</v>
      </c>
      <c r="B43873" s="86">
        <v>44014.291666666664</v>
      </c>
      <c r="C43873" s="87">
        <v>44013</v>
      </c>
      <c r="D43873" s="85">
        <v>24</v>
      </c>
      <c r="E43873" s="86">
        <v>44014</v>
      </c>
      <c r="F43873" s="88" t="s">
        <v>378</v>
      </c>
      <c r="G43873" s="89" t="s">
        <v>379</v>
      </c>
      <c r="H43873" s="94">
        <v>383</v>
      </c>
      <c r="I43873" s="94">
        <v>389</v>
      </c>
      <c r="J43873" s="94">
        <v>260</v>
      </c>
      <c r="K43873" s="94">
        <v>-128</v>
      </c>
      <c r="O43873" s="94">
        <v>389</v>
      </c>
      <c r="P43873" s="94">
        <v>260</v>
      </c>
      <c r="Q43873" s="94">
        <v>-128</v>
      </c>
      <c r="S43873" s="94">
        <v>212</v>
      </c>
      <c r="V43873" s="94">
        <v>49</v>
      </c>
      <c r="AK43873" s="94">
        <v>212</v>
      </c>
      <c r="AN43873" s="94">
        <v>49</v>
      </c>
      <c r="AS43873" s="94">
        <v>-179</v>
      </c>
      <c r="AT43873" s="94">
        <v>51</v>
      </c>
    </row>
    <row r="43874" spans="1:46">
      <c r="A43874" s="85" t="s">
        <v>78</v>
      </c>
      <c r="B43874" s="86">
        <v>44014.333333333336</v>
      </c>
      <c r="C43874" s="87">
        <v>44014</v>
      </c>
      <c r="D43874" s="85">
        <v>1</v>
      </c>
      <c r="E43874" s="86">
        <v>44014.041666666664</v>
      </c>
      <c r="F43874" s="88" t="s">
        <v>378</v>
      </c>
      <c r="G43874" s="89" t="s">
        <v>379</v>
      </c>
      <c r="H43874" s="94">
        <v>343</v>
      </c>
      <c r="I43874" s="94">
        <v>357</v>
      </c>
      <c r="J43874" s="94">
        <v>257</v>
      </c>
      <c r="K43874" s="94">
        <v>-101</v>
      </c>
      <c r="O43874" s="94">
        <v>357</v>
      </c>
      <c r="P43874" s="94">
        <v>257</v>
      </c>
      <c r="Q43874" s="94">
        <v>-101</v>
      </c>
      <c r="S43874" s="94">
        <v>208</v>
      </c>
      <c r="V43874" s="94">
        <v>48</v>
      </c>
      <c r="AK43874" s="94">
        <v>208</v>
      </c>
      <c r="AN43874" s="94">
        <v>48</v>
      </c>
      <c r="AS43874" s="94">
        <v>-209</v>
      </c>
      <c r="AT43874" s="94">
        <v>108</v>
      </c>
    </row>
    <row r="43875" spans="1:46">
      <c r="A43875" s="85" t="s">
        <v>78</v>
      </c>
      <c r="B43875" s="86">
        <v>44014.375</v>
      </c>
      <c r="C43875" s="87">
        <v>44014</v>
      </c>
      <c r="D43875" s="85">
        <v>2</v>
      </c>
      <c r="E43875" s="86">
        <v>44014.083333333336</v>
      </c>
      <c r="F43875" s="88" t="s">
        <v>378</v>
      </c>
      <c r="G43875" s="89" t="s">
        <v>379</v>
      </c>
      <c r="H43875" s="94">
        <v>322</v>
      </c>
      <c r="I43875" s="94">
        <v>331</v>
      </c>
      <c r="J43875" s="94">
        <v>251</v>
      </c>
      <c r="K43875" s="94">
        <v>-79</v>
      </c>
      <c r="O43875" s="94">
        <v>331</v>
      </c>
      <c r="P43875" s="94">
        <v>251</v>
      </c>
      <c r="Q43875" s="94">
        <v>-79</v>
      </c>
      <c r="S43875" s="94">
        <v>203</v>
      </c>
      <c r="V43875" s="94">
        <v>48</v>
      </c>
      <c r="AK43875" s="94">
        <v>203</v>
      </c>
      <c r="AN43875" s="94">
        <v>48</v>
      </c>
      <c r="AS43875" s="94">
        <v>-184</v>
      </c>
      <c r="AT43875" s="94">
        <v>105</v>
      </c>
    </row>
    <row r="43876" spans="1:46">
      <c r="A43876" s="85" t="s">
        <v>78</v>
      </c>
      <c r="B43876" s="86">
        <v>44014.416666666664</v>
      </c>
      <c r="C43876" s="87">
        <v>44014</v>
      </c>
      <c r="D43876" s="85">
        <v>3</v>
      </c>
      <c r="E43876" s="86">
        <v>44014.125</v>
      </c>
      <c r="F43876" s="88" t="s">
        <v>378</v>
      </c>
      <c r="G43876" s="89" t="s">
        <v>379</v>
      </c>
      <c r="H43876" s="94">
        <v>308</v>
      </c>
      <c r="I43876" s="94">
        <v>314</v>
      </c>
      <c r="J43876" s="94">
        <v>248</v>
      </c>
      <c r="K43876" s="94">
        <v>-66</v>
      </c>
      <c r="O43876" s="94">
        <v>314</v>
      </c>
      <c r="P43876" s="94">
        <v>248</v>
      </c>
      <c r="Q43876" s="94">
        <v>-66</v>
      </c>
      <c r="S43876" s="94">
        <v>199</v>
      </c>
      <c r="V43876" s="94">
        <v>48</v>
      </c>
      <c r="AK43876" s="94">
        <v>199</v>
      </c>
      <c r="AN43876" s="94">
        <v>48</v>
      </c>
      <c r="AS43876" s="94">
        <v>-182</v>
      </c>
      <c r="AT43876" s="94">
        <v>116</v>
      </c>
    </row>
    <row r="43877" spans="1:46">
      <c r="A43877" s="85" t="s">
        <v>78</v>
      </c>
      <c r="B43877" s="86">
        <v>44014.458333333336</v>
      </c>
      <c r="C43877" s="87">
        <v>44014</v>
      </c>
      <c r="D43877" s="85">
        <v>4</v>
      </c>
      <c r="E43877" s="86">
        <v>44014.166666666664</v>
      </c>
      <c r="F43877" s="88" t="s">
        <v>378</v>
      </c>
      <c r="G43877" s="89" t="s">
        <v>379</v>
      </c>
      <c r="H43877" s="94">
        <v>299</v>
      </c>
      <c r="I43877" s="94">
        <v>306</v>
      </c>
      <c r="J43877" s="94">
        <v>244</v>
      </c>
      <c r="K43877" s="94">
        <v>-63</v>
      </c>
      <c r="O43877" s="94">
        <v>306</v>
      </c>
      <c r="P43877" s="94">
        <v>244</v>
      </c>
      <c r="Q43877" s="94">
        <v>-63</v>
      </c>
      <c r="S43877" s="94">
        <v>196</v>
      </c>
      <c r="V43877" s="94">
        <v>48</v>
      </c>
      <c r="AK43877" s="94">
        <v>196</v>
      </c>
      <c r="AN43877" s="94">
        <v>48</v>
      </c>
      <c r="AS43877" s="94">
        <v>-176</v>
      </c>
      <c r="AT43877" s="94">
        <v>113</v>
      </c>
    </row>
    <row r="43878" spans="1:46">
      <c r="A43878" s="85" t="s">
        <v>78</v>
      </c>
      <c r="B43878" s="86">
        <v>44014.5</v>
      </c>
      <c r="C43878" s="87">
        <v>44014</v>
      </c>
      <c r="D43878" s="85">
        <v>5</v>
      </c>
      <c r="E43878" s="86">
        <v>44014.208333333336</v>
      </c>
      <c r="F43878" s="88" t="s">
        <v>378</v>
      </c>
      <c r="G43878" s="89" t="s">
        <v>379</v>
      </c>
      <c r="H43878" s="94">
        <v>300</v>
      </c>
      <c r="I43878" s="94">
        <v>303</v>
      </c>
      <c r="J43878" s="94">
        <v>244</v>
      </c>
      <c r="K43878" s="94">
        <v>-59</v>
      </c>
      <c r="O43878" s="94">
        <v>303</v>
      </c>
      <c r="P43878" s="94">
        <v>244</v>
      </c>
      <c r="Q43878" s="94">
        <v>-59</v>
      </c>
      <c r="S43878" s="94">
        <v>196</v>
      </c>
      <c r="V43878" s="94">
        <v>48</v>
      </c>
      <c r="AK43878" s="94">
        <v>196</v>
      </c>
      <c r="AN43878" s="94">
        <v>48</v>
      </c>
      <c r="AS43878" s="94">
        <v>-163</v>
      </c>
      <c r="AT43878" s="94">
        <v>104</v>
      </c>
    </row>
    <row r="43879" spans="1:46">
      <c r="A43879" s="85" t="s">
        <v>78</v>
      </c>
      <c r="B43879" s="86">
        <v>44014.541666666664</v>
      </c>
      <c r="C43879" s="87">
        <v>44014</v>
      </c>
      <c r="D43879" s="85">
        <v>6</v>
      </c>
      <c r="E43879" s="86">
        <v>44014.25</v>
      </c>
      <c r="F43879" s="88" t="s">
        <v>378</v>
      </c>
      <c r="G43879" s="89" t="s">
        <v>379</v>
      </c>
      <c r="H43879" s="94">
        <v>308</v>
      </c>
      <c r="I43879" s="94">
        <v>310</v>
      </c>
      <c r="J43879" s="94">
        <v>248</v>
      </c>
      <c r="K43879" s="94">
        <v>-61</v>
      </c>
      <c r="O43879" s="94">
        <v>310</v>
      </c>
      <c r="P43879" s="94">
        <v>248</v>
      </c>
      <c r="Q43879" s="94">
        <v>-61</v>
      </c>
      <c r="S43879" s="94">
        <v>200</v>
      </c>
      <c r="V43879" s="94">
        <v>48</v>
      </c>
      <c r="AK43879" s="94">
        <v>200</v>
      </c>
      <c r="AN43879" s="94">
        <v>48</v>
      </c>
      <c r="AS43879" s="94">
        <v>-168</v>
      </c>
      <c r="AT43879" s="94">
        <v>107</v>
      </c>
    </row>
    <row r="43880" spans="1:46">
      <c r="A43880" s="85" t="s">
        <v>78</v>
      </c>
      <c r="B43880" s="86">
        <v>44014.583333333336</v>
      </c>
      <c r="C43880" s="87">
        <v>44014</v>
      </c>
      <c r="D43880" s="85">
        <v>7</v>
      </c>
      <c r="E43880" s="86">
        <v>44014.291666666664</v>
      </c>
      <c r="F43880" s="88" t="s">
        <v>378</v>
      </c>
      <c r="G43880" s="89" t="s">
        <v>379</v>
      </c>
      <c r="H43880" s="94">
        <v>324</v>
      </c>
      <c r="I43880" s="94">
        <v>322</v>
      </c>
      <c r="J43880" s="94">
        <v>246</v>
      </c>
      <c r="K43880" s="94">
        <v>-77</v>
      </c>
      <c r="O43880" s="94">
        <v>322</v>
      </c>
      <c r="P43880" s="94">
        <v>246</v>
      </c>
      <c r="Q43880" s="94">
        <v>-77</v>
      </c>
      <c r="S43880" s="94">
        <v>198</v>
      </c>
      <c r="V43880" s="94">
        <v>48</v>
      </c>
      <c r="AK43880" s="94">
        <v>198</v>
      </c>
      <c r="AN43880" s="94">
        <v>48</v>
      </c>
      <c r="AS43880" s="94">
        <v>-117</v>
      </c>
      <c r="AT43880" s="94">
        <v>40</v>
      </c>
    </row>
    <row r="43881" spans="1:46">
      <c r="A43881" s="85" t="s">
        <v>78</v>
      </c>
      <c r="B43881" s="86">
        <v>44014.625</v>
      </c>
      <c r="C43881" s="87">
        <v>44014</v>
      </c>
      <c r="D43881" s="85">
        <v>8</v>
      </c>
      <c r="E43881" s="86">
        <v>44014.333333333336</v>
      </c>
      <c r="F43881" s="88" t="s">
        <v>378</v>
      </c>
      <c r="G43881" s="89" t="s">
        <v>379</v>
      </c>
      <c r="H43881" s="94">
        <v>342</v>
      </c>
      <c r="I43881" s="94">
        <v>336</v>
      </c>
      <c r="J43881" s="94">
        <v>241</v>
      </c>
      <c r="K43881" s="94">
        <v>-95</v>
      </c>
      <c r="O43881" s="94">
        <v>336</v>
      </c>
      <c r="P43881" s="94">
        <v>241</v>
      </c>
      <c r="Q43881" s="94">
        <v>-95</v>
      </c>
      <c r="S43881" s="94">
        <v>193</v>
      </c>
      <c r="V43881" s="94">
        <v>48</v>
      </c>
      <c r="AK43881" s="94">
        <v>193</v>
      </c>
      <c r="AN43881" s="94">
        <v>48</v>
      </c>
      <c r="AS43881" s="94">
        <v>55</v>
      </c>
      <c r="AT43881" s="94">
        <v>-150</v>
      </c>
    </row>
    <row r="43882" spans="1:46">
      <c r="A43882" s="85" t="s">
        <v>78</v>
      </c>
      <c r="B43882" s="86">
        <v>44014.666666666664</v>
      </c>
      <c r="C43882" s="87">
        <v>44014</v>
      </c>
      <c r="D43882" s="85">
        <v>9</v>
      </c>
      <c r="E43882" s="86">
        <v>44014.375</v>
      </c>
      <c r="F43882" s="88" t="s">
        <v>378</v>
      </c>
      <c r="G43882" s="89" t="s">
        <v>379</v>
      </c>
      <c r="H43882" s="94">
        <v>355</v>
      </c>
      <c r="I43882" s="94">
        <v>343</v>
      </c>
      <c r="J43882" s="94">
        <v>240</v>
      </c>
      <c r="K43882" s="94">
        <v>-105</v>
      </c>
      <c r="O43882" s="94">
        <v>343</v>
      </c>
      <c r="P43882" s="94">
        <v>240</v>
      </c>
      <c r="Q43882" s="94">
        <v>-105</v>
      </c>
      <c r="S43882" s="94">
        <v>192</v>
      </c>
      <c r="V43882" s="94">
        <v>48</v>
      </c>
      <c r="AK43882" s="94">
        <v>192</v>
      </c>
      <c r="AN43882" s="94">
        <v>48</v>
      </c>
      <c r="AS43882" s="94">
        <v>167</v>
      </c>
      <c r="AT43882" s="94">
        <v>-272</v>
      </c>
    </row>
    <row r="43883" spans="1:46">
      <c r="A43883" s="85" t="s">
        <v>78</v>
      </c>
      <c r="B43883" s="86">
        <v>44014.708333333336</v>
      </c>
      <c r="C43883" s="87">
        <v>44014</v>
      </c>
      <c r="D43883" s="85">
        <v>10</v>
      </c>
      <c r="E43883" s="86">
        <v>44014.416666666664</v>
      </c>
      <c r="F43883" s="88" t="s">
        <v>378</v>
      </c>
      <c r="G43883" s="89" t="s">
        <v>379</v>
      </c>
      <c r="H43883" s="94">
        <v>371</v>
      </c>
      <c r="I43883" s="94">
        <v>355</v>
      </c>
      <c r="J43883" s="94">
        <v>242</v>
      </c>
      <c r="K43883" s="94">
        <v>-112</v>
      </c>
      <c r="O43883" s="94">
        <v>355</v>
      </c>
      <c r="P43883" s="94">
        <v>242</v>
      </c>
      <c r="Q43883" s="94">
        <v>-112</v>
      </c>
      <c r="S43883" s="94">
        <v>195</v>
      </c>
      <c r="V43883" s="94">
        <v>48</v>
      </c>
      <c r="AK43883" s="94">
        <v>195</v>
      </c>
      <c r="AN43883" s="94">
        <v>48</v>
      </c>
      <c r="AS43883" s="94">
        <v>219</v>
      </c>
      <c r="AT43883" s="94">
        <v>-331</v>
      </c>
    </row>
    <row r="43884" spans="1:46">
      <c r="A43884" s="85" t="s">
        <v>78</v>
      </c>
      <c r="B43884" s="86">
        <v>44014.75</v>
      </c>
      <c r="C43884" s="87">
        <v>44014</v>
      </c>
      <c r="D43884" s="85">
        <v>11</v>
      </c>
      <c r="E43884" s="86">
        <v>44014.458333333336</v>
      </c>
      <c r="F43884" s="88" t="s">
        <v>378</v>
      </c>
      <c r="G43884" s="89" t="s">
        <v>379</v>
      </c>
      <c r="H43884" s="94">
        <v>390</v>
      </c>
      <c r="I43884" s="94">
        <v>374</v>
      </c>
      <c r="J43884" s="94">
        <v>246</v>
      </c>
      <c r="K43884" s="94">
        <v>-127</v>
      </c>
      <c r="O43884" s="94">
        <v>374</v>
      </c>
      <c r="P43884" s="94">
        <v>246</v>
      </c>
      <c r="Q43884" s="94">
        <v>-127</v>
      </c>
      <c r="S43884" s="94">
        <v>198</v>
      </c>
      <c r="V43884" s="94">
        <v>48</v>
      </c>
      <c r="AK43884" s="94">
        <v>198</v>
      </c>
      <c r="AN43884" s="94">
        <v>48</v>
      </c>
      <c r="AS43884" s="94">
        <v>242</v>
      </c>
      <c r="AT43884" s="94">
        <v>-369</v>
      </c>
    </row>
    <row r="43885" spans="1:46">
      <c r="A43885" s="85" t="s">
        <v>78</v>
      </c>
      <c r="B43885" s="86">
        <v>44014.791666666664</v>
      </c>
      <c r="C43885" s="87">
        <v>44014</v>
      </c>
      <c r="D43885" s="85">
        <v>12</v>
      </c>
      <c r="E43885" s="86">
        <v>44014.5</v>
      </c>
      <c r="F43885" s="88" t="s">
        <v>378</v>
      </c>
      <c r="G43885" s="89" t="s">
        <v>379</v>
      </c>
      <c r="H43885" s="94">
        <v>412</v>
      </c>
      <c r="I43885" s="94">
        <v>396</v>
      </c>
      <c r="J43885" s="94">
        <v>249</v>
      </c>
      <c r="K43885" s="94">
        <v>-147</v>
      </c>
      <c r="O43885" s="94">
        <v>396</v>
      </c>
      <c r="P43885" s="94">
        <v>249</v>
      </c>
      <c r="Q43885" s="94">
        <v>-147</v>
      </c>
      <c r="S43885" s="94">
        <v>190</v>
      </c>
      <c r="V43885" s="94">
        <v>59</v>
      </c>
      <c r="AK43885" s="94">
        <v>190</v>
      </c>
      <c r="AN43885" s="94">
        <v>59</v>
      </c>
      <c r="AS43885" s="94">
        <v>242</v>
      </c>
      <c r="AT43885" s="94">
        <v>-389</v>
      </c>
    </row>
    <row r="43886" spans="1:46">
      <c r="A43886" s="85" t="s">
        <v>78</v>
      </c>
      <c r="B43886" s="86">
        <v>44014.833333333336</v>
      </c>
      <c r="C43886" s="87">
        <v>44014</v>
      </c>
      <c r="D43886" s="85">
        <v>13</v>
      </c>
      <c r="E43886" s="86">
        <v>44014.541666666664</v>
      </c>
      <c r="F43886" s="88" t="s">
        <v>378</v>
      </c>
      <c r="G43886" s="89" t="s">
        <v>379</v>
      </c>
      <c r="H43886" s="94">
        <v>439</v>
      </c>
      <c r="I43886" s="94">
        <v>425</v>
      </c>
      <c r="J43886" s="94">
        <v>268</v>
      </c>
      <c r="K43886" s="94">
        <v>-158</v>
      </c>
      <c r="O43886" s="94">
        <v>425</v>
      </c>
      <c r="P43886" s="94">
        <v>268</v>
      </c>
      <c r="Q43886" s="94">
        <v>-158</v>
      </c>
      <c r="S43886" s="94">
        <v>199</v>
      </c>
      <c r="V43886" s="94">
        <v>69</v>
      </c>
      <c r="AK43886" s="94">
        <v>199</v>
      </c>
      <c r="AN43886" s="94">
        <v>69</v>
      </c>
      <c r="AS43886" s="94">
        <v>237</v>
      </c>
      <c r="AT43886" s="94">
        <v>-395</v>
      </c>
    </row>
    <row r="43887" spans="1:46">
      <c r="A43887" s="85" t="s">
        <v>78</v>
      </c>
      <c r="B43887" s="86">
        <v>44014.875</v>
      </c>
      <c r="C43887" s="87">
        <v>44014</v>
      </c>
      <c r="D43887" s="85">
        <v>14</v>
      </c>
      <c r="E43887" s="86">
        <v>44014.583333333336</v>
      </c>
      <c r="F43887" s="88" t="s">
        <v>378</v>
      </c>
      <c r="G43887" s="89" t="s">
        <v>379</v>
      </c>
      <c r="H43887" s="94">
        <v>475</v>
      </c>
      <c r="I43887" s="94">
        <v>456</v>
      </c>
      <c r="J43887" s="94">
        <v>284</v>
      </c>
      <c r="K43887" s="94">
        <v>-172</v>
      </c>
      <c r="O43887" s="94">
        <v>456</v>
      </c>
      <c r="P43887" s="94">
        <v>284</v>
      </c>
      <c r="Q43887" s="94">
        <v>-172</v>
      </c>
      <c r="S43887" s="94">
        <v>205</v>
      </c>
      <c r="V43887" s="94">
        <v>79</v>
      </c>
      <c r="AK43887" s="94">
        <v>205</v>
      </c>
      <c r="AN43887" s="94">
        <v>79</v>
      </c>
      <c r="AS43887" s="94">
        <v>216</v>
      </c>
      <c r="AT43887" s="94">
        <v>-388</v>
      </c>
    </row>
    <row r="43888" spans="1:46">
      <c r="A43888" s="85" t="s">
        <v>78</v>
      </c>
      <c r="B43888" s="86">
        <v>44014.916666666664</v>
      </c>
      <c r="C43888" s="87">
        <v>44014</v>
      </c>
      <c r="D43888" s="85">
        <v>15</v>
      </c>
      <c r="E43888" s="86">
        <v>44014.625</v>
      </c>
      <c r="F43888" s="88" t="s">
        <v>378</v>
      </c>
      <c r="G43888" s="89" t="s">
        <v>379</v>
      </c>
      <c r="H43888" s="94">
        <v>503</v>
      </c>
      <c r="I43888" s="94">
        <v>482</v>
      </c>
      <c r="J43888" s="94">
        <v>280</v>
      </c>
      <c r="K43888" s="94">
        <v>-201</v>
      </c>
      <c r="O43888" s="94">
        <v>482</v>
      </c>
      <c r="P43888" s="94">
        <v>280</v>
      </c>
      <c r="Q43888" s="94">
        <v>-201</v>
      </c>
      <c r="S43888" s="94">
        <v>200</v>
      </c>
      <c r="V43888" s="94">
        <v>80</v>
      </c>
      <c r="AK43888" s="94">
        <v>200</v>
      </c>
      <c r="AN43888" s="94">
        <v>80</v>
      </c>
      <c r="AS43888" s="94">
        <v>200</v>
      </c>
      <c r="AT43888" s="94">
        <v>-401</v>
      </c>
    </row>
    <row r="43889" spans="1:46">
      <c r="A43889" s="85" t="s">
        <v>78</v>
      </c>
      <c r="B43889" s="86">
        <v>44014.958333333336</v>
      </c>
      <c r="C43889" s="87">
        <v>44014</v>
      </c>
      <c r="D43889" s="85">
        <v>16</v>
      </c>
      <c r="E43889" s="86">
        <v>44014.666666666664</v>
      </c>
      <c r="F43889" s="88" t="s">
        <v>378</v>
      </c>
      <c r="G43889" s="89" t="s">
        <v>379</v>
      </c>
      <c r="H43889" s="94">
        <v>525</v>
      </c>
      <c r="I43889" s="94">
        <v>506</v>
      </c>
      <c r="J43889" s="94">
        <v>282</v>
      </c>
      <c r="K43889" s="94">
        <v>-224</v>
      </c>
      <c r="O43889" s="94">
        <v>506</v>
      </c>
      <c r="P43889" s="94">
        <v>282</v>
      </c>
      <c r="Q43889" s="94">
        <v>-224</v>
      </c>
      <c r="S43889" s="94">
        <v>201</v>
      </c>
      <c r="V43889" s="94">
        <v>81</v>
      </c>
      <c r="AK43889" s="94">
        <v>201</v>
      </c>
      <c r="AN43889" s="94">
        <v>81</v>
      </c>
      <c r="AS43889" s="94">
        <v>159</v>
      </c>
      <c r="AT43889" s="94">
        <v>-383</v>
      </c>
    </row>
    <row r="43890" spans="1:46">
      <c r="A43890" s="85" t="s">
        <v>78</v>
      </c>
      <c r="B43890" s="86">
        <v>44015</v>
      </c>
      <c r="C43890" s="87">
        <v>44014</v>
      </c>
      <c r="D43890" s="85">
        <v>17</v>
      </c>
      <c r="E43890" s="86">
        <v>44014.708333333336</v>
      </c>
      <c r="F43890" s="88" t="s">
        <v>378</v>
      </c>
      <c r="G43890" s="89" t="s">
        <v>379</v>
      </c>
      <c r="H43890" s="94">
        <v>540</v>
      </c>
      <c r="I43890" s="94">
        <v>520</v>
      </c>
      <c r="J43890" s="94">
        <v>324</v>
      </c>
      <c r="K43890" s="94">
        <v>-196</v>
      </c>
      <c r="O43890" s="94">
        <v>520</v>
      </c>
      <c r="P43890" s="94">
        <v>324</v>
      </c>
      <c r="Q43890" s="94">
        <v>-196</v>
      </c>
      <c r="S43890" s="94">
        <v>244</v>
      </c>
      <c r="V43890" s="94">
        <v>80</v>
      </c>
      <c r="AK43890" s="94">
        <v>244</v>
      </c>
      <c r="AN43890" s="94">
        <v>80</v>
      </c>
      <c r="AS43890" s="94">
        <v>204</v>
      </c>
      <c r="AT43890" s="94">
        <v>-400</v>
      </c>
    </row>
    <row r="43891" spans="1:46">
      <c r="A43891" s="85" t="s">
        <v>78</v>
      </c>
      <c r="B43891" s="86">
        <v>44015.041666666664</v>
      </c>
      <c r="C43891" s="87">
        <v>44014</v>
      </c>
      <c r="D43891" s="85">
        <v>18</v>
      </c>
      <c r="E43891" s="86">
        <v>44014.75</v>
      </c>
      <c r="F43891" s="88" t="s">
        <v>378</v>
      </c>
      <c r="G43891" s="89" t="s">
        <v>379</v>
      </c>
      <c r="H43891" s="94">
        <v>543</v>
      </c>
      <c r="I43891" s="94">
        <v>528</v>
      </c>
      <c r="J43891" s="94">
        <v>341</v>
      </c>
      <c r="K43891" s="94">
        <v>-188</v>
      </c>
      <c r="O43891" s="94">
        <v>528</v>
      </c>
      <c r="P43891" s="94">
        <v>341</v>
      </c>
      <c r="Q43891" s="94">
        <v>-188</v>
      </c>
      <c r="S43891" s="94">
        <v>260</v>
      </c>
      <c r="V43891" s="94">
        <v>80</v>
      </c>
      <c r="AK43891" s="94">
        <v>260</v>
      </c>
      <c r="AN43891" s="94">
        <v>80</v>
      </c>
      <c r="AS43891" s="94">
        <v>139</v>
      </c>
      <c r="AT43891" s="94">
        <v>-327</v>
      </c>
    </row>
    <row r="43892" spans="1:46">
      <c r="A43892" s="85" t="s">
        <v>78</v>
      </c>
      <c r="B43892" s="86">
        <v>44015.083333333336</v>
      </c>
      <c r="C43892" s="87">
        <v>44014</v>
      </c>
      <c r="D43892" s="85">
        <v>19</v>
      </c>
      <c r="E43892" s="86">
        <v>44014.791666666664</v>
      </c>
      <c r="F43892" s="88" t="s">
        <v>378</v>
      </c>
      <c r="G43892" s="89" t="s">
        <v>379</v>
      </c>
      <c r="H43892" s="94">
        <v>533</v>
      </c>
      <c r="I43892" s="94">
        <v>525</v>
      </c>
      <c r="J43892" s="94">
        <v>349</v>
      </c>
      <c r="K43892" s="94">
        <v>-174</v>
      </c>
      <c r="O43892" s="94">
        <v>525</v>
      </c>
      <c r="P43892" s="94">
        <v>349</v>
      </c>
      <c r="Q43892" s="94">
        <v>-174</v>
      </c>
      <c r="S43892" s="94">
        <v>269</v>
      </c>
      <c r="V43892" s="94">
        <v>80</v>
      </c>
      <c r="AK43892" s="94">
        <v>269</v>
      </c>
      <c r="AN43892" s="94">
        <v>80</v>
      </c>
      <c r="AS43892" s="94">
        <v>19</v>
      </c>
      <c r="AT43892" s="94">
        <v>-193</v>
      </c>
    </row>
    <row r="43893" spans="1:46">
      <c r="A43893" s="85" t="s">
        <v>78</v>
      </c>
      <c r="B43893" s="86">
        <v>44015.125</v>
      </c>
      <c r="C43893" s="87">
        <v>44014</v>
      </c>
      <c r="D43893" s="85">
        <v>20</v>
      </c>
      <c r="E43893" s="86">
        <v>44014.833333333336</v>
      </c>
      <c r="F43893" s="88" t="s">
        <v>378</v>
      </c>
      <c r="G43893" s="89" t="s">
        <v>379</v>
      </c>
      <c r="H43893" s="94">
        <v>512</v>
      </c>
      <c r="I43893" s="94">
        <v>506</v>
      </c>
      <c r="J43893" s="94">
        <v>346</v>
      </c>
      <c r="K43893" s="94">
        <v>-162</v>
      </c>
      <c r="O43893" s="94">
        <v>506</v>
      </c>
      <c r="P43893" s="94">
        <v>346</v>
      </c>
      <c r="Q43893" s="94">
        <v>-162</v>
      </c>
      <c r="S43893" s="94">
        <v>265</v>
      </c>
      <c r="V43893" s="94">
        <v>80</v>
      </c>
      <c r="AK43893" s="94">
        <v>265</v>
      </c>
      <c r="AN43893" s="94">
        <v>80</v>
      </c>
      <c r="AS43893" s="94">
        <v>-120</v>
      </c>
      <c r="AT43893" s="94">
        <v>-42</v>
      </c>
    </row>
    <row r="43894" spans="1:46">
      <c r="A43894" s="85" t="s">
        <v>78</v>
      </c>
      <c r="B43894" s="86">
        <v>44015.166666666664</v>
      </c>
      <c r="C43894" s="87">
        <v>44014</v>
      </c>
      <c r="D43894" s="85">
        <v>21</v>
      </c>
      <c r="E43894" s="86">
        <v>44014.875</v>
      </c>
      <c r="F43894" s="88" t="s">
        <v>378</v>
      </c>
      <c r="G43894" s="89" t="s">
        <v>379</v>
      </c>
      <c r="H43894" s="94">
        <v>482</v>
      </c>
      <c r="I43894" s="94">
        <v>470</v>
      </c>
      <c r="J43894" s="94">
        <v>331</v>
      </c>
      <c r="K43894" s="94">
        <v>-138</v>
      </c>
      <c r="O43894" s="94">
        <v>470</v>
      </c>
      <c r="P43894" s="94">
        <v>331</v>
      </c>
      <c r="Q43894" s="94">
        <v>-138</v>
      </c>
      <c r="S43894" s="94">
        <v>251</v>
      </c>
      <c r="V43894" s="94">
        <v>80</v>
      </c>
      <c r="AK43894" s="94">
        <v>251</v>
      </c>
      <c r="AN43894" s="94">
        <v>80</v>
      </c>
      <c r="AS43894" s="94">
        <v>-180</v>
      </c>
      <c r="AT43894" s="94">
        <v>42</v>
      </c>
    </row>
    <row r="43895" spans="1:46">
      <c r="A43895" s="85" t="s">
        <v>78</v>
      </c>
      <c r="B43895" s="86">
        <v>44015.208333333336</v>
      </c>
      <c r="C43895" s="87">
        <v>44014</v>
      </c>
      <c r="D43895" s="85">
        <v>22</v>
      </c>
      <c r="E43895" s="86">
        <v>44014.916666666664</v>
      </c>
      <c r="F43895" s="88" t="s">
        <v>378</v>
      </c>
      <c r="G43895" s="89" t="s">
        <v>379</v>
      </c>
      <c r="H43895" s="94">
        <v>456</v>
      </c>
      <c r="I43895" s="94">
        <v>443</v>
      </c>
      <c r="J43895" s="94">
        <v>307</v>
      </c>
      <c r="K43895" s="94">
        <v>-136</v>
      </c>
      <c r="O43895" s="94">
        <v>443</v>
      </c>
      <c r="P43895" s="94">
        <v>307</v>
      </c>
      <c r="Q43895" s="94">
        <v>-136</v>
      </c>
      <c r="S43895" s="94">
        <v>238</v>
      </c>
      <c r="V43895" s="94">
        <v>69</v>
      </c>
      <c r="AK43895" s="94">
        <v>238</v>
      </c>
      <c r="AN43895" s="94">
        <v>69</v>
      </c>
      <c r="AS43895" s="94">
        <v>-163</v>
      </c>
      <c r="AT43895" s="94">
        <v>27</v>
      </c>
    </row>
    <row r="43896" spans="1:46">
      <c r="A43896" s="85" t="s">
        <v>78</v>
      </c>
      <c r="B43896" s="86">
        <v>44015.25</v>
      </c>
      <c r="C43896" s="87">
        <v>44014</v>
      </c>
      <c r="D43896" s="85">
        <v>23</v>
      </c>
      <c r="E43896" s="86">
        <v>44014.958333333336</v>
      </c>
      <c r="F43896" s="88" t="s">
        <v>378</v>
      </c>
      <c r="G43896" s="89" t="s">
        <v>379</v>
      </c>
      <c r="H43896" s="94">
        <v>416</v>
      </c>
      <c r="I43896" s="94">
        <v>404</v>
      </c>
      <c r="J43896" s="94">
        <v>271</v>
      </c>
      <c r="K43896" s="94">
        <v>-132</v>
      </c>
      <c r="O43896" s="94">
        <v>404</v>
      </c>
      <c r="P43896" s="94">
        <v>271</v>
      </c>
      <c r="Q43896" s="94">
        <v>-132</v>
      </c>
      <c r="S43896" s="94">
        <v>214</v>
      </c>
      <c r="V43896" s="94">
        <v>58</v>
      </c>
      <c r="AK43896" s="94">
        <v>214</v>
      </c>
      <c r="AN43896" s="94">
        <v>58</v>
      </c>
      <c r="AS43896" s="94">
        <v>-145</v>
      </c>
      <c r="AT43896" s="94">
        <v>13</v>
      </c>
    </row>
    <row r="43897" spans="1:46">
      <c r="A43897" s="85" t="s">
        <v>78</v>
      </c>
      <c r="B43897" s="86">
        <v>44015.291666666664</v>
      </c>
      <c r="C43897" s="87">
        <v>44014</v>
      </c>
      <c r="D43897" s="85">
        <v>24</v>
      </c>
      <c r="E43897" s="86">
        <v>44015</v>
      </c>
      <c r="F43897" s="88" t="s">
        <v>378</v>
      </c>
      <c r="G43897" s="89" t="s">
        <v>379</v>
      </c>
      <c r="H43897" s="94">
        <v>376</v>
      </c>
      <c r="I43897" s="94">
        <v>365</v>
      </c>
      <c r="J43897" s="94">
        <v>242</v>
      </c>
      <c r="K43897" s="94">
        <v>-123</v>
      </c>
      <c r="O43897" s="94">
        <v>365</v>
      </c>
      <c r="P43897" s="94">
        <v>242</v>
      </c>
      <c r="Q43897" s="94">
        <v>-123</v>
      </c>
      <c r="S43897" s="94">
        <v>194</v>
      </c>
      <c r="V43897" s="94">
        <v>48</v>
      </c>
      <c r="AK43897" s="94">
        <v>194</v>
      </c>
      <c r="AN43897" s="94">
        <v>48</v>
      </c>
      <c r="AS43897" s="94">
        <v>-151</v>
      </c>
      <c r="AT43897" s="94">
        <v>28</v>
      </c>
    </row>
    <row r="43898" spans="1:46">
      <c r="A43898" s="85" t="s">
        <v>78</v>
      </c>
      <c r="B43898" s="86">
        <v>44015.333333333336</v>
      </c>
      <c r="C43898" s="87">
        <v>44015</v>
      </c>
      <c r="D43898" s="85">
        <v>1</v>
      </c>
      <c r="E43898" s="86">
        <v>44015.041666666664</v>
      </c>
      <c r="F43898" s="88" t="s">
        <v>378</v>
      </c>
      <c r="G43898" s="89" t="s">
        <v>379</v>
      </c>
      <c r="H43898" s="94">
        <v>340</v>
      </c>
      <c r="I43898" s="94">
        <v>334</v>
      </c>
      <c r="J43898" s="94">
        <v>243</v>
      </c>
      <c r="K43898" s="94">
        <v>-90</v>
      </c>
      <c r="O43898" s="94">
        <v>334</v>
      </c>
      <c r="P43898" s="94">
        <v>243</v>
      </c>
      <c r="Q43898" s="94">
        <v>-90</v>
      </c>
      <c r="S43898" s="94">
        <v>195</v>
      </c>
      <c r="V43898" s="94">
        <v>48</v>
      </c>
      <c r="AK43898" s="94">
        <v>195</v>
      </c>
      <c r="AN43898" s="94">
        <v>48</v>
      </c>
      <c r="AS43898" s="94">
        <v>-153</v>
      </c>
      <c r="AT43898" s="94">
        <v>63</v>
      </c>
    </row>
    <row r="43899" spans="1:46">
      <c r="A43899" s="85" t="s">
        <v>78</v>
      </c>
      <c r="B43899" s="86">
        <v>44015.375</v>
      </c>
      <c r="C43899" s="87">
        <v>44015</v>
      </c>
      <c r="D43899" s="85">
        <v>2</v>
      </c>
      <c r="E43899" s="86">
        <v>44015.083333333336</v>
      </c>
      <c r="F43899" s="88" t="s">
        <v>378</v>
      </c>
      <c r="G43899" s="89" t="s">
        <v>379</v>
      </c>
      <c r="H43899" s="94">
        <v>317</v>
      </c>
      <c r="I43899" s="94">
        <v>312</v>
      </c>
      <c r="J43899" s="94">
        <v>246</v>
      </c>
      <c r="K43899" s="94">
        <v>-66</v>
      </c>
      <c r="O43899" s="94">
        <v>312</v>
      </c>
      <c r="P43899" s="94">
        <v>246</v>
      </c>
      <c r="Q43899" s="94">
        <v>-66</v>
      </c>
      <c r="S43899" s="94">
        <v>199</v>
      </c>
      <c r="V43899" s="94">
        <v>48</v>
      </c>
      <c r="AK43899" s="94">
        <v>199</v>
      </c>
      <c r="AN43899" s="94">
        <v>48</v>
      </c>
      <c r="AS43899" s="94">
        <v>-161</v>
      </c>
      <c r="AT43899" s="94">
        <v>95</v>
      </c>
    </row>
    <row r="43900" spans="1:46">
      <c r="A43900" s="85" t="s">
        <v>78</v>
      </c>
      <c r="B43900" s="86">
        <v>44015.416666666664</v>
      </c>
      <c r="C43900" s="87">
        <v>44015</v>
      </c>
      <c r="D43900" s="85">
        <v>3</v>
      </c>
      <c r="E43900" s="86">
        <v>44015.125</v>
      </c>
      <c r="F43900" s="88" t="s">
        <v>378</v>
      </c>
      <c r="G43900" s="89" t="s">
        <v>379</v>
      </c>
      <c r="H43900" s="94">
        <v>300</v>
      </c>
      <c r="I43900" s="94">
        <v>296</v>
      </c>
      <c r="J43900" s="94">
        <v>247</v>
      </c>
      <c r="K43900" s="94">
        <v>-49</v>
      </c>
      <c r="O43900" s="94">
        <v>296</v>
      </c>
      <c r="P43900" s="94">
        <v>247</v>
      </c>
      <c r="Q43900" s="94">
        <v>-49</v>
      </c>
      <c r="S43900" s="94">
        <v>199</v>
      </c>
      <c r="V43900" s="94">
        <v>48</v>
      </c>
      <c r="AK43900" s="94">
        <v>199</v>
      </c>
      <c r="AN43900" s="94">
        <v>48</v>
      </c>
      <c r="AS43900" s="94">
        <v>-130</v>
      </c>
      <c r="AT43900" s="94">
        <v>81</v>
      </c>
    </row>
    <row r="43901" spans="1:46">
      <c r="A43901" s="85" t="s">
        <v>78</v>
      </c>
      <c r="B43901" s="86">
        <v>44015.458333333336</v>
      </c>
      <c r="C43901" s="87">
        <v>44015</v>
      </c>
      <c r="D43901" s="85">
        <v>4</v>
      </c>
      <c r="E43901" s="86">
        <v>44015.166666666664</v>
      </c>
      <c r="F43901" s="88" t="s">
        <v>378</v>
      </c>
      <c r="G43901" s="89" t="s">
        <v>379</v>
      </c>
      <c r="H43901" s="94">
        <v>288</v>
      </c>
      <c r="I43901" s="94">
        <v>286</v>
      </c>
      <c r="J43901" s="94">
        <v>248</v>
      </c>
      <c r="K43901" s="94">
        <v>-39</v>
      </c>
      <c r="O43901" s="94">
        <v>286</v>
      </c>
      <c r="P43901" s="94">
        <v>248</v>
      </c>
      <c r="Q43901" s="94">
        <v>-39</v>
      </c>
      <c r="S43901" s="94">
        <v>200</v>
      </c>
      <c r="V43901" s="94">
        <v>48</v>
      </c>
      <c r="AK43901" s="94">
        <v>200</v>
      </c>
      <c r="AN43901" s="94">
        <v>48</v>
      </c>
      <c r="AS43901" s="94">
        <v>-136</v>
      </c>
      <c r="AT43901" s="94">
        <v>97</v>
      </c>
    </row>
    <row r="43902" spans="1:46">
      <c r="A43902" s="85" t="s">
        <v>78</v>
      </c>
      <c r="B43902" s="86">
        <v>44015.5</v>
      </c>
      <c r="C43902" s="87">
        <v>44015</v>
      </c>
      <c r="D43902" s="85">
        <v>5</v>
      </c>
      <c r="E43902" s="86">
        <v>44015.208333333336</v>
      </c>
      <c r="F43902" s="88" t="s">
        <v>378</v>
      </c>
      <c r="G43902" s="89" t="s">
        <v>379</v>
      </c>
      <c r="H43902" s="94">
        <v>284</v>
      </c>
      <c r="I43902" s="94">
        <v>284</v>
      </c>
      <c r="J43902" s="94">
        <v>260</v>
      </c>
      <c r="K43902" s="94">
        <v>-22</v>
      </c>
      <c r="O43902" s="94">
        <v>284</v>
      </c>
      <c r="P43902" s="94">
        <v>260</v>
      </c>
      <c r="Q43902" s="94">
        <v>-22</v>
      </c>
      <c r="S43902" s="94">
        <v>212</v>
      </c>
      <c r="V43902" s="94">
        <v>48</v>
      </c>
      <c r="AK43902" s="94">
        <v>212</v>
      </c>
      <c r="AN43902" s="94">
        <v>48</v>
      </c>
      <c r="AS43902" s="94">
        <v>-142</v>
      </c>
      <c r="AT43902" s="94">
        <v>120</v>
      </c>
    </row>
    <row r="43903" spans="1:46">
      <c r="A43903" s="85" t="s">
        <v>78</v>
      </c>
      <c r="B43903" s="86">
        <v>44015.541666666664</v>
      </c>
      <c r="C43903" s="87">
        <v>44015</v>
      </c>
      <c r="D43903" s="85">
        <v>6</v>
      </c>
      <c r="E43903" s="86">
        <v>44015.25</v>
      </c>
      <c r="F43903" s="88" t="s">
        <v>378</v>
      </c>
      <c r="G43903" s="89" t="s">
        <v>379</v>
      </c>
      <c r="H43903" s="94">
        <v>285</v>
      </c>
      <c r="I43903" s="94">
        <v>284</v>
      </c>
      <c r="J43903" s="94">
        <v>262</v>
      </c>
      <c r="K43903" s="94">
        <v>-23</v>
      </c>
      <c r="O43903" s="94">
        <v>284</v>
      </c>
      <c r="P43903" s="94">
        <v>262</v>
      </c>
      <c r="Q43903" s="94">
        <v>-23</v>
      </c>
      <c r="S43903" s="94">
        <v>213</v>
      </c>
      <c r="V43903" s="94">
        <v>49</v>
      </c>
      <c r="AK43903" s="94">
        <v>213</v>
      </c>
      <c r="AN43903" s="94">
        <v>49</v>
      </c>
      <c r="AS43903" s="94">
        <v>-146</v>
      </c>
      <c r="AT43903" s="94">
        <v>123</v>
      </c>
    </row>
    <row r="43904" spans="1:46">
      <c r="A43904" s="85" t="s">
        <v>78</v>
      </c>
      <c r="B43904" s="86">
        <v>44015.583333333336</v>
      </c>
      <c r="C43904" s="87">
        <v>44015</v>
      </c>
      <c r="D43904" s="85">
        <v>7</v>
      </c>
      <c r="E43904" s="86">
        <v>44015.291666666664</v>
      </c>
      <c r="F43904" s="88" t="s">
        <v>378</v>
      </c>
      <c r="G43904" s="89" t="s">
        <v>379</v>
      </c>
      <c r="H43904" s="94">
        <v>288</v>
      </c>
      <c r="I43904" s="94">
        <v>291</v>
      </c>
      <c r="J43904" s="94">
        <v>261</v>
      </c>
      <c r="K43904" s="94">
        <v>-29</v>
      </c>
      <c r="O43904" s="94">
        <v>291</v>
      </c>
      <c r="P43904" s="94">
        <v>261</v>
      </c>
      <c r="Q43904" s="94">
        <v>-29</v>
      </c>
      <c r="S43904" s="94">
        <v>212</v>
      </c>
      <c r="V43904" s="94">
        <v>50</v>
      </c>
      <c r="AK43904" s="94">
        <v>212</v>
      </c>
      <c r="AN43904" s="94">
        <v>50</v>
      </c>
      <c r="AS43904" s="94">
        <v>-110</v>
      </c>
      <c r="AT43904" s="94">
        <v>81</v>
      </c>
    </row>
    <row r="43905" spans="1:46">
      <c r="A43905" s="85" t="s">
        <v>78</v>
      </c>
      <c r="B43905" s="86">
        <v>44015.625</v>
      </c>
      <c r="C43905" s="87">
        <v>44015</v>
      </c>
      <c r="D43905" s="85">
        <v>8</v>
      </c>
      <c r="E43905" s="86">
        <v>44015.333333333336</v>
      </c>
      <c r="F43905" s="88" t="s">
        <v>378</v>
      </c>
      <c r="G43905" s="89" t="s">
        <v>379</v>
      </c>
      <c r="H43905" s="94">
        <v>295</v>
      </c>
      <c r="I43905" s="94">
        <v>304</v>
      </c>
      <c r="J43905" s="94">
        <v>262</v>
      </c>
      <c r="K43905" s="94">
        <v>-44</v>
      </c>
      <c r="O43905" s="94">
        <v>304</v>
      </c>
      <c r="P43905" s="94">
        <v>262</v>
      </c>
      <c r="Q43905" s="94">
        <v>-44</v>
      </c>
      <c r="S43905" s="94">
        <v>212</v>
      </c>
      <c r="V43905" s="94">
        <v>50</v>
      </c>
      <c r="AK43905" s="94">
        <v>212</v>
      </c>
      <c r="AN43905" s="94">
        <v>50</v>
      </c>
      <c r="AS43905" s="94">
        <v>91</v>
      </c>
      <c r="AT43905" s="94">
        <v>-135</v>
      </c>
    </row>
    <row r="43906" spans="1:46">
      <c r="A43906" s="85" t="s">
        <v>78</v>
      </c>
      <c r="B43906" s="86">
        <v>44015.666666666664</v>
      </c>
      <c r="C43906" s="87">
        <v>44015</v>
      </c>
      <c r="D43906" s="85">
        <v>9</v>
      </c>
      <c r="E43906" s="86">
        <v>44015.375</v>
      </c>
      <c r="F43906" s="88" t="s">
        <v>378</v>
      </c>
      <c r="G43906" s="89" t="s">
        <v>379</v>
      </c>
      <c r="H43906" s="94">
        <v>308</v>
      </c>
      <c r="I43906" s="94">
        <v>310</v>
      </c>
      <c r="J43906" s="94">
        <v>262</v>
      </c>
      <c r="K43906" s="94">
        <v>-48</v>
      </c>
      <c r="O43906" s="94">
        <v>310</v>
      </c>
      <c r="P43906" s="94">
        <v>262</v>
      </c>
      <c r="Q43906" s="94">
        <v>-48</v>
      </c>
      <c r="S43906" s="94">
        <v>212</v>
      </c>
      <c r="V43906" s="94">
        <v>50</v>
      </c>
      <c r="AK43906" s="94">
        <v>212</v>
      </c>
      <c r="AN43906" s="94">
        <v>50</v>
      </c>
      <c r="AS43906" s="94">
        <v>185</v>
      </c>
      <c r="AT43906" s="94">
        <v>-233</v>
      </c>
    </row>
    <row r="43907" spans="1:46">
      <c r="A43907" s="85" t="s">
        <v>78</v>
      </c>
      <c r="B43907" s="86">
        <v>44015.708333333336</v>
      </c>
      <c r="C43907" s="87">
        <v>44015</v>
      </c>
      <c r="D43907" s="85">
        <v>10</v>
      </c>
      <c r="E43907" s="86">
        <v>44015.416666666664</v>
      </c>
      <c r="F43907" s="88" t="s">
        <v>378</v>
      </c>
      <c r="G43907" s="89" t="s">
        <v>379</v>
      </c>
      <c r="H43907" s="94">
        <v>324</v>
      </c>
      <c r="I43907" s="94">
        <v>320</v>
      </c>
      <c r="J43907" s="94">
        <v>255</v>
      </c>
      <c r="K43907" s="94">
        <v>-64</v>
      </c>
      <c r="O43907" s="94">
        <v>320</v>
      </c>
      <c r="P43907" s="94">
        <v>255</v>
      </c>
      <c r="Q43907" s="94">
        <v>-64</v>
      </c>
      <c r="S43907" s="94">
        <v>205</v>
      </c>
      <c r="V43907" s="94">
        <v>50</v>
      </c>
      <c r="AK43907" s="94">
        <v>205</v>
      </c>
      <c r="AN43907" s="94">
        <v>50</v>
      </c>
      <c r="AS43907" s="94">
        <v>223</v>
      </c>
      <c r="AT43907" s="94">
        <v>-287</v>
      </c>
    </row>
    <row r="43908" spans="1:46">
      <c r="A43908" s="85" t="s">
        <v>78</v>
      </c>
      <c r="B43908" s="86">
        <v>44015.75</v>
      </c>
      <c r="C43908" s="87">
        <v>44015</v>
      </c>
      <c r="D43908" s="85">
        <v>11</v>
      </c>
      <c r="E43908" s="86">
        <v>44015.458333333336</v>
      </c>
      <c r="F43908" s="88" t="s">
        <v>378</v>
      </c>
      <c r="G43908" s="89" t="s">
        <v>379</v>
      </c>
      <c r="H43908" s="94">
        <v>345</v>
      </c>
      <c r="I43908" s="94">
        <v>337</v>
      </c>
      <c r="J43908" s="94">
        <v>249</v>
      </c>
      <c r="K43908" s="94">
        <v>-88</v>
      </c>
      <c r="O43908" s="94">
        <v>337</v>
      </c>
      <c r="P43908" s="94">
        <v>249</v>
      </c>
      <c r="Q43908" s="94">
        <v>-88</v>
      </c>
      <c r="S43908" s="94">
        <v>199</v>
      </c>
      <c r="V43908" s="94">
        <v>50</v>
      </c>
      <c r="AK43908" s="94">
        <v>199</v>
      </c>
      <c r="AN43908" s="94">
        <v>50</v>
      </c>
      <c r="AS43908" s="94">
        <v>214</v>
      </c>
      <c r="AT43908" s="94">
        <v>-302</v>
      </c>
    </row>
    <row r="43909" spans="1:46">
      <c r="A43909" s="85" t="s">
        <v>78</v>
      </c>
      <c r="B43909" s="86">
        <v>44015.791666666664</v>
      </c>
      <c r="C43909" s="87">
        <v>44015</v>
      </c>
      <c r="D43909" s="85">
        <v>12</v>
      </c>
      <c r="E43909" s="86">
        <v>44015.5</v>
      </c>
      <c r="F43909" s="88" t="s">
        <v>378</v>
      </c>
      <c r="G43909" s="89" t="s">
        <v>379</v>
      </c>
      <c r="H43909" s="94">
        <v>371</v>
      </c>
      <c r="I43909" s="94">
        <v>357</v>
      </c>
      <c r="J43909" s="94">
        <v>258</v>
      </c>
      <c r="K43909" s="94">
        <v>-100</v>
      </c>
      <c r="O43909" s="94">
        <v>357</v>
      </c>
      <c r="P43909" s="94">
        <v>258</v>
      </c>
      <c r="Q43909" s="94">
        <v>-100</v>
      </c>
      <c r="S43909" s="94">
        <v>191</v>
      </c>
      <c r="V43909" s="94">
        <v>67</v>
      </c>
      <c r="AK43909" s="94">
        <v>191</v>
      </c>
      <c r="AN43909" s="94">
        <v>67</v>
      </c>
      <c r="AS43909" s="94">
        <v>235</v>
      </c>
      <c r="AT43909" s="94">
        <v>-335</v>
      </c>
    </row>
    <row r="43910" spans="1:46">
      <c r="A43910" s="85" t="s">
        <v>78</v>
      </c>
      <c r="B43910" s="86">
        <v>44015.833333333336</v>
      </c>
      <c r="C43910" s="87">
        <v>44015</v>
      </c>
      <c r="D43910" s="85">
        <v>13</v>
      </c>
      <c r="E43910" s="86">
        <v>44015.541666666664</v>
      </c>
      <c r="F43910" s="88" t="s">
        <v>378</v>
      </c>
      <c r="G43910" s="89" t="s">
        <v>379</v>
      </c>
      <c r="H43910" s="94">
        <v>400</v>
      </c>
      <c r="I43910" s="94">
        <v>382</v>
      </c>
      <c r="J43910" s="94">
        <v>260</v>
      </c>
      <c r="K43910" s="94">
        <v>-121</v>
      </c>
      <c r="O43910" s="94">
        <v>382</v>
      </c>
      <c r="P43910" s="94">
        <v>260</v>
      </c>
      <c r="Q43910" s="94">
        <v>-121</v>
      </c>
      <c r="S43910" s="94">
        <v>186</v>
      </c>
      <c r="V43910" s="94">
        <v>73</v>
      </c>
      <c r="AK43910" s="94">
        <v>186</v>
      </c>
      <c r="AN43910" s="94">
        <v>73</v>
      </c>
      <c r="AS43910" s="94">
        <v>236</v>
      </c>
      <c r="AT43910" s="94">
        <v>-357</v>
      </c>
    </row>
    <row r="43911" spans="1:46">
      <c r="A43911" s="85" t="s">
        <v>78</v>
      </c>
      <c r="B43911" s="86">
        <v>44015.875</v>
      </c>
      <c r="C43911" s="87">
        <v>44015</v>
      </c>
      <c r="D43911" s="85">
        <v>14</v>
      </c>
      <c r="E43911" s="86">
        <v>44015.583333333336</v>
      </c>
      <c r="F43911" s="88" t="s">
        <v>378</v>
      </c>
      <c r="G43911" s="89" t="s">
        <v>379</v>
      </c>
      <c r="H43911" s="94">
        <v>432</v>
      </c>
      <c r="I43911" s="94">
        <v>412</v>
      </c>
      <c r="J43911" s="94">
        <v>261</v>
      </c>
      <c r="K43911" s="94">
        <v>-153</v>
      </c>
      <c r="O43911" s="94">
        <v>412</v>
      </c>
      <c r="P43911" s="94">
        <v>261</v>
      </c>
      <c r="Q43911" s="94">
        <v>-153</v>
      </c>
      <c r="S43911" s="94">
        <v>187</v>
      </c>
      <c r="V43911" s="94">
        <v>74</v>
      </c>
      <c r="AK43911" s="94">
        <v>187</v>
      </c>
      <c r="AN43911" s="94">
        <v>74</v>
      </c>
      <c r="AS43911" s="94">
        <v>229</v>
      </c>
      <c r="AT43911" s="94">
        <v>-382</v>
      </c>
    </row>
    <row r="43912" spans="1:46">
      <c r="A43912" s="85" t="s">
        <v>78</v>
      </c>
      <c r="B43912" s="86">
        <v>44015.916666666664</v>
      </c>
      <c r="C43912" s="87">
        <v>44015</v>
      </c>
      <c r="D43912" s="85">
        <v>15</v>
      </c>
      <c r="E43912" s="86">
        <v>44015.625</v>
      </c>
      <c r="F43912" s="88" t="s">
        <v>378</v>
      </c>
      <c r="G43912" s="89" t="s">
        <v>379</v>
      </c>
      <c r="H43912" s="94">
        <v>461</v>
      </c>
      <c r="I43912" s="94">
        <v>439</v>
      </c>
      <c r="J43912" s="94">
        <v>257</v>
      </c>
      <c r="K43912" s="94">
        <v>-182</v>
      </c>
      <c r="O43912" s="94">
        <v>439</v>
      </c>
      <c r="P43912" s="94">
        <v>257</v>
      </c>
      <c r="Q43912" s="94">
        <v>-182</v>
      </c>
      <c r="S43912" s="94">
        <v>183</v>
      </c>
      <c r="V43912" s="94">
        <v>74</v>
      </c>
      <c r="AK43912" s="94">
        <v>183</v>
      </c>
      <c r="AN43912" s="94">
        <v>74</v>
      </c>
      <c r="AS43912" s="94">
        <v>179</v>
      </c>
      <c r="AT43912" s="94">
        <v>-361</v>
      </c>
    </row>
    <row r="43913" spans="1:46">
      <c r="A43913" s="85" t="s">
        <v>78</v>
      </c>
      <c r="B43913" s="86">
        <v>44015.958333333336</v>
      </c>
      <c r="C43913" s="87">
        <v>44015</v>
      </c>
      <c r="D43913" s="85">
        <v>16</v>
      </c>
      <c r="E43913" s="86">
        <v>44015.666666666664</v>
      </c>
      <c r="F43913" s="88" t="s">
        <v>378</v>
      </c>
      <c r="G43913" s="89" t="s">
        <v>379</v>
      </c>
      <c r="H43913" s="94">
        <v>486</v>
      </c>
      <c r="I43913" s="94">
        <v>465</v>
      </c>
      <c r="J43913" s="94">
        <v>274</v>
      </c>
      <c r="K43913" s="94">
        <v>-190</v>
      </c>
      <c r="O43913" s="94">
        <v>465</v>
      </c>
      <c r="P43913" s="94">
        <v>274</v>
      </c>
      <c r="Q43913" s="94">
        <v>-190</v>
      </c>
      <c r="S43913" s="94">
        <v>190</v>
      </c>
      <c r="V43913" s="94">
        <v>84</v>
      </c>
      <c r="AK43913" s="94">
        <v>190</v>
      </c>
      <c r="AN43913" s="94">
        <v>84</v>
      </c>
      <c r="AS43913" s="94">
        <v>117</v>
      </c>
      <c r="AT43913" s="94">
        <v>-307</v>
      </c>
    </row>
    <row r="43914" spans="1:46">
      <c r="A43914" s="85" t="s">
        <v>78</v>
      </c>
      <c r="B43914" s="86">
        <v>44016</v>
      </c>
      <c r="C43914" s="87">
        <v>44015</v>
      </c>
      <c r="D43914" s="85">
        <v>17</v>
      </c>
      <c r="E43914" s="86">
        <v>44015.708333333336</v>
      </c>
      <c r="F43914" s="88" t="s">
        <v>378</v>
      </c>
      <c r="G43914" s="89" t="s">
        <v>379</v>
      </c>
      <c r="H43914" s="94">
        <v>503</v>
      </c>
      <c r="I43914" s="94">
        <v>485</v>
      </c>
      <c r="J43914" s="94">
        <v>332</v>
      </c>
      <c r="K43914" s="94">
        <v>-153</v>
      </c>
      <c r="O43914" s="94">
        <v>485</v>
      </c>
      <c r="P43914" s="94">
        <v>332</v>
      </c>
      <c r="Q43914" s="94">
        <v>-153</v>
      </c>
      <c r="S43914" s="94">
        <v>249</v>
      </c>
      <c r="V43914" s="94">
        <v>83</v>
      </c>
      <c r="AK43914" s="94">
        <v>249</v>
      </c>
      <c r="AN43914" s="94">
        <v>83</v>
      </c>
      <c r="AS43914" s="94">
        <v>123</v>
      </c>
      <c r="AT43914" s="94">
        <v>-276</v>
      </c>
    </row>
    <row r="43915" spans="1:46">
      <c r="A43915" s="85" t="s">
        <v>78</v>
      </c>
      <c r="B43915" s="86">
        <v>44016.041666666664</v>
      </c>
      <c r="C43915" s="87">
        <v>44015</v>
      </c>
      <c r="D43915" s="85">
        <v>18</v>
      </c>
      <c r="E43915" s="86">
        <v>44015.75</v>
      </c>
      <c r="F43915" s="88" t="s">
        <v>378</v>
      </c>
      <c r="G43915" s="89" t="s">
        <v>379</v>
      </c>
      <c r="H43915" s="94">
        <v>508</v>
      </c>
      <c r="I43915" s="94">
        <v>497</v>
      </c>
      <c r="J43915" s="94">
        <v>344</v>
      </c>
      <c r="K43915" s="94">
        <v>-154</v>
      </c>
      <c r="O43915" s="94">
        <v>497</v>
      </c>
      <c r="P43915" s="94">
        <v>344</v>
      </c>
      <c r="Q43915" s="94">
        <v>-154</v>
      </c>
      <c r="S43915" s="94">
        <v>260</v>
      </c>
      <c r="V43915" s="94">
        <v>83</v>
      </c>
      <c r="AK43915" s="94">
        <v>260</v>
      </c>
      <c r="AN43915" s="94">
        <v>83</v>
      </c>
      <c r="AS43915" s="94">
        <v>110</v>
      </c>
      <c r="AT43915" s="94">
        <v>-264</v>
      </c>
    </row>
    <row r="43916" spans="1:46">
      <c r="A43916" s="85" t="s">
        <v>78</v>
      </c>
      <c r="B43916" s="86">
        <v>44016.083333333336</v>
      </c>
      <c r="C43916" s="87">
        <v>44015</v>
      </c>
      <c r="D43916" s="85">
        <v>19</v>
      </c>
      <c r="E43916" s="86">
        <v>44015.791666666664</v>
      </c>
      <c r="F43916" s="88" t="s">
        <v>378</v>
      </c>
      <c r="G43916" s="89" t="s">
        <v>379</v>
      </c>
      <c r="H43916" s="94">
        <v>500</v>
      </c>
      <c r="I43916" s="94">
        <v>494</v>
      </c>
      <c r="J43916" s="94">
        <v>343</v>
      </c>
      <c r="K43916" s="94">
        <v>-150</v>
      </c>
      <c r="O43916" s="94">
        <v>494</v>
      </c>
      <c r="P43916" s="94">
        <v>343</v>
      </c>
      <c r="Q43916" s="94">
        <v>-150</v>
      </c>
      <c r="S43916" s="94">
        <v>259</v>
      </c>
      <c r="V43916" s="94">
        <v>84</v>
      </c>
      <c r="AK43916" s="94">
        <v>259</v>
      </c>
      <c r="AN43916" s="94">
        <v>84</v>
      </c>
      <c r="AS43916" s="94">
        <v>16</v>
      </c>
      <c r="AT43916" s="94">
        <v>-166</v>
      </c>
    </row>
    <row r="43917" spans="1:46">
      <c r="A43917" s="85" t="s">
        <v>78</v>
      </c>
      <c r="B43917" s="86">
        <v>44016.125</v>
      </c>
      <c r="C43917" s="87">
        <v>44015</v>
      </c>
      <c r="D43917" s="85">
        <v>20</v>
      </c>
      <c r="E43917" s="86">
        <v>44015.833333333336</v>
      </c>
      <c r="F43917" s="88" t="s">
        <v>378</v>
      </c>
      <c r="G43917" s="89" t="s">
        <v>379</v>
      </c>
      <c r="H43917" s="94">
        <v>483</v>
      </c>
      <c r="I43917" s="94">
        <v>477</v>
      </c>
      <c r="J43917" s="94">
        <v>330</v>
      </c>
      <c r="K43917" s="94">
        <v>-147</v>
      </c>
      <c r="O43917" s="94">
        <v>477</v>
      </c>
      <c r="P43917" s="94">
        <v>330</v>
      </c>
      <c r="Q43917" s="94">
        <v>-147</v>
      </c>
      <c r="S43917" s="94">
        <v>246</v>
      </c>
      <c r="V43917" s="94">
        <v>84</v>
      </c>
      <c r="AK43917" s="94">
        <v>246</v>
      </c>
      <c r="AN43917" s="94">
        <v>84</v>
      </c>
      <c r="AS43917" s="94">
        <v>-102</v>
      </c>
      <c r="AT43917" s="94">
        <v>-45</v>
      </c>
    </row>
    <row r="43918" spans="1:46">
      <c r="A43918" s="85" t="s">
        <v>78</v>
      </c>
      <c r="B43918" s="86">
        <v>44016.166666666664</v>
      </c>
      <c r="C43918" s="87">
        <v>44015</v>
      </c>
      <c r="D43918" s="85">
        <v>21</v>
      </c>
      <c r="E43918" s="86">
        <v>44015.875</v>
      </c>
      <c r="F43918" s="88" t="s">
        <v>378</v>
      </c>
      <c r="G43918" s="89" t="s">
        <v>379</v>
      </c>
      <c r="H43918" s="94">
        <v>457</v>
      </c>
      <c r="I43918" s="94">
        <v>450</v>
      </c>
      <c r="J43918" s="94">
        <v>294</v>
      </c>
      <c r="K43918" s="94">
        <v>-155</v>
      </c>
      <c r="O43918" s="94">
        <v>450</v>
      </c>
      <c r="P43918" s="94">
        <v>294</v>
      </c>
      <c r="Q43918" s="94">
        <v>-155</v>
      </c>
      <c r="S43918" s="94">
        <v>211</v>
      </c>
      <c r="V43918" s="94">
        <v>83</v>
      </c>
      <c r="AK43918" s="94">
        <v>211</v>
      </c>
      <c r="AN43918" s="94">
        <v>83</v>
      </c>
      <c r="AS43918" s="94">
        <v>-196</v>
      </c>
      <c r="AT43918" s="94">
        <v>41</v>
      </c>
    </row>
    <row r="43919" spans="1:46">
      <c r="A43919" s="85" t="s">
        <v>78</v>
      </c>
      <c r="B43919" s="86">
        <v>44016.208333333336</v>
      </c>
      <c r="C43919" s="87">
        <v>44015</v>
      </c>
      <c r="D43919" s="85">
        <v>22</v>
      </c>
      <c r="E43919" s="86">
        <v>44015.916666666664</v>
      </c>
      <c r="F43919" s="88" t="s">
        <v>378</v>
      </c>
      <c r="G43919" s="89" t="s">
        <v>379</v>
      </c>
      <c r="H43919" s="94">
        <v>428</v>
      </c>
      <c r="I43919" s="94">
        <v>428</v>
      </c>
      <c r="J43919" s="94">
        <v>297</v>
      </c>
      <c r="K43919" s="94">
        <v>-131</v>
      </c>
      <c r="O43919" s="94">
        <v>428</v>
      </c>
      <c r="P43919" s="94">
        <v>297</v>
      </c>
      <c r="Q43919" s="94">
        <v>-131</v>
      </c>
      <c r="S43919" s="94">
        <v>214</v>
      </c>
      <c r="V43919" s="94">
        <v>84</v>
      </c>
      <c r="AK43919" s="94">
        <v>214</v>
      </c>
      <c r="AN43919" s="94">
        <v>84</v>
      </c>
      <c r="AS43919" s="94">
        <v>-163</v>
      </c>
      <c r="AT43919" s="94">
        <v>32</v>
      </c>
    </row>
    <row r="43920" spans="1:46">
      <c r="A43920" s="85" t="s">
        <v>78</v>
      </c>
      <c r="B43920" s="86">
        <v>44016.25</v>
      </c>
      <c r="C43920" s="87">
        <v>44015</v>
      </c>
      <c r="D43920" s="85">
        <v>23</v>
      </c>
      <c r="E43920" s="86">
        <v>44015.958333333336</v>
      </c>
      <c r="F43920" s="88" t="s">
        <v>378</v>
      </c>
      <c r="G43920" s="89" t="s">
        <v>379</v>
      </c>
      <c r="H43920" s="94">
        <v>390</v>
      </c>
      <c r="I43920" s="94">
        <v>389</v>
      </c>
      <c r="J43920" s="94">
        <v>292</v>
      </c>
      <c r="K43920" s="94">
        <v>-97</v>
      </c>
      <c r="O43920" s="94">
        <v>389</v>
      </c>
      <c r="P43920" s="94">
        <v>292</v>
      </c>
      <c r="Q43920" s="94">
        <v>-97</v>
      </c>
      <c r="S43920" s="94">
        <v>209</v>
      </c>
      <c r="V43920" s="94">
        <v>83</v>
      </c>
      <c r="AK43920" s="94">
        <v>209</v>
      </c>
      <c r="AN43920" s="94">
        <v>83</v>
      </c>
      <c r="AS43920" s="94">
        <v>-95</v>
      </c>
      <c r="AT43920" s="94">
        <v>-2</v>
      </c>
    </row>
    <row r="43921" spans="1:46">
      <c r="A43921" s="85" t="s">
        <v>78</v>
      </c>
      <c r="B43921" s="86">
        <v>44016.291666666664</v>
      </c>
      <c r="C43921" s="87">
        <v>44015</v>
      </c>
      <c r="D43921" s="85">
        <v>24</v>
      </c>
      <c r="E43921" s="86">
        <v>44016</v>
      </c>
      <c r="F43921" s="88" t="s">
        <v>378</v>
      </c>
      <c r="G43921" s="89" t="s">
        <v>379</v>
      </c>
      <c r="H43921" s="94">
        <v>356</v>
      </c>
      <c r="I43921" s="94">
        <v>352</v>
      </c>
      <c r="J43921" s="94">
        <v>290</v>
      </c>
      <c r="K43921" s="94">
        <v>-62</v>
      </c>
      <c r="O43921" s="94">
        <v>352</v>
      </c>
      <c r="P43921" s="94">
        <v>290</v>
      </c>
      <c r="Q43921" s="94">
        <v>-62</v>
      </c>
      <c r="S43921" s="94">
        <v>219</v>
      </c>
      <c r="V43921" s="94">
        <v>71</v>
      </c>
      <c r="AK43921" s="94">
        <v>219</v>
      </c>
      <c r="AN43921" s="94">
        <v>71</v>
      </c>
      <c r="AS43921" s="94">
        <v>-105</v>
      </c>
      <c r="AT43921" s="94">
        <v>43</v>
      </c>
    </row>
    <row r="43922" spans="1:46">
      <c r="A43922" s="85" t="s">
        <v>78</v>
      </c>
      <c r="B43922" s="86">
        <v>44016.333333333336</v>
      </c>
      <c r="C43922" s="87">
        <v>44016</v>
      </c>
      <c r="D43922" s="85">
        <v>1</v>
      </c>
      <c r="E43922" s="86">
        <v>44016.041666666664</v>
      </c>
      <c r="F43922" s="88" t="s">
        <v>378</v>
      </c>
      <c r="G43922" s="89" t="s">
        <v>379</v>
      </c>
      <c r="H43922" s="94">
        <v>337</v>
      </c>
      <c r="I43922" s="94">
        <v>321</v>
      </c>
      <c r="J43922" s="94">
        <v>254</v>
      </c>
      <c r="K43922" s="94">
        <v>-65</v>
      </c>
      <c r="O43922" s="94">
        <v>321</v>
      </c>
      <c r="P43922" s="94">
        <v>254</v>
      </c>
      <c r="Q43922" s="94">
        <v>-65</v>
      </c>
      <c r="S43922" s="94">
        <v>194</v>
      </c>
      <c r="V43922" s="94">
        <v>61</v>
      </c>
      <c r="AK43922" s="94">
        <v>194</v>
      </c>
      <c r="AN43922" s="94">
        <v>61</v>
      </c>
      <c r="AS43922" s="94">
        <v>-166</v>
      </c>
      <c r="AT43922" s="94">
        <v>101</v>
      </c>
    </row>
    <row r="43923" spans="1:46">
      <c r="A43923" s="85" t="s">
        <v>78</v>
      </c>
      <c r="B43923" s="86">
        <v>44016.375</v>
      </c>
      <c r="C43923" s="87">
        <v>44016</v>
      </c>
      <c r="D43923" s="85">
        <v>2</v>
      </c>
      <c r="E43923" s="86">
        <v>44016.083333333336</v>
      </c>
      <c r="F43923" s="88" t="s">
        <v>378</v>
      </c>
      <c r="G43923" s="89" t="s">
        <v>379</v>
      </c>
      <c r="H43923" s="94">
        <v>312</v>
      </c>
      <c r="I43923" s="94">
        <v>296</v>
      </c>
      <c r="J43923" s="94">
        <v>240</v>
      </c>
      <c r="K43923" s="94">
        <v>-57</v>
      </c>
      <c r="O43923" s="94">
        <v>296</v>
      </c>
      <c r="P43923" s="94">
        <v>240</v>
      </c>
      <c r="Q43923" s="94">
        <v>-57</v>
      </c>
      <c r="S43923" s="94">
        <v>193</v>
      </c>
      <c r="V43923" s="94">
        <v>47</v>
      </c>
      <c r="AK43923" s="94">
        <v>193</v>
      </c>
      <c r="AN43923" s="94">
        <v>47</v>
      </c>
      <c r="AS43923" s="94">
        <v>-133</v>
      </c>
      <c r="AT43923" s="94">
        <v>76</v>
      </c>
    </row>
    <row r="43924" spans="1:46">
      <c r="A43924" s="85" t="s">
        <v>78</v>
      </c>
      <c r="B43924" s="86">
        <v>44016.416666666664</v>
      </c>
      <c r="C43924" s="87">
        <v>44016</v>
      </c>
      <c r="D43924" s="85">
        <v>3</v>
      </c>
      <c r="E43924" s="86">
        <v>44016.125</v>
      </c>
      <c r="F43924" s="88" t="s">
        <v>378</v>
      </c>
      <c r="G43924" s="89" t="s">
        <v>379</v>
      </c>
      <c r="H43924" s="94">
        <v>293</v>
      </c>
      <c r="I43924" s="94">
        <v>278</v>
      </c>
      <c r="J43924" s="94">
        <v>237</v>
      </c>
      <c r="K43924" s="94">
        <v>-40</v>
      </c>
      <c r="O43924" s="94">
        <v>278</v>
      </c>
      <c r="P43924" s="94">
        <v>237</v>
      </c>
      <c r="Q43924" s="94">
        <v>-40</v>
      </c>
      <c r="S43924" s="94">
        <v>192</v>
      </c>
      <c r="V43924" s="94">
        <v>45</v>
      </c>
      <c r="AK43924" s="94">
        <v>192</v>
      </c>
      <c r="AN43924" s="94">
        <v>45</v>
      </c>
      <c r="AS43924" s="94">
        <v>-130</v>
      </c>
      <c r="AT43924" s="94">
        <v>90</v>
      </c>
    </row>
    <row r="43925" spans="1:46">
      <c r="A43925" s="85" t="s">
        <v>78</v>
      </c>
      <c r="B43925" s="86">
        <v>44016.458333333336</v>
      </c>
      <c r="C43925" s="87">
        <v>44016</v>
      </c>
      <c r="D43925" s="85">
        <v>4</v>
      </c>
      <c r="E43925" s="86">
        <v>44016.166666666664</v>
      </c>
      <c r="F43925" s="88" t="s">
        <v>378</v>
      </c>
      <c r="G43925" s="89" t="s">
        <v>379</v>
      </c>
      <c r="H43925" s="94">
        <v>281</v>
      </c>
      <c r="I43925" s="94">
        <v>268</v>
      </c>
      <c r="J43925" s="94">
        <v>233</v>
      </c>
      <c r="K43925" s="94">
        <v>-35</v>
      </c>
      <c r="O43925" s="94">
        <v>268</v>
      </c>
      <c r="P43925" s="94">
        <v>233</v>
      </c>
      <c r="Q43925" s="94">
        <v>-35</v>
      </c>
      <c r="S43925" s="94">
        <v>189</v>
      </c>
      <c r="V43925" s="94">
        <v>44</v>
      </c>
      <c r="AK43925" s="94">
        <v>189</v>
      </c>
      <c r="AN43925" s="94">
        <v>44</v>
      </c>
      <c r="AS43925" s="94">
        <v>-125</v>
      </c>
      <c r="AT43925" s="94">
        <v>90</v>
      </c>
    </row>
    <row r="43926" spans="1:46">
      <c r="A43926" s="85" t="s">
        <v>78</v>
      </c>
      <c r="B43926" s="86">
        <v>44016.5</v>
      </c>
      <c r="C43926" s="87">
        <v>44016</v>
      </c>
      <c r="D43926" s="85">
        <v>5</v>
      </c>
      <c r="E43926" s="86">
        <v>44016.208333333336</v>
      </c>
      <c r="F43926" s="88" t="s">
        <v>378</v>
      </c>
      <c r="G43926" s="89" t="s">
        <v>379</v>
      </c>
      <c r="H43926" s="94">
        <v>277</v>
      </c>
      <c r="I43926" s="94">
        <v>262</v>
      </c>
      <c r="J43926" s="94">
        <v>233</v>
      </c>
      <c r="K43926" s="94">
        <v>-29</v>
      </c>
      <c r="O43926" s="94">
        <v>262</v>
      </c>
      <c r="P43926" s="94">
        <v>233</v>
      </c>
      <c r="Q43926" s="94">
        <v>-29</v>
      </c>
      <c r="S43926" s="94">
        <v>189</v>
      </c>
      <c r="V43926" s="94">
        <v>44</v>
      </c>
      <c r="AK43926" s="94">
        <v>189</v>
      </c>
      <c r="AN43926" s="94">
        <v>44</v>
      </c>
      <c r="AS43926" s="94">
        <v>-120</v>
      </c>
      <c r="AT43926" s="94">
        <v>91</v>
      </c>
    </row>
    <row r="43927" spans="1:46">
      <c r="A43927" s="85" t="s">
        <v>78</v>
      </c>
      <c r="B43927" s="86">
        <v>44016.541666666664</v>
      </c>
      <c r="C43927" s="87">
        <v>44016</v>
      </c>
      <c r="D43927" s="85">
        <v>6</v>
      </c>
      <c r="E43927" s="86">
        <v>44016.25</v>
      </c>
      <c r="F43927" s="88" t="s">
        <v>378</v>
      </c>
      <c r="G43927" s="89" t="s">
        <v>379</v>
      </c>
      <c r="H43927" s="94">
        <v>274</v>
      </c>
      <c r="I43927" s="94">
        <v>259</v>
      </c>
      <c r="J43927" s="94">
        <v>231</v>
      </c>
      <c r="K43927" s="94">
        <v>-26</v>
      </c>
      <c r="O43927" s="94">
        <v>259</v>
      </c>
      <c r="P43927" s="94">
        <v>231</v>
      </c>
      <c r="Q43927" s="94">
        <v>-26</v>
      </c>
      <c r="S43927" s="94">
        <v>188</v>
      </c>
      <c r="V43927" s="94">
        <v>43</v>
      </c>
      <c r="AK43927" s="94">
        <v>188</v>
      </c>
      <c r="AN43927" s="94">
        <v>43</v>
      </c>
      <c r="AS43927" s="94">
        <v>-135</v>
      </c>
      <c r="AT43927" s="94">
        <v>109</v>
      </c>
    </row>
    <row r="43928" spans="1:46">
      <c r="A43928" s="85" t="s">
        <v>78</v>
      </c>
      <c r="B43928" s="86">
        <v>44016.583333333336</v>
      </c>
      <c r="C43928" s="87">
        <v>44016</v>
      </c>
      <c r="D43928" s="85">
        <v>7</v>
      </c>
      <c r="E43928" s="86">
        <v>44016.291666666664</v>
      </c>
      <c r="F43928" s="88" t="s">
        <v>378</v>
      </c>
      <c r="G43928" s="89" t="s">
        <v>379</v>
      </c>
      <c r="H43928" s="94">
        <v>275</v>
      </c>
      <c r="I43928" s="94">
        <v>257</v>
      </c>
      <c r="J43928" s="94">
        <v>230</v>
      </c>
      <c r="K43928" s="94">
        <v>-29</v>
      </c>
      <c r="O43928" s="94">
        <v>257</v>
      </c>
      <c r="P43928" s="94">
        <v>230</v>
      </c>
      <c r="Q43928" s="94">
        <v>-29</v>
      </c>
      <c r="S43928" s="94">
        <v>187</v>
      </c>
      <c r="V43928" s="94">
        <v>43</v>
      </c>
      <c r="AK43928" s="94">
        <v>187</v>
      </c>
      <c r="AN43928" s="94">
        <v>43</v>
      </c>
      <c r="AS43928" s="94">
        <v>-47</v>
      </c>
      <c r="AT43928" s="94">
        <v>18</v>
      </c>
    </row>
    <row r="43929" spans="1:46">
      <c r="A43929" s="85" t="s">
        <v>78</v>
      </c>
      <c r="B43929" s="86">
        <v>44016.625</v>
      </c>
      <c r="C43929" s="87">
        <v>44016</v>
      </c>
      <c r="D43929" s="85">
        <v>8</v>
      </c>
      <c r="E43929" s="86">
        <v>44016.333333333336</v>
      </c>
      <c r="F43929" s="88" t="s">
        <v>378</v>
      </c>
      <c r="G43929" s="89" t="s">
        <v>379</v>
      </c>
      <c r="H43929" s="94">
        <v>286</v>
      </c>
      <c r="I43929" s="94">
        <v>264</v>
      </c>
      <c r="J43929" s="94">
        <v>230</v>
      </c>
      <c r="K43929" s="94">
        <v>-33</v>
      </c>
      <c r="O43929" s="94">
        <v>264</v>
      </c>
      <c r="P43929" s="94">
        <v>230</v>
      </c>
      <c r="Q43929" s="94">
        <v>-33</v>
      </c>
      <c r="S43929" s="94">
        <v>186</v>
      </c>
      <c r="V43929" s="94">
        <v>44</v>
      </c>
      <c r="AK43929" s="94">
        <v>186</v>
      </c>
      <c r="AN43929" s="94">
        <v>44</v>
      </c>
      <c r="AS43929" s="94">
        <v>204</v>
      </c>
      <c r="AT43929" s="94">
        <v>-237</v>
      </c>
    </row>
    <row r="43930" spans="1:46">
      <c r="A43930" s="85" t="s">
        <v>78</v>
      </c>
      <c r="B43930" s="86">
        <v>44016.666666666664</v>
      </c>
      <c r="C43930" s="87">
        <v>44016</v>
      </c>
      <c r="D43930" s="85">
        <v>9</v>
      </c>
      <c r="E43930" s="86">
        <v>44016.375</v>
      </c>
      <c r="F43930" s="88" t="s">
        <v>378</v>
      </c>
      <c r="G43930" s="89" t="s">
        <v>379</v>
      </c>
      <c r="H43930" s="94">
        <v>299</v>
      </c>
      <c r="I43930" s="94">
        <v>276</v>
      </c>
      <c r="J43930" s="94">
        <v>232</v>
      </c>
      <c r="K43930" s="94">
        <v>-45</v>
      </c>
      <c r="O43930" s="94">
        <v>276</v>
      </c>
      <c r="P43930" s="94">
        <v>232</v>
      </c>
      <c r="Q43930" s="94">
        <v>-45</v>
      </c>
      <c r="S43930" s="94">
        <v>187</v>
      </c>
      <c r="V43930" s="94">
        <v>44</v>
      </c>
      <c r="AK43930" s="94">
        <v>187</v>
      </c>
      <c r="AN43930" s="94">
        <v>44</v>
      </c>
      <c r="AS43930" s="94">
        <v>282</v>
      </c>
      <c r="AT43930" s="94">
        <v>-327</v>
      </c>
    </row>
    <row r="43931" spans="1:46">
      <c r="A43931" s="85" t="s">
        <v>78</v>
      </c>
      <c r="B43931" s="86">
        <v>44016.708333333336</v>
      </c>
      <c r="C43931" s="87">
        <v>44016</v>
      </c>
      <c r="D43931" s="85">
        <v>10</v>
      </c>
      <c r="E43931" s="86">
        <v>44016.416666666664</v>
      </c>
      <c r="F43931" s="88" t="s">
        <v>378</v>
      </c>
      <c r="G43931" s="89" t="s">
        <v>379</v>
      </c>
      <c r="H43931" s="94">
        <v>316</v>
      </c>
      <c r="I43931" s="94">
        <v>289</v>
      </c>
      <c r="J43931" s="94">
        <v>236</v>
      </c>
      <c r="K43931" s="94">
        <v>-55</v>
      </c>
      <c r="O43931" s="94">
        <v>289</v>
      </c>
      <c r="P43931" s="94">
        <v>236</v>
      </c>
      <c r="Q43931" s="94">
        <v>-55</v>
      </c>
      <c r="S43931" s="94">
        <v>191</v>
      </c>
      <c r="V43931" s="94">
        <v>45</v>
      </c>
      <c r="AK43931" s="94">
        <v>191</v>
      </c>
      <c r="AN43931" s="94">
        <v>45</v>
      </c>
      <c r="AS43931" s="94">
        <v>345</v>
      </c>
      <c r="AT43931" s="94">
        <v>-400</v>
      </c>
    </row>
    <row r="43932" spans="1:46">
      <c r="A43932" s="85" t="s">
        <v>78</v>
      </c>
      <c r="B43932" s="86">
        <v>44016.75</v>
      </c>
      <c r="C43932" s="87">
        <v>44016</v>
      </c>
      <c r="D43932" s="85">
        <v>11</v>
      </c>
      <c r="E43932" s="86">
        <v>44016.458333333336</v>
      </c>
      <c r="F43932" s="88" t="s">
        <v>378</v>
      </c>
      <c r="G43932" s="89" t="s">
        <v>379</v>
      </c>
      <c r="H43932" s="94">
        <v>338</v>
      </c>
      <c r="I43932" s="94">
        <v>315</v>
      </c>
      <c r="J43932" s="94">
        <v>254</v>
      </c>
      <c r="K43932" s="94">
        <v>-60</v>
      </c>
      <c r="O43932" s="94">
        <v>315</v>
      </c>
      <c r="P43932" s="94">
        <v>254</v>
      </c>
      <c r="Q43932" s="94">
        <v>-60</v>
      </c>
      <c r="S43932" s="94">
        <v>201</v>
      </c>
      <c r="V43932" s="94">
        <v>53</v>
      </c>
      <c r="AK43932" s="94">
        <v>201</v>
      </c>
      <c r="AN43932" s="94">
        <v>53</v>
      </c>
      <c r="AS43932" s="94">
        <v>362</v>
      </c>
      <c r="AT43932" s="94">
        <v>-422</v>
      </c>
    </row>
    <row r="43933" spans="1:46">
      <c r="A43933" s="85" t="s">
        <v>78</v>
      </c>
      <c r="B43933" s="86">
        <v>44016.791666666664</v>
      </c>
      <c r="C43933" s="87">
        <v>44016</v>
      </c>
      <c r="D43933" s="85">
        <v>12</v>
      </c>
      <c r="E43933" s="86">
        <v>44016.5</v>
      </c>
      <c r="F43933" s="88" t="s">
        <v>378</v>
      </c>
      <c r="G43933" s="89" t="s">
        <v>379</v>
      </c>
      <c r="H43933" s="94">
        <v>363</v>
      </c>
      <c r="I43933" s="94">
        <v>343</v>
      </c>
      <c r="J43933" s="94">
        <v>246</v>
      </c>
      <c r="K43933" s="94">
        <v>-94</v>
      </c>
      <c r="O43933" s="94">
        <v>343</v>
      </c>
      <c r="P43933" s="94">
        <v>246</v>
      </c>
      <c r="Q43933" s="94">
        <v>-94</v>
      </c>
      <c r="S43933" s="94">
        <v>192</v>
      </c>
      <c r="V43933" s="94">
        <v>54</v>
      </c>
      <c r="AK43933" s="94">
        <v>192</v>
      </c>
      <c r="AN43933" s="94">
        <v>54</v>
      </c>
      <c r="AS43933" s="94">
        <v>348</v>
      </c>
      <c r="AT43933" s="94">
        <v>-442</v>
      </c>
    </row>
    <row r="43934" spans="1:46">
      <c r="A43934" s="85" t="s">
        <v>78</v>
      </c>
      <c r="B43934" s="86">
        <v>44016.833333333336</v>
      </c>
      <c r="C43934" s="87">
        <v>44016</v>
      </c>
      <c r="D43934" s="85">
        <v>13</v>
      </c>
      <c r="E43934" s="86">
        <v>44016.541666666664</v>
      </c>
      <c r="F43934" s="88" t="s">
        <v>378</v>
      </c>
      <c r="G43934" s="89" t="s">
        <v>379</v>
      </c>
      <c r="H43934" s="94">
        <v>391</v>
      </c>
      <c r="I43934" s="94">
        <v>375</v>
      </c>
      <c r="J43934" s="94">
        <v>264</v>
      </c>
      <c r="K43934" s="94">
        <v>-112</v>
      </c>
      <c r="O43934" s="94">
        <v>375</v>
      </c>
      <c r="P43934" s="94">
        <v>264</v>
      </c>
      <c r="Q43934" s="94">
        <v>-112</v>
      </c>
      <c r="S43934" s="94">
        <v>196</v>
      </c>
      <c r="V43934" s="94">
        <v>69</v>
      </c>
      <c r="AK43934" s="94">
        <v>196</v>
      </c>
      <c r="AN43934" s="94">
        <v>69</v>
      </c>
      <c r="AS43934" s="94">
        <v>340</v>
      </c>
      <c r="AT43934" s="94">
        <v>-452</v>
      </c>
    </row>
    <row r="43935" spans="1:46">
      <c r="A43935" s="85" t="s">
        <v>78</v>
      </c>
      <c r="B43935" s="86">
        <v>44016.875</v>
      </c>
      <c r="C43935" s="87">
        <v>44016</v>
      </c>
      <c r="D43935" s="85">
        <v>14</v>
      </c>
      <c r="E43935" s="86">
        <v>44016.583333333336</v>
      </c>
      <c r="F43935" s="88" t="s">
        <v>378</v>
      </c>
      <c r="G43935" s="89" t="s">
        <v>379</v>
      </c>
      <c r="H43935" s="94">
        <v>421</v>
      </c>
      <c r="I43935" s="94">
        <v>407</v>
      </c>
      <c r="J43935" s="94">
        <v>281</v>
      </c>
      <c r="K43935" s="94">
        <v>-127</v>
      </c>
      <c r="O43935" s="94">
        <v>407</v>
      </c>
      <c r="P43935" s="94">
        <v>281</v>
      </c>
      <c r="Q43935" s="94">
        <v>-127</v>
      </c>
      <c r="S43935" s="94">
        <v>198</v>
      </c>
      <c r="V43935" s="94">
        <v>84</v>
      </c>
      <c r="AK43935" s="94">
        <v>198</v>
      </c>
      <c r="AN43935" s="94">
        <v>84</v>
      </c>
      <c r="AS43935" s="94">
        <v>337</v>
      </c>
      <c r="AT43935" s="94">
        <v>-464</v>
      </c>
    </row>
    <row r="43936" spans="1:46">
      <c r="A43936" s="85" t="s">
        <v>78</v>
      </c>
      <c r="B43936" s="86">
        <v>44016.916666666664</v>
      </c>
      <c r="C43936" s="87">
        <v>44016</v>
      </c>
      <c r="D43936" s="85">
        <v>15</v>
      </c>
      <c r="E43936" s="86">
        <v>44016.625</v>
      </c>
      <c r="F43936" s="88" t="s">
        <v>378</v>
      </c>
      <c r="G43936" s="89" t="s">
        <v>379</v>
      </c>
      <c r="H43936" s="94">
        <v>447</v>
      </c>
      <c r="I43936" s="94">
        <v>436</v>
      </c>
      <c r="J43936" s="94">
        <v>272</v>
      </c>
      <c r="K43936" s="94">
        <v>-163</v>
      </c>
      <c r="O43936" s="94">
        <v>436</v>
      </c>
      <c r="P43936" s="94">
        <v>272</v>
      </c>
      <c r="Q43936" s="94">
        <v>-163</v>
      </c>
      <c r="S43936" s="94">
        <v>187</v>
      </c>
      <c r="V43936" s="94">
        <v>85</v>
      </c>
      <c r="AK43936" s="94">
        <v>187</v>
      </c>
      <c r="AN43936" s="94">
        <v>85</v>
      </c>
      <c r="AS43936" s="94">
        <v>350</v>
      </c>
      <c r="AT43936" s="94">
        <v>-513</v>
      </c>
    </row>
    <row r="43937" spans="1:46">
      <c r="A43937" s="85" t="s">
        <v>78</v>
      </c>
      <c r="B43937" s="86">
        <v>44016.958333333336</v>
      </c>
      <c r="C43937" s="87">
        <v>44016</v>
      </c>
      <c r="D43937" s="85">
        <v>16</v>
      </c>
      <c r="E43937" s="86">
        <v>44016.666666666664</v>
      </c>
      <c r="F43937" s="88" t="s">
        <v>378</v>
      </c>
      <c r="G43937" s="89" t="s">
        <v>379</v>
      </c>
      <c r="H43937" s="94">
        <v>470</v>
      </c>
      <c r="I43937" s="94">
        <v>458</v>
      </c>
      <c r="J43937" s="94">
        <v>270</v>
      </c>
      <c r="K43937" s="94">
        <v>-189</v>
      </c>
      <c r="O43937" s="94">
        <v>458</v>
      </c>
      <c r="P43937" s="94">
        <v>270</v>
      </c>
      <c r="Q43937" s="94">
        <v>-189</v>
      </c>
      <c r="S43937" s="94">
        <v>186</v>
      </c>
      <c r="V43937" s="94">
        <v>85</v>
      </c>
      <c r="AK43937" s="94">
        <v>186</v>
      </c>
      <c r="AN43937" s="94">
        <v>85</v>
      </c>
      <c r="AS43937" s="94">
        <v>329</v>
      </c>
      <c r="AT43937" s="94">
        <v>-518</v>
      </c>
    </row>
    <row r="43938" spans="1:46">
      <c r="A43938" s="85" t="s">
        <v>78</v>
      </c>
      <c r="B43938" s="86">
        <v>44017</v>
      </c>
      <c r="C43938" s="87">
        <v>44016</v>
      </c>
      <c r="D43938" s="85">
        <v>17</v>
      </c>
      <c r="E43938" s="86">
        <v>44016.708333333336</v>
      </c>
      <c r="F43938" s="88" t="s">
        <v>378</v>
      </c>
      <c r="G43938" s="89" t="s">
        <v>379</v>
      </c>
      <c r="H43938" s="94">
        <v>489</v>
      </c>
      <c r="I43938" s="94">
        <v>474</v>
      </c>
      <c r="J43938" s="94">
        <v>269</v>
      </c>
      <c r="K43938" s="94">
        <v>-203</v>
      </c>
      <c r="O43938" s="94">
        <v>474</v>
      </c>
      <c r="P43938" s="94">
        <v>269</v>
      </c>
      <c r="Q43938" s="94">
        <v>-203</v>
      </c>
      <c r="S43938" s="94">
        <v>185</v>
      </c>
      <c r="V43938" s="94">
        <v>84</v>
      </c>
      <c r="AK43938" s="94">
        <v>185</v>
      </c>
      <c r="AN43938" s="94">
        <v>84</v>
      </c>
      <c r="AS43938" s="94">
        <v>343</v>
      </c>
      <c r="AT43938" s="94">
        <v>-546</v>
      </c>
    </row>
    <row r="43939" spans="1:46">
      <c r="A43939" s="85" t="s">
        <v>78</v>
      </c>
      <c r="B43939" s="86">
        <v>44017.041666666664</v>
      </c>
      <c r="C43939" s="87">
        <v>44016</v>
      </c>
      <c r="D43939" s="85">
        <v>18</v>
      </c>
      <c r="E43939" s="86">
        <v>44016.75</v>
      </c>
      <c r="F43939" s="88" t="s">
        <v>378</v>
      </c>
      <c r="G43939" s="89" t="s">
        <v>379</v>
      </c>
      <c r="H43939" s="94">
        <v>497</v>
      </c>
      <c r="I43939" s="94">
        <v>482</v>
      </c>
      <c r="J43939" s="94">
        <v>268</v>
      </c>
      <c r="K43939" s="94">
        <v>-214</v>
      </c>
      <c r="O43939" s="94">
        <v>482</v>
      </c>
      <c r="P43939" s="94">
        <v>268</v>
      </c>
      <c r="Q43939" s="94">
        <v>-214</v>
      </c>
      <c r="S43939" s="94">
        <v>184</v>
      </c>
      <c r="V43939" s="94">
        <v>84</v>
      </c>
      <c r="AK43939" s="94">
        <v>184</v>
      </c>
      <c r="AN43939" s="94">
        <v>84</v>
      </c>
      <c r="AS43939" s="94">
        <v>293</v>
      </c>
      <c r="AT43939" s="94">
        <v>-507</v>
      </c>
    </row>
    <row r="43940" spans="1:46">
      <c r="A43940" s="85" t="s">
        <v>78</v>
      </c>
      <c r="B43940" s="86">
        <v>44017.083333333336</v>
      </c>
      <c r="C43940" s="87">
        <v>44016</v>
      </c>
      <c r="D43940" s="85">
        <v>19</v>
      </c>
      <c r="E43940" s="86">
        <v>44016.791666666664</v>
      </c>
      <c r="F43940" s="88" t="s">
        <v>378</v>
      </c>
      <c r="G43940" s="89" t="s">
        <v>379</v>
      </c>
      <c r="H43940" s="94">
        <v>492</v>
      </c>
      <c r="I43940" s="94">
        <v>480</v>
      </c>
      <c r="J43940" s="94">
        <v>269</v>
      </c>
      <c r="K43940" s="94">
        <v>-212</v>
      </c>
      <c r="O43940" s="94">
        <v>480</v>
      </c>
      <c r="P43940" s="94">
        <v>269</v>
      </c>
      <c r="Q43940" s="94">
        <v>-212</v>
      </c>
      <c r="S43940" s="94">
        <v>185</v>
      </c>
      <c r="V43940" s="94">
        <v>84</v>
      </c>
      <c r="AK43940" s="94">
        <v>185</v>
      </c>
      <c r="AN43940" s="94">
        <v>84</v>
      </c>
      <c r="AS43940" s="94">
        <v>220</v>
      </c>
      <c r="AT43940" s="94">
        <v>-432</v>
      </c>
    </row>
    <row r="43941" spans="1:46">
      <c r="A43941" s="85" t="s">
        <v>78</v>
      </c>
      <c r="B43941" s="86">
        <v>44017.125</v>
      </c>
      <c r="C43941" s="87">
        <v>44016</v>
      </c>
      <c r="D43941" s="85">
        <v>20</v>
      </c>
      <c r="E43941" s="86">
        <v>44016.833333333336</v>
      </c>
      <c r="F43941" s="88" t="s">
        <v>378</v>
      </c>
      <c r="G43941" s="89" t="s">
        <v>379</v>
      </c>
      <c r="H43941" s="94">
        <v>474</v>
      </c>
      <c r="I43941" s="94">
        <v>464</v>
      </c>
      <c r="J43941" s="94">
        <v>275</v>
      </c>
      <c r="K43941" s="94">
        <v>-189</v>
      </c>
      <c r="O43941" s="94">
        <v>464</v>
      </c>
      <c r="P43941" s="94">
        <v>275</v>
      </c>
      <c r="Q43941" s="94">
        <v>-189</v>
      </c>
      <c r="S43941" s="94">
        <v>191</v>
      </c>
      <c r="V43941" s="94">
        <v>84</v>
      </c>
      <c r="AK43941" s="94">
        <v>191</v>
      </c>
      <c r="AN43941" s="94">
        <v>84</v>
      </c>
      <c r="AS43941" s="94">
        <v>108</v>
      </c>
      <c r="AT43941" s="94">
        <v>-297</v>
      </c>
    </row>
    <row r="43942" spans="1:46">
      <c r="A43942" s="85" t="s">
        <v>78</v>
      </c>
      <c r="B43942" s="86">
        <v>44017.166666666664</v>
      </c>
      <c r="C43942" s="87">
        <v>44016</v>
      </c>
      <c r="D43942" s="85">
        <v>21</v>
      </c>
      <c r="E43942" s="86">
        <v>44016.875</v>
      </c>
      <c r="F43942" s="88" t="s">
        <v>378</v>
      </c>
      <c r="G43942" s="89" t="s">
        <v>379</v>
      </c>
      <c r="H43942" s="94">
        <v>449</v>
      </c>
      <c r="I43942" s="94">
        <v>433</v>
      </c>
      <c r="J43942" s="94">
        <v>270</v>
      </c>
      <c r="K43942" s="94">
        <v>-162</v>
      </c>
      <c r="O43942" s="94">
        <v>433</v>
      </c>
      <c r="P43942" s="94">
        <v>270</v>
      </c>
      <c r="Q43942" s="94">
        <v>-162</v>
      </c>
      <c r="S43942" s="94">
        <v>187</v>
      </c>
      <c r="V43942" s="94">
        <v>84</v>
      </c>
      <c r="AK43942" s="94">
        <v>187</v>
      </c>
      <c r="AN43942" s="94">
        <v>84</v>
      </c>
      <c r="AS43942" s="94">
        <v>36</v>
      </c>
      <c r="AT43942" s="94">
        <v>-198</v>
      </c>
    </row>
    <row r="43943" spans="1:46">
      <c r="A43943" s="85" t="s">
        <v>78</v>
      </c>
      <c r="B43943" s="86">
        <v>44017.208333333336</v>
      </c>
      <c r="C43943" s="87">
        <v>44016</v>
      </c>
      <c r="D43943" s="85">
        <v>22</v>
      </c>
      <c r="E43943" s="86">
        <v>44016.916666666664</v>
      </c>
      <c r="F43943" s="88" t="s">
        <v>378</v>
      </c>
      <c r="G43943" s="89" t="s">
        <v>379</v>
      </c>
      <c r="H43943" s="94">
        <v>424</v>
      </c>
      <c r="I43943" s="94">
        <v>403</v>
      </c>
      <c r="J43943" s="94">
        <v>268</v>
      </c>
      <c r="K43943" s="94">
        <v>-136</v>
      </c>
      <c r="O43943" s="94">
        <v>403</v>
      </c>
      <c r="P43943" s="94">
        <v>268</v>
      </c>
      <c r="Q43943" s="94">
        <v>-136</v>
      </c>
      <c r="S43943" s="94">
        <v>184</v>
      </c>
      <c r="V43943" s="94">
        <v>84</v>
      </c>
      <c r="AK43943" s="94">
        <v>184</v>
      </c>
      <c r="AN43943" s="94">
        <v>84</v>
      </c>
      <c r="AS43943" s="94">
        <v>7</v>
      </c>
      <c r="AT43943" s="94">
        <v>-143</v>
      </c>
    </row>
    <row r="43944" spans="1:46">
      <c r="A43944" s="85" t="s">
        <v>78</v>
      </c>
      <c r="B43944" s="86">
        <v>44017.25</v>
      </c>
      <c r="C43944" s="87">
        <v>44016</v>
      </c>
      <c r="D43944" s="85">
        <v>23</v>
      </c>
      <c r="E43944" s="86">
        <v>44016.958333333336</v>
      </c>
      <c r="F43944" s="88" t="s">
        <v>378</v>
      </c>
      <c r="G43944" s="89" t="s">
        <v>379</v>
      </c>
      <c r="H43944" s="94">
        <v>386</v>
      </c>
      <c r="I43944" s="94">
        <v>377</v>
      </c>
      <c r="J43944" s="94">
        <v>269</v>
      </c>
      <c r="K43944" s="94">
        <v>-106</v>
      </c>
      <c r="O43944" s="94">
        <v>377</v>
      </c>
      <c r="P43944" s="94">
        <v>269</v>
      </c>
      <c r="Q43944" s="94">
        <v>-106</v>
      </c>
      <c r="S43944" s="94">
        <v>191</v>
      </c>
      <c r="V43944" s="94">
        <v>78</v>
      </c>
      <c r="AK43944" s="94">
        <v>191</v>
      </c>
      <c r="AN43944" s="94">
        <v>78</v>
      </c>
      <c r="AS43944" s="94">
        <v>-30</v>
      </c>
      <c r="AT43944" s="94">
        <v>-76</v>
      </c>
    </row>
    <row r="43945" spans="1:46">
      <c r="A43945" s="85" t="s">
        <v>78</v>
      </c>
      <c r="B43945" s="86">
        <v>44017.291666666664</v>
      </c>
      <c r="C43945" s="87">
        <v>44016</v>
      </c>
      <c r="D43945" s="85">
        <v>24</v>
      </c>
      <c r="E43945" s="86">
        <v>44017</v>
      </c>
      <c r="F43945" s="88" t="s">
        <v>378</v>
      </c>
      <c r="G43945" s="89" t="s">
        <v>379</v>
      </c>
      <c r="H43945" s="94">
        <v>349</v>
      </c>
      <c r="I43945" s="94">
        <v>349</v>
      </c>
      <c r="J43945" s="94">
        <v>284</v>
      </c>
      <c r="K43945" s="94">
        <v>-64</v>
      </c>
      <c r="O43945" s="94">
        <v>349</v>
      </c>
      <c r="P43945" s="94">
        <v>284</v>
      </c>
      <c r="Q43945" s="94">
        <v>-64</v>
      </c>
      <c r="S43945" s="94">
        <v>215</v>
      </c>
      <c r="V43945" s="94">
        <v>68</v>
      </c>
      <c r="AK43945" s="94">
        <v>215</v>
      </c>
      <c r="AN43945" s="94">
        <v>68</v>
      </c>
      <c r="AS43945" s="94">
        <v>-18</v>
      </c>
      <c r="AT43945" s="94">
        <v>-46</v>
      </c>
    </row>
    <row r="43946" spans="1:46">
      <c r="A43946" s="85" t="s">
        <v>78</v>
      </c>
      <c r="B43946" s="86">
        <v>44017.333333333336</v>
      </c>
      <c r="C43946" s="87">
        <v>44017</v>
      </c>
      <c r="D43946" s="85">
        <v>1</v>
      </c>
      <c r="E43946" s="86">
        <v>44017.041666666664</v>
      </c>
      <c r="F43946" s="88" t="s">
        <v>378</v>
      </c>
      <c r="G43946" s="89" t="s">
        <v>379</v>
      </c>
      <c r="H43946" s="94">
        <v>312</v>
      </c>
      <c r="I43946" s="94">
        <v>318</v>
      </c>
      <c r="J43946" s="94">
        <v>267</v>
      </c>
      <c r="K43946" s="94">
        <v>-51</v>
      </c>
      <c r="O43946" s="94">
        <v>318</v>
      </c>
      <c r="P43946" s="94">
        <v>267</v>
      </c>
      <c r="Q43946" s="94">
        <v>-51</v>
      </c>
      <c r="S43946" s="94">
        <v>209</v>
      </c>
      <c r="V43946" s="94">
        <v>58</v>
      </c>
      <c r="AK43946" s="94">
        <v>209</v>
      </c>
      <c r="AN43946" s="94">
        <v>58</v>
      </c>
      <c r="AS43946" s="94">
        <v>-41</v>
      </c>
      <c r="AT43946" s="94">
        <v>-10</v>
      </c>
    </row>
    <row r="43947" spans="1:46">
      <c r="A43947" s="85" t="s">
        <v>78</v>
      </c>
      <c r="B43947" s="86">
        <v>44017.375</v>
      </c>
      <c r="C43947" s="87">
        <v>44017</v>
      </c>
      <c r="D43947" s="85">
        <v>2</v>
      </c>
      <c r="E43947" s="86">
        <v>44017.083333333336</v>
      </c>
      <c r="F43947" s="88" t="s">
        <v>378</v>
      </c>
      <c r="G43947" s="89" t="s">
        <v>379</v>
      </c>
      <c r="H43947" s="94">
        <v>289</v>
      </c>
      <c r="I43947" s="94">
        <v>292</v>
      </c>
      <c r="J43947" s="94">
        <v>247</v>
      </c>
      <c r="K43947" s="94">
        <v>-44</v>
      </c>
      <c r="O43947" s="94">
        <v>292</v>
      </c>
      <c r="P43947" s="94">
        <v>247</v>
      </c>
      <c r="Q43947" s="94">
        <v>-44</v>
      </c>
      <c r="S43947" s="94">
        <v>203</v>
      </c>
      <c r="V43947" s="94">
        <v>44</v>
      </c>
      <c r="AK43947" s="94">
        <v>203</v>
      </c>
      <c r="AN43947" s="94">
        <v>44</v>
      </c>
      <c r="AS43947" s="94">
        <v>-80</v>
      </c>
      <c r="AT43947" s="94">
        <v>36</v>
      </c>
    </row>
    <row r="43948" spans="1:46">
      <c r="A43948" s="85" t="s">
        <v>78</v>
      </c>
      <c r="B43948" s="86">
        <v>44017.416666666664</v>
      </c>
      <c r="C43948" s="87">
        <v>44017</v>
      </c>
      <c r="D43948" s="85">
        <v>3</v>
      </c>
      <c r="E43948" s="86">
        <v>44017.125</v>
      </c>
      <c r="F43948" s="88" t="s">
        <v>378</v>
      </c>
      <c r="G43948" s="89" t="s">
        <v>379</v>
      </c>
      <c r="H43948" s="94">
        <v>274</v>
      </c>
      <c r="I43948" s="94">
        <v>272</v>
      </c>
      <c r="J43948" s="94">
        <v>236</v>
      </c>
      <c r="K43948" s="94">
        <v>-37</v>
      </c>
      <c r="O43948" s="94">
        <v>272</v>
      </c>
      <c r="P43948" s="94">
        <v>236</v>
      </c>
      <c r="Q43948" s="94">
        <v>-37</v>
      </c>
      <c r="S43948" s="94">
        <v>193</v>
      </c>
      <c r="V43948" s="94">
        <v>43</v>
      </c>
      <c r="AK43948" s="94">
        <v>193</v>
      </c>
      <c r="AN43948" s="94">
        <v>43</v>
      </c>
      <c r="AS43948" s="94">
        <v>-55</v>
      </c>
      <c r="AT43948" s="94">
        <v>18</v>
      </c>
    </row>
    <row r="43949" spans="1:46">
      <c r="A43949" s="85" t="s">
        <v>78</v>
      </c>
      <c r="B43949" s="86">
        <v>44017.458333333336</v>
      </c>
      <c r="C43949" s="87">
        <v>44017</v>
      </c>
      <c r="D43949" s="85">
        <v>4</v>
      </c>
      <c r="E43949" s="86">
        <v>44017.166666666664</v>
      </c>
      <c r="F43949" s="88" t="s">
        <v>378</v>
      </c>
      <c r="G43949" s="89" t="s">
        <v>379</v>
      </c>
      <c r="H43949" s="94">
        <v>263</v>
      </c>
      <c r="I43949" s="94">
        <v>260</v>
      </c>
      <c r="J43949" s="94">
        <v>230</v>
      </c>
      <c r="K43949" s="94">
        <v>-29</v>
      </c>
      <c r="O43949" s="94">
        <v>260</v>
      </c>
      <c r="P43949" s="94">
        <v>230</v>
      </c>
      <c r="Q43949" s="94">
        <v>-29</v>
      </c>
      <c r="S43949" s="94">
        <v>187</v>
      </c>
      <c r="V43949" s="94">
        <v>43</v>
      </c>
      <c r="AK43949" s="94">
        <v>187</v>
      </c>
      <c r="AN43949" s="94">
        <v>43</v>
      </c>
      <c r="AS43949" s="94">
        <v>-71</v>
      </c>
      <c r="AT43949" s="94">
        <v>42</v>
      </c>
    </row>
    <row r="43950" spans="1:46">
      <c r="A43950" s="85" t="s">
        <v>78</v>
      </c>
      <c r="B43950" s="86">
        <v>44017.5</v>
      </c>
      <c r="C43950" s="87">
        <v>44017</v>
      </c>
      <c r="D43950" s="85">
        <v>5</v>
      </c>
      <c r="E43950" s="86">
        <v>44017.208333333336</v>
      </c>
      <c r="F43950" s="88" t="s">
        <v>378</v>
      </c>
      <c r="G43950" s="89" t="s">
        <v>379</v>
      </c>
      <c r="H43950" s="94">
        <v>258</v>
      </c>
      <c r="I43950" s="94">
        <v>253</v>
      </c>
      <c r="J43950" s="94">
        <v>234</v>
      </c>
      <c r="K43950" s="94">
        <v>-20</v>
      </c>
      <c r="O43950" s="94">
        <v>253</v>
      </c>
      <c r="P43950" s="94">
        <v>234</v>
      </c>
      <c r="Q43950" s="94">
        <v>-20</v>
      </c>
      <c r="S43950" s="94">
        <v>192</v>
      </c>
      <c r="V43950" s="94">
        <v>42</v>
      </c>
      <c r="AK43950" s="94">
        <v>192</v>
      </c>
      <c r="AN43950" s="94">
        <v>42</v>
      </c>
      <c r="AS43950" s="94">
        <v>-63</v>
      </c>
      <c r="AT43950" s="94">
        <v>43</v>
      </c>
    </row>
    <row r="43951" spans="1:46">
      <c r="A43951" s="85" t="s">
        <v>78</v>
      </c>
      <c r="B43951" s="86">
        <v>44017.541666666664</v>
      </c>
      <c r="C43951" s="87">
        <v>44017</v>
      </c>
      <c r="D43951" s="85">
        <v>6</v>
      </c>
      <c r="E43951" s="86">
        <v>44017.25</v>
      </c>
      <c r="F43951" s="88" t="s">
        <v>378</v>
      </c>
      <c r="G43951" s="89" t="s">
        <v>379</v>
      </c>
      <c r="H43951" s="94">
        <v>253</v>
      </c>
      <c r="I43951" s="94">
        <v>249</v>
      </c>
      <c r="J43951" s="94">
        <v>235</v>
      </c>
      <c r="K43951" s="94">
        <v>-12</v>
      </c>
      <c r="O43951" s="94">
        <v>249</v>
      </c>
      <c r="P43951" s="94">
        <v>235</v>
      </c>
      <c r="Q43951" s="94">
        <v>-12</v>
      </c>
      <c r="S43951" s="94">
        <v>192</v>
      </c>
      <c r="V43951" s="94">
        <v>42</v>
      </c>
      <c r="AK43951" s="94">
        <v>192</v>
      </c>
      <c r="AN43951" s="94">
        <v>42</v>
      </c>
      <c r="AS43951" s="94">
        <v>-49</v>
      </c>
      <c r="AT43951" s="94">
        <v>37</v>
      </c>
    </row>
    <row r="43952" spans="1:46">
      <c r="A43952" s="85" t="s">
        <v>78</v>
      </c>
      <c r="B43952" s="86">
        <v>44017.583333333336</v>
      </c>
      <c r="C43952" s="87">
        <v>44017</v>
      </c>
      <c r="D43952" s="85">
        <v>7</v>
      </c>
      <c r="E43952" s="86">
        <v>44017.291666666664</v>
      </c>
      <c r="F43952" s="88" t="s">
        <v>378</v>
      </c>
      <c r="G43952" s="89" t="s">
        <v>379</v>
      </c>
      <c r="H43952" s="94">
        <v>249</v>
      </c>
      <c r="I43952" s="94">
        <v>245</v>
      </c>
      <c r="J43952" s="94">
        <v>235</v>
      </c>
      <c r="K43952" s="94">
        <v>-12</v>
      </c>
      <c r="O43952" s="94">
        <v>245</v>
      </c>
      <c r="P43952" s="94">
        <v>235</v>
      </c>
      <c r="Q43952" s="94">
        <v>-12</v>
      </c>
      <c r="S43952" s="94">
        <v>192</v>
      </c>
      <c r="V43952" s="94">
        <v>43</v>
      </c>
      <c r="AK43952" s="94">
        <v>192</v>
      </c>
      <c r="AN43952" s="94">
        <v>43</v>
      </c>
      <c r="AS43952" s="94">
        <v>28</v>
      </c>
      <c r="AT43952" s="94">
        <v>-40</v>
      </c>
    </row>
    <row r="43953" spans="1:46">
      <c r="A43953" s="85" t="s">
        <v>78</v>
      </c>
      <c r="B43953" s="86">
        <v>44017.625</v>
      </c>
      <c r="C43953" s="87">
        <v>44017</v>
      </c>
      <c r="D43953" s="85">
        <v>8</v>
      </c>
      <c r="E43953" s="86">
        <v>44017.333333333336</v>
      </c>
      <c r="F43953" s="88" t="s">
        <v>378</v>
      </c>
      <c r="G43953" s="89" t="s">
        <v>379</v>
      </c>
      <c r="H43953" s="94">
        <v>256</v>
      </c>
      <c r="I43953" s="94">
        <v>252</v>
      </c>
      <c r="J43953" s="94">
        <v>235</v>
      </c>
      <c r="K43953" s="94">
        <v>-18</v>
      </c>
      <c r="O43953" s="94">
        <v>252</v>
      </c>
      <c r="P43953" s="94">
        <v>235</v>
      </c>
      <c r="Q43953" s="94">
        <v>-18</v>
      </c>
      <c r="S43953" s="94">
        <v>192</v>
      </c>
      <c r="V43953" s="94">
        <v>42</v>
      </c>
      <c r="AK43953" s="94">
        <v>192</v>
      </c>
      <c r="AN43953" s="94">
        <v>42</v>
      </c>
      <c r="AS43953" s="94">
        <v>248</v>
      </c>
      <c r="AT43953" s="94">
        <v>-266</v>
      </c>
    </row>
    <row r="43954" spans="1:46">
      <c r="A43954" s="85" t="s">
        <v>78</v>
      </c>
      <c r="B43954" s="86">
        <v>44017.666666666664</v>
      </c>
      <c r="C43954" s="87">
        <v>44017</v>
      </c>
      <c r="D43954" s="85">
        <v>9</v>
      </c>
      <c r="E43954" s="86">
        <v>44017.375</v>
      </c>
      <c r="F43954" s="88" t="s">
        <v>378</v>
      </c>
      <c r="G43954" s="89" t="s">
        <v>379</v>
      </c>
      <c r="H43954" s="94">
        <v>268</v>
      </c>
      <c r="I43954" s="94">
        <v>266</v>
      </c>
      <c r="J43954" s="94">
        <v>238</v>
      </c>
      <c r="K43954" s="94">
        <v>-26</v>
      </c>
      <c r="O43954" s="94">
        <v>266</v>
      </c>
      <c r="P43954" s="94">
        <v>238</v>
      </c>
      <c r="Q43954" s="94">
        <v>-26</v>
      </c>
      <c r="S43954" s="94">
        <v>194</v>
      </c>
      <c r="V43954" s="94">
        <v>43</v>
      </c>
      <c r="AK43954" s="94">
        <v>194</v>
      </c>
      <c r="AN43954" s="94">
        <v>43</v>
      </c>
      <c r="AS43954" s="94">
        <v>377</v>
      </c>
      <c r="AT43954" s="94">
        <v>-403</v>
      </c>
    </row>
    <row r="43955" spans="1:46">
      <c r="A43955" s="85" t="s">
        <v>78</v>
      </c>
      <c r="B43955" s="86">
        <v>44017.708333333336</v>
      </c>
      <c r="C43955" s="87">
        <v>44017</v>
      </c>
      <c r="D43955" s="85">
        <v>10</v>
      </c>
      <c r="E43955" s="86">
        <v>44017.416666666664</v>
      </c>
      <c r="F43955" s="88" t="s">
        <v>378</v>
      </c>
      <c r="G43955" s="89" t="s">
        <v>379</v>
      </c>
      <c r="H43955" s="94">
        <v>285</v>
      </c>
      <c r="I43955" s="94">
        <v>284</v>
      </c>
      <c r="J43955" s="94">
        <v>243</v>
      </c>
      <c r="K43955" s="94">
        <v>-43</v>
      </c>
      <c r="O43955" s="94">
        <v>284</v>
      </c>
      <c r="P43955" s="94">
        <v>243</v>
      </c>
      <c r="Q43955" s="94">
        <v>-43</v>
      </c>
      <c r="S43955" s="94">
        <v>200</v>
      </c>
      <c r="V43955" s="94">
        <v>43</v>
      </c>
      <c r="AK43955" s="94">
        <v>200</v>
      </c>
      <c r="AN43955" s="94">
        <v>43</v>
      </c>
      <c r="AS43955" s="94">
        <v>397</v>
      </c>
      <c r="AT43955" s="94">
        <v>-440</v>
      </c>
    </row>
    <row r="43956" spans="1:46">
      <c r="A43956" s="85" t="s">
        <v>78</v>
      </c>
      <c r="B43956" s="86">
        <v>44017.75</v>
      </c>
      <c r="C43956" s="87">
        <v>44017</v>
      </c>
      <c r="D43956" s="85">
        <v>11</v>
      </c>
      <c r="E43956" s="86">
        <v>44017.458333333336</v>
      </c>
      <c r="F43956" s="88" t="s">
        <v>378</v>
      </c>
      <c r="G43956" s="89" t="s">
        <v>379</v>
      </c>
      <c r="H43956" s="94">
        <v>309</v>
      </c>
      <c r="I43956" s="94">
        <v>310</v>
      </c>
      <c r="J43956" s="94">
        <v>248</v>
      </c>
      <c r="K43956" s="94">
        <v>-61</v>
      </c>
      <c r="O43956" s="94">
        <v>310</v>
      </c>
      <c r="P43956" s="94">
        <v>248</v>
      </c>
      <c r="Q43956" s="94">
        <v>-61</v>
      </c>
      <c r="S43956" s="94">
        <v>204</v>
      </c>
      <c r="V43956" s="94">
        <v>44</v>
      </c>
      <c r="AK43956" s="94">
        <v>204</v>
      </c>
      <c r="AN43956" s="94">
        <v>44</v>
      </c>
      <c r="AS43956" s="94">
        <v>388</v>
      </c>
      <c r="AT43956" s="94">
        <v>-449</v>
      </c>
    </row>
    <row r="43957" spans="1:46">
      <c r="A43957" s="85" t="s">
        <v>78</v>
      </c>
      <c r="B43957" s="86">
        <v>44017.791666666664</v>
      </c>
      <c r="C43957" s="87">
        <v>44017</v>
      </c>
      <c r="D43957" s="85">
        <v>12</v>
      </c>
      <c r="E43957" s="86">
        <v>44017.5</v>
      </c>
      <c r="F43957" s="88" t="s">
        <v>378</v>
      </c>
      <c r="G43957" s="89" t="s">
        <v>379</v>
      </c>
      <c r="H43957" s="94">
        <v>339</v>
      </c>
      <c r="I43957" s="94">
        <v>340</v>
      </c>
      <c r="J43957" s="94">
        <v>263</v>
      </c>
      <c r="K43957" s="94">
        <v>-77</v>
      </c>
      <c r="O43957" s="94">
        <v>340</v>
      </c>
      <c r="P43957" s="94">
        <v>263</v>
      </c>
      <c r="Q43957" s="94">
        <v>-77</v>
      </c>
      <c r="S43957" s="94">
        <v>213</v>
      </c>
      <c r="V43957" s="94">
        <v>50</v>
      </c>
      <c r="AK43957" s="94">
        <v>213</v>
      </c>
      <c r="AN43957" s="94">
        <v>50</v>
      </c>
      <c r="AS43957" s="94">
        <v>360</v>
      </c>
      <c r="AT43957" s="94">
        <v>-437</v>
      </c>
    </row>
    <row r="43958" spans="1:46">
      <c r="A43958" s="85" t="s">
        <v>78</v>
      </c>
      <c r="B43958" s="86">
        <v>44017.833333333336</v>
      </c>
      <c r="C43958" s="87">
        <v>44017</v>
      </c>
      <c r="D43958" s="85">
        <v>13</v>
      </c>
      <c r="E43958" s="86">
        <v>44017.541666666664</v>
      </c>
      <c r="F43958" s="88" t="s">
        <v>378</v>
      </c>
      <c r="G43958" s="89" t="s">
        <v>379</v>
      </c>
      <c r="H43958" s="94">
        <v>370</v>
      </c>
      <c r="I43958" s="94">
        <v>376</v>
      </c>
      <c r="J43958" s="94">
        <v>261</v>
      </c>
      <c r="K43958" s="94">
        <v>-115</v>
      </c>
      <c r="O43958" s="94">
        <v>376</v>
      </c>
      <c r="P43958" s="94">
        <v>261</v>
      </c>
      <c r="Q43958" s="94">
        <v>-115</v>
      </c>
      <c r="S43958" s="94">
        <v>200</v>
      </c>
      <c r="V43958" s="94">
        <v>61</v>
      </c>
      <c r="AK43958" s="94">
        <v>200</v>
      </c>
      <c r="AN43958" s="94">
        <v>61</v>
      </c>
      <c r="AS43958" s="94">
        <v>361</v>
      </c>
      <c r="AT43958" s="94">
        <v>-476</v>
      </c>
    </row>
    <row r="43959" spans="1:46">
      <c r="A43959" s="85" t="s">
        <v>78</v>
      </c>
      <c r="B43959" s="86">
        <v>44017.875</v>
      </c>
      <c r="C43959" s="87">
        <v>44017</v>
      </c>
      <c r="D43959" s="85">
        <v>14</v>
      </c>
      <c r="E43959" s="86">
        <v>44017.583333333336</v>
      </c>
      <c r="F43959" s="88" t="s">
        <v>378</v>
      </c>
      <c r="G43959" s="89" t="s">
        <v>379</v>
      </c>
      <c r="H43959" s="94">
        <v>405</v>
      </c>
      <c r="I43959" s="94">
        <v>411</v>
      </c>
      <c r="J43959" s="94">
        <v>281</v>
      </c>
      <c r="K43959" s="94">
        <v>-129</v>
      </c>
      <c r="O43959" s="94">
        <v>411</v>
      </c>
      <c r="P43959" s="94">
        <v>281</v>
      </c>
      <c r="Q43959" s="94">
        <v>-129</v>
      </c>
      <c r="S43959" s="94">
        <v>206</v>
      </c>
      <c r="V43959" s="94">
        <v>76</v>
      </c>
      <c r="AK43959" s="94">
        <v>206</v>
      </c>
      <c r="AN43959" s="94">
        <v>76</v>
      </c>
      <c r="AS43959" s="94">
        <v>360</v>
      </c>
      <c r="AT43959" s="94">
        <v>-489</v>
      </c>
    </row>
    <row r="43960" spans="1:46">
      <c r="A43960" s="85" t="s">
        <v>78</v>
      </c>
      <c r="B43960" s="86">
        <v>44017.916666666664</v>
      </c>
      <c r="C43960" s="87">
        <v>44017</v>
      </c>
      <c r="D43960" s="85">
        <v>15</v>
      </c>
      <c r="E43960" s="86">
        <v>44017.625</v>
      </c>
      <c r="F43960" s="88" t="s">
        <v>378</v>
      </c>
      <c r="G43960" s="89" t="s">
        <v>379</v>
      </c>
      <c r="H43960" s="94">
        <v>432</v>
      </c>
      <c r="I43960" s="94">
        <v>441</v>
      </c>
      <c r="J43960" s="94">
        <v>284</v>
      </c>
      <c r="K43960" s="94">
        <v>-159</v>
      </c>
      <c r="O43960" s="94">
        <v>441</v>
      </c>
      <c r="P43960" s="94">
        <v>284</v>
      </c>
      <c r="Q43960" s="94">
        <v>-159</v>
      </c>
      <c r="S43960" s="94">
        <v>200</v>
      </c>
      <c r="V43960" s="94">
        <v>84</v>
      </c>
      <c r="AK43960" s="94">
        <v>200</v>
      </c>
      <c r="AN43960" s="94">
        <v>84</v>
      </c>
      <c r="AS43960" s="94">
        <v>342</v>
      </c>
      <c r="AT43960" s="94">
        <v>-501</v>
      </c>
    </row>
    <row r="43961" spans="1:46">
      <c r="A43961" s="85" t="s">
        <v>78</v>
      </c>
      <c r="B43961" s="86">
        <v>44017.958333333336</v>
      </c>
      <c r="C43961" s="87">
        <v>44017</v>
      </c>
      <c r="D43961" s="85">
        <v>16</v>
      </c>
      <c r="E43961" s="86">
        <v>44017.666666666664</v>
      </c>
      <c r="F43961" s="88" t="s">
        <v>378</v>
      </c>
      <c r="G43961" s="89" t="s">
        <v>379</v>
      </c>
      <c r="H43961" s="94">
        <v>454</v>
      </c>
      <c r="I43961" s="94">
        <v>464</v>
      </c>
      <c r="J43961" s="94">
        <v>289</v>
      </c>
      <c r="K43961" s="94">
        <v>-175</v>
      </c>
      <c r="O43961" s="94">
        <v>464</v>
      </c>
      <c r="P43961" s="94">
        <v>289</v>
      </c>
      <c r="Q43961" s="94">
        <v>-175</v>
      </c>
      <c r="S43961" s="94">
        <v>204</v>
      </c>
      <c r="V43961" s="94">
        <v>85</v>
      </c>
      <c r="AK43961" s="94">
        <v>204</v>
      </c>
      <c r="AN43961" s="94">
        <v>85</v>
      </c>
      <c r="AS43961" s="94">
        <v>337</v>
      </c>
      <c r="AT43961" s="94">
        <v>-512</v>
      </c>
    </row>
    <row r="43962" spans="1:46">
      <c r="A43962" s="85" t="s">
        <v>78</v>
      </c>
      <c r="B43962" s="86">
        <v>44018</v>
      </c>
      <c r="C43962" s="87">
        <v>44017</v>
      </c>
      <c r="D43962" s="85">
        <v>17</v>
      </c>
      <c r="E43962" s="86">
        <v>44017.708333333336</v>
      </c>
      <c r="F43962" s="88" t="s">
        <v>378</v>
      </c>
      <c r="G43962" s="89" t="s">
        <v>379</v>
      </c>
      <c r="H43962" s="94">
        <v>472</v>
      </c>
      <c r="I43962" s="94">
        <v>481</v>
      </c>
      <c r="J43962" s="94">
        <v>325</v>
      </c>
      <c r="K43962" s="94">
        <v>-155</v>
      </c>
      <c r="O43962" s="94">
        <v>481</v>
      </c>
      <c r="P43962" s="94">
        <v>325</v>
      </c>
      <c r="Q43962" s="94">
        <v>-155</v>
      </c>
      <c r="S43962" s="94">
        <v>240</v>
      </c>
      <c r="V43962" s="94">
        <v>85</v>
      </c>
      <c r="AK43962" s="94">
        <v>240</v>
      </c>
      <c r="AN43962" s="94">
        <v>85</v>
      </c>
      <c r="AS43962" s="94">
        <v>372</v>
      </c>
      <c r="AT43962" s="94">
        <v>-527</v>
      </c>
    </row>
    <row r="43963" spans="1:46">
      <c r="A43963" s="85" t="s">
        <v>78</v>
      </c>
      <c r="B43963" s="86">
        <v>44018.041666666664</v>
      </c>
      <c r="C43963" s="87">
        <v>44017</v>
      </c>
      <c r="D43963" s="85">
        <v>18</v>
      </c>
      <c r="E43963" s="86">
        <v>44017.75</v>
      </c>
      <c r="F43963" s="88" t="s">
        <v>378</v>
      </c>
      <c r="G43963" s="89" t="s">
        <v>379</v>
      </c>
      <c r="H43963" s="94">
        <v>483</v>
      </c>
      <c r="I43963" s="94">
        <v>494</v>
      </c>
      <c r="J43963" s="94">
        <v>342</v>
      </c>
      <c r="K43963" s="94">
        <v>-153</v>
      </c>
      <c r="O43963" s="94">
        <v>494</v>
      </c>
      <c r="P43963" s="94">
        <v>342</v>
      </c>
      <c r="Q43963" s="94">
        <v>-153</v>
      </c>
      <c r="S43963" s="94">
        <v>257</v>
      </c>
      <c r="V43963" s="94">
        <v>85</v>
      </c>
      <c r="AK43963" s="94">
        <v>257</v>
      </c>
      <c r="AN43963" s="94">
        <v>85</v>
      </c>
      <c r="AS43963" s="94">
        <v>326</v>
      </c>
      <c r="AT43963" s="94">
        <v>-479</v>
      </c>
    </row>
    <row r="43964" spans="1:46">
      <c r="A43964" s="85" t="s">
        <v>78</v>
      </c>
      <c r="B43964" s="86">
        <v>44018.083333333336</v>
      </c>
      <c r="C43964" s="87">
        <v>44017</v>
      </c>
      <c r="D43964" s="85">
        <v>19</v>
      </c>
      <c r="E43964" s="86">
        <v>44017.791666666664</v>
      </c>
      <c r="F43964" s="88" t="s">
        <v>378</v>
      </c>
      <c r="G43964" s="89" t="s">
        <v>379</v>
      </c>
      <c r="H43964" s="94">
        <v>481</v>
      </c>
      <c r="I43964" s="94">
        <v>495</v>
      </c>
      <c r="J43964" s="94">
        <v>351</v>
      </c>
      <c r="K43964" s="94">
        <v>-143</v>
      </c>
      <c r="O43964" s="94">
        <v>495</v>
      </c>
      <c r="P43964" s="94">
        <v>351</v>
      </c>
      <c r="Q43964" s="94">
        <v>-143</v>
      </c>
      <c r="S43964" s="94">
        <v>266</v>
      </c>
      <c r="V43964" s="94">
        <v>85</v>
      </c>
      <c r="AK43964" s="94">
        <v>266</v>
      </c>
      <c r="AN43964" s="94">
        <v>85</v>
      </c>
      <c r="AS43964" s="94">
        <v>194</v>
      </c>
      <c r="AT43964" s="94">
        <v>-337</v>
      </c>
    </row>
    <row r="43965" spans="1:46">
      <c r="A43965" s="85" t="s">
        <v>78</v>
      </c>
      <c r="B43965" s="86">
        <v>44018.125</v>
      </c>
      <c r="C43965" s="87">
        <v>44017</v>
      </c>
      <c r="D43965" s="85">
        <v>20</v>
      </c>
      <c r="E43965" s="86">
        <v>44017.833333333336</v>
      </c>
      <c r="F43965" s="88" t="s">
        <v>378</v>
      </c>
      <c r="G43965" s="89" t="s">
        <v>379</v>
      </c>
      <c r="H43965" s="94">
        <v>465</v>
      </c>
      <c r="I43965" s="94">
        <v>481</v>
      </c>
      <c r="J43965" s="94">
        <v>347</v>
      </c>
      <c r="K43965" s="94">
        <v>-132</v>
      </c>
      <c r="O43965" s="94">
        <v>481</v>
      </c>
      <c r="P43965" s="94">
        <v>347</v>
      </c>
      <c r="Q43965" s="94">
        <v>-132</v>
      </c>
      <c r="S43965" s="94">
        <v>262</v>
      </c>
      <c r="V43965" s="94">
        <v>85</v>
      </c>
      <c r="AK43965" s="94">
        <v>262</v>
      </c>
      <c r="AN43965" s="94">
        <v>85</v>
      </c>
      <c r="AS43965" s="94">
        <v>41</v>
      </c>
      <c r="AT43965" s="94">
        <v>-173</v>
      </c>
    </row>
    <row r="43966" spans="1:46">
      <c r="A43966" s="85" t="s">
        <v>78</v>
      </c>
      <c r="B43966" s="86">
        <v>44018.166666666664</v>
      </c>
      <c r="C43966" s="87">
        <v>44017</v>
      </c>
      <c r="D43966" s="85">
        <v>21</v>
      </c>
      <c r="E43966" s="86">
        <v>44017.875</v>
      </c>
      <c r="F43966" s="88" t="s">
        <v>378</v>
      </c>
      <c r="G43966" s="89" t="s">
        <v>379</v>
      </c>
      <c r="H43966" s="94">
        <v>441</v>
      </c>
      <c r="I43966" s="94">
        <v>452</v>
      </c>
      <c r="J43966" s="94">
        <v>343</v>
      </c>
      <c r="K43966" s="94">
        <v>-110</v>
      </c>
      <c r="O43966" s="94">
        <v>452</v>
      </c>
      <c r="P43966" s="94">
        <v>343</v>
      </c>
      <c r="Q43966" s="94">
        <v>-110</v>
      </c>
      <c r="S43966" s="94">
        <v>257</v>
      </c>
      <c r="V43966" s="94">
        <v>85</v>
      </c>
      <c r="AK43966" s="94">
        <v>257</v>
      </c>
      <c r="AN43966" s="94">
        <v>85</v>
      </c>
      <c r="AS43966" s="94">
        <v>-33</v>
      </c>
      <c r="AT43966" s="94">
        <v>-77</v>
      </c>
    </row>
    <row r="43967" spans="1:46">
      <c r="A43967" s="85" t="s">
        <v>78</v>
      </c>
      <c r="B43967" s="86">
        <v>44018.208333333336</v>
      </c>
      <c r="C43967" s="87">
        <v>44017</v>
      </c>
      <c r="D43967" s="85">
        <v>22</v>
      </c>
      <c r="E43967" s="86">
        <v>44017.916666666664</v>
      </c>
      <c r="F43967" s="88" t="s">
        <v>378</v>
      </c>
      <c r="G43967" s="89" t="s">
        <v>379</v>
      </c>
      <c r="H43967" s="94">
        <v>419</v>
      </c>
      <c r="I43967" s="94">
        <v>426</v>
      </c>
      <c r="J43967" s="94">
        <v>337</v>
      </c>
      <c r="K43967" s="94">
        <v>-89</v>
      </c>
      <c r="O43967" s="94">
        <v>426</v>
      </c>
      <c r="P43967" s="94">
        <v>337</v>
      </c>
      <c r="Q43967" s="94">
        <v>-89</v>
      </c>
      <c r="S43967" s="94">
        <v>257</v>
      </c>
      <c r="V43967" s="94">
        <v>79</v>
      </c>
      <c r="AK43967" s="94">
        <v>257</v>
      </c>
      <c r="AN43967" s="94">
        <v>79</v>
      </c>
      <c r="AS43967" s="94">
        <v>-45</v>
      </c>
      <c r="AT43967" s="94">
        <v>-44</v>
      </c>
    </row>
    <row r="43968" spans="1:46">
      <c r="A43968" s="85" t="s">
        <v>78</v>
      </c>
      <c r="B43968" s="86">
        <v>44018.25</v>
      </c>
      <c r="C43968" s="87">
        <v>44017</v>
      </c>
      <c r="D43968" s="85">
        <v>23</v>
      </c>
      <c r="E43968" s="86">
        <v>44017.958333333336</v>
      </c>
      <c r="F43968" s="88" t="s">
        <v>378</v>
      </c>
      <c r="G43968" s="89" t="s">
        <v>379</v>
      </c>
      <c r="H43968" s="94">
        <v>380</v>
      </c>
      <c r="I43968" s="94">
        <v>383</v>
      </c>
      <c r="J43968" s="94">
        <v>268</v>
      </c>
      <c r="K43968" s="94">
        <v>-116</v>
      </c>
      <c r="O43968" s="94">
        <v>383</v>
      </c>
      <c r="P43968" s="94">
        <v>268</v>
      </c>
      <c r="Q43968" s="94">
        <v>-116</v>
      </c>
      <c r="S43968" s="94">
        <v>202</v>
      </c>
      <c r="V43968" s="94">
        <v>66</v>
      </c>
      <c r="AK43968" s="94">
        <v>202</v>
      </c>
      <c r="AN43968" s="94">
        <v>66</v>
      </c>
      <c r="AS43968" s="94">
        <v>-85</v>
      </c>
      <c r="AT43968" s="94">
        <v>-31</v>
      </c>
    </row>
    <row r="43969" spans="1:46">
      <c r="A43969" s="85" t="s">
        <v>78</v>
      </c>
      <c r="B43969" s="86">
        <v>44018.291666666664</v>
      </c>
      <c r="C43969" s="87">
        <v>44017</v>
      </c>
      <c r="D43969" s="85">
        <v>24</v>
      </c>
      <c r="E43969" s="86">
        <v>44018</v>
      </c>
      <c r="F43969" s="88" t="s">
        <v>378</v>
      </c>
      <c r="G43969" s="89" t="s">
        <v>379</v>
      </c>
      <c r="H43969" s="94">
        <v>343</v>
      </c>
      <c r="I43969" s="94">
        <v>344</v>
      </c>
      <c r="J43969" s="94">
        <v>247</v>
      </c>
      <c r="K43969" s="94">
        <v>-96</v>
      </c>
      <c r="O43969" s="94">
        <v>344</v>
      </c>
      <c r="P43969" s="94">
        <v>247</v>
      </c>
      <c r="Q43969" s="94">
        <v>-96</v>
      </c>
      <c r="S43969" s="94">
        <v>198</v>
      </c>
      <c r="V43969" s="94">
        <v>48</v>
      </c>
      <c r="AK43969" s="94">
        <v>198</v>
      </c>
      <c r="AN43969" s="94">
        <v>48</v>
      </c>
      <c r="AS43969" s="94">
        <v>-115</v>
      </c>
      <c r="AT43969" s="94">
        <v>19</v>
      </c>
    </row>
    <row r="43970" spans="1:46">
      <c r="A43970" s="85" t="s">
        <v>78</v>
      </c>
      <c r="B43970" s="86">
        <v>44018.333333333336</v>
      </c>
      <c r="C43970" s="87">
        <v>44018</v>
      </c>
      <c r="D43970" s="85">
        <v>1</v>
      </c>
      <c r="E43970" s="86">
        <v>44018.041666666664</v>
      </c>
      <c r="F43970" s="88" t="s">
        <v>378</v>
      </c>
      <c r="G43970" s="89" t="s">
        <v>379</v>
      </c>
      <c r="H43970" s="94">
        <v>318</v>
      </c>
      <c r="I43970" s="94">
        <v>314</v>
      </c>
      <c r="J43970" s="94">
        <v>233</v>
      </c>
      <c r="K43970" s="94">
        <v>-80</v>
      </c>
      <c r="O43970" s="94">
        <v>314</v>
      </c>
      <c r="P43970" s="94">
        <v>233</v>
      </c>
      <c r="Q43970" s="94">
        <v>-80</v>
      </c>
      <c r="S43970" s="94">
        <v>189</v>
      </c>
      <c r="V43970" s="94">
        <v>44</v>
      </c>
      <c r="AK43970" s="94">
        <v>189</v>
      </c>
      <c r="AN43970" s="94">
        <v>44</v>
      </c>
      <c r="AS43970" s="94">
        <v>-105</v>
      </c>
      <c r="AT43970" s="94">
        <v>25</v>
      </c>
    </row>
    <row r="43971" spans="1:46">
      <c r="A43971" s="85" t="s">
        <v>78</v>
      </c>
      <c r="B43971" s="86">
        <v>44018.375</v>
      </c>
      <c r="C43971" s="87">
        <v>44018</v>
      </c>
      <c r="D43971" s="85">
        <v>2</v>
      </c>
      <c r="E43971" s="86">
        <v>44018.083333333336</v>
      </c>
      <c r="F43971" s="88" t="s">
        <v>378</v>
      </c>
      <c r="G43971" s="89" t="s">
        <v>379</v>
      </c>
      <c r="H43971" s="94">
        <v>297</v>
      </c>
      <c r="I43971" s="94">
        <v>291</v>
      </c>
      <c r="J43971" s="94">
        <v>233</v>
      </c>
      <c r="K43971" s="94">
        <v>-58</v>
      </c>
      <c r="O43971" s="94">
        <v>291</v>
      </c>
      <c r="P43971" s="94">
        <v>233</v>
      </c>
      <c r="Q43971" s="94">
        <v>-58</v>
      </c>
      <c r="S43971" s="94">
        <v>189</v>
      </c>
      <c r="V43971" s="94">
        <v>43</v>
      </c>
      <c r="AK43971" s="94">
        <v>189</v>
      </c>
      <c r="AN43971" s="94">
        <v>43</v>
      </c>
      <c r="AS43971" s="94">
        <v>-82</v>
      </c>
      <c r="AT43971" s="94">
        <v>24</v>
      </c>
    </row>
    <row r="43972" spans="1:46">
      <c r="A43972" s="85" t="s">
        <v>78</v>
      </c>
      <c r="B43972" s="86">
        <v>44018.416666666664</v>
      </c>
      <c r="C43972" s="87">
        <v>44018</v>
      </c>
      <c r="D43972" s="85">
        <v>3</v>
      </c>
      <c r="E43972" s="86">
        <v>44018.125</v>
      </c>
      <c r="F43972" s="88" t="s">
        <v>378</v>
      </c>
      <c r="G43972" s="89" t="s">
        <v>379</v>
      </c>
      <c r="H43972" s="94">
        <v>282</v>
      </c>
      <c r="I43972" s="94">
        <v>278</v>
      </c>
      <c r="J43972" s="94">
        <v>234</v>
      </c>
      <c r="K43972" s="94">
        <v>-42</v>
      </c>
      <c r="O43972" s="94">
        <v>278</v>
      </c>
      <c r="P43972" s="94">
        <v>234</v>
      </c>
      <c r="Q43972" s="94">
        <v>-42</v>
      </c>
      <c r="S43972" s="94">
        <v>191</v>
      </c>
      <c r="V43972" s="94">
        <v>43</v>
      </c>
      <c r="AK43972" s="94">
        <v>191</v>
      </c>
      <c r="AN43972" s="94">
        <v>43</v>
      </c>
      <c r="AS43972" s="94">
        <v>-102</v>
      </c>
      <c r="AT43972" s="94">
        <v>60</v>
      </c>
    </row>
    <row r="43973" spans="1:46">
      <c r="A43973" s="85" t="s">
        <v>78</v>
      </c>
      <c r="B43973" s="86">
        <v>44018.458333333336</v>
      </c>
      <c r="C43973" s="87">
        <v>44018</v>
      </c>
      <c r="D43973" s="85">
        <v>4</v>
      </c>
      <c r="E43973" s="86">
        <v>44018.166666666664</v>
      </c>
      <c r="F43973" s="88" t="s">
        <v>378</v>
      </c>
      <c r="G43973" s="89" t="s">
        <v>379</v>
      </c>
      <c r="H43973" s="94">
        <v>274</v>
      </c>
      <c r="I43973" s="94">
        <v>270</v>
      </c>
      <c r="J43973" s="94">
        <v>233</v>
      </c>
      <c r="K43973" s="94">
        <v>-38</v>
      </c>
      <c r="O43973" s="94">
        <v>270</v>
      </c>
      <c r="P43973" s="94">
        <v>233</v>
      </c>
      <c r="Q43973" s="94">
        <v>-38</v>
      </c>
      <c r="S43973" s="94">
        <v>191</v>
      </c>
      <c r="V43973" s="94">
        <v>43</v>
      </c>
      <c r="AK43973" s="94">
        <v>191</v>
      </c>
      <c r="AN43973" s="94">
        <v>43</v>
      </c>
      <c r="AS43973" s="94">
        <v>-90</v>
      </c>
      <c r="AT43973" s="94">
        <v>52</v>
      </c>
    </row>
    <row r="43974" spans="1:46">
      <c r="A43974" s="85" t="s">
        <v>78</v>
      </c>
      <c r="B43974" s="86">
        <v>44018.5</v>
      </c>
      <c r="C43974" s="87">
        <v>44018</v>
      </c>
      <c r="D43974" s="85">
        <v>5</v>
      </c>
      <c r="E43974" s="86">
        <v>44018.208333333336</v>
      </c>
      <c r="F43974" s="88" t="s">
        <v>378</v>
      </c>
      <c r="G43974" s="89" t="s">
        <v>379</v>
      </c>
      <c r="H43974" s="94">
        <v>273</v>
      </c>
      <c r="I43974" s="94">
        <v>270</v>
      </c>
      <c r="J43974" s="94">
        <v>234</v>
      </c>
      <c r="K43974" s="94">
        <v>-34</v>
      </c>
      <c r="O43974" s="94">
        <v>270</v>
      </c>
      <c r="P43974" s="94">
        <v>234</v>
      </c>
      <c r="Q43974" s="94">
        <v>-34</v>
      </c>
      <c r="S43974" s="94">
        <v>191</v>
      </c>
      <c r="V43974" s="94">
        <v>43</v>
      </c>
      <c r="AK43974" s="94">
        <v>191</v>
      </c>
      <c r="AN43974" s="94">
        <v>43</v>
      </c>
      <c r="AS43974" s="94">
        <v>-106</v>
      </c>
      <c r="AT43974" s="94">
        <v>72</v>
      </c>
    </row>
    <row r="43975" spans="1:46">
      <c r="A43975" s="85" t="s">
        <v>78</v>
      </c>
      <c r="B43975" s="86">
        <v>44018.541666666664</v>
      </c>
      <c r="C43975" s="87">
        <v>44018</v>
      </c>
      <c r="D43975" s="85">
        <v>6</v>
      </c>
      <c r="E43975" s="86">
        <v>44018.25</v>
      </c>
      <c r="F43975" s="88" t="s">
        <v>378</v>
      </c>
      <c r="G43975" s="89" t="s">
        <v>379</v>
      </c>
      <c r="H43975" s="94">
        <v>280</v>
      </c>
      <c r="I43975" s="94">
        <v>277</v>
      </c>
      <c r="J43975" s="94">
        <v>234</v>
      </c>
      <c r="K43975" s="94">
        <v>-43</v>
      </c>
      <c r="O43975" s="94">
        <v>277</v>
      </c>
      <c r="P43975" s="94">
        <v>234</v>
      </c>
      <c r="Q43975" s="94">
        <v>-43</v>
      </c>
      <c r="S43975" s="94">
        <v>191</v>
      </c>
      <c r="V43975" s="94">
        <v>43</v>
      </c>
      <c r="AK43975" s="94">
        <v>191</v>
      </c>
      <c r="AN43975" s="94">
        <v>43</v>
      </c>
      <c r="AS43975" s="94">
        <v>-126</v>
      </c>
      <c r="AT43975" s="94">
        <v>83</v>
      </c>
    </row>
    <row r="43976" spans="1:46">
      <c r="A43976" s="85" t="s">
        <v>78</v>
      </c>
      <c r="B43976" s="86">
        <v>44018.583333333336</v>
      </c>
      <c r="C43976" s="87">
        <v>44018</v>
      </c>
      <c r="D43976" s="85">
        <v>7</v>
      </c>
      <c r="E43976" s="86">
        <v>44018.291666666664</v>
      </c>
      <c r="F43976" s="88" t="s">
        <v>378</v>
      </c>
      <c r="G43976" s="89" t="s">
        <v>379</v>
      </c>
      <c r="H43976" s="94">
        <v>300</v>
      </c>
      <c r="I43976" s="94">
        <v>297</v>
      </c>
      <c r="J43976" s="94">
        <v>234</v>
      </c>
      <c r="K43976" s="94">
        <v>-63</v>
      </c>
      <c r="O43976" s="94">
        <v>297</v>
      </c>
      <c r="P43976" s="94">
        <v>234</v>
      </c>
      <c r="Q43976" s="94">
        <v>-63</v>
      </c>
      <c r="S43976" s="94">
        <v>192</v>
      </c>
      <c r="V43976" s="94">
        <v>42</v>
      </c>
      <c r="AK43976" s="94">
        <v>192</v>
      </c>
      <c r="AN43976" s="94">
        <v>42</v>
      </c>
      <c r="AS43976" s="94">
        <v>-95</v>
      </c>
      <c r="AT43976" s="94">
        <v>32</v>
      </c>
    </row>
    <row r="43977" spans="1:46">
      <c r="A43977" s="85" t="s">
        <v>78</v>
      </c>
      <c r="B43977" s="86">
        <v>44018.625</v>
      </c>
      <c r="C43977" s="87">
        <v>44018</v>
      </c>
      <c r="D43977" s="85">
        <v>8</v>
      </c>
      <c r="E43977" s="86">
        <v>44018.333333333336</v>
      </c>
      <c r="F43977" s="88" t="s">
        <v>378</v>
      </c>
      <c r="G43977" s="89" t="s">
        <v>379</v>
      </c>
      <c r="H43977" s="94">
        <v>320</v>
      </c>
      <c r="I43977" s="94">
        <v>323</v>
      </c>
      <c r="J43977" s="94">
        <v>239</v>
      </c>
      <c r="K43977" s="94">
        <v>-82</v>
      </c>
      <c r="O43977" s="94">
        <v>323</v>
      </c>
      <c r="P43977" s="94">
        <v>239</v>
      </c>
      <c r="Q43977" s="94">
        <v>-82</v>
      </c>
      <c r="S43977" s="94">
        <v>197</v>
      </c>
      <c r="V43977" s="94">
        <v>43</v>
      </c>
      <c r="AK43977" s="94">
        <v>197</v>
      </c>
      <c r="AN43977" s="94">
        <v>43</v>
      </c>
      <c r="AS43977" s="94">
        <v>103</v>
      </c>
      <c r="AT43977" s="94">
        <v>-185</v>
      </c>
    </row>
    <row r="43978" spans="1:46">
      <c r="A43978" s="85" t="s">
        <v>78</v>
      </c>
      <c r="B43978" s="86">
        <v>44018.666666666664</v>
      </c>
      <c r="C43978" s="87">
        <v>44018</v>
      </c>
      <c r="D43978" s="85">
        <v>9</v>
      </c>
      <c r="E43978" s="86">
        <v>44018.375</v>
      </c>
      <c r="F43978" s="88" t="s">
        <v>378</v>
      </c>
      <c r="G43978" s="89" t="s">
        <v>379</v>
      </c>
      <c r="H43978" s="94">
        <v>337</v>
      </c>
      <c r="I43978" s="94">
        <v>340</v>
      </c>
      <c r="J43978" s="94">
        <v>242</v>
      </c>
      <c r="K43978" s="94">
        <v>-98</v>
      </c>
      <c r="O43978" s="94">
        <v>340</v>
      </c>
      <c r="P43978" s="94">
        <v>242</v>
      </c>
      <c r="Q43978" s="94">
        <v>-98</v>
      </c>
      <c r="S43978" s="94">
        <v>198</v>
      </c>
      <c r="V43978" s="94">
        <v>44</v>
      </c>
      <c r="AK43978" s="94">
        <v>198</v>
      </c>
      <c r="AN43978" s="94">
        <v>44</v>
      </c>
      <c r="AS43978" s="94">
        <v>180</v>
      </c>
      <c r="AT43978" s="94">
        <v>-278</v>
      </c>
    </row>
    <row r="43979" spans="1:46">
      <c r="A43979" s="85" t="s">
        <v>78</v>
      </c>
      <c r="B43979" s="86">
        <v>44018.708333333336</v>
      </c>
      <c r="C43979" s="87">
        <v>44018</v>
      </c>
      <c r="D43979" s="85">
        <v>10</v>
      </c>
      <c r="E43979" s="86">
        <v>44018.416666666664</v>
      </c>
      <c r="F43979" s="88" t="s">
        <v>378</v>
      </c>
      <c r="G43979" s="89" t="s">
        <v>379</v>
      </c>
      <c r="H43979" s="94">
        <v>355</v>
      </c>
      <c r="I43979" s="94">
        <v>357</v>
      </c>
      <c r="J43979" s="94">
        <v>241</v>
      </c>
      <c r="K43979" s="94">
        <v>-115</v>
      </c>
      <c r="O43979" s="94">
        <v>357</v>
      </c>
      <c r="P43979" s="94">
        <v>241</v>
      </c>
      <c r="Q43979" s="94">
        <v>-115</v>
      </c>
      <c r="S43979" s="94">
        <v>197</v>
      </c>
      <c r="V43979" s="94">
        <v>44</v>
      </c>
      <c r="AK43979" s="94">
        <v>197</v>
      </c>
      <c r="AN43979" s="94">
        <v>44</v>
      </c>
      <c r="AS43979" s="94">
        <v>182</v>
      </c>
      <c r="AT43979" s="94">
        <v>-297</v>
      </c>
    </row>
    <row r="43980" spans="1:46">
      <c r="A43980" s="85" t="s">
        <v>78</v>
      </c>
      <c r="B43980" s="86">
        <v>44018.75</v>
      </c>
      <c r="C43980" s="87">
        <v>44018</v>
      </c>
      <c r="D43980" s="85">
        <v>11</v>
      </c>
      <c r="E43980" s="86">
        <v>44018.458333333336</v>
      </c>
      <c r="F43980" s="88" t="s">
        <v>378</v>
      </c>
      <c r="G43980" s="89" t="s">
        <v>379</v>
      </c>
      <c r="H43980" s="94">
        <v>380</v>
      </c>
      <c r="I43980" s="94">
        <v>379</v>
      </c>
      <c r="J43980" s="94">
        <v>239</v>
      </c>
      <c r="K43980" s="94">
        <v>-141</v>
      </c>
      <c r="O43980" s="94">
        <v>379</v>
      </c>
      <c r="P43980" s="94">
        <v>239</v>
      </c>
      <c r="Q43980" s="94">
        <v>-141</v>
      </c>
      <c r="S43980" s="94">
        <v>196</v>
      </c>
      <c r="V43980" s="94">
        <v>43</v>
      </c>
      <c r="AK43980" s="94">
        <v>196</v>
      </c>
      <c r="AN43980" s="94">
        <v>43</v>
      </c>
      <c r="AS43980" s="94">
        <v>165</v>
      </c>
      <c r="AT43980" s="94">
        <v>-306</v>
      </c>
    </row>
    <row r="43981" spans="1:46">
      <c r="A43981" s="85" t="s">
        <v>78</v>
      </c>
      <c r="B43981" s="86">
        <v>44018.791666666664</v>
      </c>
      <c r="C43981" s="87">
        <v>44018</v>
      </c>
      <c r="D43981" s="85">
        <v>12</v>
      </c>
      <c r="E43981" s="86">
        <v>44018.5</v>
      </c>
      <c r="F43981" s="88" t="s">
        <v>378</v>
      </c>
      <c r="G43981" s="89" t="s">
        <v>379</v>
      </c>
      <c r="H43981" s="94">
        <v>412</v>
      </c>
      <c r="I43981" s="94">
        <v>406</v>
      </c>
      <c r="J43981" s="94">
        <v>247</v>
      </c>
      <c r="K43981" s="94">
        <v>-157</v>
      </c>
      <c r="O43981" s="94">
        <v>406</v>
      </c>
      <c r="P43981" s="94">
        <v>247</v>
      </c>
      <c r="Q43981" s="94">
        <v>-157</v>
      </c>
      <c r="S43981" s="94">
        <v>190</v>
      </c>
      <c r="V43981" s="94">
        <v>57</v>
      </c>
      <c r="AK43981" s="94">
        <v>190</v>
      </c>
      <c r="AN43981" s="94">
        <v>57</v>
      </c>
      <c r="AS43981" s="94">
        <v>163</v>
      </c>
      <c r="AT43981" s="94">
        <v>-320</v>
      </c>
    </row>
    <row r="43982" spans="1:46">
      <c r="A43982" s="85" t="s">
        <v>78</v>
      </c>
      <c r="B43982" s="86">
        <v>44018.833333333336</v>
      </c>
      <c r="C43982" s="87">
        <v>44018</v>
      </c>
      <c r="D43982" s="85">
        <v>13</v>
      </c>
      <c r="E43982" s="86">
        <v>44018.541666666664</v>
      </c>
      <c r="F43982" s="88" t="s">
        <v>378</v>
      </c>
      <c r="G43982" s="89" t="s">
        <v>379</v>
      </c>
      <c r="H43982" s="94">
        <v>442</v>
      </c>
      <c r="I43982" s="94">
        <v>437</v>
      </c>
      <c r="J43982" s="94">
        <v>263</v>
      </c>
      <c r="K43982" s="94">
        <v>-175</v>
      </c>
      <c r="O43982" s="94">
        <v>437</v>
      </c>
      <c r="P43982" s="94">
        <v>263</v>
      </c>
      <c r="Q43982" s="94">
        <v>-175</v>
      </c>
      <c r="S43982" s="94">
        <v>197</v>
      </c>
      <c r="V43982" s="94">
        <v>66</v>
      </c>
      <c r="AK43982" s="94">
        <v>197</v>
      </c>
      <c r="AN43982" s="94">
        <v>66</v>
      </c>
      <c r="AS43982" s="94">
        <v>139</v>
      </c>
      <c r="AT43982" s="94">
        <v>-314</v>
      </c>
    </row>
    <row r="43983" spans="1:46">
      <c r="A43983" s="85" t="s">
        <v>78</v>
      </c>
      <c r="B43983" s="86">
        <v>44018.875</v>
      </c>
      <c r="C43983" s="87">
        <v>44018</v>
      </c>
      <c r="D43983" s="85">
        <v>14</v>
      </c>
      <c r="E43983" s="86">
        <v>44018.583333333336</v>
      </c>
      <c r="F43983" s="88" t="s">
        <v>378</v>
      </c>
      <c r="G43983" s="89" t="s">
        <v>379</v>
      </c>
      <c r="H43983" s="94">
        <v>475</v>
      </c>
      <c r="I43983" s="94">
        <v>470</v>
      </c>
      <c r="J43983" s="94">
        <v>267</v>
      </c>
      <c r="K43983" s="94">
        <v>-203</v>
      </c>
      <c r="O43983" s="94">
        <v>470</v>
      </c>
      <c r="P43983" s="94">
        <v>267</v>
      </c>
      <c r="Q43983" s="94">
        <v>-203</v>
      </c>
      <c r="S43983" s="94">
        <v>200</v>
      </c>
      <c r="V43983" s="94">
        <v>67</v>
      </c>
      <c r="AK43983" s="94">
        <v>200</v>
      </c>
      <c r="AN43983" s="94">
        <v>67</v>
      </c>
      <c r="AS43983" s="94">
        <v>124</v>
      </c>
      <c r="AT43983" s="94">
        <v>-327</v>
      </c>
    </row>
    <row r="43984" spans="1:46">
      <c r="A43984" s="85" t="s">
        <v>78</v>
      </c>
      <c r="B43984" s="86">
        <v>44018.916666666664</v>
      </c>
      <c r="C43984" s="87">
        <v>44018</v>
      </c>
      <c r="D43984" s="85">
        <v>15</v>
      </c>
      <c r="E43984" s="86">
        <v>44018.625</v>
      </c>
      <c r="F43984" s="88" t="s">
        <v>378</v>
      </c>
      <c r="G43984" s="89" t="s">
        <v>379</v>
      </c>
      <c r="H43984" s="94">
        <v>500</v>
      </c>
      <c r="I43984" s="94">
        <v>500</v>
      </c>
      <c r="J43984" s="94">
        <v>279</v>
      </c>
      <c r="K43984" s="94">
        <v>-221</v>
      </c>
      <c r="O43984" s="94">
        <v>500</v>
      </c>
      <c r="P43984" s="94">
        <v>279</v>
      </c>
      <c r="Q43984" s="94">
        <v>-221</v>
      </c>
      <c r="S43984" s="94">
        <v>201</v>
      </c>
      <c r="V43984" s="94">
        <v>78</v>
      </c>
      <c r="AK43984" s="94">
        <v>201</v>
      </c>
      <c r="AN43984" s="94">
        <v>78</v>
      </c>
      <c r="AS43984" s="94">
        <v>50</v>
      </c>
      <c r="AT43984" s="94">
        <v>-271</v>
      </c>
    </row>
    <row r="43985" spans="1:46">
      <c r="A43985" s="85" t="s">
        <v>78</v>
      </c>
      <c r="B43985" s="86">
        <v>44018.958333333336</v>
      </c>
      <c r="C43985" s="87">
        <v>44018</v>
      </c>
      <c r="D43985" s="85">
        <v>16</v>
      </c>
      <c r="E43985" s="86">
        <v>44018.666666666664</v>
      </c>
      <c r="F43985" s="88" t="s">
        <v>378</v>
      </c>
      <c r="G43985" s="89" t="s">
        <v>379</v>
      </c>
      <c r="H43985" s="94">
        <v>518</v>
      </c>
      <c r="I43985" s="94">
        <v>519</v>
      </c>
      <c r="J43985" s="94">
        <v>283</v>
      </c>
      <c r="K43985" s="94">
        <v>-236</v>
      </c>
      <c r="O43985" s="94">
        <v>519</v>
      </c>
      <c r="P43985" s="94">
        <v>283</v>
      </c>
      <c r="Q43985" s="94">
        <v>-236</v>
      </c>
      <c r="S43985" s="94">
        <v>204</v>
      </c>
      <c r="V43985" s="94">
        <v>79</v>
      </c>
      <c r="AK43985" s="94">
        <v>204</v>
      </c>
      <c r="AN43985" s="94">
        <v>79</v>
      </c>
      <c r="AS43985" s="94">
        <v>22</v>
      </c>
      <c r="AT43985" s="94">
        <v>-258</v>
      </c>
    </row>
    <row r="43986" spans="1:46">
      <c r="A43986" s="85" t="s">
        <v>78</v>
      </c>
      <c r="B43986" s="86">
        <v>44019</v>
      </c>
      <c r="C43986" s="87">
        <v>44018</v>
      </c>
      <c r="D43986" s="85">
        <v>17</v>
      </c>
      <c r="E43986" s="86">
        <v>44018.708333333336</v>
      </c>
      <c r="F43986" s="88" t="s">
        <v>378</v>
      </c>
      <c r="G43986" s="89" t="s">
        <v>379</v>
      </c>
      <c r="H43986" s="94">
        <v>531</v>
      </c>
      <c r="I43986" s="94">
        <v>528</v>
      </c>
      <c r="J43986" s="94">
        <v>284</v>
      </c>
      <c r="K43986" s="94">
        <v>-245</v>
      </c>
      <c r="O43986" s="94">
        <v>528</v>
      </c>
      <c r="P43986" s="94">
        <v>284</v>
      </c>
      <c r="Q43986" s="94">
        <v>-245</v>
      </c>
      <c r="S43986" s="94">
        <v>200</v>
      </c>
      <c r="V43986" s="94">
        <v>83</v>
      </c>
      <c r="AK43986" s="94">
        <v>200</v>
      </c>
      <c r="AN43986" s="94">
        <v>83</v>
      </c>
      <c r="AS43986" s="94">
        <v>34</v>
      </c>
      <c r="AT43986" s="94">
        <v>-279</v>
      </c>
    </row>
    <row r="43987" spans="1:46">
      <c r="A43987" s="85" t="s">
        <v>78</v>
      </c>
      <c r="B43987" s="86">
        <v>44019.041666666664</v>
      </c>
      <c r="C43987" s="87">
        <v>44018</v>
      </c>
      <c r="D43987" s="85">
        <v>18</v>
      </c>
      <c r="E43987" s="86">
        <v>44018.75</v>
      </c>
      <c r="F43987" s="88" t="s">
        <v>378</v>
      </c>
      <c r="G43987" s="89" t="s">
        <v>379</v>
      </c>
      <c r="H43987" s="94">
        <v>534</v>
      </c>
      <c r="I43987" s="94">
        <v>525</v>
      </c>
      <c r="J43987" s="94">
        <v>319</v>
      </c>
      <c r="K43987" s="94">
        <v>-205</v>
      </c>
      <c r="O43987" s="94">
        <v>525</v>
      </c>
      <c r="P43987" s="94">
        <v>319</v>
      </c>
      <c r="Q43987" s="94">
        <v>-205</v>
      </c>
      <c r="S43987" s="94">
        <v>234</v>
      </c>
      <c r="V43987" s="94">
        <v>84</v>
      </c>
      <c r="AK43987" s="94">
        <v>234</v>
      </c>
      <c r="AN43987" s="94">
        <v>84</v>
      </c>
      <c r="AS43987" s="94">
        <v>8</v>
      </c>
      <c r="AT43987" s="94">
        <v>-213</v>
      </c>
    </row>
    <row r="43988" spans="1:46">
      <c r="A43988" s="85" t="s">
        <v>78</v>
      </c>
      <c r="B43988" s="86">
        <v>44019.083333333336</v>
      </c>
      <c r="C43988" s="87">
        <v>44018</v>
      </c>
      <c r="D43988" s="85">
        <v>19</v>
      </c>
      <c r="E43988" s="86">
        <v>44018.791666666664</v>
      </c>
      <c r="F43988" s="88" t="s">
        <v>378</v>
      </c>
      <c r="G43988" s="89" t="s">
        <v>379</v>
      </c>
      <c r="H43988" s="94">
        <v>525</v>
      </c>
      <c r="I43988" s="94">
        <v>513</v>
      </c>
      <c r="J43988" s="94">
        <v>334</v>
      </c>
      <c r="K43988" s="94">
        <v>-180</v>
      </c>
      <c r="O43988" s="94">
        <v>513</v>
      </c>
      <c r="P43988" s="94">
        <v>334</v>
      </c>
      <c r="Q43988" s="94">
        <v>-180</v>
      </c>
      <c r="S43988" s="94">
        <v>249</v>
      </c>
      <c r="V43988" s="94">
        <v>85</v>
      </c>
      <c r="AK43988" s="94">
        <v>249</v>
      </c>
      <c r="AN43988" s="94">
        <v>85</v>
      </c>
      <c r="AS43988" s="94">
        <v>-87</v>
      </c>
      <c r="AT43988" s="94">
        <v>-93</v>
      </c>
    </row>
    <row r="43989" spans="1:46">
      <c r="A43989" s="85" t="s">
        <v>78</v>
      </c>
      <c r="B43989" s="86">
        <v>44019.125</v>
      </c>
      <c r="C43989" s="87">
        <v>44018</v>
      </c>
      <c r="D43989" s="85">
        <v>20</v>
      </c>
      <c r="E43989" s="86">
        <v>44018.833333333336</v>
      </c>
      <c r="F43989" s="88" t="s">
        <v>378</v>
      </c>
      <c r="G43989" s="89" t="s">
        <v>379</v>
      </c>
      <c r="H43989" s="94">
        <v>504</v>
      </c>
      <c r="I43989" s="94">
        <v>488</v>
      </c>
      <c r="J43989" s="94">
        <v>331</v>
      </c>
      <c r="K43989" s="94">
        <v>-156</v>
      </c>
      <c r="O43989" s="94">
        <v>488</v>
      </c>
      <c r="P43989" s="94">
        <v>331</v>
      </c>
      <c r="Q43989" s="94">
        <v>-156</v>
      </c>
      <c r="S43989" s="94">
        <v>247</v>
      </c>
      <c r="V43989" s="94">
        <v>84</v>
      </c>
      <c r="AK43989" s="94">
        <v>247</v>
      </c>
      <c r="AN43989" s="94">
        <v>84</v>
      </c>
      <c r="AS43989" s="94">
        <v>-200</v>
      </c>
      <c r="AT43989" s="94">
        <v>44</v>
      </c>
    </row>
    <row r="43990" spans="1:46">
      <c r="A43990" s="85" t="s">
        <v>78</v>
      </c>
      <c r="B43990" s="86">
        <v>44019.166666666664</v>
      </c>
      <c r="C43990" s="87">
        <v>44018</v>
      </c>
      <c r="D43990" s="85">
        <v>21</v>
      </c>
      <c r="E43990" s="86">
        <v>44018.875</v>
      </c>
      <c r="F43990" s="88" t="s">
        <v>378</v>
      </c>
      <c r="G43990" s="89" t="s">
        <v>379</v>
      </c>
      <c r="H43990" s="94">
        <v>480</v>
      </c>
      <c r="I43990" s="94">
        <v>451</v>
      </c>
      <c r="J43990" s="94">
        <v>316</v>
      </c>
      <c r="K43990" s="94">
        <v>-135</v>
      </c>
      <c r="O43990" s="94">
        <v>451</v>
      </c>
      <c r="P43990" s="94">
        <v>316</v>
      </c>
      <c r="Q43990" s="94">
        <v>-135</v>
      </c>
      <c r="S43990" s="94">
        <v>237</v>
      </c>
      <c r="V43990" s="94">
        <v>79</v>
      </c>
      <c r="AK43990" s="94">
        <v>237</v>
      </c>
      <c r="AN43990" s="94">
        <v>79</v>
      </c>
      <c r="AS43990" s="94">
        <v>-282</v>
      </c>
      <c r="AT43990" s="94">
        <v>147</v>
      </c>
    </row>
    <row r="43991" spans="1:46">
      <c r="A43991" s="85" t="s">
        <v>78</v>
      </c>
      <c r="B43991" s="86">
        <v>44019.208333333336</v>
      </c>
      <c r="C43991" s="87">
        <v>44018</v>
      </c>
      <c r="D43991" s="85">
        <v>22</v>
      </c>
      <c r="E43991" s="86">
        <v>44018.916666666664</v>
      </c>
      <c r="F43991" s="88" t="s">
        <v>378</v>
      </c>
      <c r="G43991" s="89" t="s">
        <v>379</v>
      </c>
      <c r="H43991" s="94">
        <v>456</v>
      </c>
      <c r="I43991" s="94">
        <v>425</v>
      </c>
      <c r="J43991" s="94">
        <v>297</v>
      </c>
      <c r="K43991" s="94">
        <v>-128</v>
      </c>
      <c r="O43991" s="94">
        <v>425</v>
      </c>
      <c r="P43991" s="94">
        <v>297</v>
      </c>
      <c r="Q43991" s="94">
        <v>-128</v>
      </c>
      <c r="S43991" s="94">
        <v>218</v>
      </c>
      <c r="V43991" s="94">
        <v>79</v>
      </c>
      <c r="AK43991" s="94">
        <v>218</v>
      </c>
      <c r="AN43991" s="94">
        <v>79</v>
      </c>
      <c r="AS43991" s="94">
        <v>-248</v>
      </c>
      <c r="AT43991" s="94">
        <v>120</v>
      </c>
    </row>
    <row r="43992" spans="1:46">
      <c r="A43992" s="85" t="s">
        <v>78</v>
      </c>
      <c r="B43992" s="86">
        <v>44019.25</v>
      </c>
      <c r="C43992" s="87">
        <v>44018</v>
      </c>
      <c r="D43992" s="85">
        <v>23</v>
      </c>
      <c r="E43992" s="86">
        <v>44018.958333333336</v>
      </c>
      <c r="F43992" s="88" t="s">
        <v>378</v>
      </c>
      <c r="G43992" s="89" t="s">
        <v>379</v>
      </c>
      <c r="H43992" s="94">
        <v>410</v>
      </c>
      <c r="I43992" s="94">
        <v>387</v>
      </c>
      <c r="J43992" s="94">
        <v>268</v>
      </c>
      <c r="K43992" s="94">
        <v>-118</v>
      </c>
      <c r="O43992" s="94">
        <v>387</v>
      </c>
      <c r="P43992" s="94">
        <v>268</v>
      </c>
      <c r="Q43992" s="94">
        <v>-118</v>
      </c>
      <c r="S43992" s="94">
        <v>197</v>
      </c>
      <c r="V43992" s="94">
        <v>71</v>
      </c>
      <c r="AK43992" s="94">
        <v>197</v>
      </c>
      <c r="AN43992" s="94">
        <v>71</v>
      </c>
      <c r="AS43992" s="94">
        <v>-254</v>
      </c>
      <c r="AT43992" s="94">
        <v>136</v>
      </c>
    </row>
    <row r="43993" spans="1:46">
      <c r="A43993" s="85" t="s">
        <v>78</v>
      </c>
      <c r="B43993" s="86">
        <v>44019.291666666664</v>
      </c>
      <c r="C43993" s="87">
        <v>44018</v>
      </c>
      <c r="D43993" s="85">
        <v>24</v>
      </c>
      <c r="E43993" s="86">
        <v>44019</v>
      </c>
      <c r="F43993" s="88" t="s">
        <v>378</v>
      </c>
      <c r="G43993" s="89" t="s">
        <v>379</v>
      </c>
      <c r="H43993" s="94">
        <v>369</v>
      </c>
      <c r="I43993" s="94">
        <v>351</v>
      </c>
      <c r="J43993" s="94">
        <v>265</v>
      </c>
      <c r="K43993" s="94">
        <v>-86</v>
      </c>
      <c r="O43993" s="94">
        <v>351</v>
      </c>
      <c r="P43993" s="94">
        <v>265</v>
      </c>
      <c r="Q43993" s="94">
        <v>-86</v>
      </c>
      <c r="S43993" s="94">
        <v>204</v>
      </c>
      <c r="V43993" s="94">
        <v>60</v>
      </c>
      <c r="AK43993" s="94">
        <v>204</v>
      </c>
      <c r="AN43993" s="94">
        <v>60</v>
      </c>
      <c r="AS43993" s="94">
        <v>-240</v>
      </c>
      <c r="AT43993" s="94">
        <v>154</v>
      </c>
    </row>
    <row r="43994" spans="1:46">
      <c r="A43994" s="85" t="s">
        <v>78</v>
      </c>
      <c r="B43994" s="86">
        <v>44019.333333333336</v>
      </c>
      <c r="C43994" s="87">
        <v>44019</v>
      </c>
      <c r="D43994" s="85">
        <v>1</v>
      </c>
      <c r="E43994" s="86">
        <v>44019.041666666664</v>
      </c>
      <c r="F43994" s="88" t="s">
        <v>378</v>
      </c>
      <c r="G43994" s="89" t="s">
        <v>379</v>
      </c>
      <c r="H43994" s="94">
        <v>347</v>
      </c>
      <c r="I43994" s="94">
        <v>326</v>
      </c>
      <c r="J43994" s="94">
        <v>250</v>
      </c>
      <c r="K43994" s="94">
        <v>-75</v>
      </c>
      <c r="O43994" s="94">
        <v>326</v>
      </c>
      <c r="P43994" s="94">
        <v>250</v>
      </c>
      <c r="Q43994" s="94">
        <v>-75</v>
      </c>
      <c r="S43994" s="94">
        <v>202</v>
      </c>
      <c r="V43994" s="94">
        <v>47</v>
      </c>
      <c r="AK43994" s="94">
        <v>202</v>
      </c>
      <c r="AN43994" s="94">
        <v>47</v>
      </c>
      <c r="AS43994" s="94">
        <v>-241</v>
      </c>
      <c r="AT43994" s="94">
        <v>166</v>
      </c>
    </row>
    <row r="43995" spans="1:46">
      <c r="A43995" s="85" t="s">
        <v>78</v>
      </c>
      <c r="B43995" s="86">
        <v>44019.375</v>
      </c>
      <c r="C43995" s="87">
        <v>44019</v>
      </c>
      <c r="D43995" s="85">
        <v>2</v>
      </c>
      <c r="E43995" s="86">
        <v>44019.083333333336</v>
      </c>
      <c r="F43995" s="88" t="s">
        <v>378</v>
      </c>
      <c r="G43995" s="89" t="s">
        <v>379</v>
      </c>
      <c r="H43995" s="94">
        <v>322</v>
      </c>
      <c r="I43995" s="94">
        <v>307</v>
      </c>
      <c r="J43995" s="94">
        <v>245</v>
      </c>
      <c r="K43995" s="94">
        <v>-63</v>
      </c>
      <c r="O43995" s="94">
        <v>307</v>
      </c>
      <c r="P43995" s="94">
        <v>245</v>
      </c>
      <c r="Q43995" s="94">
        <v>-63</v>
      </c>
      <c r="S43995" s="94">
        <v>201</v>
      </c>
      <c r="V43995" s="94">
        <v>44</v>
      </c>
      <c r="AK43995" s="94">
        <v>201</v>
      </c>
      <c r="AN43995" s="94">
        <v>44</v>
      </c>
      <c r="AS43995" s="94">
        <v>-212</v>
      </c>
      <c r="AT43995" s="94">
        <v>149</v>
      </c>
    </row>
    <row r="43996" spans="1:46">
      <c r="A43996" s="85" t="s">
        <v>78</v>
      </c>
      <c r="B43996" s="86">
        <v>44019.416666666664</v>
      </c>
      <c r="C43996" s="87">
        <v>44019</v>
      </c>
      <c r="D43996" s="85">
        <v>3</v>
      </c>
      <c r="E43996" s="86">
        <v>44019.125</v>
      </c>
      <c r="F43996" s="88" t="s">
        <v>378</v>
      </c>
      <c r="G43996" s="89" t="s">
        <v>379</v>
      </c>
      <c r="H43996" s="94">
        <v>307</v>
      </c>
      <c r="I43996" s="94">
        <v>296</v>
      </c>
      <c r="J43996" s="94">
        <v>239</v>
      </c>
      <c r="K43996" s="94">
        <v>-57</v>
      </c>
      <c r="O43996" s="94">
        <v>296</v>
      </c>
      <c r="P43996" s="94">
        <v>239</v>
      </c>
      <c r="Q43996" s="94">
        <v>-57</v>
      </c>
      <c r="S43996" s="94">
        <v>197</v>
      </c>
      <c r="V43996" s="94">
        <v>43</v>
      </c>
      <c r="AK43996" s="94">
        <v>197</v>
      </c>
      <c r="AN43996" s="94">
        <v>43</v>
      </c>
      <c r="AS43996" s="94">
        <v>-212</v>
      </c>
      <c r="AT43996" s="94">
        <v>155</v>
      </c>
    </row>
    <row r="43997" spans="1:46">
      <c r="A43997" s="85" t="s">
        <v>78</v>
      </c>
      <c r="B43997" s="86">
        <v>44019.458333333336</v>
      </c>
      <c r="C43997" s="87">
        <v>44019</v>
      </c>
      <c r="D43997" s="85">
        <v>4</v>
      </c>
      <c r="E43997" s="86">
        <v>44019.166666666664</v>
      </c>
      <c r="F43997" s="88" t="s">
        <v>378</v>
      </c>
      <c r="G43997" s="89" t="s">
        <v>379</v>
      </c>
      <c r="H43997" s="94">
        <v>297</v>
      </c>
      <c r="I43997" s="94">
        <v>290</v>
      </c>
      <c r="J43997" s="94">
        <v>240</v>
      </c>
      <c r="K43997" s="94">
        <v>-49</v>
      </c>
      <c r="O43997" s="94">
        <v>290</v>
      </c>
      <c r="P43997" s="94">
        <v>240</v>
      </c>
      <c r="Q43997" s="94">
        <v>-49</v>
      </c>
      <c r="S43997" s="94">
        <v>197</v>
      </c>
      <c r="V43997" s="94">
        <v>43</v>
      </c>
      <c r="AK43997" s="94">
        <v>197</v>
      </c>
      <c r="AN43997" s="94">
        <v>43</v>
      </c>
      <c r="AS43997" s="94">
        <v>-199</v>
      </c>
      <c r="AT43997" s="94">
        <v>150</v>
      </c>
    </row>
    <row r="43998" spans="1:46">
      <c r="A43998" s="85" t="s">
        <v>78</v>
      </c>
      <c r="B43998" s="86">
        <v>44019.5</v>
      </c>
      <c r="C43998" s="87">
        <v>44019</v>
      </c>
      <c r="D43998" s="85">
        <v>5</v>
      </c>
      <c r="E43998" s="86">
        <v>44019.208333333336</v>
      </c>
      <c r="F43998" s="88" t="s">
        <v>378</v>
      </c>
      <c r="G43998" s="89" t="s">
        <v>379</v>
      </c>
      <c r="H43998" s="94">
        <v>296</v>
      </c>
      <c r="I43998" s="94">
        <v>291</v>
      </c>
      <c r="J43998" s="94">
        <v>240</v>
      </c>
      <c r="K43998" s="94">
        <v>-53</v>
      </c>
      <c r="O43998" s="94">
        <v>291</v>
      </c>
      <c r="P43998" s="94">
        <v>240</v>
      </c>
      <c r="Q43998" s="94">
        <v>-53</v>
      </c>
      <c r="S43998" s="94">
        <v>197</v>
      </c>
      <c r="V43998" s="94">
        <v>43</v>
      </c>
      <c r="AK43998" s="94">
        <v>197</v>
      </c>
      <c r="AN43998" s="94">
        <v>43</v>
      </c>
      <c r="AS43998" s="94">
        <v>-189</v>
      </c>
      <c r="AT43998" s="94">
        <v>136</v>
      </c>
    </row>
    <row r="43999" spans="1:46">
      <c r="A43999" s="85" t="s">
        <v>78</v>
      </c>
      <c r="B43999" s="86">
        <v>44019.541666666664</v>
      </c>
      <c r="C43999" s="87">
        <v>44019</v>
      </c>
      <c r="D43999" s="85">
        <v>6</v>
      </c>
      <c r="E43999" s="86">
        <v>44019.25</v>
      </c>
      <c r="F43999" s="88" t="s">
        <v>378</v>
      </c>
      <c r="G43999" s="89" t="s">
        <v>379</v>
      </c>
      <c r="H43999" s="94">
        <v>302</v>
      </c>
      <c r="I43999" s="94">
        <v>298</v>
      </c>
      <c r="J43999" s="94">
        <v>240</v>
      </c>
      <c r="K43999" s="94">
        <v>-58</v>
      </c>
      <c r="O43999" s="94">
        <v>298</v>
      </c>
      <c r="P43999" s="94">
        <v>240</v>
      </c>
      <c r="Q43999" s="94">
        <v>-58</v>
      </c>
      <c r="S43999" s="94">
        <v>197</v>
      </c>
      <c r="V43999" s="94">
        <v>43</v>
      </c>
      <c r="AK43999" s="94">
        <v>197</v>
      </c>
      <c r="AN43999" s="94">
        <v>43</v>
      </c>
      <c r="AS43999" s="94">
        <v>-211</v>
      </c>
      <c r="AT43999" s="94">
        <v>153</v>
      </c>
    </row>
    <row r="44000" spans="1:46">
      <c r="A44000" s="85" t="s">
        <v>78</v>
      </c>
      <c r="B44000" s="86">
        <v>44019.583333333336</v>
      </c>
      <c r="C44000" s="87">
        <v>44019</v>
      </c>
      <c r="D44000" s="85">
        <v>7</v>
      </c>
      <c r="E44000" s="86">
        <v>44019.291666666664</v>
      </c>
      <c r="F44000" s="88" t="s">
        <v>378</v>
      </c>
      <c r="G44000" s="89" t="s">
        <v>379</v>
      </c>
      <c r="H44000" s="94">
        <v>316</v>
      </c>
      <c r="I44000" s="94">
        <v>311</v>
      </c>
      <c r="J44000" s="94">
        <v>240</v>
      </c>
      <c r="K44000" s="94">
        <v>-72</v>
      </c>
      <c r="O44000" s="94">
        <v>311</v>
      </c>
      <c r="P44000" s="94">
        <v>240</v>
      </c>
      <c r="Q44000" s="94">
        <v>-72</v>
      </c>
      <c r="S44000" s="94">
        <v>197</v>
      </c>
      <c r="V44000" s="94">
        <v>43</v>
      </c>
      <c r="AK44000" s="94">
        <v>197</v>
      </c>
      <c r="AN44000" s="94">
        <v>43</v>
      </c>
      <c r="AS44000" s="94">
        <v>-175</v>
      </c>
      <c r="AT44000" s="94">
        <v>103</v>
      </c>
    </row>
    <row r="44001" spans="1:46">
      <c r="A44001" s="85" t="s">
        <v>78</v>
      </c>
      <c r="B44001" s="86">
        <v>44019.625</v>
      </c>
      <c r="C44001" s="87">
        <v>44019</v>
      </c>
      <c r="D44001" s="85">
        <v>8</v>
      </c>
      <c r="E44001" s="86">
        <v>44019.333333333336</v>
      </c>
      <c r="F44001" s="88" t="s">
        <v>378</v>
      </c>
      <c r="G44001" s="89" t="s">
        <v>379</v>
      </c>
      <c r="H44001" s="94">
        <v>329</v>
      </c>
      <c r="I44001" s="94">
        <v>326</v>
      </c>
      <c r="J44001" s="94">
        <v>238</v>
      </c>
      <c r="K44001" s="94">
        <v>-88</v>
      </c>
      <c r="O44001" s="94">
        <v>326</v>
      </c>
      <c r="P44001" s="94">
        <v>238</v>
      </c>
      <c r="Q44001" s="94">
        <v>-88</v>
      </c>
      <c r="S44001" s="94">
        <v>195</v>
      </c>
      <c r="V44001" s="94">
        <v>43</v>
      </c>
      <c r="AK44001" s="94">
        <v>195</v>
      </c>
      <c r="AN44001" s="94">
        <v>43</v>
      </c>
      <c r="AS44001" s="94">
        <v>29</v>
      </c>
      <c r="AT44001" s="94">
        <v>-117</v>
      </c>
    </row>
    <row r="44002" spans="1:46">
      <c r="A44002" s="85" t="s">
        <v>78</v>
      </c>
      <c r="B44002" s="86">
        <v>44019.666666666664</v>
      </c>
      <c r="C44002" s="87">
        <v>44019</v>
      </c>
      <c r="D44002" s="85">
        <v>9</v>
      </c>
      <c r="E44002" s="86">
        <v>44019.375</v>
      </c>
      <c r="F44002" s="88" t="s">
        <v>378</v>
      </c>
      <c r="G44002" s="89" t="s">
        <v>379</v>
      </c>
      <c r="H44002" s="94">
        <v>338</v>
      </c>
      <c r="I44002" s="94">
        <v>335</v>
      </c>
      <c r="J44002" s="94">
        <v>236</v>
      </c>
      <c r="K44002" s="94">
        <v>-98</v>
      </c>
      <c r="O44002" s="94">
        <v>335</v>
      </c>
      <c r="P44002" s="94">
        <v>236</v>
      </c>
      <c r="Q44002" s="94">
        <v>-98</v>
      </c>
      <c r="S44002" s="94">
        <v>193</v>
      </c>
      <c r="V44002" s="94">
        <v>43</v>
      </c>
      <c r="AK44002" s="94">
        <v>193</v>
      </c>
      <c r="AN44002" s="94">
        <v>43</v>
      </c>
      <c r="AS44002" s="94">
        <v>123</v>
      </c>
      <c r="AT44002" s="94">
        <v>-221</v>
      </c>
    </row>
    <row r="44003" spans="1:46">
      <c r="A44003" s="85" t="s">
        <v>78</v>
      </c>
      <c r="B44003" s="86">
        <v>44019.708333333336</v>
      </c>
      <c r="C44003" s="87">
        <v>44019</v>
      </c>
      <c r="D44003" s="85">
        <v>10</v>
      </c>
      <c r="E44003" s="86">
        <v>44019.416666666664</v>
      </c>
      <c r="F44003" s="88" t="s">
        <v>378</v>
      </c>
      <c r="G44003" s="89" t="s">
        <v>379</v>
      </c>
      <c r="H44003" s="94">
        <v>349</v>
      </c>
      <c r="I44003" s="94">
        <v>343</v>
      </c>
      <c r="J44003" s="94">
        <v>229</v>
      </c>
      <c r="K44003" s="94">
        <v>-115</v>
      </c>
      <c r="O44003" s="94">
        <v>343</v>
      </c>
      <c r="P44003" s="94">
        <v>229</v>
      </c>
      <c r="Q44003" s="94">
        <v>-115</v>
      </c>
      <c r="S44003" s="94">
        <v>186</v>
      </c>
      <c r="V44003" s="94">
        <v>43</v>
      </c>
      <c r="AK44003" s="94">
        <v>186</v>
      </c>
      <c r="AN44003" s="94">
        <v>43</v>
      </c>
      <c r="AS44003" s="94">
        <v>103</v>
      </c>
      <c r="AT44003" s="94">
        <v>-218</v>
      </c>
    </row>
    <row r="44004" spans="1:46">
      <c r="A44004" s="85" t="s">
        <v>78</v>
      </c>
      <c r="B44004" s="86">
        <v>44019.75</v>
      </c>
      <c r="C44004" s="87">
        <v>44019</v>
      </c>
      <c r="D44004" s="85">
        <v>11</v>
      </c>
      <c r="E44004" s="86">
        <v>44019.458333333336</v>
      </c>
      <c r="F44004" s="88" t="s">
        <v>378</v>
      </c>
      <c r="G44004" s="89" t="s">
        <v>379</v>
      </c>
      <c r="H44004" s="94">
        <v>367</v>
      </c>
      <c r="I44004" s="94">
        <v>360</v>
      </c>
      <c r="J44004" s="94">
        <v>240</v>
      </c>
      <c r="K44004" s="94">
        <v>-119</v>
      </c>
      <c r="O44004" s="94">
        <v>360</v>
      </c>
      <c r="P44004" s="94">
        <v>240</v>
      </c>
      <c r="Q44004" s="94">
        <v>-119</v>
      </c>
      <c r="S44004" s="94">
        <v>186</v>
      </c>
      <c r="V44004" s="94">
        <v>53</v>
      </c>
      <c r="AK44004" s="94">
        <v>186</v>
      </c>
      <c r="AN44004" s="94">
        <v>53</v>
      </c>
      <c r="AS44004" s="94">
        <v>107</v>
      </c>
      <c r="AT44004" s="94">
        <v>-226</v>
      </c>
    </row>
    <row r="44005" spans="1:46">
      <c r="A44005" s="85" t="s">
        <v>78</v>
      </c>
      <c r="B44005" s="86">
        <v>44019.791666666664</v>
      </c>
      <c r="C44005" s="87">
        <v>44019</v>
      </c>
      <c r="D44005" s="85">
        <v>12</v>
      </c>
      <c r="E44005" s="86">
        <v>44019.5</v>
      </c>
      <c r="F44005" s="88" t="s">
        <v>378</v>
      </c>
      <c r="G44005" s="89" t="s">
        <v>379</v>
      </c>
      <c r="H44005" s="94">
        <v>388</v>
      </c>
      <c r="I44005" s="94">
        <v>377</v>
      </c>
      <c r="J44005" s="94">
        <v>252</v>
      </c>
      <c r="K44005" s="94">
        <v>-125</v>
      </c>
      <c r="O44005" s="94">
        <v>377</v>
      </c>
      <c r="P44005" s="94">
        <v>252</v>
      </c>
      <c r="Q44005" s="94">
        <v>-125</v>
      </c>
      <c r="S44005" s="94">
        <v>184</v>
      </c>
      <c r="V44005" s="94">
        <v>68</v>
      </c>
      <c r="AK44005" s="94">
        <v>184</v>
      </c>
      <c r="AN44005" s="94">
        <v>68</v>
      </c>
      <c r="AS44005" s="94">
        <v>121</v>
      </c>
      <c r="AT44005" s="94">
        <v>-246</v>
      </c>
    </row>
    <row r="44006" spans="1:46">
      <c r="A44006" s="85" t="s">
        <v>78</v>
      </c>
      <c r="B44006" s="86">
        <v>44019.833333333336</v>
      </c>
      <c r="C44006" s="87">
        <v>44019</v>
      </c>
      <c r="D44006" s="85">
        <v>13</v>
      </c>
      <c r="E44006" s="86">
        <v>44019.541666666664</v>
      </c>
      <c r="F44006" s="88" t="s">
        <v>378</v>
      </c>
      <c r="G44006" s="89" t="s">
        <v>379</v>
      </c>
      <c r="H44006" s="94">
        <v>414</v>
      </c>
      <c r="I44006" s="94">
        <v>398</v>
      </c>
      <c r="J44006" s="94">
        <v>260</v>
      </c>
      <c r="K44006" s="94">
        <v>-139</v>
      </c>
      <c r="O44006" s="94">
        <v>398</v>
      </c>
      <c r="P44006" s="94">
        <v>260</v>
      </c>
      <c r="Q44006" s="94">
        <v>-139</v>
      </c>
      <c r="S44006" s="94">
        <v>190</v>
      </c>
      <c r="V44006" s="94">
        <v>69</v>
      </c>
      <c r="AK44006" s="94">
        <v>190</v>
      </c>
      <c r="AN44006" s="94">
        <v>69</v>
      </c>
      <c r="AS44006" s="94">
        <v>133</v>
      </c>
      <c r="AT44006" s="94">
        <v>-272</v>
      </c>
    </row>
    <row r="44007" spans="1:46">
      <c r="A44007" s="85" t="s">
        <v>78</v>
      </c>
      <c r="B44007" s="86">
        <v>44019.875</v>
      </c>
      <c r="C44007" s="87">
        <v>44019</v>
      </c>
      <c r="D44007" s="85">
        <v>14</v>
      </c>
      <c r="E44007" s="86">
        <v>44019.583333333336</v>
      </c>
      <c r="F44007" s="88" t="s">
        <v>378</v>
      </c>
      <c r="G44007" s="89" t="s">
        <v>379</v>
      </c>
      <c r="H44007" s="94">
        <v>443</v>
      </c>
      <c r="I44007" s="94">
        <v>426</v>
      </c>
      <c r="J44007" s="94">
        <v>266</v>
      </c>
      <c r="K44007" s="94">
        <v>-158</v>
      </c>
      <c r="O44007" s="94">
        <v>426</v>
      </c>
      <c r="P44007" s="94">
        <v>266</v>
      </c>
      <c r="Q44007" s="94">
        <v>-158</v>
      </c>
      <c r="S44007" s="94">
        <v>197</v>
      </c>
      <c r="V44007" s="94">
        <v>69</v>
      </c>
      <c r="AK44007" s="94">
        <v>197</v>
      </c>
      <c r="AN44007" s="94">
        <v>69</v>
      </c>
      <c r="AS44007" s="94">
        <v>106</v>
      </c>
      <c r="AT44007" s="94">
        <v>-264</v>
      </c>
    </row>
    <row r="44008" spans="1:46">
      <c r="A44008" s="85" t="s">
        <v>78</v>
      </c>
      <c r="B44008" s="86">
        <v>44019.916666666664</v>
      </c>
      <c r="C44008" s="87">
        <v>44019</v>
      </c>
      <c r="D44008" s="85">
        <v>15</v>
      </c>
      <c r="E44008" s="86">
        <v>44019.625</v>
      </c>
      <c r="F44008" s="88" t="s">
        <v>378</v>
      </c>
      <c r="G44008" s="89" t="s">
        <v>379</v>
      </c>
      <c r="H44008" s="94">
        <v>468</v>
      </c>
      <c r="I44008" s="94">
        <v>452</v>
      </c>
      <c r="J44008" s="94">
        <v>257</v>
      </c>
      <c r="K44008" s="94">
        <v>-196</v>
      </c>
      <c r="O44008" s="94">
        <v>452</v>
      </c>
      <c r="P44008" s="94">
        <v>257</v>
      </c>
      <c r="Q44008" s="94">
        <v>-196</v>
      </c>
      <c r="S44008" s="94">
        <v>188</v>
      </c>
      <c r="V44008" s="94">
        <v>69</v>
      </c>
      <c r="AK44008" s="94">
        <v>188</v>
      </c>
      <c r="AN44008" s="94">
        <v>69</v>
      </c>
      <c r="AS44008" s="94">
        <v>114</v>
      </c>
      <c r="AT44008" s="94">
        <v>-310</v>
      </c>
    </row>
    <row r="44009" spans="1:46">
      <c r="A44009" s="85" t="s">
        <v>78</v>
      </c>
      <c r="B44009" s="86">
        <v>44019.958333333336</v>
      </c>
      <c r="C44009" s="87">
        <v>44019</v>
      </c>
      <c r="D44009" s="85">
        <v>16</v>
      </c>
      <c r="E44009" s="86">
        <v>44019.666666666664</v>
      </c>
      <c r="F44009" s="88" t="s">
        <v>378</v>
      </c>
      <c r="G44009" s="89" t="s">
        <v>379</v>
      </c>
      <c r="H44009" s="94">
        <v>491</v>
      </c>
      <c r="I44009" s="94">
        <v>477</v>
      </c>
      <c r="J44009" s="94">
        <v>284</v>
      </c>
      <c r="K44009" s="94">
        <v>-192</v>
      </c>
      <c r="O44009" s="94">
        <v>477</v>
      </c>
      <c r="P44009" s="94">
        <v>284</v>
      </c>
      <c r="Q44009" s="94">
        <v>-192</v>
      </c>
      <c r="S44009" s="94">
        <v>202</v>
      </c>
      <c r="V44009" s="94">
        <v>82</v>
      </c>
      <c r="AK44009" s="94">
        <v>202</v>
      </c>
      <c r="AN44009" s="94">
        <v>82</v>
      </c>
      <c r="AS44009" s="94">
        <v>88</v>
      </c>
      <c r="AT44009" s="94">
        <v>-280</v>
      </c>
    </row>
    <row r="44010" spans="1:46">
      <c r="A44010" s="85" t="s">
        <v>78</v>
      </c>
      <c r="B44010" s="86">
        <v>44020</v>
      </c>
      <c r="C44010" s="87">
        <v>44019</v>
      </c>
      <c r="D44010" s="85">
        <v>17</v>
      </c>
      <c r="E44010" s="86">
        <v>44019.708333333336</v>
      </c>
      <c r="F44010" s="88" t="s">
        <v>378</v>
      </c>
      <c r="G44010" s="89" t="s">
        <v>379</v>
      </c>
      <c r="H44010" s="94">
        <v>506</v>
      </c>
      <c r="I44010" s="94">
        <v>497</v>
      </c>
      <c r="J44010" s="94">
        <v>294</v>
      </c>
      <c r="K44010" s="94">
        <v>-204</v>
      </c>
      <c r="O44010" s="94">
        <v>497</v>
      </c>
      <c r="P44010" s="94">
        <v>294</v>
      </c>
      <c r="Q44010" s="94">
        <v>-204</v>
      </c>
      <c r="S44010" s="94">
        <v>210</v>
      </c>
      <c r="V44010" s="94">
        <v>83</v>
      </c>
      <c r="AK44010" s="94">
        <v>210</v>
      </c>
      <c r="AN44010" s="94">
        <v>83</v>
      </c>
      <c r="AS44010" s="94">
        <v>114</v>
      </c>
      <c r="AT44010" s="94">
        <v>-318</v>
      </c>
    </row>
    <row r="44011" spans="1:46">
      <c r="A44011" s="85" t="s">
        <v>78</v>
      </c>
      <c r="B44011" s="86">
        <v>44020.041666666664</v>
      </c>
      <c r="C44011" s="87">
        <v>44019</v>
      </c>
      <c r="D44011" s="85">
        <v>18</v>
      </c>
      <c r="E44011" s="86">
        <v>44019.75</v>
      </c>
      <c r="F44011" s="88" t="s">
        <v>378</v>
      </c>
      <c r="G44011" s="89" t="s">
        <v>379</v>
      </c>
      <c r="H44011" s="94">
        <v>513</v>
      </c>
      <c r="I44011" s="94">
        <v>509</v>
      </c>
      <c r="J44011" s="94">
        <v>300</v>
      </c>
      <c r="K44011" s="94">
        <v>-208</v>
      </c>
      <c r="O44011" s="94">
        <v>509</v>
      </c>
      <c r="P44011" s="94">
        <v>300</v>
      </c>
      <c r="Q44011" s="94">
        <v>-208</v>
      </c>
      <c r="S44011" s="94">
        <v>216</v>
      </c>
      <c r="V44011" s="94">
        <v>84</v>
      </c>
      <c r="AK44011" s="94">
        <v>216</v>
      </c>
      <c r="AN44011" s="94">
        <v>84</v>
      </c>
      <c r="AS44011" s="94">
        <v>82</v>
      </c>
      <c r="AT44011" s="94">
        <v>-290</v>
      </c>
    </row>
    <row r="44012" spans="1:46">
      <c r="A44012" s="85" t="s">
        <v>78</v>
      </c>
      <c r="B44012" s="86">
        <v>44020.083333333336</v>
      </c>
      <c r="C44012" s="87">
        <v>44019</v>
      </c>
      <c r="D44012" s="85">
        <v>19</v>
      </c>
      <c r="E44012" s="86">
        <v>44019.791666666664</v>
      </c>
      <c r="F44012" s="88" t="s">
        <v>378</v>
      </c>
      <c r="G44012" s="89" t="s">
        <v>379</v>
      </c>
      <c r="H44012" s="94">
        <v>509</v>
      </c>
      <c r="I44012" s="94">
        <v>510</v>
      </c>
      <c r="J44012" s="94">
        <v>285</v>
      </c>
      <c r="K44012" s="94">
        <v>-224</v>
      </c>
      <c r="O44012" s="94">
        <v>510</v>
      </c>
      <c r="P44012" s="94">
        <v>285</v>
      </c>
      <c r="Q44012" s="94">
        <v>-224</v>
      </c>
      <c r="S44012" s="94">
        <v>201</v>
      </c>
      <c r="V44012" s="94">
        <v>84</v>
      </c>
      <c r="AK44012" s="94">
        <v>201</v>
      </c>
      <c r="AN44012" s="94">
        <v>84</v>
      </c>
      <c r="AS44012" s="94">
        <v>26</v>
      </c>
      <c r="AT44012" s="94">
        <v>-250</v>
      </c>
    </row>
    <row r="44013" spans="1:46">
      <c r="A44013" s="85" t="s">
        <v>78</v>
      </c>
      <c r="B44013" s="86">
        <v>44020.125</v>
      </c>
      <c r="C44013" s="87">
        <v>44019</v>
      </c>
      <c r="D44013" s="85">
        <v>20</v>
      </c>
      <c r="E44013" s="86">
        <v>44019.833333333336</v>
      </c>
      <c r="F44013" s="88" t="s">
        <v>378</v>
      </c>
      <c r="G44013" s="89" t="s">
        <v>379</v>
      </c>
      <c r="H44013" s="94">
        <v>491</v>
      </c>
      <c r="I44013" s="94">
        <v>497</v>
      </c>
      <c r="J44013" s="94">
        <v>288</v>
      </c>
      <c r="K44013" s="94">
        <v>-209</v>
      </c>
      <c r="O44013" s="94">
        <v>497</v>
      </c>
      <c r="P44013" s="94">
        <v>288</v>
      </c>
      <c r="Q44013" s="94">
        <v>-209</v>
      </c>
      <c r="S44013" s="94">
        <v>203</v>
      </c>
      <c r="V44013" s="94">
        <v>85</v>
      </c>
      <c r="AK44013" s="94">
        <v>203</v>
      </c>
      <c r="AN44013" s="94">
        <v>85</v>
      </c>
      <c r="AS44013" s="94">
        <v>-68</v>
      </c>
      <c r="AT44013" s="94">
        <v>-141</v>
      </c>
    </row>
    <row r="44014" spans="1:46">
      <c r="A44014" s="85" t="s">
        <v>78</v>
      </c>
      <c r="B44014" s="86">
        <v>44020.166666666664</v>
      </c>
      <c r="C44014" s="87">
        <v>44019</v>
      </c>
      <c r="D44014" s="85">
        <v>21</v>
      </c>
      <c r="E44014" s="86">
        <v>44019.875</v>
      </c>
      <c r="F44014" s="88" t="s">
        <v>378</v>
      </c>
      <c r="G44014" s="89" t="s">
        <v>379</v>
      </c>
      <c r="H44014" s="94">
        <v>464</v>
      </c>
      <c r="I44014" s="94">
        <v>470</v>
      </c>
      <c r="J44014" s="94">
        <v>284</v>
      </c>
      <c r="K44014" s="94">
        <v>-188</v>
      </c>
      <c r="O44014" s="94">
        <v>470</v>
      </c>
      <c r="P44014" s="94">
        <v>284</v>
      </c>
      <c r="Q44014" s="94">
        <v>-188</v>
      </c>
      <c r="S44014" s="94">
        <v>200</v>
      </c>
      <c r="V44014" s="94">
        <v>84</v>
      </c>
      <c r="AK44014" s="94">
        <v>200</v>
      </c>
      <c r="AN44014" s="94">
        <v>84</v>
      </c>
      <c r="AS44014" s="94">
        <v>-135</v>
      </c>
      <c r="AT44014" s="94">
        <v>-53</v>
      </c>
    </row>
    <row r="44015" spans="1:46">
      <c r="A44015" s="85" t="s">
        <v>78</v>
      </c>
      <c r="B44015" s="86">
        <v>44020.208333333336</v>
      </c>
      <c r="C44015" s="87">
        <v>44019</v>
      </c>
      <c r="D44015" s="85">
        <v>22</v>
      </c>
      <c r="E44015" s="86">
        <v>44019.916666666664</v>
      </c>
      <c r="F44015" s="88" t="s">
        <v>378</v>
      </c>
      <c r="G44015" s="89" t="s">
        <v>379</v>
      </c>
      <c r="H44015" s="94">
        <v>440</v>
      </c>
      <c r="I44015" s="94">
        <v>450</v>
      </c>
      <c r="J44015" s="94">
        <v>302</v>
      </c>
      <c r="K44015" s="94">
        <v>-146</v>
      </c>
      <c r="O44015" s="94">
        <v>450</v>
      </c>
      <c r="P44015" s="94">
        <v>302</v>
      </c>
      <c r="Q44015" s="94">
        <v>-146</v>
      </c>
      <c r="S44015" s="94">
        <v>218</v>
      </c>
      <c r="V44015" s="94">
        <v>84</v>
      </c>
      <c r="AK44015" s="94">
        <v>218</v>
      </c>
      <c r="AN44015" s="94">
        <v>84</v>
      </c>
      <c r="AS44015" s="94">
        <v>-169</v>
      </c>
      <c r="AT44015" s="94">
        <v>23</v>
      </c>
    </row>
    <row r="44016" spans="1:46">
      <c r="A44016" s="85" t="s">
        <v>78</v>
      </c>
      <c r="B44016" s="86">
        <v>44020.25</v>
      </c>
      <c r="C44016" s="87">
        <v>44019</v>
      </c>
      <c r="D44016" s="85">
        <v>23</v>
      </c>
      <c r="E44016" s="86">
        <v>44019.958333333336</v>
      </c>
      <c r="F44016" s="88" t="s">
        <v>378</v>
      </c>
      <c r="G44016" s="89" t="s">
        <v>379</v>
      </c>
      <c r="H44016" s="94">
        <v>398</v>
      </c>
      <c r="I44016" s="94">
        <v>413</v>
      </c>
      <c r="J44016" s="94">
        <v>275</v>
      </c>
      <c r="K44016" s="94">
        <v>-140</v>
      </c>
      <c r="O44016" s="94">
        <v>413</v>
      </c>
      <c r="P44016" s="94">
        <v>275</v>
      </c>
      <c r="Q44016" s="94">
        <v>-140</v>
      </c>
      <c r="S44016" s="94">
        <v>201</v>
      </c>
      <c r="V44016" s="94">
        <v>74</v>
      </c>
      <c r="AK44016" s="94">
        <v>201</v>
      </c>
      <c r="AN44016" s="94">
        <v>74</v>
      </c>
      <c r="AS44016" s="94">
        <v>-190</v>
      </c>
      <c r="AT44016" s="94">
        <v>50</v>
      </c>
    </row>
    <row r="44017" spans="1:46">
      <c r="A44017" s="85" t="s">
        <v>78</v>
      </c>
      <c r="B44017" s="86">
        <v>44020.291666666664</v>
      </c>
      <c r="C44017" s="87">
        <v>44019</v>
      </c>
      <c r="D44017" s="85">
        <v>24</v>
      </c>
      <c r="E44017" s="86">
        <v>44020</v>
      </c>
      <c r="F44017" s="88" t="s">
        <v>378</v>
      </c>
      <c r="G44017" s="89" t="s">
        <v>379</v>
      </c>
      <c r="H44017" s="94">
        <v>360</v>
      </c>
      <c r="I44017" s="94">
        <v>375</v>
      </c>
      <c r="J44017" s="94">
        <v>256</v>
      </c>
      <c r="K44017" s="94">
        <v>-119</v>
      </c>
      <c r="O44017" s="94">
        <v>375</v>
      </c>
      <c r="P44017" s="94">
        <v>256</v>
      </c>
      <c r="Q44017" s="94">
        <v>-119</v>
      </c>
      <c r="S44017" s="94">
        <v>195</v>
      </c>
      <c r="V44017" s="94">
        <v>62</v>
      </c>
      <c r="AK44017" s="94">
        <v>195</v>
      </c>
      <c r="AN44017" s="94">
        <v>62</v>
      </c>
      <c r="AS44017" s="94">
        <v>-225</v>
      </c>
      <c r="AT44017" s="94">
        <v>106</v>
      </c>
    </row>
    <row r="44018" spans="1:46">
      <c r="A44018" s="85" t="s">
        <v>78</v>
      </c>
      <c r="B44018" s="86">
        <v>44020.333333333336</v>
      </c>
      <c r="C44018" s="87">
        <v>44020</v>
      </c>
      <c r="D44018" s="85">
        <v>1</v>
      </c>
      <c r="E44018" s="86">
        <v>44020.041666666664</v>
      </c>
      <c r="F44018" s="88" t="s">
        <v>378</v>
      </c>
      <c r="G44018" s="89" t="s">
        <v>379</v>
      </c>
      <c r="H44018" s="94">
        <v>350</v>
      </c>
      <c r="I44018" s="94">
        <v>347</v>
      </c>
      <c r="J44018" s="94">
        <v>242</v>
      </c>
      <c r="K44018" s="94">
        <v>-103</v>
      </c>
      <c r="O44018" s="94">
        <v>347</v>
      </c>
      <c r="P44018" s="94">
        <v>242</v>
      </c>
      <c r="Q44018" s="94">
        <v>-103</v>
      </c>
      <c r="S44018" s="94">
        <v>199</v>
      </c>
      <c r="V44018" s="94">
        <v>43</v>
      </c>
      <c r="AK44018" s="94">
        <v>199</v>
      </c>
      <c r="AN44018" s="94">
        <v>43</v>
      </c>
      <c r="AS44018" s="94">
        <v>-228</v>
      </c>
      <c r="AT44018" s="94">
        <v>125</v>
      </c>
    </row>
    <row r="44019" spans="1:46">
      <c r="A44019" s="85" t="s">
        <v>78</v>
      </c>
      <c r="B44019" s="86">
        <v>44020.375</v>
      </c>
      <c r="C44019" s="87">
        <v>44020</v>
      </c>
      <c r="D44019" s="85">
        <v>2</v>
      </c>
      <c r="E44019" s="86">
        <v>44020.083333333336</v>
      </c>
      <c r="F44019" s="88" t="s">
        <v>378</v>
      </c>
      <c r="G44019" s="89" t="s">
        <v>379</v>
      </c>
      <c r="H44019" s="94">
        <v>326</v>
      </c>
      <c r="I44019" s="94">
        <v>324</v>
      </c>
      <c r="J44019" s="94">
        <v>234</v>
      </c>
      <c r="K44019" s="94">
        <v>-91</v>
      </c>
      <c r="O44019" s="94">
        <v>324</v>
      </c>
      <c r="P44019" s="94">
        <v>234</v>
      </c>
      <c r="Q44019" s="94">
        <v>-91</v>
      </c>
      <c r="S44019" s="94">
        <v>191</v>
      </c>
      <c r="V44019" s="94">
        <v>42</v>
      </c>
      <c r="AK44019" s="94">
        <v>191</v>
      </c>
      <c r="AN44019" s="94">
        <v>42</v>
      </c>
      <c r="AS44019" s="94">
        <v>-186</v>
      </c>
      <c r="AT44019" s="94">
        <v>95</v>
      </c>
    </row>
    <row r="44020" spans="1:46">
      <c r="A44020" s="85" t="s">
        <v>78</v>
      </c>
      <c r="B44020" s="86">
        <v>44020.416666666664</v>
      </c>
      <c r="C44020" s="87">
        <v>44020</v>
      </c>
      <c r="D44020" s="85">
        <v>3</v>
      </c>
      <c r="E44020" s="86">
        <v>44020.125</v>
      </c>
      <c r="F44020" s="88" t="s">
        <v>378</v>
      </c>
      <c r="G44020" s="89" t="s">
        <v>379</v>
      </c>
      <c r="H44020" s="94">
        <v>311</v>
      </c>
      <c r="I44020" s="94">
        <v>309</v>
      </c>
      <c r="J44020" s="94">
        <v>228</v>
      </c>
      <c r="K44020" s="94">
        <v>-81</v>
      </c>
      <c r="O44020" s="94">
        <v>309</v>
      </c>
      <c r="P44020" s="94">
        <v>228</v>
      </c>
      <c r="Q44020" s="94">
        <v>-81</v>
      </c>
      <c r="S44020" s="94">
        <v>186</v>
      </c>
      <c r="V44020" s="94">
        <v>42</v>
      </c>
      <c r="AK44020" s="94">
        <v>186</v>
      </c>
      <c r="AN44020" s="94">
        <v>42</v>
      </c>
      <c r="AS44020" s="94">
        <v>-132</v>
      </c>
      <c r="AT44020" s="94">
        <v>51</v>
      </c>
    </row>
    <row r="44021" spans="1:46">
      <c r="A44021" s="85" t="s">
        <v>78</v>
      </c>
      <c r="B44021" s="86">
        <v>44020.458333333336</v>
      </c>
      <c r="C44021" s="87">
        <v>44020</v>
      </c>
      <c r="D44021" s="85">
        <v>4</v>
      </c>
      <c r="E44021" s="86">
        <v>44020.166666666664</v>
      </c>
      <c r="F44021" s="88" t="s">
        <v>378</v>
      </c>
      <c r="G44021" s="89" t="s">
        <v>379</v>
      </c>
      <c r="H44021" s="94">
        <v>302</v>
      </c>
      <c r="I44021" s="94">
        <v>302</v>
      </c>
      <c r="J44021" s="94">
        <v>231</v>
      </c>
      <c r="K44021" s="94">
        <v>-70</v>
      </c>
      <c r="O44021" s="94">
        <v>302</v>
      </c>
      <c r="P44021" s="94">
        <v>231</v>
      </c>
      <c r="Q44021" s="94">
        <v>-70</v>
      </c>
      <c r="S44021" s="94">
        <v>188</v>
      </c>
      <c r="V44021" s="94">
        <v>42</v>
      </c>
      <c r="AK44021" s="94">
        <v>188</v>
      </c>
      <c r="AN44021" s="94">
        <v>42</v>
      </c>
      <c r="AS44021" s="94">
        <v>-130</v>
      </c>
      <c r="AT44021" s="94">
        <v>60</v>
      </c>
    </row>
    <row r="44022" spans="1:46">
      <c r="A44022" s="85" t="s">
        <v>78</v>
      </c>
      <c r="B44022" s="86">
        <v>44020.5</v>
      </c>
      <c r="C44022" s="87">
        <v>44020</v>
      </c>
      <c r="D44022" s="85">
        <v>5</v>
      </c>
      <c r="E44022" s="86">
        <v>44020.208333333336</v>
      </c>
      <c r="F44022" s="88" t="s">
        <v>378</v>
      </c>
      <c r="G44022" s="89" t="s">
        <v>379</v>
      </c>
      <c r="H44022" s="94">
        <v>301</v>
      </c>
      <c r="I44022" s="94">
        <v>301</v>
      </c>
      <c r="J44022" s="94">
        <v>232</v>
      </c>
      <c r="K44022" s="94">
        <v>-71</v>
      </c>
      <c r="O44022" s="94">
        <v>301</v>
      </c>
      <c r="P44022" s="94">
        <v>232</v>
      </c>
      <c r="Q44022" s="94">
        <v>-71</v>
      </c>
      <c r="S44022" s="94">
        <v>189</v>
      </c>
      <c r="V44022" s="94">
        <v>43</v>
      </c>
      <c r="AK44022" s="94">
        <v>189</v>
      </c>
      <c r="AN44022" s="94">
        <v>43</v>
      </c>
      <c r="AS44022" s="94">
        <v>-129</v>
      </c>
      <c r="AT44022" s="94">
        <v>58</v>
      </c>
    </row>
    <row r="44023" spans="1:46">
      <c r="A44023" s="85" t="s">
        <v>78</v>
      </c>
      <c r="B44023" s="86">
        <v>44020.541666666664</v>
      </c>
      <c r="C44023" s="87">
        <v>44020</v>
      </c>
      <c r="D44023" s="85">
        <v>6</v>
      </c>
      <c r="E44023" s="86">
        <v>44020.25</v>
      </c>
      <c r="F44023" s="88" t="s">
        <v>378</v>
      </c>
      <c r="G44023" s="89" t="s">
        <v>379</v>
      </c>
      <c r="H44023" s="94">
        <v>307</v>
      </c>
      <c r="I44023" s="94">
        <v>306</v>
      </c>
      <c r="J44023" s="94">
        <v>232</v>
      </c>
      <c r="K44023" s="94">
        <v>-73</v>
      </c>
      <c r="O44023" s="94">
        <v>306</v>
      </c>
      <c r="P44023" s="94">
        <v>232</v>
      </c>
      <c r="Q44023" s="94">
        <v>-73</v>
      </c>
      <c r="S44023" s="94">
        <v>190</v>
      </c>
      <c r="V44023" s="94">
        <v>43</v>
      </c>
      <c r="AK44023" s="94">
        <v>190</v>
      </c>
      <c r="AN44023" s="94">
        <v>43</v>
      </c>
      <c r="AS44023" s="94">
        <v>-181</v>
      </c>
      <c r="AT44023" s="94">
        <v>108</v>
      </c>
    </row>
    <row r="44024" spans="1:46">
      <c r="A44024" s="85" t="s">
        <v>78</v>
      </c>
      <c r="B44024" s="86">
        <v>44020.583333333336</v>
      </c>
      <c r="C44024" s="87">
        <v>44020</v>
      </c>
      <c r="D44024" s="85">
        <v>7</v>
      </c>
      <c r="E44024" s="86">
        <v>44020.291666666664</v>
      </c>
      <c r="F44024" s="88" t="s">
        <v>378</v>
      </c>
      <c r="G44024" s="89" t="s">
        <v>379</v>
      </c>
      <c r="H44024" s="94">
        <v>321</v>
      </c>
      <c r="I44024" s="94">
        <v>319</v>
      </c>
      <c r="J44024" s="94">
        <v>233</v>
      </c>
      <c r="K44024" s="94">
        <v>-86</v>
      </c>
      <c r="O44024" s="94">
        <v>319</v>
      </c>
      <c r="P44024" s="94">
        <v>233</v>
      </c>
      <c r="Q44024" s="94">
        <v>-86</v>
      </c>
      <c r="S44024" s="94">
        <v>191</v>
      </c>
      <c r="V44024" s="94">
        <v>42</v>
      </c>
      <c r="AK44024" s="94">
        <v>191</v>
      </c>
      <c r="AN44024" s="94">
        <v>42</v>
      </c>
      <c r="AS44024" s="94">
        <v>-94</v>
      </c>
      <c r="AT44024" s="94">
        <v>8</v>
      </c>
    </row>
    <row r="44025" spans="1:46">
      <c r="A44025" s="85" t="s">
        <v>78</v>
      </c>
      <c r="B44025" s="86">
        <v>44020.625</v>
      </c>
      <c r="C44025" s="87">
        <v>44020</v>
      </c>
      <c r="D44025" s="85">
        <v>8</v>
      </c>
      <c r="E44025" s="86">
        <v>44020.333333333336</v>
      </c>
      <c r="F44025" s="88" t="s">
        <v>378</v>
      </c>
      <c r="G44025" s="89" t="s">
        <v>379</v>
      </c>
      <c r="H44025" s="94">
        <v>337</v>
      </c>
      <c r="I44025" s="94">
        <v>335</v>
      </c>
      <c r="J44025" s="94">
        <v>229</v>
      </c>
      <c r="K44025" s="94">
        <v>-106</v>
      </c>
      <c r="O44025" s="94">
        <v>335</v>
      </c>
      <c r="P44025" s="94">
        <v>229</v>
      </c>
      <c r="Q44025" s="94">
        <v>-106</v>
      </c>
      <c r="S44025" s="94">
        <v>186</v>
      </c>
      <c r="V44025" s="94">
        <v>43</v>
      </c>
      <c r="AK44025" s="94">
        <v>186</v>
      </c>
      <c r="AN44025" s="94">
        <v>43</v>
      </c>
      <c r="AS44025" s="94">
        <v>119</v>
      </c>
      <c r="AT44025" s="94">
        <v>-225</v>
      </c>
    </row>
    <row r="44026" spans="1:46">
      <c r="A44026" s="85" t="s">
        <v>78</v>
      </c>
      <c r="B44026" s="86">
        <v>44020.666666666664</v>
      </c>
      <c r="C44026" s="87">
        <v>44020</v>
      </c>
      <c r="D44026" s="85">
        <v>9</v>
      </c>
      <c r="E44026" s="86">
        <v>44020.375</v>
      </c>
      <c r="F44026" s="88" t="s">
        <v>378</v>
      </c>
      <c r="G44026" s="89" t="s">
        <v>379</v>
      </c>
      <c r="H44026" s="94">
        <v>351</v>
      </c>
      <c r="I44026" s="94">
        <v>350</v>
      </c>
      <c r="J44026" s="94">
        <v>229</v>
      </c>
      <c r="K44026" s="94">
        <v>-121</v>
      </c>
      <c r="O44026" s="94">
        <v>350</v>
      </c>
      <c r="P44026" s="94">
        <v>229</v>
      </c>
      <c r="Q44026" s="94">
        <v>-121</v>
      </c>
      <c r="S44026" s="94">
        <v>186</v>
      </c>
      <c r="V44026" s="94">
        <v>43</v>
      </c>
      <c r="AK44026" s="94">
        <v>186</v>
      </c>
      <c r="AN44026" s="94">
        <v>43</v>
      </c>
      <c r="AS44026" s="94">
        <v>233</v>
      </c>
      <c r="AT44026" s="94">
        <v>-354</v>
      </c>
    </row>
    <row r="44027" spans="1:46">
      <c r="A44027" s="85" t="s">
        <v>78</v>
      </c>
      <c r="B44027" s="86">
        <v>44020.708333333336</v>
      </c>
      <c r="C44027" s="87">
        <v>44020</v>
      </c>
      <c r="D44027" s="85">
        <v>10</v>
      </c>
      <c r="E44027" s="86">
        <v>44020.416666666664</v>
      </c>
      <c r="F44027" s="88" t="s">
        <v>378</v>
      </c>
      <c r="G44027" s="89" t="s">
        <v>379</v>
      </c>
      <c r="H44027" s="94">
        <v>372</v>
      </c>
      <c r="I44027" s="94">
        <v>365</v>
      </c>
      <c r="J44027" s="94">
        <v>240</v>
      </c>
      <c r="K44027" s="94">
        <v>-124</v>
      </c>
      <c r="O44027" s="94">
        <v>365</v>
      </c>
      <c r="P44027" s="94">
        <v>240</v>
      </c>
      <c r="Q44027" s="94">
        <v>-124</v>
      </c>
      <c r="S44027" s="94">
        <v>197</v>
      </c>
      <c r="V44027" s="94">
        <v>43</v>
      </c>
      <c r="AK44027" s="94">
        <v>197</v>
      </c>
      <c r="AN44027" s="94">
        <v>43</v>
      </c>
      <c r="AS44027" s="94">
        <v>261</v>
      </c>
      <c r="AT44027" s="94">
        <v>-385</v>
      </c>
    </row>
    <row r="44028" spans="1:46">
      <c r="A44028" s="85" t="s">
        <v>78</v>
      </c>
      <c r="B44028" s="86">
        <v>44020.75</v>
      </c>
      <c r="C44028" s="87">
        <v>44020</v>
      </c>
      <c r="D44028" s="85">
        <v>11</v>
      </c>
      <c r="E44028" s="86">
        <v>44020.458333333336</v>
      </c>
      <c r="F44028" s="88" t="s">
        <v>378</v>
      </c>
      <c r="G44028" s="89" t="s">
        <v>379</v>
      </c>
      <c r="H44028" s="94">
        <v>395</v>
      </c>
      <c r="I44028" s="94">
        <v>388</v>
      </c>
      <c r="J44028" s="94">
        <v>246</v>
      </c>
      <c r="K44028" s="94">
        <v>-143</v>
      </c>
      <c r="O44028" s="94">
        <v>388</v>
      </c>
      <c r="P44028" s="94">
        <v>246</v>
      </c>
      <c r="Q44028" s="94">
        <v>-143</v>
      </c>
      <c r="S44028" s="94">
        <v>203</v>
      </c>
      <c r="V44028" s="94">
        <v>43</v>
      </c>
      <c r="AK44028" s="94">
        <v>203</v>
      </c>
      <c r="AN44028" s="94">
        <v>43</v>
      </c>
      <c r="AS44028" s="94">
        <v>288</v>
      </c>
      <c r="AT44028" s="94">
        <v>-431</v>
      </c>
    </row>
    <row r="44029" spans="1:46">
      <c r="A44029" s="85" t="s">
        <v>78</v>
      </c>
      <c r="B44029" s="86">
        <v>44020.791666666664</v>
      </c>
      <c r="C44029" s="87">
        <v>44020</v>
      </c>
      <c r="D44029" s="85">
        <v>12</v>
      </c>
      <c r="E44029" s="86">
        <v>44020.5</v>
      </c>
      <c r="F44029" s="88" t="s">
        <v>378</v>
      </c>
      <c r="G44029" s="89" t="s">
        <v>379</v>
      </c>
      <c r="H44029" s="94">
        <v>424</v>
      </c>
      <c r="I44029" s="94">
        <v>414</v>
      </c>
      <c r="J44029" s="94">
        <v>251</v>
      </c>
      <c r="K44029" s="94">
        <v>-163</v>
      </c>
      <c r="O44029" s="94">
        <v>414</v>
      </c>
      <c r="P44029" s="94">
        <v>251</v>
      </c>
      <c r="Q44029" s="94">
        <v>-163</v>
      </c>
      <c r="S44029" s="94">
        <v>207</v>
      </c>
      <c r="V44029" s="94">
        <v>43</v>
      </c>
      <c r="AK44029" s="94">
        <v>207</v>
      </c>
      <c r="AN44029" s="94">
        <v>43</v>
      </c>
      <c r="AS44029" s="94">
        <v>249</v>
      </c>
      <c r="AT44029" s="94">
        <v>-412</v>
      </c>
    </row>
    <row r="44030" spans="1:46">
      <c r="A44030" s="85" t="s">
        <v>78</v>
      </c>
      <c r="B44030" s="86">
        <v>44020.833333333336</v>
      </c>
      <c r="C44030" s="87">
        <v>44020</v>
      </c>
      <c r="D44030" s="85">
        <v>13</v>
      </c>
      <c r="E44030" s="86">
        <v>44020.541666666664</v>
      </c>
      <c r="F44030" s="88" t="s">
        <v>378</v>
      </c>
      <c r="G44030" s="89" t="s">
        <v>379</v>
      </c>
      <c r="H44030" s="94">
        <v>458</v>
      </c>
      <c r="I44030" s="94">
        <v>450</v>
      </c>
      <c r="J44030" s="94">
        <v>258</v>
      </c>
      <c r="K44030" s="94">
        <v>-190</v>
      </c>
      <c r="O44030" s="94">
        <v>450</v>
      </c>
      <c r="P44030" s="94">
        <v>258</v>
      </c>
      <c r="Q44030" s="94">
        <v>-190</v>
      </c>
      <c r="S44030" s="94">
        <v>205</v>
      </c>
      <c r="V44030" s="94">
        <v>53</v>
      </c>
      <c r="AK44030" s="94">
        <v>205</v>
      </c>
      <c r="AN44030" s="94">
        <v>53</v>
      </c>
      <c r="AS44030" s="94">
        <v>230</v>
      </c>
      <c r="AT44030" s="94">
        <v>-420</v>
      </c>
    </row>
    <row r="44031" spans="1:46">
      <c r="A44031" s="85" t="s">
        <v>78</v>
      </c>
      <c r="B44031" s="86">
        <v>44020.875</v>
      </c>
      <c r="C44031" s="87">
        <v>44020</v>
      </c>
      <c r="D44031" s="85">
        <v>14</v>
      </c>
      <c r="E44031" s="86">
        <v>44020.583333333336</v>
      </c>
      <c r="F44031" s="88" t="s">
        <v>378</v>
      </c>
      <c r="G44031" s="89" t="s">
        <v>379</v>
      </c>
      <c r="H44031" s="94">
        <v>494</v>
      </c>
      <c r="I44031" s="94">
        <v>489</v>
      </c>
      <c r="J44031" s="94">
        <v>288</v>
      </c>
      <c r="K44031" s="94">
        <v>-201</v>
      </c>
      <c r="O44031" s="94">
        <v>489</v>
      </c>
      <c r="P44031" s="94">
        <v>288</v>
      </c>
      <c r="Q44031" s="94">
        <v>-201</v>
      </c>
      <c r="S44031" s="94">
        <v>220</v>
      </c>
      <c r="V44031" s="94">
        <v>68</v>
      </c>
      <c r="AK44031" s="94">
        <v>220</v>
      </c>
      <c r="AN44031" s="94">
        <v>68</v>
      </c>
      <c r="AS44031" s="94">
        <v>194</v>
      </c>
      <c r="AT44031" s="94">
        <v>-395</v>
      </c>
    </row>
    <row r="44032" spans="1:46">
      <c r="A44032" s="85" t="s">
        <v>78</v>
      </c>
      <c r="B44032" s="86">
        <v>44020.916666666664</v>
      </c>
      <c r="C44032" s="87">
        <v>44020</v>
      </c>
      <c r="D44032" s="85">
        <v>15</v>
      </c>
      <c r="E44032" s="86">
        <v>44020.625</v>
      </c>
      <c r="F44032" s="88" t="s">
        <v>378</v>
      </c>
      <c r="G44032" s="89" t="s">
        <v>379</v>
      </c>
      <c r="H44032" s="94">
        <v>520</v>
      </c>
      <c r="I44032" s="94">
        <v>521</v>
      </c>
      <c r="J44032" s="94">
        <v>335</v>
      </c>
      <c r="K44032" s="94">
        <v>-186</v>
      </c>
      <c r="O44032" s="94">
        <v>521</v>
      </c>
      <c r="P44032" s="94">
        <v>335</v>
      </c>
      <c r="Q44032" s="94">
        <v>-186</v>
      </c>
      <c r="S44032" s="94">
        <v>257</v>
      </c>
      <c r="V44032" s="94">
        <v>78</v>
      </c>
      <c r="AK44032" s="94">
        <v>257</v>
      </c>
      <c r="AN44032" s="94">
        <v>78</v>
      </c>
      <c r="AS44032" s="94">
        <v>239</v>
      </c>
      <c r="AT44032" s="94">
        <v>-425</v>
      </c>
    </row>
    <row r="44033" spans="1:46">
      <c r="A44033" s="85" t="s">
        <v>78</v>
      </c>
      <c r="B44033" s="86">
        <v>44020.958333333336</v>
      </c>
      <c r="C44033" s="87">
        <v>44020</v>
      </c>
      <c r="D44033" s="85">
        <v>16</v>
      </c>
      <c r="E44033" s="86">
        <v>44020.666666666664</v>
      </c>
      <c r="F44033" s="88" t="s">
        <v>378</v>
      </c>
      <c r="G44033" s="89" t="s">
        <v>379</v>
      </c>
      <c r="H44033" s="94">
        <v>542</v>
      </c>
      <c r="I44033" s="94">
        <v>548</v>
      </c>
      <c r="J44033" s="94">
        <v>348</v>
      </c>
      <c r="K44033" s="94">
        <v>-200</v>
      </c>
      <c r="O44033" s="94">
        <v>548</v>
      </c>
      <c r="P44033" s="94">
        <v>348</v>
      </c>
      <c r="Q44033" s="94">
        <v>-200</v>
      </c>
      <c r="S44033" s="94">
        <v>265</v>
      </c>
      <c r="V44033" s="94">
        <v>83</v>
      </c>
      <c r="AK44033" s="94">
        <v>265</v>
      </c>
      <c r="AN44033" s="94">
        <v>83</v>
      </c>
      <c r="AS44033" s="94">
        <v>240</v>
      </c>
      <c r="AT44033" s="94">
        <v>-440</v>
      </c>
    </row>
    <row r="44034" spans="1:46">
      <c r="A44034" s="85" t="s">
        <v>78</v>
      </c>
      <c r="B44034" s="86">
        <v>44021</v>
      </c>
      <c r="C44034" s="87">
        <v>44020</v>
      </c>
      <c r="D44034" s="85">
        <v>17</v>
      </c>
      <c r="E44034" s="86">
        <v>44020.708333333336</v>
      </c>
      <c r="F44034" s="88" t="s">
        <v>378</v>
      </c>
      <c r="G44034" s="89" t="s">
        <v>379</v>
      </c>
      <c r="H44034" s="94">
        <v>557</v>
      </c>
      <c r="I44034" s="94">
        <v>566</v>
      </c>
      <c r="J44034" s="94">
        <v>349</v>
      </c>
      <c r="K44034" s="94">
        <v>-216</v>
      </c>
      <c r="O44034" s="94">
        <v>566</v>
      </c>
      <c r="P44034" s="94">
        <v>349</v>
      </c>
      <c r="Q44034" s="94">
        <v>-216</v>
      </c>
      <c r="S44034" s="94">
        <v>265</v>
      </c>
      <c r="V44034" s="94">
        <v>84</v>
      </c>
      <c r="AK44034" s="94">
        <v>265</v>
      </c>
      <c r="AN44034" s="94">
        <v>84</v>
      </c>
      <c r="AS44034" s="94">
        <v>225</v>
      </c>
      <c r="AT44034" s="94">
        <v>-441</v>
      </c>
    </row>
    <row r="44035" spans="1:46">
      <c r="A44035" s="85" t="s">
        <v>78</v>
      </c>
      <c r="B44035" s="86">
        <v>44021.041666666664</v>
      </c>
      <c r="C44035" s="87">
        <v>44020</v>
      </c>
      <c r="D44035" s="85">
        <v>18</v>
      </c>
      <c r="E44035" s="86">
        <v>44020.75</v>
      </c>
      <c r="F44035" s="88" t="s">
        <v>378</v>
      </c>
      <c r="G44035" s="89" t="s">
        <v>379</v>
      </c>
      <c r="H44035" s="94">
        <v>564</v>
      </c>
      <c r="I44035" s="94">
        <v>575</v>
      </c>
      <c r="J44035" s="94">
        <v>352</v>
      </c>
      <c r="K44035" s="94">
        <v>-224</v>
      </c>
      <c r="O44035" s="94">
        <v>575</v>
      </c>
      <c r="P44035" s="94">
        <v>352</v>
      </c>
      <c r="Q44035" s="94">
        <v>-224</v>
      </c>
      <c r="S44035" s="94">
        <v>268</v>
      </c>
      <c r="V44035" s="94">
        <v>84</v>
      </c>
      <c r="AK44035" s="94">
        <v>268</v>
      </c>
      <c r="AN44035" s="94">
        <v>84</v>
      </c>
      <c r="AS44035" s="94">
        <v>186</v>
      </c>
      <c r="AT44035" s="94">
        <v>-410</v>
      </c>
    </row>
    <row r="44036" spans="1:46">
      <c r="A44036" s="85" t="s">
        <v>78</v>
      </c>
      <c r="B44036" s="86">
        <v>44021.083333333336</v>
      </c>
      <c r="C44036" s="87">
        <v>44020</v>
      </c>
      <c r="D44036" s="85">
        <v>19</v>
      </c>
      <c r="E44036" s="86">
        <v>44020.791666666664</v>
      </c>
      <c r="F44036" s="88" t="s">
        <v>378</v>
      </c>
      <c r="G44036" s="89" t="s">
        <v>379</v>
      </c>
      <c r="H44036" s="94">
        <v>559</v>
      </c>
      <c r="I44036" s="94">
        <v>573</v>
      </c>
      <c r="J44036" s="94">
        <v>352</v>
      </c>
      <c r="K44036" s="94">
        <v>-220</v>
      </c>
      <c r="O44036" s="94">
        <v>573</v>
      </c>
      <c r="P44036" s="94">
        <v>352</v>
      </c>
      <c r="Q44036" s="94">
        <v>-220</v>
      </c>
      <c r="S44036" s="94">
        <v>268</v>
      </c>
      <c r="V44036" s="94">
        <v>84</v>
      </c>
      <c r="AK44036" s="94">
        <v>268</v>
      </c>
      <c r="AN44036" s="94">
        <v>84</v>
      </c>
      <c r="AS44036" s="94">
        <v>111</v>
      </c>
      <c r="AT44036" s="94">
        <v>-331</v>
      </c>
    </row>
    <row r="44037" spans="1:46">
      <c r="A44037" s="85" t="s">
        <v>78</v>
      </c>
      <c r="B44037" s="86">
        <v>44021.125</v>
      </c>
      <c r="C44037" s="87">
        <v>44020</v>
      </c>
      <c r="D44037" s="85">
        <v>20</v>
      </c>
      <c r="E44037" s="86">
        <v>44020.833333333336</v>
      </c>
      <c r="F44037" s="88" t="s">
        <v>378</v>
      </c>
      <c r="G44037" s="89" t="s">
        <v>379</v>
      </c>
      <c r="H44037" s="94">
        <v>539</v>
      </c>
      <c r="I44037" s="94">
        <v>556</v>
      </c>
      <c r="J44037" s="94">
        <v>331</v>
      </c>
      <c r="K44037" s="94">
        <v>-226</v>
      </c>
      <c r="O44037" s="94">
        <v>556</v>
      </c>
      <c r="P44037" s="94">
        <v>331</v>
      </c>
      <c r="Q44037" s="94">
        <v>-226</v>
      </c>
      <c r="S44037" s="94">
        <v>247</v>
      </c>
      <c r="V44037" s="94">
        <v>84</v>
      </c>
      <c r="AK44037" s="94">
        <v>247</v>
      </c>
      <c r="AN44037" s="94">
        <v>84</v>
      </c>
      <c r="AS44037" s="94">
        <v>-17</v>
      </c>
      <c r="AT44037" s="94">
        <v>-209</v>
      </c>
    </row>
    <row r="44038" spans="1:46">
      <c r="A44038" s="85" t="s">
        <v>78</v>
      </c>
      <c r="B44038" s="86">
        <v>44021.166666666664</v>
      </c>
      <c r="C44038" s="87">
        <v>44020</v>
      </c>
      <c r="D44038" s="85">
        <v>21</v>
      </c>
      <c r="E44038" s="86">
        <v>44020.875</v>
      </c>
      <c r="F44038" s="88" t="s">
        <v>378</v>
      </c>
      <c r="G44038" s="89" t="s">
        <v>379</v>
      </c>
      <c r="H44038" s="94">
        <v>505</v>
      </c>
      <c r="I44038" s="94">
        <v>522</v>
      </c>
      <c r="J44038" s="94">
        <v>299</v>
      </c>
      <c r="K44038" s="94">
        <v>-223</v>
      </c>
      <c r="O44038" s="94">
        <v>522</v>
      </c>
      <c r="P44038" s="94">
        <v>299</v>
      </c>
      <c r="Q44038" s="94">
        <v>-223</v>
      </c>
      <c r="S44038" s="94">
        <v>216</v>
      </c>
      <c r="V44038" s="94">
        <v>84</v>
      </c>
      <c r="AK44038" s="94">
        <v>216</v>
      </c>
      <c r="AN44038" s="94">
        <v>84</v>
      </c>
      <c r="AS44038" s="94">
        <v>-137</v>
      </c>
      <c r="AT44038" s="94">
        <v>-86</v>
      </c>
    </row>
    <row r="44039" spans="1:46">
      <c r="A44039" s="85" t="s">
        <v>78</v>
      </c>
      <c r="B44039" s="86">
        <v>44021.208333333336</v>
      </c>
      <c r="C44039" s="87">
        <v>44020</v>
      </c>
      <c r="D44039" s="85">
        <v>22</v>
      </c>
      <c r="E44039" s="86">
        <v>44020.916666666664</v>
      </c>
      <c r="F44039" s="88" t="s">
        <v>378</v>
      </c>
      <c r="G44039" s="89" t="s">
        <v>379</v>
      </c>
      <c r="H44039" s="94">
        <v>476</v>
      </c>
      <c r="I44039" s="94">
        <v>497</v>
      </c>
      <c r="J44039" s="94">
        <v>293</v>
      </c>
      <c r="K44039" s="94">
        <v>-203</v>
      </c>
      <c r="O44039" s="94">
        <v>497</v>
      </c>
      <c r="P44039" s="94">
        <v>293</v>
      </c>
      <c r="Q44039" s="94">
        <v>-203</v>
      </c>
      <c r="S44039" s="94">
        <v>209</v>
      </c>
      <c r="V44039" s="94">
        <v>84</v>
      </c>
      <c r="AK44039" s="94">
        <v>209</v>
      </c>
      <c r="AN44039" s="94">
        <v>84</v>
      </c>
      <c r="AS44039" s="94">
        <v>-168</v>
      </c>
      <c r="AT44039" s="94">
        <v>-35</v>
      </c>
    </row>
    <row r="44040" spans="1:46">
      <c r="A44040" s="85" t="s">
        <v>78</v>
      </c>
      <c r="B44040" s="86">
        <v>44021.25</v>
      </c>
      <c r="C44040" s="87">
        <v>44020</v>
      </c>
      <c r="D44040" s="85">
        <v>23</v>
      </c>
      <c r="E44040" s="86">
        <v>44020.958333333336</v>
      </c>
      <c r="F44040" s="88" t="s">
        <v>378</v>
      </c>
      <c r="G44040" s="89" t="s">
        <v>379</v>
      </c>
      <c r="H44040" s="94">
        <v>430</v>
      </c>
      <c r="I44040" s="94">
        <v>449</v>
      </c>
      <c r="J44040" s="94">
        <v>274</v>
      </c>
      <c r="K44040" s="94">
        <v>-175</v>
      </c>
      <c r="O44040" s="94">
        <v>449</v>
      </c>
      <c r="P44040" s="94">
        <v>274</v>
      </c>
      <c r="Q44040" s="94">
        <v>-175</v>
      </c>
      <c r="S44040" s="94">
        <v>202</v>
      </c>
      <c r="V44040" s="94">
        <v>72</v>
      </c>
      <c r="AK44040" s="94">
        <v>202</v>
      </c>
      <c r="AN44040" s="94">
        <v>72</v>
      </c>
      <c r="AS44040" s="94">
        <v>-228</v>
      </c>
      <c r="AT44040" s="94">
        <v>53</v>
      </c>
    </row>
    <row r="44041" spans="1:46">
      <c r="A44041" s="85" t="s">
        <v>78</v>
      </c>
      <c r="B44041" s="86">
        <v>44021.291666666664</v>
      </c>
      <c r="C44041" s="87">
        <v>44020</v>
      </c>
      <c r="D44041" s="85">
        <v>24</v>
      </c>
      <c r="E44041" s="86">
        <v>44021</v>
      </c>
      <c r="F44041" s="88" t="s">
        <v>378</v>
      </c>
      <c r="G44041" s="89" t="s">
        <v>379</v>
      </c>
      <c r="H44041" s="94">
        <v>389</v>
      </c>
      <c r="I44041" s="94">
        <v>404</v>
      </c>
      <c r="J44041" s="94">
        <v>253</v>
      </c>
      <c r="K44041" s="94">
        <v>-149</v>
      </c>
      <c r="O44041" s="94">
        <v>404</v>
      </c>
      <c r="P44041" s="94">
        <v>253</v>
      </c>
      <c r="Q44041" s="94">
        <v>-149</v>
      </c>
      <c r="S44041" s="94">
        <v>194</v>
      </c>
      <c r="V44041" s="94">
        <v>59</v>
      </c>
      <c r="AK44041" s="94">
        <v>194</v>
      </c>
      <c r="AN44041" s="94">
        <v>59</v>
      </c>
      <c r="AS44041" s="94">
        <v>-203</v>
      </c>
      <c r="AT44041" s="94">
        <v>54</v>
      </c>
    </row>
    <row r="44042" spans="1:46">
      <c r="A44042" s="85" t="s">
        <v>78</v>
      </c>
      <c r="B44042" s="86">
        <v>44021.333333333336</v>
      </c>
      <c r="C44042" s="87">
        <v>44021</v>
      </c>
      <c r="D44042" s="85">
        <v>1</v>
      </c>
      <c r="E44042" s="86">
        <v>44021.041666666664</v>
      </c>
      <c r="F44042" s="88" t="s">
        <v>378</v>
      </c>
      <c r="G44042" s="89" t="s">
        <v>379</v>
      </c>
      <c r="H44042" s="94">
        <v>366</v>
      </c>
      <c r="I44042" s="94">
        <v>367</v>
      </c>
      <c r="J44042" s="94">
        <v>239</v>
      </c>
      <c r="K44042" s="94">
        <v>-129</v>
      </c>
      <c r="O44042" s="94">
        <v>367</v>
      </c>
      <c r="P44042" s="94">
        <v>239</v>
      </c>
      <c r="Q44042" s="94">
        <v>-129</v>
      </c>
      <c r="S44042" s="94">
        <v>193</v>
      </c>
      <c r="V44042" s="94">
        <v>46</v>
      </c>
      <c r="AK44042" s="94">
        <v>193</v>
      </c>
      <c r="AN44042" s="94">
        <v>46</v>
      </c>
      <c r="AS44042" s="94">
        <v>-198</v>
      </c>
      <c r="AT44042" s="94">
        <v>69</v>
      </c>
    </row>
    <row r="44043" spans="1:46">
      <c r="A44043" s="85" t="s">
        <v>78</v>
      </c>
      <c r="B44043" s="86">
        <v>44021.375</v>
      </c>
      <c r="C44043" s="87">
        <v>44021</v>
      </c>
      <c r="D44043" s="85">
        <v>2</v>
      </c>
      <c r="E44043" s="86">
        <v>44021.083333333336</v>
      </c>
      <c r="F44043" s="88" t="s">
        <v>378</v>
      </c>
      <c r="G44043" s="89" t="s">
        <v>379</v>
      </c>
      <c r="H44043" s="94">
        <v>340</v>
      </c>
      <c r="I44043" s="94">
        <v>340</v>
      </c>
      <c r="J44043" s="94">
        <v>234</v>
      </c>
      <c r="K44043" s="94">
        <v>-104</v>
      </c>
      <c r="O44043" s="94">
        <v>340</v>
      </c>
      <c r="P44043" s="94">
        <v>234</v>
      </c>
      <c r="Q44043" s="94">
        <v>-104</v>
      </c>
      <c r="S44043" s="94">
        <v>191</v>
      </c>
      <c r="V44043" s="94">
        <v>43</v>
      </c>
      <c r="AK44043" s="94">
        <v>191</v>
      </c>
      <c r="AN44043" s="94">
        <v>43</v>
      </c>
      <c r="AS44043" s="94">
        <v>-108</v>
      </c>
      <c r="AT44043" s="94">
        <v>4</v>
      </c>
    </row>
    <row r="44044" spans="1:46">
      <c r="A44044" s="85" t="s">
        <v>78</v>
      </c>
      <c r="B44044" s="86">
        <v>44021.416666666664</v>
      </c>
      <c r="C44044" s="87">
        <v>44021</v>
      </c>
      <c r="D44044" s="85">
        <v>3</v>
      </c>
      <c r="E44044" s="86">
        <v>44021.125</v>
      </c>
      <c r="F44044" s="88" t="s">
        <v>378</v>
      </c>
      <c r="G44044" s="89" t="s">
        <v>379</v>
      </c>
      <c r="H44044" s="94">
        <v>321</v>
      </c>
      <c r="I44044" s="94">
        <v>323</v>
      </c>
      <c r="J44044" s="94">
        <v>234</v>
      </c>
      <c r="K44044" s="94">
        <v>-89</v>
      </c>
      <c r="O44044" s="94">
        <v>323</v>
      </c>
      <c r="P44044" s="94">
        <v>234</v>
      </c>
      <c r="Q44044" s="94">
        <v>-89</v>
      </c>
      <c r="S44044" s="94">
        <v>191</v>
      </c>
      <c r="V44044" s="94">
        <v>43</v>
      </c>
      <c r="AK44044" s="94">
        <v>191</v>
      </c>
      <c r="AN44044" s="94">
        <v>43</v>
      </c>
      <c r="AS44044" s="94">
        <v>-102</v>
      </c>
      <c r="AT44044" s="94">
        <v>13</v>
      </c>
    </row>
    <row r="44045" spans="1:46">
      <c r="A44045" s="85" t="s">
        <v>78</v>
      </c>
      <c r="B44045" s="86">
        <v>44021.458333333336</v>
      </c>
      <c r="C44045" s="87">
        <v>44021</v>
      </c>
      <c r="D44045" s="85">
        <v>4</v>
      </c>
      <c r="E44045" s="86">
        <v>44021.166666666664</v>
      </c>
      <c r="F44045" s="88" t="s">
        <v>378</v>
      </c>
      <c r="G44045" s="89" t="s">
        <v>379</v>
      </c>
      <c r="H44045" s="94">
        <v>311</v>
      </c>
      <c r="I44045" s="94">
        <v>312</v>
      </c>
      <c r="J44045" s="94">
        <v>239</v>
      </c>
      <c r="K44045" s="94">
        <v>-73</v>
      </c>
      <c r="O44045" s="94">
        <v>312</v>
      </c>
      <c r="P44045" s="94">
        <v>239</v>
      </c>
      <c r="Q44045" s="94">
        <v>-73</v>
      </c>
      <c r="S44045" s="94">
        <v>196</v>
      </c>
      <c r="V44045" s="94">
        <v>43</v>
      </c>
      <c r="AK44045" s="94">
        <v>196</v>
      </c>
      <c r="AN44045" s="94">
        <v>43</v>
      </c>
      <c r="AS44045" s="94">
        <v>-122</v>
      </c>
      <c r="AT44045" s="94">
        <v>49</v>
      </c>
    </row>
    <row r="44046" spans="1:46">
      <c r="A44046" s="85" t="s">
        <v>78</v>
      </c>
      <c r="B44046" s="86">
        <v>44021.5</v>
      </c>
      <c r="C44046" s="87">
        <v>44021</v>
      </c>
      <c r="D44046" s="85">
        <v>5</v>
      </c>
      <c r="E44046" s="86">
        <v>44021.208333333336</v>
      </c>
      <c r="F44046" s="88" t="s">
        <v>378</v>
      </c>
      <c r="G44046" s="89" t="s">
        <v>379</v>
      </c>
      <c r="H44046" s="94">
        <v>310</v>
      </c>
      <c r="I44046" s="94">
        <v>309</v>
      </c>
      <c r="J44046" s="94">
        <v>237</v>
      </c>
      <c r="K44046" s="94">
        <v>-72</v>
      </c>
      <c r="O44046" s="94">
        <v>309</v>
      </c>
      <c r="P44046" s="94">
        <v>237</v>
      </c>
      <c r="Q44046" s="94">
        <v>-72</v>
      </c>
      <c r="S44046" s="94">
        <v>194</v>
      </c>
      <c r="V44046" s="94">
        <v>43</v>
      </c>
      <c r="AK44046" s="94">
        <v>194</v>
      </c>
      <c r="AN44046" s="94">
        <v>43</v>
      </c>
      <c r="AS44046" s="94">
        <v>-140</v>
      </c>
      <c r="AT44046" s="94">
        <v>68</v>
      </c>
    </row>
    <row r="44047" spans="1:46">
      <c r="A44047" s="85" t="s">
        <v>78</v>
      </c>
      <c r="B44047" s="86">
        <v>44021.541666666664</v>
      </c>
      <c r="C44047" s="87">
        <v>44021</v>
      </c>
      <c r="D44047" s="85">
        <v>6</v>
      </c>
      <c r="E44047" s="86">
        <v>44021.25</v>
      </c>
      <c r="F44047" s="88" t="s">
        <v>378</v>
      </c>
      <c r="G44047" s="89" t="s">
        <v>379</v>
      </c>
      <c r="H44047" s="94">
        <v>315</v>
      </c>
      <c r="I44047" s="94">
        <v>317</v>
      </c>
      <c r="J44047" s="94">
        <v>235</v>
      </c>
      <c r="K44047" s="94">
        <v>-83</v>
      </c>
      <c r="O44047" s="94">
        <v>317</v>
      </c>
      <c r="P44047" s="94">
        <v>235</v>
      </c>
      <c r="Q44047" s="94">
        <v>-83</v>
      </c>
      <c r="S44047" s="94">
        <v>193</v>
      </c>
      <c r="V44047" s="94">
        <v>43</v>
      </c>
      <c r="AK44047" s="94">
        <v>193</v>
      </c>
      <c r="AN44047" s="94">
        <v>43</v>
      </c>
      <c r="AS44047" s="94">
        <v>-192</v>
      </c>
      <c r="AT44047" s="94">
        <v>109</v>
      </c>
    </row>
    <row r="44048" spans="1:46">
      <c r="A44048" s="85" t="s">
        <v>78</v>
      </c>
      <c r="B44048" s="86">
        <v>44021.583333333336</v>
      </c>
      <c r="C44048" s="87">
        <v>44021</v>
      </c>
      <c r="D44048" s="85">
        <v>7</v>
      </c>
      <c r="E44048" s="86">
        <v>44021.291666666664</v>
      </c>
      <c r="F44048" s="88" t="s">
        <v>378</v>
      </c>
      <c r="G44048" s="89" t="s">
        <v>379</v>
      </c>
      <c r="H44048" s="94">
        <v>330</v>
      </c>
      <c r="I44048" s="94">
        <v>330</v>
      </c>
      <c r="J44048" s="94">
        <v>235</v>
      </c>
      <c r="K44048" s="94">
        <v>-93</v>
      </c>
      <c r="O44048" s="94">
        <v>330</v>
      </c>
      <c r="P44048" s="94">
        <v>235</v>
      </c>
      <c r="Q44048" s="94">
        <v>-93</v>
      </c>
      <c r="S44048" s="94">
        <v>192</v>
      </c>
      <c r="V44048" s="94">
        <v>43</v>
      </c>
      <c r="AK44048" s="94">
        <v>192</v>
      </c>
      <c r="AN44048" s="94">
        <v>43</v>
      </c>
      <c r="AS44048" s="94">
        <v>-132</v>
      </c>
      <c r="AT44048" s="94">
        <v>39</v>
      </c>
    </row>
    <row r="44049" spans="1:46">
      <c r="A44049" s="85" t="s">
        <v>78</v>
      </c>
      <c r="B44049" s="86">
        <v>44021.625</v>
      </c>
      <c r="C44049" s="87">
        <v>44021</v>
      </c>
      <c r="D44049" s="85">
        <v>8</v>
      </c>
      <c r="E44049" s="86">
        <v>44021.333333333336</v>
      </c>
      <c r="F44049" s="88" t="s">
        <v>378</v>
      </c>
      <c r="G44049" s="89" t="s">
        <v>379</v>
      </c>
      <c r="H44049" s="94">
        <v>348</v>
      </c>
      <c r="I44049" s="94">
        <v>346</v>
      </c>
      <c r="J44049" s="94">
        <v>235</v>
      </c>
      <c r="K44049" s="94">
        <v>-112</v>
      </c>
      <c r="O44049" s="94">
        <v>346</v>
      </c>
      <c r="P44049" s="94">
        <v>235</v>
      </c>
      <c r="Q44049" s="94">
        <v>-112</v>
      </c>
      <c r="S44049" s="94">
        <v>192</v>
      </c>
      <c r="V44049" s="94">
        <v>43</v>
      </c>
      <c r="AK44049" s="94">
        <v>192</v>
      </c>
      <c r="AN44049" s="94">
        <v>43</v>
      </c>
      <c r="AS44049" s="94">
        <v>72</v>
      </c>
      <c r="AT44049" s="94">
        <v>-184</v>
      </c>
    </row>
    <row r="44050" spans="1:46">
      <c r="A44050" s="85" t="s">
        <v>78</v>
      </c>
      <c r="B44050" s="86">
        <v>44021.666666666664</v>
      </c>
      <c r="C44050" s="87">
        <v>44021</v>
      </c>
      <c r="D44050" s="85">
        <v>9</v>
      </c>
      <c r="E44050" s="86">
        <v>44021.375</v>
      </c>
      <c r="F44050" s="88" t="s">
        <v>378</v>
      </c>
      <c r="G44050" s="89" t="s">
        <v>379</v>
      </c>
      <c r="H44050" s="94">
        <v>363</v>
      </c>
      <c r="I44050" s="94">
        <v>362</v>
      </c>
      <c r="J44050" s="94">
        <v>235</v>
      </c>
      <c r="K44050" s="94">
        <v>-126</v>
      </c>
      <c r="O44050" s="94">
        <v>362</v>
      </c>
      <c r="P44050" s="94">
        <v>235</v>
      </c>
      <c r="Q44050" s="94">
        <v>-126</v>
      </c>
      <c r="S44050" s="94">
        <v>192</v>
      </c>
      <c r="V44050" s="94">
        <v>43</v>
      </c>
      <c r="AK44050" s="94">
        <v>192</v>
      </c>
      <c r="AN44050" s="94">
        <v>43</v>
      </c>
      <c r="AS44050" s="94">
        <v>169</v>
      </c>
      <c r="AT44050" s="94">
        <v>-295</v>
      </c>
    </row>
    <row r="44051" spans="1:46">
      <c r="A44051" s="85" t="s">
        <v>78</v>
      </c>
      <c r="B44051" s="86">
        <v>44021.708333333336</v>
      </c>
      <c r="C44051" s="87">
        <v>44021</v>
      </c>
      <c r="D44051" s="85">
        <v>10</v>
      </c>
      <c r="E44051" s="86">
        <v>44021.416666666664</v>
      </c>
      <c r="F44051" s="88" t="s">
        <v>378</v>
      </c>
      <c r="G44051" s="89" t="s">
        <v>379</v>
      </c>
      <c r="H44051" s="94">
        <v>384</v>
      </c>
      <c r="I44051" s="94">
        <v>379</v>
      </c>
      <c r="J44051" s="94">
        <v>234</v>
      </c>
      <c r="K44051" s="94">
        <v>-145</v>
      </c>
      <c r="O44051" s="94">
        <v>379</v>
      </c>
      <c r="P44051" s="94">
        <v>234</v>
      </c>
      <c r="Q44051" s="94">
        <v>-145</v>
      </c>
      <c r="S44051" s="94">
        <v>191</v>
      </c>
      <c r="V44051" s="94">
        <v>43</v>
      </c>
      <c r="AK44051" s="94">
        <v>191</v>
      </c>
      <c r="AN44051" s="94">
        <v>43</v>
      </c>
      <c r="AS44051" s="94">
        <v>180</v>
      </c>
      <c r="AT44051" s="94">
        <v>-325</v>
      </c>
    </row>
    <row r="44052" spans="1:46">
      <c r="A44052" s="85" t="s">
        <v>78</v>
      </c>
      <c r="B44052" s="86">
        <v>44021.75</v>
      </c>
      <c r="C44052" s="87">
        <v>44021</v>
      </c>
      <c r="D44052" s="85">
        <v>11</v>
      </c>
      <c r="E44052" s="86">
        <v>44021.458333333336</v>
      </c>
      <c r="F44052" s="88" t="s">
        <v>378</v>
      </c>
      <c r="G44052" s="89" t="s">
        <v>379</v>
      </c>
      <c r="H44052" s="94">
        <v>412</v>
      </c>
      <c r="I44052" s="94">
        <v>406</v>
      </c>
      <c r="J44052" s="94">
        <v>231</v>
      </c>
      <c r="K44052" s="94">
        <v>-176</v>
      </c>
      <c r="O44052" s="94">
        <v>406</v>
      </c>
      <c r="P44052" s="94">
        <v>231</v>
      </c>
      <c r="Q44052" s="94">
        <v>-176</v>
      </c>
      <c r="S44052" s="94">
        <v>187</v>
      </c>
      <c r="V44052" s="94">
        <v>43</v>
      </c>
      <c r="AK44052" s="94">
        <v>187</v>
      </c>
      <c r="AN44052" s="94">
        <v>43</v>
      </c>
      <c r="AS44052" s="94">
        <v>180</v>
      </c>
      <c r="AT44052" s="94">
        <v>-356</v>
      </c>
    </row>
    <row r="44053" spans="1:46">
      <c r="A44053" s="85" t="s">
        <v>78</v>
      </c>
      <c r="B44053" s="86">
        <v>44021.791666666664</v>
      </c>
      <c r="C44053" s="87">
        <v>44021</v>
      </c>
      <c r="D44053" s="85">
        <v>12</v>
      </c>
      <c r="E44053" s="86">
        <v>44021.5</v>
      </c>
      <c r="F44053" s="88" t="s">
        <v>378</v>
      </c>
      <c r="G44053" s="89" t="s">
        <v>379</v>
      </c>
      <c r="H44053" s="94">
        <v>442</v>
      </c>
      <c r="I44053" s="94">
        <v>436</v>
      </c>
      <c r="J44053" s="94">
        <v>248</v>
      </c>
      <c r="K44053" s="94">
        <v>-188</v>
      </c>
      <c r="O44053" s="94">
        <v>436</v>
      </c>
      <c r="P44053" s="94">
        <v>248</v>
      </c>
      <c r="Q44053" s="94">
        <v>-188</v>
      </c>
      <c r="S44053" s="94">
        <v>199</v>
      </c>
      <c r="V44053" s="94">
        <v>49</v>
      </c>
      <c r="AK44053" s="94">
        <v>199</v>
      </c>
      <c r="AN44053" s="94">
        <v>49</v>
      </c>
      <c r="AS44053" s="94">
        <v>207</v>
      </c>
      <c r="AT44053" s="94">
        <v>-395</v>
      </c>
    </row>
    <row r="44054" spans="1:46">
      <c r="A44054" s="85" t="s">
        <v>78</v>
      </c>
      <c r="B44054" s="86">
        <v>44021.833333333336</v>
      </c>
      <c r="C44054" s="87">
        <v>44021</v>
      </c>
      <c r="D44054" s="85">
        <v>13</v>
      </c>
      <c r="E44054" s="86">
        <v>44021.541666666664</v>
      </c>
      <c r="F44054" s="88" t="s">
        <v>378</v>
      </c>
      <c r="G44054" s="89" t="s">
        <v>379</v>
      </c>
      <c r="H44054" s="94">
        <v>477</v>
      </c>
      <c r="I44054" s="94">
        <v>473</v>
      </c>
      <c r="J44054" s="94">
        <v>264</v>
      </c>
      <c r="K44054" s="94">
        <v>-210</v>
      </c>
      <c r="O44054" s="94">
        <v>473</v>
      </c>
      <c r="P44054" s="94">
        <v>264</v>
      </c>
      <c r="Q44054" s="94">
        <v>-210</v>
      </c>
      <c r="S44054" s="94">
        <v>189</v>
      </c>
      <c r="V44054" s="94">
        <v>75</v>
      </c>
      <c r="AK44054" s="94">
        <v>189</v>
      </c>
      <c r="AN44054" s="94">
        <v>75</v>
      </c>
      <c r="AS44054" s="94">
        <v>206</v>
      </c>
      <c r="AT44054" s="94">
        <v>-416</v>
      </c>
    </row>
    <row r="44055" spans="1:46">
      <c r="A44055" s="85" t="s">
        <v>78</v>
      </c>
      <c r="B44055" s="86">
        <v>44021.875</v>
      </c>
      <c r="C44055" s="87">
        <v>44021</v>
      </c>
      <c r="D44055" s="85">
        <v>14</v>
      </c>
      <c r="E44055" s="86">
        <v>44021.583333333336</v>
      </c>
      <c r="F44055" s="88" t="s">
        <v>378</v>
      </c>
      <c r="G44055" s="89" t="s">
        <v>379</v>
      </c>
      <c r="H44055" s="94">
        <v>511</v>
      </c>
      <c r="I44055" s="94">
        <v>510</v>
      </c>
      <c r="J44055" s="94">
        <v>292</v>
      </c>
      <c r="K44055" s="94">
        <v>-216</v>
      </c>
      <c r="O44055" s="94">
        <v>510</v>
      </c>
      <c r="P44055" s="94">
        <v>292</v>
      </c>
      <c r="Q44055" s="94">
        <v>-216</v>
      </c>
      <c r="S44055" s="94">
        <v>208</v>
      </c>
      <c r="V44055" s="94">
        <v>84</v>
      </c>
      <c r="AK44055" s="94">
        <v>208</v>
      </c>
      <c r="AN44055" s="94">
        <v>84</v>
      </c>
      <c r="AS44055" s="94">
        <v>184</v>
      </c>
      <c r="AT44055" s="94">
        <v>-400</v>
      </c>
    </row>
    <row r="44056" spans="1:46">
      <c r="A44056" s="85" t="s">
        <v>78</v>
      </c>
      <c r="B44056" s="86">
        <v>44021.916666666664</v>
      </c>
      <c r="C44056" s="87">
        <v>44021</v>
      </c>
      <c r="D44056" s="85">
        <v>15</v>
      </c>
      <c r="E44056" s="86">
        <v>44021.625</v>
      </c>
      <c r="F44056" s="88" t="s">
        <v>378</v>
      </c>
      <c r="G44056" s="89" t="s">
        <v>379</v>
      </c>
      <c r="H44056" s="94">
        <v>540</v>
      </c>
      <c r="I44056" s="94">
        <v>543</v>
      </c>
      <c r="J44056" s="94">
        <v>293</v>
      </c>
      <c r="K44056" s="94">
        <v>-250</v>
      </c>
      <c r="O44056" s="94">
        <v>543</v>
      </c>
      <c r="P44056" s="94">
        <v>293</v>
      </c>
      <c r="Q44056" s="94">
        <v>-250</v>
      </c>
      <c r="S44056" s="94">
        <v>209</v>
      </c>
      <c r="V44056" s="94">
        <v>84</v>
      </c>
      <c r="AK44056" s="94">
        <v>209</v>
      </c>
      <c r="AN44056" s="94">
        <v>84</v>
      </c>
      <c r="AS44056" s="94">
        <v>159</v>
      </c>
      <c r="AT44056" s="94">
        <v>-409</v>
      </c>
    </row>
    <row r="44057" spans="1:46">
      <c r="A44057" s="85" t="s">
        <v>78</v>
      </c>
      <c r="B44057" s="86">
        <v>44021.958333333336</v>
      </c>
      <c r="C44057" s="87">
        <v>44021</v>
      </c>
      <c r="D44057" s="85">
        <v>16</v>
      </c>
      <c r="E44057" s="86">
        <v>44021.666666666664</v>
      </c>
      <c r="F44057" s="88" t="s">
        <v>378</v>
      </c>
      <c r="G44057" s="89" t="s">
        <v>379</v>
      </c>
      <c r="H44057" s="94">
        <v>562</v>
      </c>
      <c r="I44057" s="94">
        <v>565</v>
      </c>
      <c r="J44057" s="94">
        <v>319</v>
      </c>
      <c r="K44057" s="94">
        <v>-248</v>
      </c>
      <c r="O44057" s="94">
        <v>565</v>
      </c>
      <c r="P44057" s="94">
        <v>319</v>
      </c>
      <c r="Q44057" s="94">
        <v>-248</v>
      </c>
      <c r="S44057" s="94">
        <v>235</v>
      </c>
      <c r="V44057" s="94">
        <v>83</v>
      </c>
      <c r="AK44057" s="94">
        <v>235</v>
      </c>
      <c r="AN44057" s="94">
        <v>83</v>
      </c>
      <c r="AS44057" s="94">
        <v>169</v>
      </c>
      <c r="AT44057" s="94">
        <v>-417</v>
      </c>
    </row>
    <row r="44058" spans="1:46">
      <c r="A44058" s="85" t="s">
        <v>78</v>
      </c>
      <c r="B44058" s="86">
        <v>44022</v>
      </c>
      <c r="C44058" s="87">
        <v>44021</v>
      </c>
      <c r="D44058" s="85">
        <v>17</v>
      </c>
      <c r="E44058" s="86">
        <v>44021.708333333336</v>
      </c>
      <c r="F44058" s="88" t="s">
        <v>378</v>
      </c>
      <c r="G44058" s="89" t="s">
        <v>379</v>
      </c>
      <c r="H44058" s="94">
        <v>577</v>
      </c>
      <c r="I44058" s="94">
        <v>581</v>
      </c>
      <c r="J44058" s="94">
        <v>341</v>
      </c>
      <c r="K44058" s="94">
        <v>-239</v>
      </c>
      <c r="O44058" s="94">
        <v>581</v>
      </c>
      <c r="P44058" s="94">
        <v>341</v>
      </c>
      <c r="Q44058" s="94">
        <v>-239</v>
      </c>
      <c r="S44058" s="94">
        <v>257</v>
      </c>
      <c r="V44058" s="94">
        <v>84</v>
      </c>
      <c r="AK44058" s="94">
        <v>257</v>
      </c>
      <c r="AN44058" s="94">
        <v>84</v>
      </c>
      <c r="AS44058" s="94">
        <v>163</v>
      </c>
      <c r="AT44058" s="94">
        <v>-402</v>
      </c>
    </row>
    <row r="44059" spans="1:46">
      <c r="A44059" s="85" t="s">
        <v>78</v>
      </c>
      <c r="B44059" s="86">
        <v>44022.041666666664</v>
      </c>
      <c r="C44059" s="87">
        <v>44021</v>
      </c>
      <c r="D44059" s="85">
        <v>18</v>
      </c>
      <c r="E44059" s="86">
        <v>44021.75</v>
      </c>
      <c r="F44059" s="88" t="s">
        <v>378</v>
      </c>
      <c r="G44059" s="89" t="s">
        <v>379</v>
      </c>
      <c r="H44059" s="94">
        <v>582</v>
      </c>
      <c r="I44059" s="94">
        <v>586</v>
      </c>
      <c r="J44059" s="94">
        <v>351</v>
      </c>
      <c r="K44059" s="94">
        <v>-236</v>
      </c>
      <c r="O44059" s="94">
        <v>586</v>
      </c>
      <c r="P44059" s="94">
        <v>351</v>
      </c>
      <c r="Q44059" s="94">
        <v>-236</v>
      </c>
      <c r="S44059" s="94">
        <v>267</v>
      </c>
      <c r="V44059" s="94">
        <v>84</v>
      </c>
      <c r="AK44059" s="94">
        <v>267</v>
      </c>
      <c r="AN44059" s="94">
        <v>84</v>
      </c>
      <c r="AS44059" s="94">
        <v>157</v>
      </c>
      <c r="AT44059" s="94">
        <v>-393</v>
      </c>
    </row>
    <row r="44060" spans="1:46">
      <c r="A44060" s="85" t="s">
        <v>78</v>
      </c>
      <c r="B44060" s="86">
        <v>44022.083333333336</v>
      </c>
      <c r="C44060" s="87">
        <v>44021</v>
      </c>
      <c r="D44060" s="85">
        <v>19</v>
      </c>
      <c r="E44060" s="86">
        <v>44021.791666666664</v>
      </c>
      <c r="F44060" s="88" t="s">
        <v>378</v>
      </c>
      <c r="G44060" s="89" t="s">
        <v>379</v>
      </c>
      <c r="H44060" s="94">
        <v>575</v>
      </c>
      <c r="I44060" s="94">
        <v>582</v>
      </c>
      <c r="J44060" s="94">
        <v>350</v>
      </c>
      <c r="K44060" s="94">
        <v>-229</v>
      </c>
      <c r="O44060" s="94">
        <v>582</v>
      </c>
      <c r="P44060" s="94">
        <v>350</v>
      </c>
      <c r="Q44060" s="94">
        <v>-229</v>
      </c>
      <c r="S44060" s="94">
        <v>267</v>
      </c>
      <c r="V44060" s="94">
        <v>84</v>
      </c>
      <c r="AK44060" s="94">
        <v>267</v>
      </c>
      <c r="AN44060" s="94">
        <v>84</v>
      </c>
      <c r="AS44060" s="94">
        <v>96</v>
      </c>
      <c r="AT44060" s="94">
        <v>-325</v>
      </c>
    </row>
    <row r="44061" spans="1:46">
      <c r="A44061" s="85" t="s">
        <v>78</v>
      </c>
      <c r="B44061" s="86">
        <v>44022.125</v>
      </c>
      <c r="C44061" s="87">
        <v>44021</v>
      </c>
      <c r="D44061" s="85">
        <v>20</v>
      </c>
      <c r="E44061" s="86">
        <v>44021.833333333336</v>
      </c>
      <c r="F44061" s="88" t="s">
        <v>378</v>
      </c>
      <c r="G44061" s="89" t="s">
        <v>379</v>
      </c>
      <c r="H44061" s="94">
        <v>553</v>
      </c>
      <c r="I44061" s="94">
        <v>563</v>
      </c>
      <c r="J44061" s="94">
        <v>349</v>
      </c>
      <c r="K44061" s="94">
        <v>-214</v>
      </c>
      <c r="O44061" s="94">
        <v>563</v>
      </c>
      <c r="P44061" s="94">
        <v>349</v>
      </c>
      <c r="Q44061" s="94">
        <v>-214</v>
      </c>
      <c r="S44061" s="94">
        <v>266</v>
      </c>
      <c r="V44061" s="94">
        <v>83</v>
      </c>
      <c r="AK44061" s="94">
        <v>266</v>
      </c>
      <c r="AN44061" s="94">
        <v>83</v>
      </c>
      <c r="AS44061" s="94">
        <v>-58</v>
      </c>
      <c r="AT44061" s="94">
        <v>-156</v>
      </c>
    </row>
    <row r="44062" spans="1:46">
      <c r="A44062" s="85" t="s">
        <v>78</v>
      </c>
      <c r="B44062" s="86">
        <v>44022.166666666664</v>
      </c>
      <c r="C44062" s="87">
        <v>44021</v>
      </c>
      <c r="D44062" s="85">
        <v>21</v>
      </c>
      <c r="E44062" s="86">
        <v>44021.875</v>
      </c>
      <c r="F44062" s="88" t="s">
        <v>378</v>
      </c>
      <c r="G44062" s="89" t="s">
        <v>379</v>
      </c>
      <c r="H44062" s="94">
        <v>523</v>
      </c>
      <c r="I44062" s="94">
        <v>530</v>
      </c>
      <c r="J44062" s="94">
        <v>341</v>
      </c>
      <c r="K44062" s="94">
        <v>-188</v>
      </c>
      <c r="O44062" s="94">
        <v>530</v>
      </c>
      <c r="P44062" s="94">
        <v>341</v>
      </c>
      <c r="Q44062" s="94">
        <v>-188</v>
      </c>
      <c r="S44062" s="94">
        <v>258</v>
      </c>
      <c r="V44062" s="94">
        <v>83</v>
      </c>
      <c r="AK44062" s="94">
        <v>258</v>
      </c>
      <c r="AN44062" s="94">
        <v>83</v>
      </c>
      <c r="AS44062" s="94">
        <v>-127</v>
      </c>
      <c r="AT44062" s="94">
        <v>-61</v>
      </c>
    </row>
    <row r="44063" spans="1:46">
      <c r="A44063" s="85" t="s">
        <v>78</v>
      </c>
      <c r="B44063" s="86">
        <v>44022.208333333336</v>
      </c>
      <c r="C44063" s="87">
        <v>44021</v>
      </c>
      <c r="D44063" s="85">
        <v>22</v>
      </c>
      <c r="E44063" s="86">
        <v>44021.916666666664</v>
      </c>
      <c r="F44063" s="88" t="s">
        <v>378</v>
      </c>
      <c r="G44063" s="89" t="s">
        <v>379</v>
      </c>
      <c r="H44063" s="94">
        <v>496</v>
      </c>
      <c r="I44063" s="94">
        <v>505</v>
      </c>
      <c r="J44063" s="94">
        <v>337</v>
      </c>
      <c r="K44063" s="94">
        <v>-168</v>
      </c>
      <c r="O44063" s="94">
        <v>505</v>
      </c>
      <c r="P44063" s="94">
        <v>337</v>
      </c>
      <c r="Q44063" s="94">
        <v>-168</v>
      </c>
      <c r="S44063" s="94">
        <v>253</v>
      </c>
      <c r="V44063" s="94">
        <v>83</v>
      </c>
      <c r="AK44063" s="94">
        <v>253</v>
      </c>
      <c r="AN44063" s="94">
        <v>83</v>
      </c>
      <c r="AS44063" s="94">
        <v>-128</v>
      </c>
      <c r="AT44063" s="94">
        <v>-40</v>
      </c>
    </row>
    <row r="44064" spans="1:46">
      <c r="A44064" s="85" t="s">
        <v>78</v>
      </c>
      <c r="B44064" s="86">
        <v>44022.25</v>
      </c>
      <c r="C44064" s="87">
        <v>44021</v>
      </c>
      <c r="D44064" s="85">
        <v>23</v>
      </c>
      <c r="E44064" s="86">
        <v>44021.958333333336</v>
      </c>
      <c r="F44064" s="88" t="s">
        <v>378</v>
      </c>
      <c r="G44064" s="89" t="s">
        <v>379</v>
      </c>
      <c r="H44064" s="94">
        <v>449</v>
      </c>
      <c r="I44064" s="94">
        <v>465</v>
      </c>
      <c r="J44064" s="94">
        <v>316</v>
      </c>
      <c r="K44064" s="94">
        <v>-148</v>
      </c>
      <c r="O44064" s="94">
        <v>465</v>
      </c>
      <c r="P44064" s="94">
        <v>316</v>
      </c>
      <c r="Q44064" s="94">
        <v>-148</v>
      </c>
      <c r="S44064" s="94">
        <v>240</v>
      </c>
      <c r="V44064" s="94">
        <v>76</v>
      </c>
      <c r="AK44064" s="94">
        <v>240</v>
      </c>
      <c r="AN44064" s="94">
        <v>76</v>
      </c>
      <c r="AS44064" s="94">
        <v>-212</v>
      </c>
      <c r="AT44064" s="94">
        <v>64</v>
      </c>
    </row>
    <row r="44065" spans="1:46">
      <c r="A44065" s="85" t="s">
        <v>78</v>
      </c>
      <c r="B44065" s="86">
        <v>44022.291666666664</v>
      </c>
      <c r="C44065" s="87">
        <v>44021</v>
      </c>
      <c r="D44065" s="85">
        <v>24</v>
      </c>
      <c r="E44065" s="86">
        <v>44022</v>
      </c>
      <c r="F44065" s="88" t="s">
        <v>378</v>
      </c>
      <c r="G44065" s="89" t="s">
        <v>379</v>
      </c>
      <c r="H44065" s="94">
        <v>407</v>
      </c>
      <c r="I44065" s="94">
        <v>420</v>
      </c>
      <c r="J44065" s="94">
        <v>266</v>
      </c>
      <c r="K44065" s="94">
        <v>-155</v>
      </c>
      <c r="O44065" s="94">
        <v>420</v>
      </c>
      <c r="P44065" s="94">
        <v>266</v>
      </c>
      <c r="Q44065" s="94">
        <v>-155</v>
      </c>
      <c r="S44065" s="94">
        <v>203</v>
      </c>
      <c r="V44065" s="94">
        <v>63</v>
      </c>
      <c r="AK44065" s="94">
        <v>203</v>
      </c>
      <c r="AN44065" s="94">
        <v>63</v>
      </c>
      <c r="AS44065" s="94">
        <v>-216</v>
      </c>
      <c r="AT44065" s="94">
        <v>61</v>
      </c>
    </row>
    <row r="44066" spans="1:46">
      <c r="A44066" s="85" t="s">
        <v>78</v>
      </c>
      <c r="B44066" s="86">
        <v>44022.333333333336</v>
      </c>
      <c r="C44066" s="87">
        <v>44022</v>
      </c>
      <c r="D44066" s="85">
        <v>1</v>
      </c>
      <c r="E44066" s="86">
        <v>44022.041666666664</v>
      </c>
      <c r="F44066" s="88" t="s">
        <v>378</v>
      </c>
      <c r="G44066" s="89" t="s">
        <v>379</v>
      </c>
      <c r="H44066" s="94">
        <v>387</v>
      </c>
      <c r="I44066" s="94">
        <v>384</v>
      </c>
      <c r="J44066" s="94">
        <v>248</v>
      </c>
      <c r="K44066" s="94">
        <v>-135</v>
      </c>
      <c r="O44066" s="94">
        <v>384</v>
      </c>
      <c r="P44066" s="94">
        <v>248</v>
      </c>
      <c r="Q44066" s="94">
        <v>-135</v>
      </c>
      <c r="S44066" s="94">
        <v>193</v>
      </c>
      <c r="V44066" s="94">
        <v>55</v>
      </c>
      <c r="AK44066" s="94">
        <v>193</v>
      </c>
      <c r="AN44066" s="94">
        <v>55</v>
      </c>
      <c r="AS44066" s="94">
        <v>-199</v>
      </c>
      <c r="AT44066" s="94">
        <v>64</v>
      </c>
    </row>
    <row r="44067" spans="1:46">
      <c r="A44067" s="85" t="s">
        <v>78</v>
      </c>
      <c r="B44067" s="86">
        <v>44022.375</v>
      </c>
      <c r="C44067" s="87">
        <v>44022</v>
      </c>
      <c r="D44067" s="85">
        <v>2</v>
      </c>
      <c r="E44067" s="86">
        <v>44022.083333333336</v>
      </c>
      <c r="F44067" s="88" t="s">
        <v>378</v>
      </c>
      <c r="G44067" s="89" t="s">
        <v>379</v>
      </c>
      <c r="H44067" s="94">
        <v>357</v>
      </c>
      <c r="I44067" s="94">
        <v>356</v>
      </c>
      <c r="J44067" s="94">
        <v>239</v>
      </c>
      <c r="K44067" s="94">
        <v>-119</v>
      </c>
      <c r="O44067" s="94">
        <v>356</v>
      </c>
      <c r="P44067" s="94">
        <v>239</v>
      </c>
      <c r="Q44067" s="94">
        <v>-119</v>
      </c>
      <c r="S44067" s="94">
        <v>184</v>
      </c>
      <c r="V44067" s="94">
        <v>54</v>
      </c>
      <c r="AK44067" s="94">
        <v>184</v>
      </c>
      <c r="AN44067" s="94">
        <v>54</v>
      </c>
      <c r="AS44067" s="94">
        <v>-217</v>
      </c>
      <c r="AT44067" s="94">
        <v>98</v>
      </c>
    </row>
    <row r="44068" spans="1:46">
      <c r="A44068" s="85" t="s">
        <v>78</v>
      </c>
      <c r="B44068" s="86">
        <v>44022.416666666664</v>
      </c>
      <c r="C44068" s="87">
        <v>44022</v>
      </c>
      <c r="D44068" s="85">
        <v>3</v>
      </c>
      <c r="E44068" s="86">
        <v>44022.125</v>
      </c>
      <c r="F44068" s="88" t="s">
        <v>378</v>
      </c>
      <c r="G44068" s="89" t="s">
        <v>379</v>
      </c>
      <c r="H44068" s="94">
        <v>334</v>
      </c>
      <c r="I44068" s="94">
        <v>335</v>
      </c>
      <c r="J44068" s="94">
        <v>247</v>
      </c>
      <c r="K44068" s="94">
        <v>-86</v>
      </c>
      <c r="O44068" s="94">
        <v>335</v>
      </c>
      <c r="P44068" s="94">
        <v>247</v>
      </c>
      <c r="Q44068" s="94">
        <v>-86</v>
      </c>
      <c r="S44068" s="94">
        <v>193</v>
      </c>
      <c r="V44068" s="94">
        <v>54</v>
      </c>
      <c r="AK44068" s="94">
        <v>193</v>
      </c>
      <c r="AN44068" s="94">
        <v>54</v>
      </c>
      <c r="AS44068" s="94">
        <v>-183</v>
      </c>
      <c r="AT44068" s="94">
        <v>97</v>
      </c>
    </row>
    <row r="44069" spans="1:46">
      <c r="A44069" s="85" t="s">
        <v>78</v>
      </c>
      <c r="B44069" s="86">
        <v>44022.458333333336</v>
      </c>
      <c r="C44069" s="87">
        <v>44022</v>
      </c>
      <c r="D44069" s="85">
        <v>4</v>
      </c>
      <c r="E44069" s="86">
        <v>44022.166666666664</v>
      </c>
      <c r="F44069" s="88" t="s">
        <v>378</v>
      </c>
      <c r="G44069" s="89" t="s">
        <v>379</v>
      </c>
      <c r="H44069" s="94">
        <v>320</v>
      </c>
      <c r="I44069" s="94">
        <v>323</v>
      </c>
      <c r="J44069" s="94">
        <v>257</v>
      </c>
      <c r="K44069" s="94">
        <v>-68</v>
      </c>
      <c r="O44069" s="94">
        <v>323</v>
      </c>
      <c r="P44069" s="94">
        <v>257</v>
      </c>
      <c r="Q44069" s="94">
        <v>-68</v>
      </c>
      <c r="S44069" s="94">
        <v>203</v>
      </c>
      <c r="V44069" s="94">
        <v>54</v>
      </c>
      <c r="AK44069" s="94">
        <v>203</v>
      </c>
      <c r="AN44069" s="94">
        <v>54</v>
      </c>
      <c r="AS44069" s="94">
        <v>-163</v>
      </c>
      <c r="AT44069" s="94">
        <v>95</v>
      </c>
    </row>
    <row r="44070" spans="1:46">
      <c r="A44070" s="85" t="s">
        <v>78</v>
      </c>
      <c r="B44070" s="86">
        <v>44022.5</v>
      </c>
      <c r="C44070" s="87">
        <v>44022</v>
      </c>
      <c r="D44070" s="85">
        <v>5</v>
      </c>
      <c r="E44070" s="86">
        <v>44022.208333333336</v>
      </c>
      <c r="F44070" s="88" t="s">
        <v>378</v>
      </c>
      <c r="G44070" s="89" t="s">
        <v>379</v>
      </c>
      <c r="H44070" s="94">
        <v>318</v>
      </c>
      <c r="I44070" s="94">
        <v>318</v>
      </c>
      <c r="J44070" s="94">
        <v>256</v>
      </c>
      <c r="K44070" s="94">
        <v>-61</v>
      </c>
      <c r="O44070" s="94">
        <v>318</v>
      </c>
      <c r="P44070" s="94">
        <v>256</v>
      </c>
      <c r="Q44070" s="94">
        <v>-61</v>
      </c>
      <c r="S44070" s="94">
        <v>203</v>
      </c>
      <c r="V44070" s="94">
        <v>53</v>
      </c>
      <c r="AK44070" s="94">
        <v>203</v>
      </c>
      <c r="AN44070" s="94">
        <v>53</v>
      </c>
      <c r="AS44070" s="94">
        <v>-161</v>
      </c>
      <c r="AT44070" s="94">
        <v>100</v>
      </c>
    </row>
    <row r="44071" spans="1:46">
      <c r="A44071" s="85" t="s">
        <v>78</v>
      </c>
      <c r="B44071" s="86">
        <v>44022.541666666664</v>
      </c>
      <c r="C44071" s="87">
        <v>44022</v>
      </c>
      <c r="D44071" s="85">
        <v>6</v>
      </c>
      <c r="E44071" s="86">
        <v>44022.25</v>
      </c>
      <c r="F44071" s="88" t="s">
        <v>378</v>
      </c>
      <c r="G44071" s="89" t="s">
        <v>379</v>
      </c>
      <c r="H44071" s="94">
        <v>325</v>
      </c>
      <c r="I44071" s="94">
        <v>324</v>
      </c>
      <c r="J44071" s="94">
        <v>249</v>
      </c>
      <c r="K44071" s="94">
        <v>-76</v>
      </c>
      <c r="O44071" s="94">
        <v>324</v>
      </c>
      <c r="P44071" s="94">
        <v>249</v>
      </c>
      <c r="Q44071" s="94">
        <v>-76</v>
      </c>
      <c r="S44071" s="94">
        <v>196</v>
      </c>
      <c r="V44071" s="94">
        <v>53</v>
      </c>
      <c r="AK44071" s="94">
        <v>196</v>
      </c>
      <c r="AN44071" s="94">
        <v>53</v>
      </c>
      <c r="AS44071" s="94">
        <v>-193</v>
      </c>
      <c r="AT44071" s="94">
        <v>117</v>
      </c>
    </row>
    <row r="44072" spans="1:46">
      <c r="A44072" s="85" t="s">
        <v>78</v>
      </c>
      <c r="B44072" s="86">
        <v>44022.583333333336</v>
      </c>
      <c r="C44072" s="87">
        <v>44022</v>
      </c>
      <c r="D44072" s="85">
        <v>7</v>
      </c>
      <c r="E44072" s="86">
        <v>44022.291666666664</v>
      </c>
      <c r="F44072" s="88" t="s">
        <v>378</v>
      </c>
      <c r="G44072" s="89" t="s">
        <v>379</v>
      </c>
      <c r="H44072" s="94">
        <v>343</v>
      </c>
      <c r="I44072" s="94">
        <v>336</v>
      </c>
      <c r="J44072" s="94">
        <v>250</v>
      </c>
      <c r="K44072" s="94">
        <v>-86</v>
      </c>
      <c r="O44072" s="94">
        <v>336</v>
      </c>
      <c r="P44072" s="94">
        <v>250</v>
      </c>
      <c r="Q44072" s="94">
        <v>-86</v>
      </c>
      <c r="S44072" s="94">
        <v>197</v>
      </c>
      <c r="V44072" s="94">
        <v>53</v>
      </c>
      <c r="AK44072" s="94">
        <v>197</v>
      </c>
      <c r="AN44072" s="94">
        <v>53</v>
      </c>
      <c r="AS44072" s="94">
        <v>-155</v>
      </c>
      <c r="AT44072" s="94">
        <v>69</v>
      </c>
    </row>
    <row r="44073" spans="1:46">
      <c r="A44073" s="85" t="s">
        <v>78</v>
      </c>
      <c r="B44073" s="86">
        <v>44022.625</v>
      </c>
      <c r="C44073" s="87">
        <v>44022</v>
      </c>
      <c r="D44073" s="85">
        <v>8</v>
      </c>
      <c r="E44073" s="86">
        <v>44022.333333333336</v>
      </c>
      <c r="F44073" s="88" t="s">
        <v>378</v>
      </c>
      <c r="G44073" s="89" t="s">
        <v>379</v>
      </c>
      <c r="H44073" s="94">
        <v>364</v>
      </c>
      <c r="I44073" s="94">
        <v>356</v>
      </c>
      <c r="J44073" s="94">
        <v>243</v>
      </c>
      <c r="K44073" s="94">
        <v>-112</v>
      </c>
      <c r="O44073" s="94">
        <v>356</v>
      </c>
      <c r="P44073" s="94">
        <v>243</v>
      </c>
      <c r="Q44073" s="94">
        <v>-112</v>
      </c>
      <c r="S44073" s="94">
        <v>189</v>
      </c>
      <c r="V44073" s="94">
        <v>53</v>
      </c>
      <c r="AK44073" s="94">
        <v>189</v>
      </c>
      <c r="AN44073" s="94">
        <v>53</v>
      </c>
      <c r="AS44073" s="94">
        <v>16</v>
      </c>
      <c r="AT44073" s="94">
        <v>-128</v>
      </c>
    </row>
    <row r="44074" spans="1:46">
      <c r="A44074" s="85" t="s">
        <v>78</v>
      </c>
      <c r="B44074" s="86">
        <v>44022.666666666664</v>
      </c>
      <c r="C44074" s="87">
        <v>44022</v>
      </c>
      <c r="D44074" s="85">
        <v>9</v>
      </c>
      <c r="E44074" s="86">
        <v>44022.375</v>
      </c>
      <c r="F44074" s="88" t="s">
        <v>378</v>
      </c>
      <c r="G44074" s="89" t="s">
        <v>379</v>
      </c>
      <c r="H44074" s="94">
        <v>383</v>
      </c>
      <c r="I44074" s="94">
        <v>375</v>
      </c>
      <c r="J44074" s="94">
        <v>242</v>
      </c>
      <c r="K44074" s="94">
        <v>-134</v>
      </c>
      <c r="O44074" s="94">
        <v>375</v>
      </c>
      <c r="P44074" s="94">
        <v>242</v>
      </c>
      <c r="Q44074" s="94">
        <v>-134</v>
      </c>
      <c r="S44074" s="94">
        <v>189</v>
      </c>
      <c r="V44074" s="94">
        <v>53</v>
      </c>
      <c r="AK44074" s="94">
        <v>189</v>
      </c>
      <c r="AN44074" s="94">
        <v>53</v>
      </c>
      <c r="AS44074" s="94">
        <v>111</v>
      </c>
      <c r="AT44074" s="94">
        <v>-245</v>
      </c>
    </row>
    <row r="44075" spans="1:46">
      <c r="A44075" s="85" t="s">
        <v>78</v>
      </c>
      <c r="B44075" s="86">
        <v>44022.708333333336</v>
      </c>
      <c r="C44075" s="87">
        <v>44022</v>
      </c>
      <c r="D44075" s="85">
        <v>10</v>
      </c>
      <c r="E44075" s="86">
        <v>44022.416666666664</v>
      </c>
      <c r="F44075" s="88" t="s">
        <v>378</v>
      </c>
      <c r="G44075" s="89" t="s">
        <v>379</v>
      </c>
      <c r="H44075" s="94">
        <v>402</v>
      </c>
      <c r="I44075" s="94">
        <v>398</v>
      </c>
      <c r="J44075" s="94">
        <v>247</v>
      </c>
      <c r="K44075" s="94">
        <v>-151</v>
      </c>
      <c r="O44075" s="94">
        <v>398</v>
      </c>
      <c r="P44075" s="94">
        <v>247</v>
      </c>
      <c r="Q44075" s="94">
        <v>-151</v>
      </c>
      <c r="S44075" s="94">
        <v>194</v>
      </c>
      <c r="V44075" s="94">
        <v>54</v>
      </c>
      <c r="AK44075" s="94">
        <v>194</v>
      </c>
      <c r="AN44075" s="94">
        <v>54</v>
      </c>
      <c r="AS44075" s="94">
        <v>138</v>
      </c>
      <c r="AT44075" s="94">
        <v>-289</v>
      </c>
    </row>
    <row r="44076" spans="1:46">
      <c r="A44076" s="85" t="s">
        <v>78</v>
      </c>
      <c r="B44076" s="86">
        <v>44022.75</v>
      </c>
      <c r="C44076" s="87">
        <v>44022</v>
      </c>
      <c r="D44076" s="85">
        <v>11</v>
      </c>
      <c r="E44076" s="86">
        <v>44022.458333333336</v>
      </c>
      <c r="F44076" s="88" t="s">
        <v>378</v>
      </c>
      <c r="G44076" s="89" t="s">
        <v>379</v>
      </c>
      <c r="H44076" s="94">
        <v>429</v>
      </c>
      <c r="I44076" s="94">
        <v>429</v>
      </c>
      <c r="J44076" s="94">
        <v>258</v>
      </c>
      <c r="K44076" s="94">
        <v>-171</v>
      </c>
      <c r="O44076" s="94">
        <v>429</v>
      </c>
      <c r="P44076" s="94">
        <v>258</v>
      </c>
      <c r="Q44076" s="94">
        <v>-171</v>
      </c>
      <c r="S44076" s="94">
        <v>204</v>
      </c>
      <c r="V44076" s="94">
        <v>54</v>
      </c>
      <c r="AK44076" s="94">
        <v>204</v>
      </c>
      <c r="AN44076" s="94">
        <v>54</v>
      </c>
      <c r="AS44076" s="94">
        <v>150</v>
      </c>
      <c r="AT44076" s="94">
        <v>-321</v>
      </c>
    </row>
    <row r="44077" spans="1:46">
      <c r="A44077" s="85" t="s">
        <v>78</v>
      </c>
      <c r="B44077" s="86">
        <v>44022.791666666664</v>
      </c>
      <c r="C44077" s="87">
        <v>44022</v>
      </c>
      <c r="D44077" s="85">
        <v>12</v>
      </c>
      <c r="E44077" s="86">
        <v>44022.5</v>
      </c>
      <c r="F44077" s="88" t="s">
        <v>378</v>
      </c>
      <c r="G44077" s="89" t="s">
        <v>379</v>
      </c>
      <c r="H44077" s="94">
        <v>464</v>
      </c>
      <c r="I44077" s="94">
        <v>463</v>
      </c>
      <c r="J44077" s="94">
        <v>265</v>
      </c>
      <c r="K44077" s="94">
        <v>-199</v>
      </c>
      <c r="O44077" s="94">
        <v>463</v>
      </c>
      <c r="P44077" s="94">
        <v>265</v>
      </c>
      <c r="Q44077" s="94">
        <v>-199</v>
      </c>
      <c r="S44077" s="94">
        <v>211</v>
      </c>
      <c r="V44077" s="94">
        <v>54</v>
      </c>
      <c r="AK44077" s="94">
        <v>211</v>
      </c>
      <c r="AN44077" s="94">
        <v>54</v>
      </c>
      <c r="AS44077" s="94">
        <v>140</v>
      </c>
      <c r="AT44077" s="94">
        <v>-339</v>
      </c>
    </row>
    <row r="44078" spans="1:46">
      <c r="A44078" s="85" t="s">
        <v>78</v>
      </c>
      <c r="B44078" s="86">
        <v>44022.833333333336</v>
      </c>
      <c r="C44078" s="87">
        <v>44022</v>
      </c>
      <c r="D44078" s="85">
        <v>13</v>
      </c>
      <c r="E44078" s="86">
        <v>44022.541666666664</v>
      </c>
      <c r="F44078" s="88" t="s">
        <v>378</v>
      </c>
      <c r="G44078" s="89" t="s">
        <v>379</v>
      </c>
      <c r="H44078" s="94">
        <v>496</v>
      </c>
      <c r="I44078" s="94">
        <v>497</v>
      </c>
      <c r="J44078" s="94">
        <v>271</v>
      </c>
      <c r="K44078" s="94">
        <v>-224</v>
      </c>
      <c r="O44078" s="94">
        <v>497</v>
      </c>
      <c r="P44078" s="94">
        <v>271</v>
      </c>
      <c r="Q44078" s="94">
        <v>-224</v>
      </c>
      <c r="S44078" s="94">
        <v>202</v>
      </c>
      <c r="V44078" s="94">
        <v>69</v>
      </c>
      <c r="AK44078" s="94">
        <v>202</v>
      </c>
      <c r="AN44078" s="94">
        <v>69</v>
      </c>
      <c r="AS44078" s="94">
        <v>101</v>
      </c>
      <c r="AT44078" s="94">
        <v>-325</v>
      </c>
    </row>
    <row r="44079" spans="1:46">
      <c r="A44079" s="85" t="s">
        <v>78</v>
      </c>
      <c r="B44079" s="86">
        <v>44022.875</v>
      </c>
      <c r="C44079" s="87">
        <v>44022</v>
      </c>
      <c r="D44079" s="85">
        <v>14</v>
      </c>
      <c r="E44079" s="86">
        <v>44022.583333333336</v>
      </c>
      <c r="F44079" s="88" t="s">
        <v>378</v>
      </c>
      <c r="G44079" s="89" t="s">
        <v>379</v>
      </c>
      <c r="H44079" s="94">
        <v>532</v>
      </c>
      <c r="I44079" s="94">
        <v>523</v>
      </c>
      <c r="J44079" s="94">
        <v>317</v>
      </c>
      <c r="K44079" s="94">
        <v>-207</v>
      </c>
      <c r="O44079" s="94">
        <v>523</v>
      </c>
      <c r="P44079" s="94">
        <v>317</v>
      </c>
      <c r="Q44079" s="94">
        <v>-207</v>
      </c>
      <c r="S44079" s="94">
        <v>246</v>
      </c>
      <c r="V44079" s="94">
        <v>71</v>
      </c>
      <c r="AK44079" s="94">
        <v>246</v>
      </c>
      <c r="AN44079" s="94">
        <v>71</v>
      </c>
      <c r="AS44079" s="94">
        <v>93</v>
      </c>
      <c r="AT44079" s="94">
        <v>-300</v>
      </c>
    </row>
    <row r="44080" spans="1:46">
      <c r="A44080" s="85" t="s">
        <v>78</v>
      </c>
      <c r="B44080" s="86">
        <v>44022.916666666664</v>
      </c>
      <c r="C44080" s="87">
        <v>44022</v>
      </c>
      <c r="D44080" s="85">
        <v>15</v>
      </c>
      <c r="E44080" s="86">
        <v>44022.625</v>
      </c>
      <c r="F44080" s="88" t="s">
        <v>378</v>
      </c>
      <c r="G44080" s="89" t="s">
        <v>379</v>
      </c>
      <c r="H44080" s="94">
        <v>566</v>
      </c>
      <c r="I44080" s="94">
        <v>548</v>
      </c>
      <c r="J44080" s="94">
        <v>365</v>
      </c>
      <c r="K44080" s="94">
        <v>-185</v>
      </c>
      <c r="O44080" s="94">
        <v>548</v>
      </c>
      <c r="P44080" s="94">
        <v>365</v>
      </c>
      <c r="Q44080" s="94">
        <v>-185</v>
      </c>
      <c r="S44080" s="94">
        <v>292</v>
      </c>
      <c r="V44080" s="94">
        <v>73</v>
      </c>
      <c r="AK44080" s="94">
        <v>292</v>
      </c>
      <c r="AN44080" s="94">
        <v>73</v>
      </c>
      <c r="AS44080" s="94">
        <v>72</v>
      </c>
      <c r="AT44080" s="94">
        <v>-257</v>
      </c>
    </row>
    <row r="44081" spans="1:46">
      <c r="A44081" s="85" t="s">
        <v>78</v>
      </c>
      <c r="B44081" s="86">
        <v>44022.958333333336</v>
      </c>
      <c r="C44081" s="87">
        <v>44022</v>
      </c>
      <c r="D44081" s="85">
        <v>16</v>
      </c>
      <c r="E44081" s="86">
        <v>44022.666666666664</v>
      </c>
      <c r="F44081" s="88" t="s">
        <v>378</v>
      </c>
      <c r="G44081" s="89" t="s">
        <v>379</v>
      </c>
      <c r="H44081" s="94">
        <v>590</v>
      </c>
      <c r="I44081" s="94">
        <v>576</v>
      </c>
      <c r="J44081" s="94">
        <v>360</v>
      </c>
      <c r="K44081" s="94">
        <v>-214</v>
      </c>
      <c r="O44081" s="94">
        <v>576</v>
      </c>
      <c r="P44081" s="94">
        <v>360</v>
      </c>
      <c r="Q44081" s="94">
        <v>-214</v>
      </c>
      <c r="S44081" s="94">
        <v>285</v>
      </c>
      <c r="V44081" s="94">
        <v>75</v>
      </c>
      <c r="AK44081" s="94">
        <v>285</v>
      </c>
      <c r="AN44081" s="94">
        <v>75</v>
      </c>
      <c r="AS44081" s="94">
        <v>75</v>
      </c>
      <c r="AT44081" s="94">
        <v>-289</v>
      </c>
    </row>
    <row r="44082" spans="1:46">
      <c r="A44082" s="85" t="s">
        <v>78</v>
      </c>
      <c r="B44082" s="86">
        <v>44023</v>
      </c>
      <c r="C44082" s="87">
        <v>44022</v>
      </c>
      <c r="D44082" s="85">
        <v>17</v>
      </c>
      <c r="E44082" s="86">
        <v>44022.708333333336</v>
      </c>
      <c r="F44082" s="88" t="s">
        <v>378</v>
      </c>
      <c r="G44082" s="89" t="s">
        <v>379</v>
      </c>
      <c r="H44082" s="94">
        <v>607</v>
      </c>
      <c r="I44082" s="94">
        <v>591</v>
      </c>
      <c r="J44082" s="94">
        <v>389</v>
      </c>
      <c r="K44082" s="94">
        <v>-201</v>
      </c>
      <c r="O44082" s="94">
        <v>591</v>
      </c>
      <c r="P44082" s="94">
        <v>389</v>
      </c>
      <c r="Q44082" s="94">
        <v>-201</v>
      </c>
      <c r="S44082" s="94">
        <v>314</v>
      </c>
      <c r="V44082" s="94">
        <v>75</v>
      </c>
      <c r="AK44082" s="94">
        <v>314</v>
      </c>
      <c r="AN44082" s="94">
        <v>75</v>
      </c>
      <c r="AS44082" s="94">
        <v>107</v>
      </c>
      <c r="AT44082" s="94">
        <v>-308</v>
      </c>
    </row>
    <row r="44083" spans="1:46">
      <c r="A44083" s="85" t="s">
        <v>78</v>
      </c>
      <c r="B44083" s="86">
        <v>44023.041666666664</v>
      </c>
      <c r="C44083" s="87">
        <v>44022</v>
      </c>
      <c r="D44083" s="85">
        <v>18</v>
      </c>
      <c r="E44083" s="86">
        <v>44022.75</v>
      </c>
      <c r="F44083" s="88" t="s">
        <v>378</v>
      </c>
      <c r="G44083" s="89" t="s">
        <v>379</v>
      </c>
      <c r="H44083" s="94">
        <v>614</v>
      </c>
      <c r="I44083" s="94">
        <v>590</v>
      </c>
      <c r="J44083" s="94">
        <v>378</v>
      </c>
      <c r="K44083" s="94">
        <v>-212</v>
      </c>
      <c r="O44083" s="94">
        <v>590</v>
      </c>
      <c r="P44083" s="94">
        <v>378</v>
      </c>
      <c r="Q44083" s="94">
        <v>-212</v>
      </c>
      <c r="S44083" s="94">
        <v>302</v>
      </c>
      <c r="V44083" s="94">
        <v>77</v>
      </c>
      <c r="AK44083" s="94">
        <v>302</v>
      </c>
      <c r="AN44083" s="94">
        <v>77</v>
      </c>
      <c r="AS44083" s="94">
        <v>62</v>
      </c>
      <c r="AT44083" s="94">
        <v>-274</v>
      </c>
    </row>
    <row r="44084" spans="1:46">
      <c r="A44084" s="85" t="s">
        <v>78</v>
      </c>
      <c r="B44084" s="86">
        <v>44023.083333333336</v>
      </c>
      <c r="C44084" s="87">
        <v>44022</v>
      </c>
      <c r="D44084" s="85">
        <v>19</v>
      </c>
      <c r="E44084" s="86">
        <v>44022.791666666664</v>
      </c>
      <c r="F44084" s="88" t="s">
        <v>378</v>
      </c>
      <c r="G44084" s="89" t="s">
        <v>379</v>
      </c>
      <c r="H44084" s="94">
        <v>610</v>
      </c>
      <c r="I44084" s="94">
        <v>579</v>
      </c>
      <c r="J44084" s="94">
        <v>364</v>
      </c>
      <c r="K44084" s="94">
        <v>-214</v>
      </c>
      <c r="O44084" s="94">
        <v>579</v>
      </c>
      <c r="P44084" s="94">
        <v>364</v>
      </c>
      <c r="Q44084" s="94">
        <v>-214</v>
      </c>
      <c r="S44084" s="94">
        <v>289</v>
      </c>
      <c r="V44084" s="94">
        <v>76</v>
      </c>
      <c r="AK44084" s="94">
        <v>289</v>
      </c>
      <c r="AN44084" s="94">
        <v>76</v>
      </c>
      <c r="AS44084" s="94">
        <v>-71</v>
      </c>
      <c r="AT44084" s="94">
        <v>-143</v>
      </c>
    </row>
    <row r="44085" spans="1:46">
      <c r="A44085" s="85" t="s">
        <v>78</v>
      </c>
      <c r="B44085" s="86">
        <v>44023.125</v>
      </c>
      <c r="C44085" s="87">
        <v>44022</v>
      </c>
      <c r="D44085" s="85">
        <v>20</v>
      </c>
      <c r="E44085" s="86">
        <v>44022.833333333336</v>
      </c>
      <c r="F44085" s="88" t="s">
        <v>378</v>
      </c>
      <c r="G44085" s="89" t="s">
        <v>379</v>
      </c>
      <c r="H44085" s="94">
        <v>591</v>
      </c>
      <c r="I44085" s="94">
        <v>555</v>
      </c>
      <c r="J44085" s="94">
        <v>358</v>
      </c>
      <c r="K44085" s="94">
        <v>-197</v>
      </c>
      <c r="O44085" s="94">
        <v>555</v>
      </c>
      <c r="P44085" s="94">
        <v>358</v>
      </c>
      <c r="Q44085" s="94">
        <v>-197</v>
      </c>
      <c r="S44085" s="94">
        <v>283</v>
      </c>
      <c r="V44085" s="94">
        <v>76</v>
      </c>
      <c r="AK44085" s="94">
        <v>283</v>
      </c>
      <c r="AN44085" s="94">
        <v>76</v>
      </c>
      <c r="AS44085" s="94">
        <v>-177</v>
      </c>
      <c r="AT44085" s="94">
        <v>-20</v>
      </c>
    </row>
    <row r="44086" spans="1:46">
      <c r="A44086" s="85" t="s">
        <v>78</v>
      </c>
      <c r="B44086" s="86">
        <v>44023.166666666664</v>
      </c>
      <c r="C44086" s="87">
        <v>44022</v>
      </c>
      <c r="D44086" s="85">
        <v>21</v>
      </c>
      <c r="E44086" s="86">
        <v>44022.875</v>
      </c>
      <c r="F44086" s="88" t="s">
        <v>378</v>
      </c>
      <c r="G44086" s="89" t="s">
        <v>379</v>
      </c>
      <c r="H44086" s="94">
        <v>562</v>
      </c>
      <c r="I44086" s="94">
        <v>526</v>
      </c>
      <c r="J44086" s="94">
        <v>353</v>
      </c>
      <c r="K44086" s="94">
        <v>-173</v>
      </c>
      <c r="O44086" s="94">
        <v>526</v>
      </c>
      <c r="P44086" s="94">
        <v>353</v>
      </c>
      <c r="Q44086" s="94">
        <v>-173</v>
      </c>
      <c r="S44086" s="94">
        <v>277</v>
      </c>
      <c r="V44086" s="94">
        <v>76</v>
      </c>
      <c r="AK44086" s="94">
        <v>277</v>
      </c>
      <c r="AN44086" s="94">
        <v>76</v>
      </c>
      <c r="AS44086" s="94">
        <v>-199</v>
      </c>
      <c r="AT44086" s="94">
        <v>26</v>
      </c>
    </row>
    <row r="44087" spans="1:46">
      <c r="A44087" s="85" t="s">
        <v>78</v>
      </c>
      <c r="B44087" s="86">
        <v>44023.208333333336</v>
      </c>
      <c r="C44087" s="87">
        <v>44022</v>
      </c>
      <c r="D44087" s="85">
        <v>22</v>
      </c>
      <c r="E44087" s="86">
        <v>44022.916666666664</v>
      </c>
      <c r="F44087" s="88" t="s">
        <v>378</v>
      </c>
      <c r="G44087" s="89" t="s">
        <v>379</v>
      </c>
      <c r="H44087" s="94">
        <v>532</v>
      </c>
      <c r="I44087" s="94">
        <v>499</v>
      </c>
      <c r="J44087" s="94">
        <v>336</v>
      </c>
      <c r="K44087" s="94">
        <v>-164</v>
      </c>
      <c r="O44087" s="94">
        <v>499</v>
      </c>
      <c r="P44087" s="94">
        <v>336</v>
      </c>
      <c r="Q44087" s="94">
        <v>-164</v>
      </c>
      <c r="S44087" s="94">
        <v>260</v>
      </c>
      <c r="V44087" s="94">
        <v>75</v>
      </c>
      <c r="AK44087" s="94">
        <v>260</v>
      </c>
      <c r="AN44087" s="94">
        <v>75</v>
      </c>
      <c r="AS44087" s="94">
        <v>-212</v>
      </c>
      <c r="AT44087" s="94">
        <v>48</v>
      </c>
    </row>
    <row r="44088" spans="1:46">
      <c r="A44088" s="85" t="s">
        <v>78</v>
      </c>
      <c r="B44088" s="86">
        <v>44023.25</v>
      </c>
      <c r="C44088" s="87">
        <v>44022</v>
      </c>
      <c r="D44088" s="85">
        <v>23</v>
      </c>
      <c r="E44088" s="86">
        <v>44022.958333333336</v>
      </c>
      <c r="F44088" s="88" t="s">
        <v>378</v>
      </c>
      <c r="G44088" s="89" t="s">
        <v>379</v>
      </c>
      <c r="H44088" s="94">
        <v>483</v>
      </c>
      <c r="I44088" s="94">
        <v>453</v>
      </c>
      <c r="J44088" s="94">
        <v>314</v>
      </c>
      <c r="K44088" s="94">
        <v>-137</v>
      </c>
      <c r="O44088" s="94">
        <v>453</v>
      </c>
      <c r="P44088" s="94">
        <v>314</v>
      </c>
      <c r="Q44088" s="94">
        <v>-137</v>
      </c>
      <c r="S44088" s="94">
        <v>245</v>
      </c>
      <c r="V44088" s="94">
        <v>69</v>
      </c>
      <c r="AK44088" s="94">
        <v>245</v>
      </c>
      <c r="AN44088" s="94">
        <v>69</v>
      </c>
      <c r="AS44088" s="94">
        <v>-279</v>
      </c>
      <c r="AT44088" s="94">
        <v>142</v>
      </c>
    </row>
    <row r="44089" spans="1:46">
      <c r="A44089" s="85" t="s">
        <v>78</v>
      </c>
      <c r="B44089" s="86">
        <v>44023.291666666664</v>
      </c>
      <c r="C44089" s="87">
        <v>44022</v>
      </c>
      <c r="D44089" s="85">
        <v>24</v>
      </c>
      <c r="E44089" s="86">
        <v>44023</v>
      </c>
      <c r="F44089" s="88" t="s">
        <v>378</v>
      </c>
      <c r="G44089" s="89" t="s">
        <v>379</v>
      </c>
      <c r="H44089" s="94">
        <v>438</v>
      </c>
      <c r="I44089" s="94">
        <v>406</v>
      </c>
      <c r="J44089" s="94">
        <v>295</v>
      </c>
      <c r="K44089" s="94">
        <v>-112</v>
      </c>
      <c r="O44089" s="94">
        <v>406</v>
      </c>
      <c r="P44089" s="94">
        <v>295</v>
      </c>
      <c r="Q44089" s="94">
        <v>-112</v>
      </c>
      <c r="S44089" s="94">
        <v>226</v>
      </c>
      <c r="V44089" s="94">
        <v>69</v>
      </c>
      <c r="AK44089" s="94">
        <v>226</v>
      </c>
      <c r="AN44089" s="94">
        <v>69</v>
      </c>
      <c r="AS44089" s="94">
        <v>-293</v>
      </c>
      <c r="AT44089" s="94">
        <v>181</v>
      </c>
    </row>
    <row r="44090" spans="1:46">
      <c r="A44090" s="85" t="s">
        <v>78</v>
      </c>
      <c r="B44090" s="86">
        <v>44023.333333333336</v>
      </c>
      <c r="C44090" s="87">
        <v>44023</v>
      </c>
      <c r="D44090" s="85">
        <v>1</v>
      </c>
      <c r="E44090" s="86">
        <v>44023.041666666664</v>
      </c>
      <c r="F44090" s="88" t="s">
        <v>378</v>
      </c>
      <c r="G44090" s="89" t="s">
        <v>379</v>
      </c>
      <c r="H44090" s="94">
        <v>403</v>
      </c>
      <c r="I44090" s="94">
        <v>369</v>
      </c>
      <c r="J44090" s="94">
        <v>239</v>
      </c>
      <c r="K44090" s="94">
        <v>-129</v>
      </c>
      <c r="O44090" s="94">
        <v>369</v>
      </c>
      <c r="P44090" s="94">
        <v>239</v>
      </c>
      <c r="Q44090" s="94">
        <v>-129</v>
      </c>
      <c r="S44090" s="94">
        <v>183</v>
      </c>
      <c r="V44090" s="94">
        <v>56</v>
      </c>
      <c r="AK44090" s="94">
        <v>183</v>
      </c>
      <c r="AN44090" s="94">
        <v>56</v>
      </c>
      <c r="AS44090" s="94">
        <v>-302</v>
      </c>
      <c r="AT44090" s="94">
        <v>173</v>
      </c>
    </row>
    <row r="44091" spans="1:46">
      <c r="A44091" s="85" t="s">
        <v>78</v>
      </c>
      <c r="B44091" s="86">
        <v>44023.375</v>
      </c>
      <c r="C44091" s="87">
        <v>44023</v>
      </c>
      <c r="D44091" s="85">
        <v>2</v>
      </c>
      <c r="E44091" s="86">
        <v>44023.083333333336</v>
      </c>
      <c r="F44091" s="88" t="s">
        <v>378</v>
      </c>
      <c r="G44091" s="89" t="s">
        <v>379</v>
      </c>
      <c r="H44091" s="94">
        <v>370</v>
      </c>
      <c r="I44091" s="94">
        <v>340</v>
      </c>
      <c r="J44091" s="94">
        <v>244</v>
      </c>
      <c r="K44091" s="94">
        <v>-97</v>
      </c>
      <c r="O44091" s="94">
        <v>340</v>
      </c>
      <c r="P44091" s="94">
        <v>244</v>
      </c>
      <c r="Q44091" s="94">
        <v>-97</v>
      </c>
      <c r="S44091" s="94">
        <v>190</v>
      </c>
      <c r="V44091" s="94">
        <v>54</v>
      </c>
      <c r="AK44091" s="94">
        <v>190</v>
      </c>
      <c r="AN44091" s="94">
        <v>54</v>
      </c>
      <c r="AS44091" s="94">
        <v>-245</v>
      </c>
      <c r="AT44091" s="94">
        <v>148</v>
      </c>
    </row>
    <row r="44092" spans="1:46">
      <c r="A44092" s="85" t="s">
        <v>78</v>
      </c>
      <c r="B44092" s="86">
        <v>44023.416666666664</v>
      </c>
      <c r="C44092" s="87">
        <v>44023</v>
      </c>
      <c r="D44092" s="85">
        <v>3</v>
      </c>
      <c r="E44092" s="86">
        <v>44023.125</v>
      </c>
      <c r="F44092" s="88" t="s">
        <v>378</v>
      </c>
      <c r="G44092" s="89" t="s">
        <v>379</v>
      </c>
      <c r="H44092" s="94">
        <v>347</v>
      </c>
      <c r="I44092" s="94">
        <v>320</v>
      </c>
      <c r="J44092" s="94">
        <v>266</v>
      </c>
      <c r="K44092" s="94">
        <v>-54</v>
      </c>
      <c r="O44092" s="94">
        <v>320</v>
      </c>
      <c r="P44092" s="94">
        <v>266</v>
      </c>
      <c r="Q44092" s="94">
        <v>-54</v>
      </c>
      <c r="S44092" s="94">
        <v>212</v>
      </c>
      <c r="V44092" s="94">
        <v>54</v>
      </c>
      <c r="AK44092" s="94">
        <v>212</v>
      </c>
      <c r="AN44092" s="94">
        <v>54</v>
      </c>
      <c r="AS44092" s="94">
        <v>-208</v>
      </c>
      <c r="AT44092" s="94">
        <v>154</v>
      </c>
    </row>
    <row r="44093" spans="1:46">
      <c r="A44093" s="85" t="s">
        <v>78</v>
      </c>
      <c r="B44093" s="86">
        <v>44023.458333333336</v>
      </c>
      <c r="C44093" s="87">
        <v>44023</v>
      </c>
      <c r="D44093" s="85">
        <v>4</v>
      </c>
      <c r="E44093" s="86">
        <v>44023.166666666664</v>
      </c>
      <c r="F44093" s="88" t="s">
        <v>378</v>
      </c>
      <c r="G44093" s="89" t="s">
        <v>379</v>
      </c>
      <c r="H44093" s="94">
        <v>331</v>
      </c>
      <c r="I44093" s="94">
        <v>306</v>
      </c>
      <c r="J44093" s="94">
        <v>256</v>
      </c>
      <c r="K44093" s="94">
        <v>-50</v>
      </c>
      <c r="O44093" s="94">
        <v>306</v>
      </c>
      <c r="P44093" s="94">
        <v>256</v>
      </c>
      <c r="Q44093" s="94">
        <v>-50</v>
      </c>
      <c r="S44093" s="94">
        <v>202</v>
      </c>
      <c r="V44093" s="94">
        <v>54</v>
      </c>
      <c r="AK44093" s="94">
        <v>202</v>
      </c>
      <c r="AN44093" s="94">
        <v>54</v>
      </c>
      <c r="AS44093" s="94">
        <v>-225</v>
      </c>
      <c r="AT44093" s="94">
        <v>175</v>
      </c>
    </row>
    <row r="44094" spans="1:46">
      <c r="A44094" s="85" t="s">
        <v>78</v>
      </c>
      <c r="B44094" s="86">
        <v>44023.5</v>
      </c>
      <c r="C44094" s="87">
        <v>44023</v>
      </c>
      <c r="D44094" s="85">
        <v>5</v>
      </c>
      <c r="E44094" s="86">
        <v>44023.208333333336</v>
      </c>
      <c r="F44094" s="88" t="s">
        <v>378</v>
      </c>
      <c r="G44094" s="89" t="s">
        <v>379</v>
      </c>
      <c r="H44094" s="94">
        <v>322</v>
      </c>
      <c r="I44094" s="94">
        <v>299</v>
      </c>
      <c r="J44094" s="94">
        <v>251</v>
      </c>
      <c r="K44094" s="94">
        <v>-47</v>
      </c>
      <c r="O44094" s="94">
        <v>299</v>
      </c>
      <c r="P44094" s="94">
        <v>251</v>
      </c>
      <c r="Q44094" s="94">
        <v>-47</v>
      </c>
      <c r="S44094" s="94">
        <v>198</v>
      </c>
      <c r="V44094" s="94">
        <v>53</v>
      </c>
      <c r="AK44094" s="94">
        <v>198</v>
      </c>
      <c r="AN44094" s="94">
        <v>53</v>
      </c>
      <c r="AS44094" s="94">
        <v>-193</v>
      </c>
      <c r="AT44094" s="94">
        <v>146</v>
      </c>
    </row>
    <row r="44095" spans="1:46">
      <c r="A44095" s="85" t="s">
        <v>78</v>
      </c>
      <c r="B44095" s="86">
        <v>44023.541666666664</v>
      </c>
      <c r="C44095" s="87">
        <v>44023</v>
      </c>
      <c r="D44095" s="85">
        <v>6</v>
      </c>
      <c r="E44095" s="86">
        <v>44023.25</v>
      </c>
      <c r="F44095" s="88" t="s">
        <v>378</v>
      </c>
      <c r="G44095" s="89" t="s">
        <v>379</v>
      </c>
      <c r="H44095" s="94">
        <v>317</v>
      </c>
      <c r="I44095" s="94">
        <v>296</v>
      </c>
      <c r="J44095" s="94">
        <v>252</v>
      </c>
      <c r="K44095" s="94">
        <v>-46</v>
      </c>
      <c r="O44095" s="94">
        <v>296</v>
      </c>
      <c r="P44095" s="94">
        <v>252</v>
      </c>
      <c r="Q44095" s="94">
        <v>-46</v>
      </c>
      <c r="S44095" s="94">
        <v>198</v>
      </c>
      <c r="V44095" s="94">
        <v>54</v>
      </c>
      <c r="AK44095" s="94">
        <v>198</v>
      </c>
      <c r="AN44095" s="94">
        <v>54</v>
      </c>
      <c r="AS44095" s="94">
        <v>-176</v>
      </c>
      <c r="AT44095" s="94">
        <v>130</v>
      </c>
    </row>
    <row r="44096" spans="1:46">
      <c r="A44096" s="85" t="s">
        <v>78</v>
      </c>
      <c r="B44096" s="86">
        <v>44023.583333333336</v>
      </c>
      <c r="C44096" s="87">
        <v>44023</v>
      </c>
      <c r="D44096" s="85">
        <v>7</v>
      </c>
      <c r="E44096" s="86">
        <v>44023.291666666664</v>
      </c>
      <c r="F44096" s="88" t="s">
        <v>378</v>
      </c>
      <c r="G44096" s="89" t="s">
        <v>379</v>
      </c>
      <c r="H44096" s="94">
        <v>320</v>
      </c>
      <c r="I44096" s="94">
        <v>299</v>
      </c>
      <c r="J44096" s="94">
        <v>252</v>
      </c>
      <c r="K44096" s="94">
        <v>-46</v>
      </c>
      <c r="O44096" s="94">
        <v>299</v>
      </c>
      <c r="P44096" s="94">
        <v>252</v>
      </c>
      <c r="Q44096" s="94">
        <v>-46</v>
      </c>
      <c r="S44096" s="94">
        <v>198</v>
      </c>
      <c r="V44096" s="94">
        <v>53</v>
      </c>
      <c r="AK44096" s="94">
        <v>198</v>
      </c>
      <c r="AN44096" s="94">
        <v>53</v>
      </c>
      <c r="AS44096" s="94">
        <v>-158</v>
      </c>
      <c r="AT44096" s="94">
        <v>112</v>
      </c>
    </row>
    <row r="44097" spans="1:46">
      <c r="A44097" s="85" t="s">
        <v>78</v>
      </c>
      <c r="B44097" s="86">
        <v>44023.625</v>
      </c>
      <c r="C44097" s="87">
        <v>44023</v>
      </c>
      <c r="D44097" s="85">
        <v>8</v>
      </c>
      <c r="E44097" s="86">
        <v>44023.333333333336</v>
      </c>
      <c r="F44097" s="88" t="s">
        <v>378</v>
      </c>
      <c r="G44097" s="89" t="s">
        <v>379</v>
      </c>
      <c r="H44097" s="94">
        <v>334</v>
      </c>
      <c r="I44097" s="94">
        <v>312</v>
      </c>
      <c r="J44097" s="94">
        <v>252</v>
      </c>
      <c r="K44097" s="94">
        <v>-60</v>
      </c>
      <c r="O44097" s="94">
        <v>312</v>
      </c>
      <c r="P44097" s="94">
        <v>252</v>
      </c>
      <c r="Q44097" s="94">
        <v>-60</v>
      </c>
      <c r="S44097" s="94">
        <v>198</v>
      </c>
      <c r="V44097" s="94">
        <v>54</v>
      </c>
      <c r="AK44097" s="94">
        <v>198</v>
      </c>
      <c r="AN44097" s="94">
        <v>54</v>
      </c>
      <c r="AS44097" s="94">
        <v>-22</v>
      </c>
      <c r="AT44097" s="94">
        <v>-38</v>
      </c>
    </row>
    <row r="44098" spans="1:46">
      <c r="A44098" s="85" t="s">
        <v>78</v>
      </c>
      <c r="B44098" s="86">
        <v>44023.666666666664</v>
      </c>
      <c r="C44098" s="87">
        <v>44023</v>
      </c>
      <c r="D44098" s="85">
        <v>9</v>
      </c>
      <c r="E44098" s="86">
        <v>44023.375</v>
      </c>
      <c r="F44098" s="88" t="s">
        <v>378</v>
      </c>
      <c r="G44098" s="89" t="s">
        <v>379</v>
      </c>
      <c r="H44098" s="94">
        <v>356</v>
      </c>
      <c r="I44098" s="94">
        <v>329</v>
      </c>
      <c r="J44098" s="94">
        <v>252</v>
      </c>
      <c r="K44098" s="94">
        <v>-77</v>
      </c>
      <c r="O44098" s="94">
        <v>329</v>
      </c>
      <c r="P44098" s="94">
        <v>252</v>
      </c>
      <c r="Q44098" s="94">
        <v>-77</v>
      </c>
      <c r="S44098" s="94">
        <v>199</v>
      </c>
      <c r="V44098" s="94">
        <v>53</v>
      </c>
      <c r="AK44098" s="94">
        <v>199</v>
      </c>
      <c r="AN44098" s="94">
        <v>53</v>
      </c>
      <c r="AS44098" s="94">
        <v>65</v>
      </c>
      <c r="AT44098" s="94">
        <v>-142</v>
      </c>
    </row>
    <row r="44099" spans="1:46">
      <c r="A44099" s="85" t="s">
        <v>78</v>
      </c>
      <c r="B44099" s="86">
        <v>44023.708333333336</v>
      </c>
      <c r="C44099" s="87">
        <v>44023</v>
      </c>
      <c r="D44099" s="85">
        <v>10</v>
      </c>
      <c r="E44099" s="86">
        <v>44023.416666666664</v>
      </c>
      <c r="F44099" s="88" t="s">
        <v>378</v>
      </c>
      <c r="G44099" s="89" t="s">
        <v>379</v>
      </c>
      <c r="H44099" s="94">
        <v>383</v>
      </c>
      <c r="I44099" s="94">
        <v>359</v>
      </c>
      <c r="J44099" s="94">
        <v>256</v>
      </c>
      <c r="K44099" s="94">
        <v>-104</v>
      </c>
      <c r="O44099" s="94">
        <v>359</v>
      </c>
      <c r="P44099" s="94">
        <v>256</v>
      </c>
      <c r="Q44099" s="94">
        <v>-104</v>
      </c>
      <c r="S44099" s="94">
        <v>202</v>
      </c>
      <c r="V44099" s="94">
        <v>54</v>
      </c>
      <c r="AK44099" s="94">
        <v>202</v>
      </c>
      <c r="AN44099" s="94">
        <v>54</v>
      </c>
      <c r="AS44099" s="94">
        <v>51</v>
      </c>
      <c r="AT44099" s="94">
        <v>-155</v>
      </c>
    </row>
    <row r="44100" spans="1:46">
      <c r="A44100" s="85" t="s">
        <v>78</v>
      </c>
      <c r="B44100" s="86">
        <v>44023.75</v>
      </c>
      <c r="C44100" s="87">
        <v>44023</v>
      </c>
      <c r="D44100" s="85">
        <v>11</v>
      </c>
      <c r="E44100" s="86">
        <v>44023.458333333336</v>
      </c>
      <c r="F44100" s="88" t="s">
        <v>378</v>
      </c>
      <c r="G44100" s="89" t="s">
        <v>379</v>
      </c>
      <c r="H44100" s="94">
        <v>418</v>
      </c>
      <c r="I44100" s="94">
        <v>396</v>
      </c>
      <c r="J44100" s="94">
        <v>263</v>
      </c>
      <c r="K44100" s="94">
        <v>-133</v>
      </c>
      <c r="O44100" s="94">
        <v>396</v>
      </c>
      <c r="P44100" s="94">
        <v>263</v>
      </c>
      <c r="Q44100" s="94">
        <v>-133</v>
      </c>
      <c r="S44100" s="94">
        <v>210</v>
      </c>
      <c r="V44100" s="94">
        <v>53</v>
      </c>
      <c r="AK44100" s="94">
        <v>210</v>
      </c>
      <c r="AN44100" s="94">
        <v>53</v>
      </c>
      <c r="AS44100" s="94">
        <v>45</v>
      </c>
      <c r="AT44100" s="94">
        <v>-178</v>
      </c>
    </row>
    <row r="44101" spans="1:46">
      <c r="A44101" s="85" t="s">
        <v>78</v>
      </c>
      <c r="B44101" s="86">
        <v>44023.791666666664</v>
      </c>
      <c r="C44101" s="87">
        <v>44023</v>
      </c>
      <c r="D44101" s="85">
        <v>12</v>
      </c>
      <c r="E44101" s="86">
        <v>44023.5</v>
      </c>
      <c r="F44101" s="88" t="s">
        <v>378</v>
      </c>
      <c r="G44101" s="89" t="s">
        <v>379</v>
      </c>
      <c r="H44101" s="94">
        <v>455</v>
      </c>
      <c r="I44101" s="94">
        <v>435</v>
      </c>
      <c r="J44101" s="94">
        <v>257</v>
      </c>
      <c r="K44101" s="94">
        <v>-178</v>
      </c>
      <c r="O44101" s="94">
        <v>435</v>
      </c>
      <c r="P44101" s="94">
        <v>257</v>
      </c>
      <c r="Q44101" s="94">
        <v>-178</v>
      </c>
      <c r="S44101" s="94">
        <v>203</v>
      </c>
      <c r="V44101" s="94">
        <v>53</v>
      </c>
      <c r="AK44101" s="94">
        <v>203</v>
      </c>
      <c r="AN44101" s="94">
        <v>53</v>
      </c>
      <c r="AS44101" s="94">
        <v>57</v>
      </c>
      <c r="AT44101" s="94">
        <v>-235</v>
      </c>
    </row>
    <row r="44102" spans="1:46">
      <c r="A44102" s="85" t="s">
        <v>78</v>
      </c>
      <c r="B44102" s="86">
        <v>44023.833333333336</v>
      </c>
      <c r="C44102" s="87">
        <v>44023</v>
      </c>
      <c r="D44102" s="85">
        <v>13</v>
      </c>
      <c r="E44102" s="86">
        <v>44023.541666666664</v>
      </c>
      <c r="F44102" s="88" t="s">
        <v>378</v>
      </c>
      <c r="G44102" s="89" t="s">
        <v>379</v>
      </c>
      <c r="H44102" s="94">
        <v>493</v>
      </c>
      <c r="I44102" s="94">
        <v>471</v>
      </c>
      <c r="J44102" s="94">
        <v>281</v>
      </c>
      <c r="K44102" s="94">
        <v>-190</v>
      </c>
      <c r="O44102" s="94">
        <v>471</v>
      </c>
      <c r="P44102" s="94">
        <v>281</v>
      </c>
      <c r="Q44102" s="94">
        <v>-190</v>
      </c>
      <c r="S44102" s="94">
        <v>215</v>
      </c>
      <c r="V44102" s="94">
        <v>66</v>
      </c>
      <c r="AK44102" s="94">
        <v>215</v>
      </c>
      <c r="AN44102" s="94">
        <v>66</v>
      </c>
      <c r="AS44102" s="94">
        <v>83</v>
      </c>
      <c r="AT44102" s="94">
        <v>-273</v>
      </c>
    </row>
    <row r="44103" spans="1:46">
      <c r="A44103" s="85" t="s">
        <v>78</v>
      </c>
      <c r="B44103" s="86">
        <v>44023.875</v>
      </c>
      <c r="C44103" s="87">
        <v>44023</v>
      </c>
      <c r="D44103" s="85">
        <v>14</v>
      </c>
      <c r="E44103" s="86">
        <v>44023.583333333336</v>
      </c>
      <c r="F44103" s="88" t="s">
        <v>378</v>
      </c>
      <c r="G44103" s="89" t="s">
        <v>379</v>
      </c>
      <c r="H44103" s="94">
        <v>526</v>
      </c>
      <c r="I44103" s="94">
        <v>505</v>
      </c>
      <c r="J44103" s="94">
        <v>312</v>
      </c>
      <c r="K44103" s="94">
        <v>-194</v>
      </c>
      <c r="O44103" s="94">
        <v>505</v>
      </c>
      <c r="P44103" s="94">
        <v>312</v>
      </c>
      <c r="Q44103" s="94">
        <v>-194</v>
      </c>
      <c r="S44103" s="94">
        <v>241</v>
      </c>
      <c r="V44103" s="94">
        <v>71</v>
      </c>
      <c r="AK44103" s="94">
        <v>241</v>
      </c>
      <c r="AN44103" s="94">
        <v>71</v>
      </c>
      <c r="AS44103" s="94">
        <v>137</v>
      </c>
      <c r="AT44103" s="94">
        <v>-331</v>
      </c>
    </row>
    <row r="44104" spans="1:46">
      <c r="A44104" s="85" t="s">
        <v>78</v>
      </c>
      <c r="B44104" s="86">
        <v>44023.916666666664</v>
      </c>
      <c r="C44104" s="87">
        <v>44023</v>
      </c>
      <c r="D44104" s="85">
        <v>15</v>
      </c>
      <c r="E44104" s="86">
        <v>44023.625</v>
      </c>
      <c r="F44104" s="88" t="s">
        <v>378</v>
      </c>
      <c r="G44104" s="89" t="s">
        <v>379</v>
      </c>
      <c r="H44104" s="94">
        <v>552</v>
      </c>
      <c r="I44104" s="94">
        <v>534</v>
      </c>
      <c r="J44104" s="94">
        <v>327</v>
      </c>
      <c r="K44104" s="94">
        <v>-206</v>
      </c>
      <c r="O44104" s="94">
        <v>534</v>
      </c>
      <c r="P44104" s="94">
        <v>327</v>
      </c>
      <c r="Q44104" s="94">
        <v>-206</v>
      </c>
      <c r="S44104" s="94">
        <v>243</v>
      </c>
      <c r="V44104" s="94">
        <v>84</v>
      </c>
      <c r="AK44104" s="94">
        <v>243</v>
      </c>
      <c r="AN44104" s="94">
        <v>84</v>
      </c>
      <c r="AS44104" s="94">
        <v>189</v>
      </c>
      <c r="AT44104" s="94">
        <v>-395</v>
      </c>
    </row>
    <row r="44105" spans="1:46">
      <c r="A44105" s="85" t="s">
        <v>78</v>
      </c>
      <c r="B44105" s="86">
        <v>44023.958333333336</v>
      </c>
      <c r="C44105" s="87">
        <v>44023</v>
      </c>
      <c r="D44105" s="85">
        <v>16</v>
      </c>
      <c r="E44105" s="86">
        <v>44023.666666666664</v>
      </c>
      <c r="F44105" s="88" t="s">
        <v>378</v>
      </c>
      <c r="G44105" s="89" t="s">
        <v>379</v>
      </c>
      <c r="H44105" s="94">
        <v>570</v>
      </c>
      <c r="I44105" s="94">
        <v>556</v>
      </c>
      <c r="J44105" s="94">
        <v>331</v>
      </c>
      <c r="K44105" s="94">
        <v>-224</v>
      </c>
      <c r="O44105" s="94">
        <v>556</v>
      </c>
      <c r="P44105" s="94">
        <v>331</v>
      </c>
      <c r="Q44105" s="94">
        <v>-224</v>
      </c>
      <c r="S44105" s="94">
        <v>247</v>
      </c>
      <c r="V44105" s="94">
        <v>85</v>
      </c>
      <c r="AK44105" s="94">
        <v>247</v>
      </c>
      <c r="AN44105" s="94">
        <v>85</v>
      </c>
      <c r="AS44105" s="94">
        <v>190</v>
      </c>
      <c r="AT44105" s="94">
        <v>-414</v>
      </c>
    </row>
    <row r="44106" spans="1:46">
      <c r="A44106" s="85" t="s">
        <v>78</v>
      </c>
      <c r="B44106" s="86">
        <v>44024</v>
      </c>
      <c r="C44106" s="87">
        <v>44023</v>
      </c>
      <c r="D44106" s="85">
        <v>17</v>
      </c>
      <c r="E44106" s="86">
        <v>44023.708333333336</v>
      </c>
      <c r="F44106" s="88" t="s">
        <v>378</v>
      </c>
      <c r="G44106" s="89" t="s">
        <v>379</v>
      </c>
      <c r="H44106" s="94">
        <v>582</v>
      </c>
      <c r="I44106" s="94">
        <v>572</v>
      </c>
      <c r="J44106" s="94">
        <v>338</v>
      </c>
      <c r="K44106" s="94">
        <v>-234</v>
      </c>
      <c r="O44106" s="94">
        <v>572</v>
      </c>
      <c r="P44106" s="94">
        <v>338</v>
      </c>
      <c r="Q44106" s="94">
        <v>-234</v>
      </c>
      <c r="S44106" s="94">
        <v>253</v>
      </c>
      <c r="V44106" s="94">
        <v>85</v>
      </c>
      <c r="AK44106" s="94">
        <v>253</v>
      </c>
      <c r="AN44106" s="94">
        <v>85</v>
      </c>
      <c r="AS44106" s="94">
        <v>199</v>
      </c>
      <c r="AT44106" s="94">
        <v>-433</v>
      </c>
    </row>
    <row r="44107" spans="1:46">
      <c r="A44107" s="85" t="s">
        <v>78</v>
      </c>
      <c r="B44107" s="86">
        <v>44024.041666666664</v>
      </c>
      <c r="C44107" s="87">
        <v>44023</v>
      </c>
      <c r="D44107" s="85">
        <v>18</v>
      </c>
      <c r="E44107" s="86">
        <v>44023.75</v>
      </c>
      <c r="F44107" s="88" t="s">
        <v>378</v>
      </c>
      <c r="G44107" s="89" t="s">
        <v>379</v>
      </c>
      <c r="H44107" s="94">
        <v>586</v>
      </c>
      <c r="I44107" s="94">
        <v>577</v>
      </c>
      <c r="J44107" s="94">
        <v>368</v>
      </c>
      <c r="K44107" s="94">
        <v>-209</v>
      </c>
      <c r="O44107" s="94">
        <v>577</v>
      </c>
      <c r="P44107" s="94">
        <v>368</v>
      </c>
      <c r="Q44107" s="94">
        <v>-209</v>
      </c>
      <c r="S44107" s="94">
        <v>283</v>
      </c>
      <c r="V44107" s="94">
        <v>85</v>
      </c>
      <c r="AK44107" s="94">
        <v>283</v>
      </c>
      <c r="AN44107" s="94">
        <v>85</v>
      </c>
      <c r="AS44107" s="94">
        <v>177</v>
      </c>
      <c r="AT44107" s="94">
        <v>-386</v>
      </c>
    </row>
    <row r="44108" spans="1:46">
      <c r="A44108" s="85" t="s">
        <v>78</v>
      </c>
      <c r="B44108" s="86">
        <v>44024.083333333336</v>
      </c>
      <c r="C44108" s="87">
        <v>44023</v>
      </c>
      <c r="D44108" s="85">
        <v>19</v>
      </c>
      <c r="E44108" s="86">
        <v>44023.791666666664</v>
      </c>
      <c r="F44108" s="88" t="s">
        <v>378</v>
      </c>
      <c r="G44108" s="89" t="s">
        <v>379</v>
      </c>
      <c r="H44108" s="94">
        <v>577</v>
      </c>
      <c r="I44108" s="94">
        <v>571</v>
      </c>
      <c r="J44108" s="94">
        <v>382</v>
      </c>
      <c r="K44108" s="94">
        <v>-189</v>
      </c>
      <c r="O44108" s="94">
        <v>571</v>
      </c>
      <c r="P44108" s="94">
        <v>382</v>
      </c>
      <c r="Q44108" s="94">
        <v>-189</v>
      </c>
      <c r="S44108" s="94">
        <v>297</v>
      </c>
      <c r="V44108" s="94">
        <v>85</v>
      </c>
      <c r="AK44108" s="94">
        <v>297</v>
      </c>
      <c r="AN44108" s="94">
        <v>85</v>
      </c>
      <c r="AS44108" s="94">
        <v>50</v>
      </c>
      <c r="AT44108" s="94">
        <v>-239</v>
      </c>
    </row>
    <row r="44109" spans="1:46">
      <c r="A44109" s="85" t="s">
        <v>78</v>
      </c>
      <c r="B44109" s="86">
        <v>44024.125</v>
      </c>
      <c r="C44109" s="87">
        <v>44023</v>
      </c>
      <c r="D44109" s="85">
        <v>20</v>
      </c>
      <c r="E44109" s="86">
        <v>44023.833333333336</v>
      </c>
      <c r="F44109" s="88" t="s">
        <v>378</v>
      </c>
      <c r="G44109" s="89" t="s">
        <v>379</v>
      </c>
      <c r="H44109" s="94">
        <v>548</v>
      </c>
      <c r="I44109" s="94">
        <v>553</v>
      </c>
      <c r="J44109" s="94">
        <v>379</v>
      </c>
      <c r="K44109" s="94">
        <v>-173</v>
      </c>
      <c r="O44109" s="94">
        <v>553</v>
      </c>
      <c r="P44109" s="94">
        <v>379</v>
      </c>
      <c r="Q44109" s="94">
        <v>-173</v>
      </c>
      <c r="S44109" s="94">
        <v>296</v>
      </c>
      <c r="V44109" s="94">
        <v>84</v>
      </c>
      <c r="AK44109" s="94">
        <v>296</v>
      </c>
      <c r="AN44109" s="94">
        <v>84</v>
      </c>
      <c r="AS44109" s="94">
        <v>-125</v>
      </c>
      <c r="AT44109" s="94">
        <v>-48</v>
      </c>
    </row>
    <row r="44110" spans="1:46">
      <c r="A44110" s="85" t="s">
        <v>78</v>
      </c>
      <c r="B44110" s="86">
        <v>44024.166666666664</v>
      </c>
      <c r="C44110" s="87">
        <v>44023</v>
      </c>
      <c r="D44110" s="85">
        <v>21</v>
      </c>
      <c r="E44110" s="86">
        <v>44023.875</v>
      </c>
      <c r="F44110" s="88" t="s">
        <v>378</v>
      </c>
      <c r="G44110" s="89" t="s">
        <v>379</v>
      </c>
      <c r="H44110" s="94">
        <v>513</v>
      </c>
      <c r="I44110" s="94">
        <v>522</v>
      </c>
      <c r="J44110" s="94">
        <v>340</v>
      </c>
      <c r="K44110" s="94">
        <v>-181</v>
      </c>
      <c r="O44110" s="94">
        <v>522</v>
      </c>
      <c r="P44110" s="94">
        <v>340</v>
      </c>
      <c r="Q44110" s="94">
        <v>-181</v>
      </c>
      <c r="S44110" s="94">
        <v>256</v>
      </c>
      <c r="V44110" s="94">
        <v>84</v>
      </c>
      <c r="AK44110" s="94">
        <v>256</v>
      </c>
      <c r="AN44110" s="94">
        <v>84</v>
      </c>
      <c r="AS44110" s="94">
        <v>-168</v>
      </c>
      <c r="AT44110" s="94">
        <v>-13</v>
      </c>
    </row>
    <row r="44111" spans="1:46">
      <c r="A44111" s="85" t="s">
        <v>78</v>
      </c>
      <c r="B44111" s="86">
        <v>44024.208333333336</v>
      </c>
      <c r="C44111" s="87">
        <v>44023</v>
      </c>
      <c r="D44111" s="85">
        <v>22</v>
      </c>
      <c r="E44111" s="86">
        <v>44023.916666666664</v>
      </c>
      <c r="F44111" s="88" t="s">
        <v>378</v>
      </c>
      <c r="G44111" s="89" t="s">
        <v>379</v>
      </c>
      <c r="H44111" s="94">
        <v>481</v>
      </c>
      <c r="I44111" s="94">
        <v>494</v>
      </c>
      <c r="J44111" s="94">
        <v>296</v>
      </c>
      <c r="K44111" s="94">
        <v>-198</v>
      </c>
      <c r="O44111" s="94">
        <v>494</v>
      </c>
      <c r="P44111" s="94">
        <v>296</v>
      </c>
      <c r="Q44111" s="94">
        <v>-198</v>
      </c>
      <c r="S44111" s="94">
        <v>225</v>
      </c>
      <c r="V44111" s="94">
        <v>71</v>
      </c>
      <c r="AK44111" s="94">
        <v>225</v>
      </c>
      <c r="AN44111" s="94">
        <v>71</v>
      </c>
      <c r="AS44111" s="94">
        <v>-183</v>
      </c>
      <c r="AT44111" s="94">
        <v>-15</v>
      </c>
    </row>
    <row r="44112" spans="1:46">
      <c r="A44112" s="85" t="s">
        <v>78</v>
      </c>
      <c r="B44112" s="86">
        <v>44024.25</v>
      </c>
      <c r="C44112" s="87">
        <v>44023</v>
      </c>
      <c r="D44112" s="85">
        <v>23</v>
      </c>
      <c r="E44112" s="86">
        <v>44023.958333333336</v>
      </c>
      <c r="F44112" s="88" t="s">
        <v>378</v>
      </c>
      <c r="G44112" s="89" t="s">
        <v>379</v>
      </c>
      <c r="H44112" s="94">
        <v>434</v>
      </c>
      <c r="I44112" s="94">
        <v>448</v>
      </c>
      <c r="J44112" s="94">
        <v>283</v>
      </c>
      <c r="K44112" s="94">
        <v>-164</v>
      </c>
      <c r="O44112" s="94">
        <v>448</v>
      </c>
      <c r="P44112" s="94">
        <v>283</v>
      </c>
      <c r="Q44112" s="94">
        <v>-164</v>
      </c>
      <c r="S44112" s="94">
        <v>213</v>
      </c>
      <c r="V44112" s="94">
        <v>70</v>
      </c>
      <c r="AK44112" s="94">
        <v>213</v>
      </c>
      <c r="AN44112" s="94">
        <v>70</v>
      </c>
      <c r="AS44112" s="94">
        <v>-251</v>
      </c>
      <c r="AT44112" s="94">
        <v>87</v>
      </c>
    </row>
    <row r="44113" spans="1:46">
      <c r="A44113" s="85" t="s">
        <v>78</v>
      </c>
      <c r="B44113" s="86">
        <v>44024.291666666664</v>
      </c>
      <c r="C44113" s="87">
        <v>44023</v>
      </c>
      <c r="D44113" s="85">
        <v>24</v>
      </c>
      <c r="E44113" s="86">
        <v>44024</v>
      </c>
      <c r="F44113" s="88" t="s">
        <v>378</v>
      </c>
      <c r="G44113" s="89" t="s">
        <v>379</v>
      </c>
      <c r="H44113" s="94">
        <v>392</v>
      </c>
      <c r="I44113" s="94">
        <v>403</v>
      </c>
      <c r="J44113" s="94">
        <v>266</v>
      </c>
      <c r="K44113" s="94">
        <v>-139</v>
      </c>
      <c r="O44113" s="94">
        <v>403</v>
      </c>
      <c r="P44113" s="94">
        <v>266</v>
      </c>
      <c r="Q44113" s="94">
        <v>-139</v>
      </c>
      <c r="S44113" s="94">
        <v>211</v>
      </c>
      <c r="V44113" s="94">
        <v>54</v>
      </c>
      <c r="AK44113" s="94">
        <v>211</v>
      </c>
      <c r="AN44113" s="94">
        <v>54</v>
      </c>
      <c r="AS44113" s="94">
        <v>-327</v>
      </c>
      <c r="AT44113" s="94">
        <v>188</v>
      </c>
    </row>
    <row r="44114" spans="1:46">
      <c r="A44114" s="85" t="s">
        <v>78</v>
      </c>
      <c r="B44114" s="86">
        <v>44024.333333333336</v>
      </c>
      <c r="C44114" s="87">
        <v>44024</v>
      </c>
      <c r="D44114" s="85">
        <v>1</v>
      </c>
      <c r="E44114" s="86">
        <v>44024.041666666664</v>
      </c>
      <c r="F44114" s="88" t="s">
        <v>378</v>
      </c>
      <c r="G44114" s="89" t="s">
        <v>379</v>
      </c>
      <c r="H44114" s="94">
        <v>354</v>
      </c>
      <c r="I44114" s="94">
        <v>365</v>
      </c>
      <c r="J44114" s="94">
        <v>259</v>
      </c>
      <c r="K44114" s="94">
        <v>-104</v>
      </c>
      <c r="O44114" s="94">
        <v>365</v>
      </c>
      <c r="P44114" s="94">
        <v>259</v>
      </c>
      <c r="Q44114" s="94">
        <v>-104</v>
      </c>
      <c r="S44114" s="94">
        <v>205</v>
      </c>
      <c r="V44114" s="94">
        <v>54</v>
      </c>
      <c r="AK44114" s="94">
        <v>205</v>
      </c>
      <c r="AN44114" s="94">
        <v>54</v>
      </c>
      <c r="AS44114" s="94">
        <v>-288</v>
      </c>
      <c r="AT44114" s="94">
        <v>184</v>
      </c>
    </row>
    <row r="44115" spans="1:46">
      <c r="A44115" s="85" t="s">
        <v>78</v>
      </c>
      <c r="B44115" s="86">
        <v>44024.375</v>
      </c>
      <c r="C44115" s="87">
        <v>44024</v>
      </c>
      <c r="D44115" s="85">
        <v>2</v>
      </c>
      <c r="E44115" s="86">
        <v>44024.083333333336</v>
      </c>
      <c r="F44115" s="88" t="s">
        <v>378</v>
      </c>
      <c r="G44115" s="89" t="s">
        <v>379</v>
      </c>
      <c r="H44115" s="94">
        <v>327</v>
      </c>
      <c r="I44115" s="94">
        <v>333</v>
      </c>
      <c r="J44115" s="94">
        <v>254</v>
      </c>
      <c r="K44115" s="94">
        <v>-79</v>
      </c>
      <c r="O44115" s="94">
        <v>333</v>
      </c>
      <c r="P44115" s="94">
        <v>254</v>
      </c>
      <c r="Q44115" s="94">
        <v>-79</v>
      </c>
      <c r="S44115" s="94">
        <v>200</v>
      </c>
      <c r="V44115" s="94">
        <v>54</v>
      </c>
      <c r="AK44115" s="94">
        <v>200</v>
      </c>
      <c r="AN44115" s="94">
        <v>54</v>
      </c>
      <c r="AS44115" s="94">
        <v>-238</v>
      </c>
      <c r="AT44115" s="94">
        <v>159</v>
      </c>
    </row>
    <row r="44116" spans="1:46">
      <c r="A44116" s="85" t="s">
        <v>78</v>
      </c>
      <c r="B44116" s="86">
        <v>44024.416666666664</v>
      </c>
      <c r="C44116" s="87">
        <v>44024</v>
      </c>
      <c r="D44116" s="85">
        <v>3</v>
      </c>
      <c r="E44116" s="86">
        <v>44024.125</v>
      </c>
      <c r="F44116" s="88" t="s">
        <v>378</v>
      </c>
      <c r="G44116" s="89" t="s">
        <v>379</v>
      </c>
      <c r="H44116" s="94">
        <v>306</v>
      </c>
      <c r="I44116" s="94">
        <v>310</v>
      </c>
      <c r="J44116" s="94">
        <v>250</v>
      </c>
      <c r="K44116" s="94">
        <v>-60</v>
      </c>
      <c r="O44116" s="94">
        <v>310</v>
      </c>
      <c r="P44116" s="94">
        <v>250</v>
      </c>
      <c r="Q44116" s="94">
        <v>-60</v>
      </c>
      <c r="S44116" s="94">
        <v>196</v>
      </c>
      <c r="V44116" s="94">
        <v>54</v>
      </c>
      <c r="AK44116" s="94">
        <v>196</v>
      </c>
      <c r="AN44116" s="94">
        <v>54</v>
      </c>
      <c r="AS44116" s="94">
        <v>-230</v>
      </c>
      <c r="AT44116" s="94">
        <v>170</v>
      </c>
    </row>
    <row r="44117" spans="1:46">
      <c r="A44117" s="85" t="s">
        <v>78</v>
      </c>
      <c r="B44117" s="86">
        <v>44024.458333333336</v>
      </c>
      <c r="C44117" s="87">
        <v>44024</v>
      </c>
      <c r="D44117" s="85">
        <v>4</v>
      </c>
      <c r="E44117" s="86">
        <v>44024.166666666664</v>
      </c>
      <c r="F44117" s="88" t="s">
        <v>378</v>
      </c>
      <c r="G44117" s="89" t="s">
        <v>379</v>
      </c>
      <c r="H44117" s="94">
        <v>292</v>
      </c>
      <c r="I44117" s="94">
        <v>294</v>
      </c>
      <c r="J44117" s="94">
        <v>250</v>
      </c>
      <c r="K44117" s="94">
        <v>-43</v>
      </c>
      <c r="O44117" s="94">
        <v>294</v>
      </c>
      <c r="P44117" s="94">
        <v>250</v>
      </c>
      <c r="Q44117" s="94">
        <v>-43</v>
      </c>
      <c r="S44117" s="94">
        <v>196</v>
      </c>
      <c r="V44117" s="94">
        <v>54</v>
      </c>
      <c r="AK44117" s="94">
        <v>196</v>
      </c>
      <c r="AN44117" s="94">
        <v>54</v>
      </c>
      <c r="AS44117" s="94">
        <v>-215</v>
      </c>
      <c r="AT44117" s="94">
        <v>172</v>
      </c>
    </row>
    <row r="44118" spans="1:46">
      <c r="A44118" s="85" t="s">
        <v>78</v>
      </c>
      <c r="B44118" s="86">
        <v>44024.5</v>
      </c>
      <c r="C44118" s="87">
        <v>44024</v>
      </c>
      <c r="D44118" s="85">
        <v>5</v>
      </c>
      <c r="E44118" s="86">
        <v>44024.208333333336</v>
      </c>
      <c r="F44118" s="88" t="s">
        <v>378</v>
      </c>
      <c r="G44118" s="89" t="s">
        <v>379</v>
      </c>
      <c r="H44118" s="94">
        <v>284</v>
      </c>
      <c r="I44118" s="94">
        <v>283</v>
      </c>
      <c r="J44118" s="94">
        <v>249</v>
      </c>
      <c r="K44118" s="94">
        <v>-35</v>
      </c>
      <c r="O44118" s="94">
        <v>283</v>
      </c>
      <c r="P44118" s="94">
        <v>249</v>
      </c>
      <c r="Q44118" s="94">
        <v>-35</v>
      </c>
      <c r="S44118" s="94">
        <v>195</v>
      </c>
      <c r="V44118" s="94">
        <v>54</v>
      </c>
      <c r="AK44118" s="94">
        <v>195</v>
      </c>
      <c r="AN44118" s="94">
        <v>54</v>
      </c>
      <c r="AS44118" s="94">
        <v>-239</v>
      </c>
      <c r="AT44118" s="94">
        <v>204</v>
      </c>
    </row>
    <row r="44119" spans="1:46">
      <c r="A44119" s="85" t="s">
        <v>78</v>
      </c>
      <c r="B44119" s="86">
        <v>44024.541666666664</v>
      </c>
      <c r="C44119" s="87">
        <v>44024</v>
      </c>
      <c r="D44119" s="85">
        <v>6</v>
      </c>
      <c r="E44119" s="86">
        <v>44024.25</v>
      </c>
      <c r="F44119" s="88" t="s">
        <v>378</v>
      </c>
      <c r="G44119" s="89" t="s">
        <v>379</v>
      </c>
      <c r="H44119" s="94">
        <v>278</v>
      </c>
      <c r="I44119" s="94">
        <v>277</v>
      </c>
      <c r="J44119" s="94">
        <v>248</v>
      </c>
      <c r="K44119" s="94">
        <v>-29</v>
      </c>
      <c r="O44119" s="94">
        <v>277</v>
      </c>
      <c r="P44119" s="94">
        <v>248</v>
      </c>
      <c r="Q44119" s="94">
        <v>-29</v>
      </c>
      <c r="S44119" s="94">
        <v>194</v>
      </c>
      <c r="V44119" s="94">
        <v>54</v>
      </c>
      <c r="AK44119" s="94">
        <v>194</v>
      </c>
      <c r="AN44119" s="94">
        <v>54</v>
      </c>
      <c r="AS44119" s="94">
        <v>-250</v>
      </c>
      <c r="AT44119" s="94">
        <v>221</v>
      </c>
    </row>
    <row r="44120" spans="1:46">
      <c r="A44120" s="85" t="s">
        <v>78</v>
      </c>
      <c r="B44120" s="86">
        <v>44024.583333333336</v>
      </c>
      <c r="C44120" s="87">
        <v>44024</v>
      </c>
      <c r="D44120" s="85">
        <v>7</v>
      </c>
      <c r="E44120" s="86">
        <v>44024.291666666664</v>
      </c>
      <c r="F44120" s="88" t="s">
        <v>378</v>
      </c>
      <c r="G44120" s="89" t="s">
        <v>379</v>
      </c>
      <c r="H44120" s="94">
        <v>274</v>
      </c>
      <c r="I44120" s="94">
        <v>274</v>
      </c>
      <c r="J44120" s="94">
        <v>248</v>
      </c>
      <c r="K44120" s="94">
        <v>-27</v>
      </c>
      <c r="O44120" s="94">
        <v>274</v>
      </c>
      <c r="P44120" s="94">
        <v>248</v>
      </c>
      <c r="Q44120" s="94">
        <v>-27</v>
      </c>
      <c r="S44120" s="94">
        <v>194</v>
      </c>
      <c r="V44120" s="94">
        <v>54</v>
      </c>
      <c r="AK44120" s="94">
        <v>194</v>
      </c>
      <c r="AN44120" s="94">
        <v>54</v>
      </c>
      <c r="AS44120" s="94">
        <v>-206</v>
      </c>
      <c r="AT44120" s="94">
        <v>179</v>
      </c>
    </row>
    <row r="44121" spans="1:46">
      <c r="A44121" s="85" t="s">
        <v>78</v>
      </c>
      <c r="B44121" s="86">
        <v>44024.625</v>
      </c>
      <c r="C44121" s="87">
        <v>44024</v>
      </c>
      <c r="D44121" s="85">
        <v>8</v>
      </c>
      <c r="E44121" s="86">
        <v>44024.333333333336</v>
      </c>
      <c r="F44121" s="88" t="s">
        <v>378</v>
      </c>
      <c r="G44121" s="89" t="s">
        <v>379</v>
      </c>
      <c r="H44121" s="94">
        <v>286</v>
      </c>
      <c r="I44121" s="94">
        <v>284</v>
      </c>
      <c r="J44121" s="94">
        <v>252</v>
      </c>
      <c r="K44121" s="94">
        <v>-31</v>
      </c>
      <c r="O44121" s="94">
        <v>284</v>
      </c>
      <c r="P44121" s="94">
        <v>252</v>
      </c>
      <c r="Q44121" s="94">
        <v>-31</v>
      </c>
      <c r="S44121" s="94">
        <v>198</v>
      </c>
      <c r="V44121" s="94">
        <v>54</v>
      </c>
      <c r="AK44121" s="94">
        <v>198</v>
      </c>
      <c r="AN44121" s="94">
        <v>54</v>
      </c>
      <c r="AS44121" s="94">
        <v>0</v>
      </c>
      <c r="AT44121" s="94">
        <v>-31</v>
      </c>
    </row>
    <row r="44122" spans="1:46">
      <c r="A44122" s="85" t="s">
        <v>78</v>
      </c>
      <c r="B44122" s="86">
        <v>44024.666666666664</v>
      </c>
      <c r="C44122" s="87">
        <v>44024</v>
      </c>
      <c r="D44122" s="85">
        <v>9</v>
      </c>
      <c r="E44122" s="86">
        <v>44024.375</v>
      </c>
      <c r="F44122" s="88" t="s">
        <v>378</v>
      </c>
      <c r="G44122" s="89" t="s">
        <v>379</v>
      </c>
      <c r="H44122" s="94">
        <v>307</v>
      </c>
      <c r="I44122" s="94">
        <v>304</v>
      </c>
      <c r="J44122" s="94">
        <v>259</v>
      </c>
      <c r="K44122" s="94">
        <v>-44</v>
      </c>
      <c r="O44122" s="94">
        <v>304</v>
      </c>
      <c r="P44122" s="94">
        <v>259</v>
      </c>
      <c r="Q44122" s="94">
        <v>-44</v>
      </c>
      <c r="S44122" s="94">
        <v>204</v>
      </c>
      <c r="V44122" s="94">
        <v>55</v>
      </c>
      <c r="AK44122" s="94">
        <v>204</v>
      </c>
      <c r="AN44122" s="94">
        <v>55</v>
      </c>
      <c r="AS44122" s="94">
        <v>96</v>
      </c>
      <c r="AT44122" s="94">
        <v>-140</v>
      </c>
    </row>
    <row r="44123" spans="1:46">
      <c r="A44123" s="85" t="s">
        <v>78</v>
      </c>
      <c r="B44123" s="86">
        <v>44024.708333333336</v>
      </c>
      <c r="C44123" s="87">
        <v>44024</v>
      </c>
      <c r="D44123" s="85">
        <v>10</v>
      </c>
      <c r="E44123" s="86">
        <v>44024.416666666664</v>
      </c>
      <c r="F44123" s="88" t="s">
        <v>378</v>
      </c>
      <c r="G44123" s="89" t="s">
        <v>379</v>
      </c>
      <c r="H44123" s="94">
        <v>336</v>
      </c>
      <c r="I44123" s="94">
        <v>332</v>
      </c>
      <c r="J44123" s="94">
        <v>267</v>
      </c>
      <c r="K44123" s="94">
        <v>-66</v>
      </c>
      <c r="O44123" s="94">
        <v>332</v>
      </c>
      <c r="P44123" s="94">
        <v>267</v>
      </c>
      <c r="Q44123" s="94">
        <v>-66</v>
      </c>
      <c r="S44123" s="94">
        <v>212</v>
      </c>
      <c r="V44123" s="94">
        <v>55</v>
      </c>
      <c r="AK44123" s="94">
        <v>212</v>
      </c>
      <c r="AN44123" s="94">
        <v>55</v>
      </c>
      <c r="AS44123" s="94">
        <v>96</v>
      </c>
      <c r="AT44123" s="94">
        <v>-162</v>
      </c>
    </row>
    <row r="44124" spans="1:46">
      <c r="A44124" s="85" t="s">
        <v>78</v>
      </c>
      <c r="B44124" s="86">
        <v>44024.75</v>
      </c>
      <c r="C44124" s="87">
        <v>44024</v>
      </c>
      <c r="D44124" s="85">
        <v>11</v>
      </c>
      <c r="E44124" s="86">
        <v>44024.458333333336</v>
      </c>
      <c r="F44124" s="88" t="s">
        <v>378</v>
      </c>
      <c r="G44124" s="89" t="s">
        <v>379</v>
      </c>
      <c r="H44124" s="94">
        <v>370</v>
      </c>
      <c r="I44124" s="94">
        <v>365</v>
      </c>
      <c r="J44124" s="94">
        <v>259</v>
      </c>
      <c r="K44124" s="94">
        <v>-108</v>
      </c>
      <c r="O44124" s="94">
        <v>365</v>
      </c>
      <c r="P44124" s="94">
        <v>259</v>
      </c>
      <c r="Q44124" s="94">
        <v>-108</v>
      </c>
      <c r="S44124" s="94">
        <v>200</v>
      </c>
      <c r="V44124" s="94">
        <v>58</v>
      </c>
      <c r="AK44124" s="94">
        <v>200</v>
      </c>
      <c r="AN44124" s="94">
        <v>58</v>
      </c>
      <c r="AS44124" s="94">
        <v>68</v>
      </c>
      <c r="AT44124" s="94">
        <v>-176</v>
      </c>
    </row>
    <row r="44125" spans="1:46">
      <c r="A44125" s="85" t="s">
        <v>78</v>
      </c>
      <c r="B44125" s="86">
        <v>44024.791666666664</v>
      </c>
      <c r="C44125" s="87">
        <v>44024</v>
      </c>
      <c r="D44125" s="85">
        <v>12</v>
      </c>
      <c r="E44125" s="86">
        <v>44024.5</v>
      </c>
      <c r="F44125" s="88" t="s">
        <v>378</v>
      </c>
      <c r="G44125" s="89" t="s">
        <v>379</v>
      </c>
      <c r="H44125" s="94">
        <v>406</v>
      </c>
      <c r="I44125" s="94">
        <v>404</v>
      </c>
      <c r="J44125" s="94">
        <v>272</v>
      </c>
      <c r="K44125" s="94">
        <v>-131</v>
      </c>
      <c r="O44125" s="94">
        <v>404</v>
      </c>
      <c r="P44125" s="94">
        <v>272</v>
      </c>
      <c r="Q44125" s="94">
        <v>-131</v>
      </c>
      <c r="S44125" s="94">
        <v>200</v>
      </c>
      <c r="V44125" s="94">
        <v>72</v>
      </c>
      <c r="AK44125" s="94">
        <v>200</v>
      </c>
      <c r="AN44125" s="94">
        <v>72</v>
      </c>
      <c r="AS44125" s="94">
        <v>95</v>
      </c>
      <c r="AT44125" s="94">
        <v>-226</v>
      </c>
    </row>
    <row r="44126" spans="1:46">
      <c r="A44126" s="85" t="s">
        <v>78</v>
      </c>
      <c r="B44126" s="86">
        <v>44024.833333333336</v>
      </c>
      <c r="C44126" s="87">
        <v>44024</v>
      </c>
      <c r="D44126" s="85">
        <v>13</v>
      </c>
      <c r="E44126" s="86">
        <v>44024.541666666664</v>
      </c>
      <c r="F44126" s="88" t="s">
        <v>378</v>
      </c>
      <c r="G44126" s="89" t="s">
        <v>379</v>
      </c>
      <c r="H44126" s="94">
        <v>442</v>
      </c>
      <c r="I44126" s="94">
        <v>444</v>
      </c>
      <c r="J44126" s="94">
        <v>286</v>
      </c>
      <c r="K44126" s="94">
        <v>-158</v>
      </c>
      <c r="O44126" s="94">
        <v>444</v>
      </c>
      <c r="P44126" s="94">
        <v>286</v>
      </c>
      <c r="Q44126" s="94">
        <v>-158</v>
      </c>
      <c r="S44126" s="94">
        <v>202</v>
      </c>
      <c r="V44126" s="94">
        <v>84</v>
      </c>
      <c r="AK44126" s="94">
        <v>202</v>
      </c>
      <c r="AN44126" s="94">
        <v>84</v>
      </c>
      <c r="AS44126" s="94">
        <v>125</v>
      </c>
      <c r="AT44126" s="94">
        <v>-283</v>
      </c>
    </row>
    <row r="44127" spans="1:46">
      <c r="A44127" s="85" t="s">
        <v>78</v>
      </c>
      <c r="B44127" s="86">
        <v>44024.875</v>
      </c>
      <c r="C44127" s="87">
        <v>44024</v>
      </c>
      <c r="D44127" s="85">
        <v>14</v>
      </c>
      <c r="E44127" s="86">
        <v>44024.583333333336</v>
      </c>
      <c r="F44127" s="88" t="s">
        <v>378</v>
      </c>
      <c r="G44127" s="89" t="s">
        <v>379</v>
      </c>
      <c r="H44127" s="94">
        <v>476</v>
      </c>
      <c r="I44127" s="94">
        <v>481</v>
      </c>
      <c r="J44127" s="94">
        <v>291</v>
      </c>
      <c r="K44127" s="94">
        <v>-191</v>
      </c>
      <c r="O44127" s="94">
        <v>481</v>
      </c>
      <c r="P44127" s="94">
        <v>291</v>
      </c>
      <c r="Q44127" s="94">
        <v>-191</v>
      </c>
      <c r="S44127" s="94">
        <v>207</v>
      </c>
      <c r="V44127" s="94">
        <v>84</v>
      </c>
      <c r="AK44127" s="94">
        <v>207</v>
      </c>
      <c r="AN44127" s="94">
        <v>84</v>
      </c>
      <c r="AS44127" s="94">
        <v>162</v>
      </c>
      <c r="AT44127" s="94">
        <v>-353</v>
      </c>
    </row>
    <row r="44128" spans="1:46">
      <c r="A44128" s="85" t="s">
        <v>78</v>
      </c>
      <c r="B44128" s="86">
        <v>44024.916666666664</v>
      </c>
      <c r="C44128" s="87">
        <v>44024</v>
      </c>
      <c r="D44128" s="85">
        <v>15</v>
      </c>
      <c r="E44128" s="86">
        <v>44024.625</v>
      </c>
      <c r="F44128" s="88" t="s">
        <v>378</v>
      </c>
      <c r="G44128" s="89" t="s">
        <v>379</v>
      </c>
      <c r="H44128" s="94">
        <v>504</v>
      </c>
      <c r="I44128" s="94">
        <v>512</v>
      </c>
      <c r="J44128" s="94">
        <v>310</v>
      </c>
      <c r="K44128" s="94">
        <v>-201</v>
      </c>
      <c r="O44128" s="94">
        <v>512</v>
      </c>
      <c r="P44128" s="94">
        <v>310</v>
      </c>
      <c r="Q44128" s="94">
        <v>-201</v>
      </c>
      <c r="S44128" s="94">
        <v>226</v>
      </c>
      <c r="V44128" s="94">
        <v>84</v>
      </c>
      <c r="AK44128" s="94">
        <v>226</v>
      </c>
      <c r="AN44128" s="94">
        <v>84</v>
      </c>
      <c r="AS44128" s="94">
        <v>218</v>
      </c>
      <c r="AT44128" s="94">
        <v>-419</v>
      </c>
    </row>
    <row r="44129" spans="1:46">
      <c r="A44129" s="85" t="s">
        <v>78</v>
      </c>
      <c r="B44129" s="86">
        <v>44024.958333333336</v>
      </c>
      <c r="C44129" s="87">
        <v>44024</v>
      </c>
      <c r="D44129" s="85">
        <v>16</v>
      </c>
      <c r="E44129" s="86">
        <v>44024.666666666664</v>
      </c>
      <c r="F44129" s="88" t="s">
        <v>378</v>
      </c>
      <c r="G44129" s="89" t="s">
        <v>379</v>
      </c>
      <c r="H44129" s="94">
        <v>526</v>
      </c>
      <c r="I44129" s="94">
        <v>535</v>
      </c>
      <c r="J44129" s="94">
        <v>344</v>
      </c>
      <c r="K44129" s="94">
        <v>-192</v>
      </c>
      <c r="O44129" s="94">
        <v>535</v>
      </c>
      <c r="P44129" s="94">
        <v>344</v>
      </c>
      <c r="Q44129" s="94">
        <v>-192</v>
      </c>
      <c r="S44129" s="94">
        <v>260</v>
      </c>
      <c r="V44129" s="94">
        <v>84</v>
      </c>
      <c r="AK44129" s="94">
        <v>260</v>
      </c>
      <c r="AN44129" s="94">
        <v>84</v>
      </c>
      <c r="AS44129" s="94">
        <v>267</v>
      </c>
      <c r="AT44129" s="94">
        <v>-459</v>
      </c>
    </row>
    <row r="44130" spans="1:46">
      <c r="A44130" s="85" t="s">
        <v>78</v>
      </c>
      <c r="B44130" s="86">
        <v>44025</v>
      </c>
      <c r="C44130" s="87">
        <v>44024</v>
      </c>
      <c r="D44130" s="85">
        <v>17</v>
      </c>
      <c r="E44130" s="86">
        <v>44024.708333333336</v>
      </c>
      <c r="F44130" s="88" t="s">
        <v>378</v>
      </c>
      <c r="G44130" s="89" t="s">
        <v>379</v>
      </c>
      <c r="H44130" s="94">
        <v>542</v>
      </c>
      <c r="I44130" s="94">
        <v>554</v>
      </c>
      <c r="J44130" s="94">
        <v>393</v>
      </c>
      <c r="K44130" s="94">
        <v>-161</v>
      </c>
      <c r="O44130" s="94">
        <v>554</v>
      </c>
      <c r="P44130" s="94">
        <v>393</v>
      </c>
      <c r="Q44130" s="94">
        <v>-161</v>
      </c>
      <c r="S44130" s="94">
        <v>309</v>
      </c>
      <c r="V44130" s="94">
        <v>84</v>
      </c>
      <c r="AK44130" s="94">
        <v>309</v>
      </c>
      <c r="AN44130" s="94">
        <v>84</v>
      </c>
      <c r="AS44130" s="94">
        <v>304</v>
      </c>
      <c r="AT44130" s="94">
        <v>-465</v>
      </c>
    </row>
    <row r="44131" spans="1:46">
      <c r="A44131" s="85" t="s">
        <v>78</v>
      </c>
      <c r="B44131" s="86">
        <v>44025.041666666664</v>
      </c>
      <c r="C44131" s="87">
        <v>44024</v>
      </c>
      <c r="D44131" s="85">
        <v>18</v>
      </c>
      <c r="E44131" s="86">
        <v>44024.75</v>
      </c>
      <c r="F44131" s="88" t="s">
        <v>378</v>
      </c>
      <c r="G44131" s="89" t="s">
        <v>379</v>
      </c>
      <c r="H44131" s="94">
        <v>551</v>
      </c>
      <c r="I44131" s="94">
        <v>568</v>
      </c>
      <c r="J44131" s="94">
        <v>409</v>
      </c>
      <c r="K44131" s="94">
        <v>-159</v>
      </c>
      <c r="O44131" s="94">
        <v>568</v>
      </c>
      <c r="P44131" s="94">
        <v>409</v>
      </c>
      <c r="Q44131" s="94">
        <v>-159</v>
      </c>
      <c r="S44131" s="94">
        <v>325</v>
      </c>
      <c r="V44131" s="94">
        <v>84</v>
      </c>
      <c r="AK44131" s="94">
        <v>325</v>
      </c>
      <c r="AN44131" s="94">
        <v>84</v>
      </c>
      <c r="AS44131" s="94">
        <v>248</v>
      </c>
      <c r="AT44131" s="94">
        <v>-407</v>
      </c>
    </row>
    <row r="44132" spans="1:46">
      <c r="A44132" s="85" t="s">
        <v>78</v>
      </c>
      <c r="B44132" s="86">
        <v>44025.083333333336</v>
      </c>
      <c r="C44132" s="87">
        <v>44024</v>
      </c>
      <c r="D44132" s="85">
        <v>19</v>
      </c>
      <c r="E44132" s="86">
        <v>44024.791666666664</v>
      </c>
      <c r="F44132" s="88" t="s">
        <v>378</v>
      </c>
      <c r="G44132" s="89" t="s">
        <v>379</v>
      </c>
      <c r="H44132" s="94">
        <v>548</v>
      </c>
      <c r="I44132" s="94">
        <v>570</v>
      </c>
      <c r="J44132" s="94">
        <v>415</v>
      </c>
      <c r="K44132" s="94">
        <v>-155</v>
      </c>
      <c r="O44132" s="94">
        <v>570</v>
      </c>
      <c r="P44132" s="94">
        <v>415</v>
      </c>
      <c r="Q44132" s="94">
        <v>-155</v>
      </c>
      <c r="S44132" s="94">
        <v>331</v>
      </c>
      <c r="V44132" s="94">
        <v>84</v>
      </c>
      <c r="AK44132" s="94">
        <v>331</v>
      </c>
      <c r="AN44132" s="94">
        <v>84</v>
      </c>
      <c r="AS44132" s="94">
        <v>113</v>
      </c>
      <c r="AT44132" s="94">
        <v>-268</v>
      </c>
    </row>
    <row r="44133" spans="1:46">
      <c r="A44133" s="85" t="s">
        <v>78</v>
      </c>
      <c r="B44133" s="86">
        <v>44025.125</v>
      </c>
      <c r="C44133" s="87">
        <v>44024</v>
      </c>
      <c r="D44133" s="85">
        <v>20</v>
      </c>
      <c r="E44133" s="86">
        <v>44024.833333333336</v>
      </c>
      <c r="F44133" s="88" t="s">
        <v>378</v>
      </c>
      <c r="G44133" s="89" t="s">
        <v>379</v>
      </c>
      <c r="H44133" s="94">
        <v>530</v>
      </c>
      <c r="I44133" s="94">
        <v>556</v>
      </c>
      <c r="J44133" s="94">
        <v>402</v>
      </c>
      <c r="K44133" s="94">
        <v>-154</v>
      </c>
      <c r="O44133" s="94">
        <v>556</v>
      </c>
      <c r="P44133" s="94">
        <v>402</v>
      </c>
      <c r="Q44133" s="94">
        <v>-154</v>
      </c>
      <c r="S44133" s="94">
        <v>319</v>
      </c>
      <c r="V44133" s="94">
        <v>83</v>
      </c>
      <c r="AK44133" s="94">
        <v>319</v>
      </c>
      <c r="AN44133" s="94">
        <v>83</v>
      </c>
      <c r="AS44133" s="94">
        <v>-33</v>
      </c>
      <c r="AT44133" s="94">
        <v>-121</v>
      </c>
    </row>
    <row r="44134" spans="1:46">
      <c r="A44134" s="85" t="s">
        <v>78</v>
      </c>
      <c r="B44134" s="86">
        <v>44025.166666666664</v>
      </c>
      <c r="C44134" s="87">
        <v>44024</v>
      </c>
      <c r="D44134" s="85">
        <v>21</v>
      </c>
      <c r="E44134" s="86">
        <v>44024.875</v>
      </c>
      <c r="F44134" s="88" t="s">
        <v>378</v>
      </c>
      <c r="G44134" s="89" t="s">
        <v>379</v>
      </c>
      <c r="H44134" s="94">
        <v>510</v>
      </c>
      <c r="I44134" s="94">
        <v>526</v>
      </c>
      <c r="J44134" s="94">
        <v>389</v>
      </c>
      <c r="K44134" s="94">
        <v>-138</v>
      </c>
      <c r="O44134" s="94">
        <v>526</v>
      </c>
      <c r="P44134" s="94">
        <v>389</v>
      </c>
      <c r="Q44134" s="94">
        <v>-138</v>
      </c>
      <c r="S44134" s="94">
        <v>306</v>
      </c>
      <c r="V44134" s="94">
        <v>83</v>
      </c>
      <c r="AK44134" s="94">
        <v>306</v>
      </c>
      <c r="AN44134" s="94">
        <v>83</v>
      </c>
      <c r="AS44134" s="94">
        <v>-114</v>
      </c>
      <c r="AT44134" s="94">
        <v>-24</v>
      </c>
    </row>
    <row r="44135" spans="1:46">
      <c r="A44135" s="85" t="s">
        <v>78</v>
      </c>
      <c r="B44135" s="86">
        <v>44025.208333333336</v>
      </c>
      <c r="C44135" s="87">
        <v>44024</v>
      </c>
      <c r="D44135" s="85">
        <v>22</v>
      </c>
      <c r="E44135" s="86">
        <v>44024.916666666664</v>
      </c>
      <c r="F44135" s="88" t="s">
        <v>378</v>
      </c>
      <c r="G44135" s="89" t="s">
        <v>379</v>
      </c>
      <c r="H44135" s="94">
        <v>483</v>
      </c>
      <c r="I44135" s="94">
        <v>495</v>
      </c>
      <c r="J44135" s="94">
        <v>340</v>
      </c>
      <c r="K44135" s="94">
        <v>-155</v>
      </c>
      <c r="O44135" s="94">
        <v>495</v>
      </c>
      <c r="P44135" s="94">
        <v>340</v>
      </c>
      <c r="Q44135" s="94">
        <v>-155</v>
      </c>
      <c r="S44135" s="94">
        <v>258</v>
      </c>
      <c r="V44135" s="94">
        <v>82</v>
      </c>
      <c r="AK44135" s="94">
        <v>258</v>
      </c>
      <c r="AN44135" s="94">
        <v>82</v>
      </c>
      <c r="AS44135" s="94">
        <v>-143</v>
      </c>
      <c r="AT44135" s="94">
        <v>-12</v>
      </c>
    </row>
    <row r="44136" spans="1:46">
      <c r="A44136" s="85" t="s">
        <v>78</v>
      </c>
      <c r="B44136" s="86">
        <v>44025.25</v>
      </c>
      <c r="C44136" s="87">
        <v>44024</v>
      </c>
      <c r="D44136" s="85">
        <v>23</v>
      </c>
      <c r="E44136" s="86">
        <v>44024.958333333336</v>
      </c>
      <c r="F44136" s="88" t="s">
        <v>378</v>
      </c>
      <c r="G44136" s="89" t="s">
        <v>379</v>
      </c>
      <c r="H44136" s="94">
        <v>438</v>
      </c>
      <c r="I44136" s="94">
        <v>446</v>
      </c>
      <c r="J44136" s="94">
        <v>287</v>
      </c>
      <c r="K44136" s="94">
        <v>-158</v>
      </c>
      <c r="O44136" s="94">
        <v>446</v>
      </c>
      <c r="P44136" s="94">
        <v>287</v>
      </c>
      <c r="Q44136" s="94">
        <v>-158</v>
      </c>
      <c r="S44136" s="94">
        <v>218</v>
      </c>
      <c r="V44136" s="94">
        <v>70</v>
      </c>
      <c r="AK44136" s="94">
        <v>218</v>
      </c>
      <c r="AN44136" s="94">
        <v>70</v>
      </c>
      <c r="AS44136" s="94">
        <v>-199</v>
      </c>
      <c r="AT44136" s="94">
        <v>41</v>
      </c>
    </row>
    <row r="44137" spans="1:46">
      <c r="A44137" s="85" t="s">
        <v>78</v>
      </c>
      <c r="B44137" s="86">
        <v>44025.291666666664</v>
      </c>
      <c r="C44137" s="87">
        <v>44024</v>
      </c>
      <c r="D44137" s="85">
        <v>24</v>
      </c>
      <c r="E44137" s="86">
        <v>44025</v>
      </c>
      <c r="F44137" s="88" t="s">
        <v>378</v>
      </c>
      <c r="G44137" s="89" t="s">
        <v>379</v>
      </c>
      <c r="H44137" s="94">
        <v>395</v>
      </c>
      <c r="I44137" s="94">
        <v>398</v>
      </c>
      <c r="J44137" s="94">
        <v>261</v>
      </c>
      <c r="K44137" s="94">
        <v>-137</v>
      </c>
      <c r="O44137" s="94">
        <v>398</v>
      </c>
      <c r="P44137" s="94">
        <v>261</v>
      </c>
      <c r="Q44137" s="94">
        <v>-137</v>
      </c>
      <c r="S44137" s="94">
        <v>207</v>
      </c>
      <c r="V44137" s="94">
        <v>54</v>
      </c>
      <c r="AK44137" s="94">
        <v>207</v>
      </c>
      <c r="AN44137" s="94">
        <v>54</v>
      </c>
      <c r="AS44137" s="94">
        <v>-272</v>
      </c>
      <c r="AT44137" s="94">
        <v>135</v>
      </c>
    </row>
    <row r="44138" spans="1:46">
      <c r="A44138" s="85" t="s">
        <v>78</v>
      </c>
      <c r="B44138" s="86">
        <v>44025.333333333336</v>
      </c>
      <c r="C44138" s="87">
        <v>44025</v>
      </c>
      <c r="D44138" s="85">
        <v>1</v>
      </c>
      <c r="E44138" s="86">
        <v>44025.041666666664</v>
      </c>
      <c r="F44138" s="88" t="s">
        <v>378</v>
      </c>
      <c r="G44138" s="89" t="s">
        <v>379</v>
      </c>
      <c r="H44138" s="94">
        <v>349</v>
      </c>
      <c r="I44138" s="94">
        <v>362</v>
      </c>
      <c r="J44138" s="94">
        <v>247</v>
      </c>
      <c r="K44138" s="94">
        <v>-114</v>
      </c>
      <c r="O44138" s="94">
        <v>362</v>
      </c>
      <c r="P44138" s="94">
        <v>247</v>
      </c>
      <c r="Q44138" s="94">
        <v>-114</v>
      </c>
      <c r="S44138" s="94">
        <v>193</v>
      </c>
      <c r="V44138" s="94">
        <v>54</v>
      </c>
      <c r="AK44138" s="94">
        <v>193</v>
      </c>
      <c r="AN44138" s="94">
        <v>54</v>
      </c>
      <c r="AS44138" s="94">
        <v>-295</v>
      </c>
      <c r="AT44138" s="94">
        <v>181</v>
      </c>
    </row>
    <row r="44139" spans="1:46">
      <c r="A44139" s="85" t="s">
        <v>78</v>
      </c>
      <c r="B44139" s="86">
        <v>44025.375</v>
      </c>
      <c r="C44139" s="87">
        <v>44025</v>
      </c>
      <c r="D44139" s="85">
        <v>2</v>
      </c>
      <c r="E44139" s="86">
        <v>44025.083333333336</v>
      </c>
      <c r="F44139" s="88" t="s">
        <v>378</v>
      </c>
      <c r="G44139" s="89" t="s">
        <v>379</v>
      </c>
      <c r="H44139" s="94">
        <v>325</v>
      </c>
      <c r="I44139" s="94">
        <v>334</v>
      </c>
      <c r="J44139" s="94">
        <v>243</v>
      </c>
      <c r="K44139" s="94">
        <v>-90</v>
      </c>
      <c r="O44139" s="94">
        <v>334</v>
      </c>
      <c r="P44139" s="94">
        <v>243</v>
      </c>
      <c r="Q44139" s="94">
        <v>-90</v>
      </c>
      <c r="S44139" s="94">
        <v>190</v>
      </c>
      <c r="V44139" s="94">
        <v>53</v>
      </c>
      <c r="AK44139" s="94">
        <v>190</v>
      </c>
      <c r="AN44139" s="94">
        <v>53</v>
      </c>
      <c r="AS44139" s="94">
        <v>-261</v>
      </c>
      <c r="AT44139" s="94">
        <v>171</v>
      </c>
    </row>
    <row r="44140" spans="1:46">
      <c r="A44140" s="85" t="s">
        <v>78</v>
      </c>
      <c r="B44140" s="86">
        <v>44025.416666666664</v>
      </c>
      <c r="C44140" s="87">
        <v>44025</v>
      </c>
      <c r="D44140" s="85">
        <v>3</v>
      </c>
      <c r="E44140" s="86">
        <v>44025.125</v>
      </c>
      <c r="F44140" s="88" t="s">
        <v>378</v>
      </c>
      <c r="G44140" s="89" t="s">
        <v>379</v>
      </c>
      <c r="H44140" s="94">
        <v>307</v>
      </c>
      <c r="I44140" s="94">
        <v>314</v>
      </c>
      <c r="J44140" s="94">
        <v>243</v>
      </c>
      <c r="K44140" s="94">
        <v>-73</v>
      </c>
      <c r="O44140" s="94">
        <v>314</v>
      </c>
      <c r="P44140" s="94">
        <v>243</v>
      </c>
      <c r="Q44140" s="94">
        <v>-73</v>
      </c>
      <c r="S44140" s="94">
        <v>190</v>
      </c>
      <c r="V44140" s="94">
        <v>53</v>
      </c>
      <c r="AK44140" s="94">
        <v>190</v>
      </c>
      <c r="AN44140" s="94">
        <v>53</v>
      </c>
      <c r="AS44140" s="94">
        <v>-198</v>
      </c>
      <c r="AT44140" s="94">
        <v>125</v>
      </c>
    </row>
    <row r="44141" spans="1:46">
      <c r="A44141" s="85" t="s">
        <v>78</v>
      </c>
      <c r="B44141" s="86">
        <v>44025.458333333336</v>
      </c>
      <c r="C44141" s="87">
        <v>44025</v>
      </c>
      <c r="D44141" s="85">
        <v>4</v>
      </c>
      <c r="E44141" s="86">
        <v>44025.166666666664</v>
      </c>
      <c r="F44141" s="88" t="s">
        <v>378</v>
      </c>
      <c r="G44141" s="89" t="s">
        <v>379</v>
      </c>
      <c r="H44141" s="94">
        <v>297</v>
      </c>
      <c r="I44141" s="94">
        <v>302</v>
      </c>
      <c r="J44141" s="94">
        <v>255</v>
      </c>
      <c r="K44141" s="94">
        <v>-47</v>
      </c>
      <c r="O44141" s="94">
        <v>302</v>
      </c>
      <c r="P44141" s="94">
        <v>255</v>
      </c>
      <c r="Q44141" s="94">
        <v>-47</v>
      </c>
      <c r="S44141" s="94">
        <v>202</v>
      </c>
      <c r="V44141" s="94">
        <v>53</v>
      </c>
      <c r="AK44141" s="94">
        <v>202</v>
      </c>
      <c r="AN44141" s="94">
        <v>53</v>
      </c>
      <c r="AS44141" s="94">
        <v>-158</v>
      </c>
      <c r="AT44141" s="94">
        <v>111</v>
      </c>
    </row>
    <row r="44142" spans="1:46">
      <c r="A44142" s="85" t="s">
        <v>78</v>
      </c>
      <c r="B44142" s="86">
        <v>44025.5</v>
      </c>
      <c r="C44142" s="87">
        <v>44025</v>
      </c>
      <c r="D44142" s="85">
        <v>5</v>
      </c>
      <c r="E44142" s="86">
        <v>44025.208333333336</v>
      </c>
      <c r="F44142" s="88" t="s">
        <v>378</v>
      </c>
      <c r="G44142" s="89" t="s">
        <v>379</v>
      </c>
      <c r="H44142" s="94">
        <v>298</v>
      </c>
      <c r="I44142" s="94">
        <v>299</v>
      </c>
      <c r="J44142" s="94">
        <v>257</v>
      </c>
      <c r="K44142" s="94">
        <v>-40</v>
      </c>
      <c r="O44142" s="94">
        <v>299</v>
      </c>
      <c r="P44142" s="94">
        <v>257</v>
      </c>
      <c r="Q44142" s="94">
        <v>-40</v>
      </c>
      <c r="S44142" s="94">
        <v>205</v>
      </c>
      <c r="V44142" s="94">
        <v>52</v>
      </c>
      <c r="AK44142" s="94">
        <v>205</v>
      </c>
      <c r="AN44142" s="94">
        <v>52</v>
      </c>
      <c r="AS44142" s="94">
        <v>-185</v>
      </c>
      <c r="AT44142" s="94">
        <v>145</v>
      </c>
    </row>
    <row r="44143" spans="1:46">
      <c r="A44143" s="85" t="s">
        <v>78</v>
      </c>
      <c r="B44143" s="86">
        <v>44025.541666666664</v>
      </c>
      <c r="C44143" s="87">
        <v>44025</v>
      </c>
      <c r="D44143" s="85">
        <v>6</v>
      </c>
      <c r="E44143" s="86">
        <v>44025.25</v>
      </c>
      <c r="F44143" s="88" t="s">
        <v>378</v>
      </c>
      <c r="G44143" s="89" t="s">
        <v>379</v>
      </c>
      <c r="H44143" s="94">
        <v>306</v>
      </c>
      <c r="I44143" s="94">
        <v>308</v>
      </c>
      <c r="J44143" s="94">
        <v>257</v>
      </c>
      <c r="K44143" s="94">
        <v>-52</v>
      </c>
      <c r="O44143" s="94">
        <v>308</v>
      </c>
      <c r="P44143" s="94">
        <v>257</v>
      </c>
      <c r="Q44143" s="94">
        <v>-52</v>
      </c>
      <c r="S44143" s="94">
        <v>205</v>
      </c>
      <c r="V44143" s="94">
        <v>53</v>
      </c>
      <c r="AK44143" s="94">
        <v>205</v>
      </c>
      <c r="AN44143" s="94">
        <v>53</v>
      </c>
      <c r="AS44143" s="94">
        <v>-229</v>
      </c>
      <c r="AT44143" s="94">
        <v>177</v>
      </c>
    </row>
    <row r="44144" spans="1:46">
      <c r="A44144" s="85" t="s">
        <v>78</v>
      </c>
      <c r="B44144" s="86">
        <v>44025.583333333336</v>
      </c>
      <c r="C44144" s="87">
        <v>44025</v>
      </c>
      <c r="D44144" s="85">
        <v>7</v>
      </c>
      <c r="E44144" s="86">
        <v>44025.291666666664</v>
      </c>
      <c r="F44144" s="88" t="s">
        <v>378</v>
      </c>
      <c r="G44144" s="89" t="s">
        <v>379</v>
      </c>
      <c r="H44144" s="94">
        <v>328</v>
      </c>
      <c r="I44144" s="94">
        <v>329</v>
      </c>
      <c r="J44144" s="94">
        <v>256</v>
      </c>
      <c r="K44144" s="94">
        <v>-73</v>
      </c>
      <c r="O44144" s="94">
        <v>329</v>
      </c>
      <c r="P44144" s="94">
        <v>256</v>
      </c>
      <c r="Q44144" s="94">
        <v>-73</v>
      </c>
      <c r="S44144" s="94">
        <v>203</v>
      </c>
      <c r="V44144" s="94">
        <v>53</v>
      </c>
      <c r="AK44144" s="94">
        <v>203</v>
      </c>
      <c r="AN44144" s="94">
        <v>53</v>
      </c>
      <c r="AS44144" s="94">
        <v>-239</v>
      </c>
      <c r="AT44144" s="94">
        <v>166</v>
      </c>
    </row>
    <row r="44145" spans="1:46">
      <c r="A44145" s="85" t="s">
        <v>78</v>
      </c>
      <c r="B44145" s="86">
        <v>44025.625</v>
      </c>
      <c r="C44145" s="87">
        <v>44025</v>
      </c>
      <c r="D44145" s="85">
        <v>8</v>
      </c>
      <c r="E44145" s="86">
        <v>44025.333333333336</v>
      </c>
      <c r="F44145" s="88" t="s">
        <v>378</v>
      </c>
      <c r="G44145" s="89" t="s">
        <v>379</v>
      </c>
      <c r="H44145" s="94">
        <v>355</v>
      </c>
      <c r="I44145" s="94">
        <v>358</v>
      </c>
      <c r="J44145" s="94">
        <v>258</v>
      </c>
      <c r="K44145" s="94">
        <v>-100</v>
      </c>
      <c r="O44145" s="94">
        <v>358</v>
      </c>
      <c r="P44145" s="94">
        <v>258</v>
      </c>
      <c r="Q44145" s="94">
        <v>-100</v>
      </c>
      <c r="S44145" s="94">
        <v>206</v>
      </c>
      <c r="V44145" s="94">
        <v>53</v>
      </c>
      <c r="AK44145" s="94">
        <v>206</v>
      </c>
      <c r="AN44145" s="94">
        <v>53</v>
      </c>
      <c r="AS44145" s="94">
        <v>-74</v>
      </c>
      <c r="AT44145" s="94">
        <v>-26</v>
      </c>
    </row>
    <row r="44146" spans="1:46">
      <c r="A44146" s="85" t="s">
        <v>78</v>
      </c>
      <c r="B44146" s="86">
        <v>44025.666666666664</v>
      </c>
      <c r="C44146" s="87">
        <v>44025</v>
      </c>
      <c r="D44146" s="85">
        <v>9</v>
      </c>
      <c r="E44146" s="86">
        <v>44025.375</v>
      </c>
      <c r="F44146" s="88" t="s">
        <v>378</v>
      </c>
      <c r="G44146" s="89" t="s">
        <v>379</v>
      </c>
      <c r="H44146" s="94">
        <v>378</v>
      </c>
      <c r="I44146" s="94">
        <v>383</v>
      </c>
      <c r="J44146" s="94">
        <v>257</v>
      </c>
      <c r="K44146" s="94">
        <v>-125</v>
      </c>
      <c r="O44146" s="94">
        <v>383</v>
      </c>
      <c r="P44146" s="94">
        <v>257</v>
      </c>
      <c r="Q44146" s="94">
        <v>-125</v>
      </c>
      <c r="S44146" s="94">
        <v>204</v>
      </c>
      <c r="V44146" s="94">
        <v>53</v>
      </c>
      <c r="AK44146" s="94">
        <v>204</v>
      </c>
      <c r="AN44146" s="94">
        <v>53</v>
      </c>
      <c r="AS44146" s="94">
        <v>3</v>
      </c>
      <c r="AT44146" s="94">
        <v>-128</v>
      </c>
    </row>
    <row r="44147" spans="1:46">
      <c r="A44147" s="85" t="s">
        <v>78</v>
      </c>
      <c r="B44147" s="86">
        <v>44025.708333333336</v>
      </c>
      <c r="C44147" s="87">
        <v>44025</v>
      </c>
      <c r="D44147" s="85">
        <v>10</v>
      </c>
      <c r="E44147" s="86">
        <v>44025.416666666664</v>
      </c>
      <c r="F44147" s="88" t="s">
        <v>378</v>
      </c>
      <c r="G44147" s="89" t="s">
        <v>379</v>
      </c>
      <c r="H44147" s="94">
        <v>405</v>
      </c>
      <c r="I44147" s="94">
        <v>408</v>
      </c>
      <c r="J44147" s="94">
        <v>258</v>
      </c>
      <c r="K44147" s="94">
        <v>-152</v>
      </c>
      <c r="O44147" s="94">
        <v>408</v>
      </c>
      <c r="P44147" s="94">
        <v>258</v>
      </c>
      <c r="Q44147" s="94">
        <v>-152</v>
      </c>
      <c r="S44147" s="94">
        <v>204</v>
      </c>
      <c r="V44147" s="94">
        <v>54</v>
      </c>
      <c r="AK44147" s="94">
        <v>204</v>
      </c>
      <c r="AN44147" s="94">
        <v>54</v>
      </c>
      <c r="AS44147" s="94">
        <v>38</v>
      </c>
      <c r="AT44147" s="94">
        <v>-190</v>
      </c>
    </row>
    <row r="44148" spans="1:46">
      <c r="A44148" s="85" t="s">
        <v>78</v>
      </c>
      <c r="B44148" s="86">
        <v>44025.75</v>
      </c>
      <c r="C44148" s="87">
        <v>44025</v>
      </c>
      <c r="D44148" s="85">
        <v>11</v>
      </c>
      <c r="E44148" s="86">
        <v>44025.458333333336</v>
      </c>
      <c r="F44148" s="88" t="s">
        <v>378</v>
      </c>
      <c r="G44148" s="89" t="s">
        <v>379</v>
      </c>
      <c r="H44148" s="94">
        <v>436</v>
      </c>
      <c r="I44148" s="94">
        <v>443</v>
      </c>
      <c r="J44148" s="94">
        <v>273</v>
      </c>
      <c r="K44148" s="94">
        <v>-170</v>
      </c>
      <c r="O44148" s="94">
        <v>443</v>
      </c>
      <c r="P44148" s="94">
        <v>273</v>
      </c>
      <c r="Q44148" s="94">
        <v>-170</v>
      </c>
      <c r="S44148" s="94">
        <v>204</v>
      </c>
      <c r="V44148" s="94">
        <v>68</v>
      </c>
      <c r="AK44148" s="94">
        <v>204</v>
      </c>
      <c r="AN44148" s="94">
        <v>68</v>
      </c>
      <c r="AS44148" s="94">
        <v>70</v>
      </c>
      <c r="AT44148" s="94">
        <v>-240</v>
      </c>
    </row>
    <row r="44149" spans="1:46">
      <c r="A44149" s="85" t="s">
        <v>78</v>
      </c>
      <c r="B44149" s="86">
        <v>44025.791666666664</v>
      </c>
      <c r="C44149" s="87">
        <v>44025</v>
      </c>
      <c r="D44149" s="85">
        <v>12</v>
      </c>
      <c r="E44149" s="86">
        <v>44025.5</v>
      </c>
      <c r="F44149" s="88" t="s">
        <v>378</v>
      </c>
      <c r="G44149" s="89" t="s">
        <v>379</v>
      </c>
      <c r="H44149" s="94">
        <v>472</v>
      </c>
      <c r="I44149" s="94">
        <v>481</v>
      </c>
      <c r="J44149" s="94">
        <v>304</v>
      </c>
      <c r="K44149" s="94">
        <v>-177</v>
      </c>
      <c r="O44149" s="94">
        <v>481</v>
      </c>
      <c r="P44149" s="94">
        <v>304</v>
      </c>
      <c r="Q44149" s="94">
        <v>-177</v>
      </c>
      <c r="S44149" s="94">
        <v>234</v>
      </c>
      <c r="V44149" s="94">
        <v>70</v>
      </c>
      <c r="AK44149" s="94">
        <v>234</v>
      </c>
      <c r="AN44149" s="94">
        <v>70</v>
      </c>
      <c r="AS44149" s="94">
        <v>116</v>
      </c>
      <c r="AT44149" s="94">
        <v>-293</v>
      </c>
    </row>
    <row r="44150" spans="1:46">
      <c r="A44150" s="85" t="s">
        <v>78</v>
      </c>
      <c r="B44150" s="86">
        <v>44025.833333333336</v>
      </c>
      <c r="C44150" s="87">
        <v>44025</v>
      </c>
      <c r="D44150" s="85">
        <v>13</v>
      </c>
      <c r="E44150" s="86">
        <v>44025.541666666664</v>
      </c>
      <c r="F44150" s="88" t="s">
        <v>378</v>
      </c>
      <c r="G44150" s="89" t="s">
        <v>379</v>
      </c>
      <c r="H44150" s="94">
        <v>509</v>
      </c>
      <c r="I44150" s="94">
        <v>524</v>
      </c>
      <c r="J44150" s="94">
        <v>342</v>
      </c>
      <c r="K44150" s="94">
        <v>-182</v>
      </c>
      <c r="O44150" s="94">
        <v>524</v>
      </c>
      <c r="P44150" s="94">
        <v>342</v>
      </c>
      <c r="Q44150" s="94">
        <v>-182</v>
      </c>
      <c r="S44150" s="94">
        <v>258</v>
      </c>
      <c r="V44150" s="94">
        <v>85</v>
      </c>
      <c r="AK44150" s="94">
        <v>258</v>
      </c>
      <c r="AN44150" s="94">
        <v>85</v>
      </c>
      <c r="AS44150" s="94">
        <v>112</v>
      </c>
      <c r="AT44150" s="94">
        <v>-294</v>
      </c>
    </row>
    <row r="44151" spans="1:46">
      <c r="A44151" s="85" t="s">
        <v>78</v>
      </c>
      <c r="B44151" s="86">
        <v>44025.875</v>
      </c>
      <c r="C44151" s="87">
        <v>44025</v>
      </c>
      <c r="D44151" s="85">
        <v>14</v>
      </c>
      <c r="E44151" s="86">
        <v>44025.583333333336</v>
      </c>
      <c r="F44151" s="88" t="s">
        <v>378</v>
      </c>
      <c r="G44151" s="89" t="s">
        <v>379</v>
      </c>
      <c r="H44151" s="94">
        <v>544</v>
      </c>
      <c r="I44151" s="94">
        <v>558</v>
      </c>
      <c r="J44151" s="94">
        <v>387</v>
      </c>
      <c r="K44151" s="94">
        <v>-173</v>
      </c>
      <c r="O44151" s="94">
        <v>558</v>
      </c>
      <c r="P44151" s="94">
        <v>387</v>
      </c>
      <c r="Q44151" s="94">
        <v>-173</v>
      </c>
      <c r="S44151" s="94">
        <v>300</v>
      </c>
      <c r="V44151" s="94">
        <v>86</v>
      </c>
      <c r="AK44151" s="94">
        <v>300</v>
      </c>
      <c r="AN44151" s="94">
        <v>86</v>
      </c>
      <c r="AS44151" s="94">
        <v>70</v>
      </c>
      <c r="AT44151" s="94">
        <v>-243</v>
      </c>
    </row>
    <row r="44152" spans="1:46">
      <c r="A44152" s="85" t="s">
        <v>78</v>
      </c>
      <c r="B44152" s="86">
        <v>44025.916666666664</v>
      </c>
      <c r="C44152" s="87">
        <v>44025</v>
      </c>
      <c r="D44152" s="85">
        <v>15</v>
      </c>
      <c r="E44152" s="86">
        <v>44025.625</v>
      </c>
      <c r="F44152" s="88" t="s">
        <v>378</v>
      </c>
      <c r="G44152" s="89" t="s">
        <v>379</v>
      </c>
      <c r="H44152" s="94">
        <v>576</v>
      </c>
      <c r="I44152" s="94">
        <v>589</v>
      </c>
      <c r="J44152" s="94">
        <v>380</v>
      </c>
      <c r="K44152" s="94">
        <v>-210</v>
      </c>
      <c r="O44152" s="94">
        <v>589</v>
      </c>
      <c r="P44152" s="94">
        <v>380</v>
      </c>
      <c r="Q44152" s="94">
        <v>-210</v>
      </c>
      <c r="S44152" s="94">
        <v>293</v>
      </c>
      <c r="V44152" s="94">
        <v>87</v>
      </c>
      <c r="AK44152" s="94">
        <v>293</v>
      </c>
      <c r="AN44152" s="94">
        <v>87</v>
      </c>
      <c r="AS44152" s="94">
        <v>38</v>
      </c>
      <c r="AT44152" s="94">
        <v>-248</v>
      </c>
    </row>
    <row r="44153" spans="1:46">
      <c r="A44153" s="85" t="s">
        <v>78</v>
      </c>
      <c r="B44153" s="86">
        <v>44025.958333333336</v>
      </c>
      <c r="C44153" s="87">
        <v>44025</v>
      </c>
      <c r="D44153" s="85">
        <v>16</v>
      </c>
      <c r="E44153" s="86">
        <v>44025.666666666664</v>
      </c>
      <c r="F44153" s="88" t="s">
        <v>378</v>
      </c>
      <c r="G44153" s="89" t="s">
        <v>379</v>
      </c>
      <c r="H44153" s="94">
        <v>596</v>
      </c>
      <c r="I44153" s="94">
        <v>609</v>
      </c>
      <c r="J44153" s="94">
        <v>373</v>
      </c>
      <c r="K44153" s="94">
        <v>-234</v>
      </c>
      <c r="O44153" s="94">
        <v>609</v>
      </c>
      <c r="P44153" s="94">
        <v>373</v>
      </c>
      <c r="Q44153" s="94">
        <v>-234</v>
      </c>
      <c r="S44153" s="94">
        <v>286</v>
      </c>
      <c r="V44153" s="94">
        <v>87</v>
      </c>
      <c r="AK44153" s="94">
        <v>286</v>
      </c>
      <c r="AN44153" s="94">
        <v>87</v>
      </c>
      <c r="AS44153" s="94">
        <v>22</v>
      </c>
      <c r="AT44153" s="94">
        <v>-256</v>
      </c>
    </row>
    <row r="44154" spans="1:46">
      <c r="A44154" s="85" t="s">
        <v>78</v>
      </c>
      <c r="B44154" s="86">
        <v>44026</v>
      </c>
      <c r="C44154" s="87">
        <v>44025</v>
      </c>
      <c r="D44154" s="85">
        <v>17</v>
      </c>
      <c r="E44154" s="86">
        <v>44025.708333333336</v>
      </c>
      <c r="F44154" s="88" t="s">
        <v>378</v>
      </c>
      <c r="G44154" s="89" t="s">
        <v>379</v>
      </c>
      <c r="H44154" s="94">
        <v>608</v>
      </c>
      <c r="I44154" s="94">
        <v>620</v>
      </c>
      <c r="J44154" s="94">
        <v>379</v>
      </c>
      <c r="K44154" s="94">
        <v>-241</v>
      </c>
      <c r="O44154" s="94">
        <v>620</v>
      </c>
      <c r="P44154" s="94">
        <v>379</v>
      </c>
      <c r="Q44154" s="94">
        <v>-241</v>
      </c>
      <c r="S44154" s="94">
        <v>292</v>
      </c>
      <c r="V44154" s="94">
        <v>87</v>
      </c>
      <c r="AK44154" s="94">
        <v>292</v>
      </c>
      <c r="AN44154" s="94">
        <v>87</v>
      </c>
      <c r="AS44154" s="94">
        <v>38</v>
      </c>
      <c r="AT44154" s="94">
        <v>-279</v>
      </c>
    </row>
    <row r="44155" spans="1:46">
      <c r="A44155" s="85" t="s">
        <v>78</v>
      </c>
      <c r="B44155" s="86">
        <v>44026.041666666664</v>
      </c>
      <c r="C44155" s="87">
        <v>44025</v>
      </c>
      <c r="D44155" s="85">
        <v>18</v>
      </c>
      <c r="E44155" s="86">
        <v>44025.75</v>
      </c>
      <c r="F44155" s="88" t="s">
        <v>378</v>
      </c>
      <c r="G44155" s="89" t="s">
        <v>379</v>
      </c>
      <c r="H44155" s="94">
        <v>610</v>
      </c>
      <c r="I44155" s="94">
        <v>620</v>
      </c>
      <c r="J44155" s="94">
        <v>391</v>
      </c>
      <c r="K44155" s="94">
        <v>-230</v>
      </c>
      <c r="O44155" s="94">
        <v>620</v>
      </c>
      <c r="P44155" s="94">
        <v>391</v>
      </c>
      <c r="Q44155" s="94">
        <v>-230</v>
      </c>
      <c r="S44155" s="94">
        <v>304</v>
      </c>
      <c r="V44155" s="94">
        <v>87</v>
      </c>
      <c r="AK44155" s="94">
        <v>304</v>
      </c>
      <c r="AN44155" s="94">
        <v>87</v>
      </c>
      <c r="AS44155" s="94">
        <v>8</v>
      </c>
      <c r="AT44155" s="94">
        <v>-238</v>
      </c>
    </row>
    <row r="44156" spans="1:46">
      <c r="A44156" s="85" t="s">
        <v>78</v>
      </c>
      <c r="B44156" s="86">
        <v>44026.083333333336</v>
      </c>
      <c r="C44156" s="87">
        <v>44025</v>
      </c>
      <c r="D44156" s="85">
        <v>19</v>
      </c>
      <c r="E44156" s="86">
        <v>44025.791666666664</v>
      </c>
      <c r="F44156" s="88" t="s">
        <v>378</v>
      </c>
      <c r="G44156" s="89" t="s">
        <v>379</v>
      </c>
      <c r="H44156" s="94">
        <v>600</v>
      </c>
      <c r="I44156" s="94">
        <v>606</v>
      </c>
      <c r="J44156" s="94">
        <v>389</v>
      </c>
      <c r="K44156" s="94">
        <v>-216</v>
      </c>
      <c r="O44156" s="94">
        <v>606</v>
      </c>
      <c r="P44156" s="94">
        <v>389</v>
      </c>
      <c r="Q44156" s="94">
        <v>-216</v>
      </c>
      <c r="S44156" s="94">
        <v>303</v>
      </c>
      <c r="V44156" s="94">
        <v>85</v>
      </c>
      <c r="AK44156" s="94">
        <v>303</v>
      </c>
      <c r="AN44156" s="94">
        <v>85</v>
      </c>
      <c r="AS44156" s="94">
        <v>-126</v>
      </c>
      <c r="AT44156" s="94">
        <v>-90</v>
      </c>
    </row>
    <row r="44157" spans="1:46">
      <c r="A44157" s="85" t="s">
        <v>78</v>
      </c>
      <c r="B44157" s="86">
        <v>44026.125</v>
      </c>
      <c r="C44157" s="87">
        <v>44025</v>
      </c>
      <c r="D44157" s="85">
        <v>20</v>
      </c>
      <c r="E44157" s="86">
        <v>44025.833333333336</v>
      </c>
      <c r="F44157" s="88" t="s">
        <v>378</v>
      </c>
      <c r="G44157" s="89" t="s">
        <v>379</v>
      </c>
      <c r="H44157" s="94">
        <v>578</v>
      </c>
      <c r="I44157" s="94">
        <v>579</v>
      </c>
      <c r="J44157" s="94">
        <v>376</v>
      </c>
      <c r="K44157" s="94">
        <v>-204</v>
      </c>
      <c r="O44157" s="94">
        <v>579</v>
      </c>
      <c r="P44157" s="94">
        <v>376</v>
      </c>
      <c r="Q44157" s="94">
        <v>-204</v>
      </c>
      <c r="S44157" s="94">
        <v>292</v>
      </c>
      <c r="V44157" s="94">
        <v>84</v>
      </c>
      <c r="AK44157" s="94">
        <v>292</v>
      </c>
      <c r="AN44157" s="94">
        <v>84</v>
      </c>
      <c r="AS44157" s="94">
        <v>-290</v>
      </c>
      <c r="AT44157" s="94">
        <v>86</v>
      </c>
    </row>
    <row r="44158" spans="1:46">
      <c r="A44158" s="85" t="s">
        <v>78</v>
      </c>
      <c r="B44158" s="86">
        <v>44026.166666666664</v>
      </c>
      <c r="C44158" s="87">
        <v>44025</v>
      </c>
      <c r="D44158" s="85">
        <v>21</v>
      </c>
      <c r="E44158" s="86">
        <v>44025.875</v>
      </c>
      <c r="F44158" s="88" t="s">
        <v>378</v>
      </c>
      <c r="G44158" s="89" t="s">
        <v>379</v>
      </c>
      <c r="H44158" s="94">
        <v>548</v>
      </c>
      <c r="I44158" s="94">
        <v>542</v>
      </c>
      <c r="J44158" s="94">
        <v>359</v>
      </c>
      <c r="K44158" s="94">
        <v>-182</v>
      </c>
      <c r="O44158" s="94">
        <v>542</v>
      </c>
      <c r="P44158" s="94">
        <v>359</v>
      </c>
      <c r="Q44158" s="94">
        <v>-182</v>
      </c>
      <c r="S44158" s="94">
        <v>275</v>
      </c>
      <c r="V44158" s="94">
        <v>85</v>
      </c>
      <c r="AK44158" s="94">
        <v>275</v>
      </c>
      <c r="AN44158" s="94">
        <v>85</v>
      </c>
      <c r="AS44158" s="94">
        <v>-368</v>
      </c>
      <c r="AT44158" s="94">
        <v>186</v>
      </c>
    </row>
    <row r="44159" spans="1:46">
      <c r="A44159" s="85" t="s">
        <v>78</v>
      </c>
      <c r="B44159" s="86">
        <v>44026.208333333336</v>
      </c>
      <c r="C44159" s="87">
        <v>44025</v>
      </c>
      <c r="D44159" s="85">
        <v>22</v>
      </c>
      <c r="E44159" s="86">
        <v>44025.916666666664</v>
      </c>
      <c r="F44159" s="88" t="s">
        <v>378</v>
      </c>
      <c r="G44159" s="89" t="s">
        <v>379</v>
      </c>
      <c r="H44159" s="94">
        <v>516</v>
      </c>
      <c r="I44159" s="94">
        <v>507</v>
      </c>
      <c r="J44159" s="94">
        <v>337</v>
      </c>
      <c r="K44159" s="94">
        <v>-171</v>
      </c>
      <c r="O44159" s="94">
        <v>507</v>
      </c>
      <c r="P44159" s="94">
        <v>337</v>
      </c>
      <c r="Q44159" s="94">
        <v>-171</v>
      </c>
      <c r="S44159" s="94">
        <v>253</v>
      </c>
      <c r="V44159" s="94">
        <v>84</v>
      </c>
      <c r="AK44159" s="94">
        <v>253</v>
      </c>
      <c r="AN44159" s="94">
        <v>84</v>
      </c>
      <c r="AS44159" s="94">
        <v>-340</v>
      </c>
      <c r="AT44159" s="94">
        <v>169</v>
      </c>
    </row>
    <row r="44160" spans="1:46">
      <c r="A44160" s="85" t="s">
        <v>78</v>
      </c>
      <c r="B44160" s="86">
        <v>44026.25</v>
      </c>
      <c r="C44160" s="87">
        <v>44025</v>
      </c>
      <c r="D44160" s="85">
        <v>23</v>
      </c>
      <c r="E44160" s="86">
        <v>44025.958333333336</v>
      </c>
      <c r="F44160" s="88" t="s">
        <v>378</v>
      </c>
      <c r="G44160" s="89" t="s">
        <v>379</v>
      </c>
      <c r="H44160" s="94">
        <v>463</v>
      </c>
      <c r="I44160" s="94">
        <v>458</v>
      </c>
      <c r="J44160" s="94">
        <v>292</v>
      </c>
      <c r="K44160" s="94">
        <v>-167</v>
      </c>
      <c r="O44160" s="94">
        <v>458</v>
      </c>
      <c r="P44160" s="94">
        <v>292</v>
      </c>
      <c r="Q44160" s="94">
        <v>-167</v>
      </c>
      <c r="S44160" s="94">
        <v>222</v>
      </c>
      <c r="V44160" s="94">
        <v>70</v>
      </c>
      <c r="AK44160" s="94">
        <v>222</v>
      </c>
      <c r="AN44160" s="94">
        <v>70</v>
      </c>
      <c r="AS44160" s="94">
        <v>-345</v>
      </c>
      <c r="AT44160" s="94">
        <v>178</v>
      </c>
    </row>
    <row r="44161" spans="1:46">
      <c r="A44161" s="85" t="s">
        <v>78</v>
      </c>
      <c r="B44161" s="86">
        <v>44026.291666666664</v>
      </c>
      <c r="C44161" s="87">
        <v>44025</v>
      </c>
      <c r="D44161" s="85">
        <v>24</v>
      </c>
      <c r="E44161" s="86">
        <v>44026</v>
      </c>
      <c r="F44161" s="88" t="s">
        <v>378</v>
      </c>
      <c r="G44161" s="89" t="s">
        <v>379</v>
      </c>
      <c r="H44161" s="94">
        <v>417</v>
      </c>
      <c r="I44161" s="94">
        <v>410</v>
      </c>
      <c r="J44161" s="94">
        <v>268</v>
      </c>
      <c r="K44161" s="94">
        <v>-139</v>
      </c>
      <c r="O44161" s="94">
        <v>410</v>
      </c>
      <c r="P44161" s="94">
        <v>268</v>
      </c>
      <c r="Q44161" s="94">
        <v>-139</v>
      </c>
      <c r="S44161" s="94">
        <v>210</v>
      </c>
      <c r="V44161" s="94">
        <v>58</v>
      </c>
      <c r="AK44161" s="94">
        <v>210</v>
      </c>
      <c r="AN44161" s="94">
        <v>58</v>
      </c>
      <c r="AS44161" s="94">
        <v>-354</v>
      </c>
      <c r="AT44161" s="94">
        <v>215</v>
      </c>
    </row>
    <row r="44162" spans="1:46">
      <c r="A44162" s="85" t="s">
        <v>78</v>
      </c>
      <c r="B44162" s="86">
        <v>44026.333333333336</v>
      </c>
      <c r="C44162" s="87">
        <v>44026</v>
      </c>
      <c r="D44162" s="85">
        <v>1</v>
      </c>
      <c r="E44162" s="86">
        <v>44026.041666666664</v>
      </c>
      <c r="F44162" s="88" t="s">
        <v>378</v>
      </c>
      <c r="G44162" s="89" t="s">
        <v>379</v>
      </c>
      <c r="H44162" s="94">
        <v>373</v>
      </c>
      <c r="I44162" s="94">
        <v>375</v>
      </c>
      <c r="J44162" s="94">
        <v>258</v>
      </c>
      <c r="K44162" s="94">
        <v>-117</v>
      </c>
      <c r="O44162" s="94">
        <v>375</v>
      </c>
      <c r="P44162" s="94">
        <v>258</v>
      </c>
      <c r="Q44162" s="94">
        <v>-117</v>
      </c>
      <c r="S44162" s="94">
        <v>204</v>
      </c>
      <c r="V44162" s="94">
        <v>54</v>
      </c>
      <c r="AK44162" s="94">
        <v>204</v>
      </c>
      <c r="AN44162" s="94">
        <v>54</v>
      </c>
      <c r="AS44162" s="94">
        <v>-327</v>
      </c>
      <c r="AT44162" s="94">
        <v>210</v>
      </c>
    </row>
    <row r="44163" spans="1:46">
      <c r="A44163" s="85" t="s">
        <v>78</v>
      </c>
      <c r="B44163" s="86">
        <v>44026.375</v>
      </c>
      <c r="C44163" s="87">
        <v>44026</v>
      </c>
      <c r="D44163" s="85">
        <v>2</v>
      </c>
      <c r="E44163" s="86">
        <v>44026.083333333336</v>
      </c>
      <c r="F44163" s="88" t="s">
        <v>378</v>
      </c>
      <c r="G44163" s="89" t="s">
        <v>379</v>
      </c>
      <c r="H44163" s="94">
        <v>347</v>
      </c>
      <c r="I44163" s="94">
        <v>348</v>
      </c>
      <c r="J44163" s="94">
        <v>251</v>
      </c>
      <c r="K44163" s="94">
        <v>-97</v>
      </c>
      <c r="O44163" s="94">
        <v>348</v>
      </c>
      <c r="P44163" s="94">
        <v>251</v>
      </c>
      <c r="Q44163" s="94">
        <v>-97</v>
      </c>
      <c r="S44163" s="94">
        <v>198</v>
      </c>
      <c r="V44163" s="94">
        <v>54</v>
      </c>
      <c r="AK44163" s="94">
        <v>198</v>
      </c>
      <c r="AN44163" s="94">
        <v>54</v>
      </c>
      <c r="AS44163" s="94">
        <v>-306</v>
      </c>
      <c r="AT44163" s="94">
        <v>209</v>
      </c>
    </row>
    <row r="44164" spans="1:46">
      <c r="A44164" s="85" t="s">
        <v>78</v>
      </c>
      <c r="B44164" s="86">
        <v>44026.416666666664</v>
      </c>
      <c r="C44164" s="87">
        <v>44026</v>
      </c>
      <c r="D44164" s="85">
        <v>3</v>
      </c>
      <c r="E44164" s="86">
        <v>44026.125</v>
      </c>
      <c r="F44164" s="88" t="s">
        <v>378</v>
      </c>
      <c r="G44164" s="89" t="s">
        <v>379</v>
      </c>
      <c r="H44164" s="94">
        <v>328</v>
      </c>
      <c r="I44164" s="94">
        <v>330</v>
      </c>
      <c r="J44164" s="94">
        <v>251</v>
      </c>
      <c r="K44164" s="94">
        <v>-78</v>
      </c>
      <c r="O44164" s="94">
        <v>330</v>
      </c>
      <c r="P44164" s="94">
        <v>251</v>
      </c>
      <c r="Q44164" s="94">
        <v>-78</v>
      </c>
      <c r="S44164" s="94">
        <v>197</v>
      </c>
      <c r="V44164" s="94">
        <v>54</v>
      </c>
      <c r="AK44164" s="94">
        <v>197</v>
      </c>
      <c r="AN44164" s="94">
        <v>54</v>
      </c>
      <c r="AS44164" s="94">
        <v>-258</v>
      </c>
      <c r="AT44164" s="94">
        <v>180</v>
      </c>
    </row>
    <row r="44165" spans="1:46">
      <c r="A44165" s="85" t="s">
        <v>78</v>
      </c>
      <c r="B44165" s="86">
        <v>44026.458333333336</v>
      </c>
      <c r="C44165" s="87">
        <v>44026</v>
      </c>
      <c r="D44165" s="85">
        <v>4</v>
      </c>
      <c r="E44165" s="86">
        <v>44026.166666666664</v>
      </c>
      <c r="F44165" s="88" t="s">
        <v>378</v>
      </c>
      <c r="G44165" s="89" t="s">
        <v>379</v>
      </c>
      <c r="H44165" s="94">
        <v>317</v>
      </c>
      <c r="I44165" s="94">
        <v>317</v>
      </c>
      <c r="J44165" s="94">
        <v>247</v>
      </c>
      <c r="K44165" s="94">
        <v>-71</v>
      </c>
      <c r="O44165" s="94">
        <v>317</v>
      </c>
      <c r="P44165" s="94">
        <v>247</v>
      </c>
      <c r="Q44165" s="94">
        <v>-71</v>
      </c>
      <c r="S44165" s="94">
        <v>194</v>
      </c>
      <c r="V44165" s="94">
        <v>53</v>
      </c>
      <c r="AK44165" s="94">
        <v>194</v>
      </c>
      <c r="AN44165" s="94">
        <v>53</v>
      </c>
      <c r="AS44165" s="94">
        <v>-249</v>
      </c>
      <c r="AT44165" s="94">
        <v>178</v>
      </c>
    </row>
    <row r="44166" spans="1:46">
      <c r="A44166" s="85" t="s">
        <v>78</v>
      </c>
      <c r="B44166" s="86">
        <v>44026.5</v>
      </c>
      <c r="C44166" s="87">
        <v>44026</v>
      </c>
      <c r="D44166" s="85">
        <v>5</v>
      </c>
      <c r="E44166" s="86">
        <v>44026.208333333336</v>
      </c>
      <c r="F44166" s="88" t="s">
        <v>378</v>
      </c>
      <c r="G44166" s="89" t="s">
        <v>379</v>
      </c>
      <c r="H44166" s="94">
        <v>314</v>
      </c>
      <c r="I44166" s="94">
        <v>314</v>
      </c>
      <c r="J44166" s="94">
        <v>248</v>
      </c>
      <c r="K44166" s="94">
        <v>-66</v>
      </c>
      <c r="O44166" s="94">
        <v>314</v>
      </c>
      <c r="P44166" s="94">
        <v>248</v>
      </c>
      <c r="Q44166" s="94">
        <v>-66</v>
      </c>
      <c r="S44166" s="94">
        <v>194</v>
      </c>
      <c r="V44166" s="94">
        <v>54</v>
      </c>
      <c r="AK44166" s="94">
        <v>194</v>
      </c>
      <c r="AN44166" s="94">
        <v>54</v>
      </c>
      <c r="AS44166" s="94">
        <v>-237</v>
      </c>
      <c r="AT44166" s="94">
        <v>171</v>
      </c>
    </row>
    <row r="44167" spans="1:46">
      <c r="A44167" s="85" t="s">
        <v>78</v>
      </c>
      <c r="B44167" s="86">
        <v>44026.541666666664</v>
      </c>
      <c r="C44167" s="87">
        <v>44026</v>
      </c>
      <c r="D44167" s="85">
        <v>6</v>
      </c>
      <c r="E44167" s="86">
        <v>44026.25</v>
      </c>
      <c r="F44167" s="88" t="s">
        <v>378</v>
      </c>
      <c r="G44167" s="89" t="s">
        <v>379</v>
      </c>
      <c r="H44167" s="94">
        <v>321</v>
      </c>
      <c r="I44167" s="94">
        <v>322</v>
      </c>
      <c r="J44167" s="94">
        <v>254</v>
      </c>
      <c r="K44167" s="94">
        <v>-67</v>
      </c>
      <c r="O44167" s="94">
        <v>322</v>
      </c>
      <c r="P44167" s="94">
        <v>254</v>
      </c>
      <c r="Q44167" s="94">
        <v>-67</v>
      </c>
      <c r="S44167" s="94">
        <v>200</v>
      </c>
      <c r="V44167" s="94">
        <v>54</v>
      </c>
      <c r="AK44167" s="94">
        <v>200</v>
      </c>
      <c r="AN44167" s="94">
        <v>54</v>
      </c>
      <c r="AS44167" s="94">
        <v>-254</v>
      </c>
      <c r="AT44167" s="94">
        <v>187</v>
      </c>
    </row>
    <row r="44168" spans="1:46">
      <c r="A44168" s="85" t="s">
        <v>78</v>
      </c>
      <c r="B44168" s="86">
        <v>44026.583333333336</v>
      </c>
      <c r="C44168" s="87">
        <v>44026</v>
      </c>
      <c r="D44168" s="85">
        <v>7</v>
      </c>
      <c r="E44168" s="86">
        <v>44026.291666666664</v>
      </c>
      <c r="F44168" s="88" t="s">
        <v>378</v>
      </c>
      <c r="G44168" s="89" t="s">
        <v>379</v>
      </c>
      <c r="H44168" s="94">
        <v>336</v>
      </c>
      <c r="I44168" s="94">
        <v>336</v>
      </c>
      <c r="J44168" s="94">
        <v>257</v>
      </c>
      <c r="K44168" s="94">
        <v>-80</v>
      </c>
      <c r="O44168" s="94">
        <v>336</v>
      </c>
      <c r="P44168" s="94">
        <v>257</v>
      </c>
      <c r="Q44168" s="94">
        <v>-80</v>
      </c>
      <c r="S44168" s="94">
        <v>204</v>
      </c>
      <c r="V44168" s="94">
        <v>53</v>
      </c>
      <c r="AK44168" s="94">
        <v>204</v>
      </c>
      <c r="AN44168" s="94">
        <v>53</v>
      </c>
      <c r="AS44168" s="94">
        <v>-220</v>
      </c>
      <c r="AT44168" s="94">
        <v>140</v>
      </c>
    </row>
    <row r="44169" spans="1:46">
      <c r="A44169" s="85" t="s">
        <v>78</v>
      </c>
      <c r="B44169" s="86">
        <v>44026.625</v>
      </c>
      <c r="C44169" s="87">
        <v>44026</v>
      </c>
      <c r="D44169" s="85">
        <v>8</v>
      </c>
      <c r="E44169" s="86">
        <v>44026.333333333336</v>
      </c>
      <c r="F44169" s="88" t="s">
        <v>378</v>
      </c>
      <c r="G44169" s="89" t="s">
        <v>379</v>
      </c>
      <c r="H44169" s="94">
        <v>353</v>
      </c>
      <c r="I44169" s="94">
        <v>356</v>
      </c>
      <c r="J44169" s="94">
        <v>259</v>
      </c>
      <c r="K44169" s="94">
        <v>-98</v>
      </c>
      <c r="O44169" s="94">
        <v>356</v>
      </c>
      <c r="P44169" s="94">
        <v>259</v>
      </c>
      <c r="Q44169" s="94">
        <v>-98</v>
      </c>
      <c r="S44169" s="94">
        <v>206</v>
      </c>
      <c r="V44169" s="94">
        <v>53</v>
      </c>
      <c r="AK44169" s="94">
        <v>206</v>
      </c>
      <c r="AN44169" s="94">
        <v>53</v>
      </c>
      <c r="AS44169" s="94">
        <v>-8</v>
      </c>
      <c r="AT44169" s="94">
        <v>-90</v>
      </c>
    </row>
    <row r="44170" spans="1:46">
      <c r="A44170" s="85" t="s">
        <v>78</v>
      </c>
      <c r="B44170" s="86">
        <v>44026.666666666664</v>
      </c>
      <c r="C44170" s="87">
        <v>44026</v>
      </c>
      <c r="D44170" s="85">
        <v>9</v>
      </c>
      <c r="E44170" s="86">
        <v>44026.375</v>
      </c>
      <c r="F44170" s="88" t="s">
        <v>378</v>
      </c>
      <c r="G44170" s="89" t="s">
        <v>379</v>
      </c>
      <c r="H44170" s="94">
        <v>369</v>
      </c>
      <c r="I44170" s="94">
        <v>369</v>
      </c>
      <c r="J44170" s="94">
        <v>258</v>
      </c>
      <c r="K44170" s="94">
        <v>-111</v>
      </c>
      <c r="O44170" s="94">
        <v>369</v>
      </c>
      <c r="P44170" s="94">
        <v>258</v>
      </c>
      <c r="Q44170" s="94">
        <v>-111</v>
      </c>
      <c r="S44170" s="94">
        <v>206</v>
      </c>
      <c r="V44170" s="94">
        <v>53</v>
      </c>
      <c r="AK44170" s="94">
        <v>206</v>
      </c>
      <c r="AN44170" s="94">
        <v>53</v>
      </c>
      <c r="AS44170" s="94">
        <v>129</v>
      </c>
      <c r="AT44170" s="94">
        <v>-240</v>
      </c>
    </row>
    <row r="44171" spans="1:46">
      <c r="A44171" s="85" t="s">
        <v>78</v>
      </c>
      <c r="B44171" s="86">
        <v>44026.708333333336</v>
      </c>
      <c r="C44171" s="87">
        <v>44026</v>
      </c>
      <c r="D44171" s="85">
        <v>10</v>
      </c>
      <c r="E44171" s="86">
        <v>44026.416666666664</v>
      </c>
      <c r="F44171" s="88" t="s">
        <v>378</v>
      </c>
      <c r="G44171" s="89" t="s">
        <v>379</v>
      </c>
      <c r="H44171" s="94">
        <v>388</v>
      </c>
      <c r="I44171" s="94">
        <v>384</v>
      </c>
      <c r="J44171" s="94">
        <v>254</v>
      </c>
      <c r="K44171" s="94">
        <v>-130</v>
      </c>
      <c r="O44171" s="94">
        <v>384</v>
      </c>
      <c r="P44171" s="94">
        <v>254</v>
      </c>
      <c r="Q44171" s="94">
        <v>-130</v>
      </c>
      <c r="S44171" s="94">
        <v>201</v>
      </c>
      <c r="V44171" s="94">
        <v>53</v>
      </c>
      <c r="AK44171" s="94">
        <v>201</v>
      </c>
      <c r="AN44171" s="94">
        <v>53</v>
      </c>
      <c r="AS44171" s="94">
        <v>150</v>
      </c>
      <c r="AT44171" s="94">
        <v>-280</v>
      </c>
    </row>
    <row r="44172" spans="1:46">
      <c r="A44172" s="85" t="s">
        <v>78</v>
      </c>
      <c r="B44172" s="86">
        <v>44026.75</v>
      </c>
      <c r="C44172" s="87">
        <v>44026</v>
      </c>
      <c r="D44172" s="85">
        <v>11</v>
      </c>
      <c r="E44172" s="86">
        <v>44026.458333333336</v>
      </c>
      <c r="F44172" s="88" t="s">
        <v>378</v>
      </c>
      <c r="G44172" s="89" t="s">
        <v>379</v>
      </c>
      <c r="H44172" s="94">
        <v>415</v>
      </c>
      <c r="I44172" s="94">
        <v>405</v>
      </c>
      <c r="J44172" s="94">
        <v>241</v>
      </c>
      <c r="K44172" s="94">
        <v>-163</v>
      </c>
      <c r="O44172" s="94">
        <v>405</v>
      </c>
      <c r="P44172" s="94">
        <v>241</v>
      </c>
      <c r="Q44172" s="94">
        <v>-163</v>
      </c>
      <c r="S44172" s="94">
        <v>188</v>
      </c>
      <c r="V44172" s="94">
        <v>53</v>
      </c>
      <c r="AK44172" s="94">
        <v>188</v>
      </c>
      <c r="AN44172" s="94">
        <v>53</v>
      </c>
      <c r="AS44172" s="94">
        <v>139</v>
      </c>
      <c r="AT44172" s="94">
        <v>-302</v>
      </c>
    </row>
    <row r="44173" spans="1:46">
      <c r="A44173" s="85" t="s">
        <v>78</v>
      </c>
      <c r="B44173" s="86">
        <v>44026.791666666664</v>
      </c>
      <c r="C44173" s="87">
        <v>44026</v>
      </c>
      <c r="D44173" s="85">
        <v>12</v>
      </c>
      <c r="E44173" s="86">
        <v>44026.5</v>
      </c>
      <c r="F44173" s="88" t="s">
        <v>378</v>
      </c>
      <c r="G44173" s="89" t="s">
        <v>379</v>
      </c>
      <c r="H44173" s="94">
        <v>446</v>
      </c>
      <c r="I44173" s="94">
        <v>432</v>
      </c>
      <c r="J44173" s="94">
        <v>244</v>
      </c>
      <c r="K44173" s="94">
        <v>-188</v>
      </c>
      <c r="O44173" s="94">
        <v>432</v>
      </c>
      <c r="P44173" s="94">
        <v>244</v>
      </c>
      <c r="Q44173" s="94">
        <v>-188</v>
      </c>
      <c r="S44173" s="94">
        <v>191</v>
      </c>
      <c r="V44173" s="94">
        <v>53</v>
      </c>
      <c r="AK44173" s="94">
        <v>191</v>
      </c>
      <c r="AN44173" s="94">
        <v>53</v>
      </c>
      <c r="AS44173" s="94">
        <v>137</v>
      </c>
      <c r="AT44173" s="94">
        <v>-325</v>
      </c>
    </row>
    <row r="44174" spans="1:46">
      <c r="A44174" s="85" t="s">
        <v>78</v>
      </c>
      <c r="B44174" s="86">
        <v>44026.833333333336</v>
      </c>
      <c r="C44174" s="87">
        <v>44026</v>
      </c>
      <c r="D44174" s="85">
        <v>13</v>
      </c>
      <c r="E44174" s="86">
        <v>44026.541666666664</v>
      </c>
      <c r="F44174" s="88" t="s">
        <v>378</v>
      </c>
      <c r="G44174" s="89" t="s">
        <v>379</v>
      </c>
      <c r="H44174" s="94">
        <v>481</v>
      </c>
      <c r="I44174" s="94">
        <v>461</v>
      </c>
      <c r="J44174" s="94">
        <v>268</v>
      </c>
      <c r="K44174" s="94">
        <v>-191</v>
      </c>
      <c r="O44174" s="94">
        <v>461</v>
      </c>
      <c r="P44174" s="94">
        <v>268</v>
      </c>
      <c r="Q44174" s="94">
        <v>-191</v>
      </c>
      <c r="S44174" s="94">
        <v>216</v>
      </c>
      <c r="V44174" s="94">
        <v>53</v>
      </c>
      <c r="AK44174" s="94">
        <v>216</v>
      </c>
      <c r="AN44174" s="94">
        <v>53</v>
      </c>
      <c r="AS44174" s="94">
        <v>133</v>
      </c>
      <c r="AT44174" s="94">
        <v>-324</v>
      </c>
    </row>
    <row r="44175" spans="1:46">
      <c r="A44175" s="85" t="s">
        <v>78</v>
      </c>
      <c r="B44175" s="86">
        <v>44026.875</v>
      </c>
      <c r="C44175" s="87">
        <v>44026</v>
      </c>
      <c r="D44175" s="85">
        <v>14</v>
      </c>
      <c r="E44175" s="86">
        <v>44026.583333333336</v>
      </c>
      <c r="F44175" s="88" t="s">
        <v>378</v>
      </c>
      <c r="G44175" s="89" t="s">
        <v>379</v>
      </c>
      <c r="H44175" s="94">
        <v>515</v>
      </c>
      <c r="I44175" s="94">
        <v>494</v>
      </c>
      <c r="J44175" s="94">
        <v>306</v>
      </c>
      <c r="K44175" s="94">
        <v>-189</v>
      </c>
      <c r="O44175" s="94">
        <v>494</v>
      </c>
      <c r="P44175" s="94">
        <v>306</v>
      </c>
      <c r="Q44175" s="94">
        <v>-189</v>
      </c>
      <c r="S44175" s="94">
        <v>238</v>
      </c>
      <c r="V44175" s="94">
        <v>68</v>
      </c>
      <c r="AK44175" s="94">
        <v>238</v>
      </c>
      <c r="AN44175" s="94">
        <v>68</v>
      </c>
      <c r="AS44175" s="94">
        <v>108</v>
      </c>
      <c r="AT44175" s="94">
        <v>-297</v>
      </c>
    </row>
    <row r="44176" spans="1:46">
      <c r="A44176" s="85" t="s">
        <v>78</v>
      </c>
      <c r="B44176" s="86">
        <v>44026.916666666664</v>
      </c>
      <c r="C44176" s="87">
        <v>44026</v>
      </c>
      <c r="D44176" s="85">
        <v>15</v>
      </c>
      <c r="E44176" s="86">
        <v>44026.625</v>
      </c>
      <c r="F44176" s="88" t="s">
        <v>378</v>
      </c>
      <c r="G44176" s="89" t="s">
        <v>379</v>
      </c>
      <c r="H44176" s="94">
        <v>545</v>
      </c>
      <c r="I44176" s="94">
        <v>524</v>
      </c>
      <c r="J44176" s="94">
        <v>330</v>
      </c>
      <c r="K44176" s="94">
        <v>-193</v>
      </c>
      <c r="O44176" s="94">
        <v>524</v>
      </c>
      <c r="P44176" s="94">
        <v>330</v>
      </c>
      <c r="Q44176" s="94">
        <v>-193</v>
      </c>
      <c r="S44176" s="94">
        <v>257</v>
      </c>
      <c r="V44176" s="94">
        <v>73</v>
      </c>
      <c r="AK44176" s="94">
        <v>257</v>
      </c>
      <c r="AN44176" s="94">
        <v>73</v>
      </c>
      <c r="AS44176" s="94">
        <v>127</v>
      </c>
      <c r="AT44176" s="94">
        <v>-320</v>
      </c>
    </row>
    <row r="44177" spans="1:46">
      <c r="A44177" s="85" t="s">
        <v>78</v>
      </c>
      <c r="B44177" s="86">
        <v>44026.958333333336</v>
      </c>
      <c r="C44177" s="87">
        <v>44026</v>
      </c>
      <c r="D44177" s="85">
        <v>16</v>
      </c>
      <c r="E44177" s="86">
        <v>44026.666666666664</v>
      </c>
      <c r="F44177" s="88" t="s">
        <v>378</v>
      </c>
      <c r="G44177" s="89" t="s">
        <v>379</v>
      </c>
      <c r="H44177" s="94">
        <v>570</v>
      </c>
      <c r="I44177" s="94">
        <v>549</v>
      </c>
      <c r="J44177" s="94">
        <v>359</v>
      </c>
      <c r="K44177" s="94">
        <v>-188</v>
      </c>
      <c r="O44177" s="94">
        <v>549</v>
      </c>
      <c r="P44177" s="94">
        <v>359</v>
      </c>
      <c r="Q44177" s="94">
        <v>-188</v>
      </c>
      <c r="S44177" s="94">
        <v>285</v>
      </c>
      <c r="V44177" s="94">
        <v>74</v>
      </c>
      <c r="AK44177" s="94">
        <v>285</v>
      </c>
      <c r="AN44177" s="94">
        <v>74</v>
      </c>
      <c r="AS44177" s="94">
        <v>94</v>
      </c>
      <c r="AT44177" s="94">
        <v>-282</v>
      </c>
    </row>
    <row r="44178" spans="1:46">
      <c r="A44178" s="85" t="s">
        <v>78</v>
      </c>
      <c r="B44178" s="86">
        <v>44027</v>
      </c>
      <c r="C44178" s="87">
        <v>44026</v>
      </c>
      <c r="D44178" s="85">
        <v>17</v>
      </c>
      <c r="E44178" s="86">
        <v>44026.708333333336</v>
      </c>
      <c r="F44178" s="88" t="s">
        <v>378</v>
      </c>
      <c r="G44178" s="89" t="s">
        <v>379</v>
      </c>
      <c r="H44178" s="94">
        <v>587</v>
      </c>
      <c r="I44178" s="94">
        <v>568</v>
      </c>
      <c r="J44178" s="94">
        <v>386</v>
      </c>
      <c r="K44178" s="94">
        <v>-184</v>
      </c>
      <c r="O44178" s="94">
        <v>568</v>
      </c>
      <c r="P44178" s="94">
        <v>386</v>
      </c>
      <c r="Q44178" s="94">
        <v>-184</v>
      </c>
      <c r="S44178" s="94">
        <v>312</v>
      </c>
      <c r="V44178" s="94">
        <v>74</v>
      </c>
      <c r="AK44178" s="94">
        <v>312</v>
      </c>
      <c r="AN44178" s="94">
        <v>74</v>
      </c>
      <c r="AS44178" s="94">
        <v>74</v>
      </c>
      <c r="AT44178" s="94">
        <v>-258</v>
      </c>
    </row>
    <row r="44179" spans="1:46">
      <c r="A44179" s="85" t="s">
        <v>78</v>
      </c>
      <c r="B44179" s="86">
        <v>44027.041666666664</v>
      </c>
      <c r="C44179" s="87">
        <v>44026</v>
      </c>
      <c r="D44179" s="85">
        <v>18</v>
      </c>
      <c r="E44179" s="86">
        <v>44026.75</v>
      </c>
      <c r="F44179" s="88" t="s">
        <v>378</v>
      </c>
      <c r="G44179" s="89" t="s">
        <v>379</v>
      </c>
      <c r="H44179" s="94">
        <v>592</v>
      </c>
      <c r="I44179" s="94">
        <v>576</v>
      </c>
      <c r="J44179" s="94">
        <v>397</v>
      </c>
      <c r="K44179" s="94">
        <v>-178</v>
      </c>
      <c r="O44179" s="94">
        <v>576</v>
      </c>
      <c r="P44179" s="94">
        <v>397</v>
      </c>
      <c r="Q44179" s="94">
        <v>-178</v>
      </c>
      <c r="S44179" s="94">
        <v>323</v>
      </c>
      <c r="V44179" s="94">
        <v>74</v>
      </c>
      <c r="AK44179" s="94">
        <v>323</v>
      </c>
      <c r="AN44179" s="94">
        <v>74</v>
      </c>
      <c r="AS44179" s="94">
        <v>25</v>
      </c>
      <c r="AT44179" s="94">
        <v>-203</v>
      </c>
    </row>
    <row r="44180" spans="1:46">
      <c r="A44180" s="85" t="s">
        <v>78</v>
      </c>
      <c r="B44180" s="86">
        <v>44027.083333333336</v>
      </c>
      <c r="C44180" s="87">
        <v>44026</v>
      </c>
      <c r="D44180" s="85">
        <v>19</v>
      </c>
      <c r="E44180" s="86">
        <v>44026.791666666664</v>
      </c>
      <c r="F44180" s="88" t="s">
        <v>378</v>
      </c>
      <c r="G44180" s="89" t="s">
        <v>379</v>
      </c>
      <c r="H44180" s="94">
        <v>585</v>
      </c>
      <c r="I44180" s="94">
        <v>574</v>
      </c>
      <c r="J44180" s="94">
        <v>398</v>
      </c>
      <c r="K44180" s="94">
        <v>-175</v>
      </c>
      <c r="O44180" s="94">
        <v>574</v>
      </c>
      <c r="P44180" s="94">
        <v>398</v>
      </c>
      <c r="Q44180" s="94">
        <v>-175</v>
      </c>
      <c r="S44180" s="94">
        <v>323</v>
      </c>
      <c r="V44180" s="94">
        <v>75</v>
      </c>
      <c r="AK44180" s="94">
        <v>323</v>
      </c>
      <c r="AN44180" s="94">
        <v>75</v>
      </c>
      <c r="AS44180" s="94">
        <v>-70</v>
      </c>
      <c r="AT44180" s="94">
        <v>-105</v>
      </c>
    </row>
    <row r="44181" spans="1:46">
      <c r="A44181" s="85" t="s">
        <v>78</v>
      </c>
      <c r="B44181" s="86">
        <v>44027.125</v>
      </c>
      <c r="C44181" s="87">
        <v>44026</v>
      </c>
      <c r="D44181" s="85">
        <v>20</v>
      </c>
      <c r="E44181" s="86">
        <v>44026.833333333336</v>
      </c>
      <c r="F44181" s="88" t="s">
        <v>378</v>
      </c>
      <c r="G44181" s="89" t="s">
        <v>379</v>
      </c>
      <c r="H44181" s="94">
        <v>564</v>
      </c>
      <c r="I44181" s="94">
        <v>557</v>
      </c>
      <c r="J44181" s="94">
        <v>387</v>
      </c>
      <c r="K44181" s="94">
        <v>-171</v>
      </c>
      <c r="O44181" s="94">
        <v>557</v>
      </c>
      <c r="P44181" s="94">
        <v>387</v>
      </c>
      <c r="Q44181" s="94">
        <v>-171</v>
      </c>
      <c r="S44181" s="94">
        <v>313</v>
      </c>
      <c r="V44181" s="94">
        <v>74</v>
      </c>
      <c r="AK44181" s="94">
        <v>313</v>
      </c>
      <c r="AN44181" s="94">
        <v>74</v>
      </c>
      <c r="AS44181" s="94">
        <v>-189</v>
      </c>
      <c r="AT44181" s="94">
        <v>18</v>
      </c>
    </row>
    <row r="44182" spans="1:46">
      <c r="A44182" s="85" t="s">
        <v>78</v>
      </c>
      <c r="B44182" s="86">
        <v>44027.166666666664</v>
      </c>
      <c r="C44182" s="87">
        <v>44026</v>
      </c>
      <c r="D44182" s="85">
        <v>21</v>
      </c>
      <c r="E44182" s="86">
        <v>44026.875</v>
      </c>
      <c r="F44182" s="88" t="s">
        <v>378</v>
      </c>
      <c r="G44182" s="89" t="s">
        <v>379</v>
      </c>
      <c r="H44182" s="94">
        <v>533</v>
      </c>
      <c r="I44182" s="94">
        <v>529</v>
      </c>
      <c r="J44182" s="94">
        <v>364</v>
      </c>
      <c r="K44182" s="94">
        <v>-165</v>
      </c>
      <c r="O44182" s="94">
        <v>529</v>
      </c>
      <c r="P44182" s="94">
        <v>364</v>
      </c>
      <c r="Q44182" s="94">
        <v>-165</v>
      </c>
      <c r="S44182" s="94">
        <v>290</v>
      </c>
      <c r="V44182" s="94">
        <v>74</v>
      </c>
      <c r="AK44182" s="94">
        <v>290</v>
      </c>
      <c r="AN44182" s="94">
        <v>74</v>
      </c>
      <c r="AS44182" s="94">
        <v>-300</v>
      </c>
      <c r="AT44182" s="94">
        <v>135</v>
      </c>
    </row>
    <row r="44183" spans="1:46">
      <c r="A44183" s="85" t="s">
        <v>78</v>
      </c>
      <c r="B44183" s="86">
        <v>44027.208333333336</v>
      </c>
      <c r="C44183" s="87">
        <v>44026</v>
      </c>
      <c r="D44183" s="85">
        <v>22</v>
      </c>
      <c r="E44183" s="86">
        <v>44026.916666666664</v>
      </c>
      <c r="F44183" s="88" t="s">
        <v>378</v>
      </c>
      <c r="G44183" s="89" t="s">
        <v>379</v>
      </c>
      <c r="H44183" s="94">
        <v>505</v>
      </c>
      <c r="I44183" s="94">
        <v>499</v>
      </c>
      <c r="J44183" s="94">
        <v>351</v>
      </c>
      <c r="K44183" s="94">
        <v>-147</v>
      </c>
      <c r="O44183" s="94">
        <v>499</v>
      </c>
      <c r="P44183" s="94">
        <v>351</v>
      </c>
      <c r="Q44183" s="94">
        <v>-147</v>
      </c>
      <c r="S44183" s="94">
        <v>278</v>
      </c>
      <c r="V44183" s="94">
        <v>74</v>
      </c>
      <c r="AK44183" s="94">
        <v>278</v>
      </c>
      <c r="AN44183" s="94">
        <v>74</v>
      </c>
      <c r="AS44183" s="94">
        <v>-280</v>
      </c>
      <c r="AT44183" s="94">
        <v>133</v>
      </c>
    </row>
    <row r="44184" spans="1:46">
      <c r="A44184" s="85" t="s">
        <v>78</v>
      </c>
      <c r="B44184" s="86">
        <v>44027.25</v>
      </c>
      <c r="C44184" s="87">
        <v>44026</v>
      </c>
      <c r="D44184" s="85">
        <v>23</v>
      </c>
      <c r="E44184" s="86">
        <v>44026.958333333336</v>
      </c>
      <c r="F44184" s="88" t="s">
        <v>378</v>
      </c>
      <c r="G44184" s="89" t="s">
        <v>379</v>
      </c>
      <c r="H44184" s="94">
        <v>459</v>
      </c>
      <c r="I44184" s="94">
        <v>452</v>
      </c>
      <c r="J44184" s="94">
        <v>291</v>
      </c>
      <c r="K44184" s="94">
        <v>-160</v>
      </c>
      <c r="O44184" s="94">
        <v>452</v>
      </c>
      <c r="P44184" s="94">
        <v>291</v>
      </c>
      <c r="Q44184" s="94">
        <v>-160</v>
      </c>
      <c r="S44184" s="94">
        <v>223</v>
      </c>
      <c r="V44184" s="94">
        <v>68</v>
      </c>
      <c r="AK44184" s="94">
        <v>223</v>
      </c>
      <c r="AN44184" s="94">
        <v>68</v>
      </c>
      <c r="AS44184" s="94">
        <v>-348</v>
      </c>
      <c r="AT44184" s="94">
        <v>188</v>
      </c>
    </row>
    <row r="44185" spans="1:46">
      <c r="A44185" s="85" t="s">
        <v>78</v>
      </c>
      <c r="B44185" s="86">
        <v>44027.291666666664</v>
      </c>
      <c r="C44185" s="87">
        <v>44026</v>
      </c>
      <c r="D44185" s="85">
        <v>24</v>
      </c>
      <c r="E44185" s="86">
        <v>44027</v>
      </c>
      <c r="F44185" s="88" t="s">
        <v>378</v>
      </c>
      <c r="G44185" s="89" t="s">
        <v>379</v>
      </c>
      <c r="H44185" s="94">
        <v>415</v>
      </c>
      <c r="I44185" s="94">
        <v>406</v>
      </c>
      <c r="J44185" s="94">
        <v>263</v>
      </c>
      <c r="K44185" s="94">
        <v>-142</v>
      </c>
      <c r="O44185" s="94">
        <v>406</v>
      </c>
      <c r="P44185" s="94">
        <v>263</v>
      </c>
      <c r="Q44185" s="94">
        <v>-142</v>
      </c>
      <c r="S44185" s="94">
        <v>206</v>
      </c>
      <c r="V44185" s="94">
        <v>58</v>
      </c>
      <c r="AK44185" s="94">
        <v>206</v>
      </c>
      <c r="AN44185" s="94">
        <v>58</v>
      </c>
      <c r="AS44185" s="94">
        <v>-300</v>
      </c>
      <c r="AT44185" s="94">
        <v>158</v>
      </c>
    </row>
    <row r="44186" spans="1:46">
      <c r="A44186" s="85" t="s">
        <v>78</v>
      </c>
      <c r="B44186" s="86">
        <v>44027.333333333336</v>
      </c>
      <c r="C44186" s="87">
        <v>44027</v>
      </c>
      <c r="D44186" s="85">
        <v>1</v>
      </c>
      <c r="E44186" s="86">
        <v>44027.041666666664</v>
      </c>
      <c r="F44186" s="88" t="s">
        <v>378</v>
      </c>
      <c r="G44186" s="89" t="s">
        <v>379</v>
      </c>
      <c r="H44186" s="94">
        <v>376</v>
      </c>
      <c r="I44186" s="94">
        <v>371</v>
      </c>
      <c r="J44186" s="94">
        <v>238</v>
      </c>
      <c r="K44186" s="94">
        <v>-133</v>
      </c>
      <c r="O44186" s="94">
        <v>371</v>
      </c>
      <c r="P44186" s="94">
        <v>238</v>
      </c>
      <c r="Q44186" s="94">
        <v>-133</v>
      </c>
      <c r="S44186" s="94">
        <v>191</v>
      </c>
      <c r="V44186" s="94">
        <v>48</v>
      </c>
      <c r="AK44186" s="94">
        <v>191</v>
      </c>
      <c r="AN44186" s="94">
        <v>48</v>
      </c>
      <c r="AS44186" s="94">
        <v>-275</v>
      </c>
      <c r="AT44186" s="94">
        <v>142</v>
      </c>
    </row>
    <row r="44187" spans="1:46">
      <c r="A44187" s="85" t="s">
        <v>78</v>
      </c>
      <c r="B44187" s="86">
        <v>44027.375</v>
      </c>
      <c r="C44187" s="87">
        <v>44027</v>
      </c>
      <c r="D44187" s="85">
        <v>2</v>
      </c>
      <c r="E44187" s="86">
        <v>44027.083333333336</v>
      </c>
      <c r="F44187" s="88" t="s">
        <v>378</v>
      </c>
      <c r="G44187" s="89" t="s">
        <v>379</v>
      </c>
      <c r="H44187" s="94">
        <v>349</v>
      </c>
      <c r="I44187" s="94">
        <v>345</v>
      </c>
      <c r="J44187" s="94">
        <v>235</v>
      </c>
      <c r="K44187" s="94">
        <v>-109</v>
      </c>
      <c r="O44187" s="94">
        <v>345</v>
      </c>
      <c r="P44187" s="94">
        <v>235</v>
      </c>
      <c r="Q44187" s="94">
        <v>-109</v>
      </c>
      <c r="S44187" s="94">
        <v>191</v>
      </c>
      <c r="V44187" s="94">
        <v>44</v>
      </c>
      <c r="AK44187" s="94">
        <v>191</v>
      </c>
      <c r="AN44187" s="94">
        <v>44</v>
      </c>
      <c r="AS44187" s="94">
        <v>-223</v>
      </c>
      <c r="AT44187" s="94">
        <v>114</v>
      </c>
    </row>
    <row r="44188" spans="1:46">
      <c r="A44188" s="85" t="s">
        <v>78</v>
      </c>
      <c r="B44188" s="86">
        <v>44027.416666666664</v>
      </c>
      <c r="C44188" s="87">
        <v>44027</v>
      </c>
      <c r="D44188" s="85">
        <v>3</v>
      </c>
      <c r="E44188" s="86">
        <v>44027.125</v>
      </c>
      <c r="F44188" s="88" t="s">
        <v>378</v>
      </c>
      <c r="G44188" s="89" t="s">
        <v>379</v>
      </c>
      <c r="H44188" s="94">
        <v>331</v>
      </c>
      <c r="I44188" s="94">
        <v>329</v>
      </c>
      <c r="J44188" s="94">
        <v>234</v>
      </c>
      <c r="K44188" s="94">
        <v>-95</v>
      </c>
      <c r="O44188" s="94">
        <v>329</v>
      </c>
      <c r="P44188" s="94">
        <v>234</v>
      </c>
      <c r="Q44188" s="94">
        <v>-95</v>
      </c>
      <c r="S44188" s="94">
        <v>190</v>
      </c>
      <c r="V44188" s="94">
        <v>44</v>
      </c>
      <c r="AK44188" s="94">
        <v>190</v>
      </c>
      <c r="AN44188" s="94">
        <v>44</v>
      </c>
      <c r="AS44188" s="94">
        <v>-201</v>
      </c>
      <c r="AT44188" s="94">
        <v>106</v>
      </c>
    </row>
    <row r="44189" spans="1:46">
      <c r="A44189" s="85" t="s">
        <v>78</v>
      </c>
      <c r="B44189" s="86">
        <v>44027.458333333336</v>
      </c>
      <c r="C44189" s="87">
        <v>44027</v>
      </c>
      <c r="D44189" s="85">
        <v>4</v>
      </c>
      <c r="E44189" s="86">
        <v>44027.166666666664</v>
      </c>
      <c r="F44189" s="88" t="s">
        <v>378</v>
      </c>
      <c r="G44189" s="89" t="s">
        <v>379</v>
      </c>
      <c r="H44189" s="94">
        <v>319</v>
      </c>
      <c r="I44189" s="94">
        <v>317</v>
      </c>
      <c r="J44189" s="94">
        <v>236</v>
      </c>
      <c r="K44189" s="94">
        <v>-80</v>
      </c>
      <c r="O44189" s="94">
        <v>317</v>
      </c>
      <c r="P44189" s="94">
        <v>236</v>
      </c>
      <c r="Q44189" s="94">
        <v>-80</v>
      </c>
      <c r="S44189" s="94">
        <v>191</v>
      </c>
      <c r="V44189" s="94">
        <v>45</v>
      </c>
      <c r="AK44189" s="94">
        <v>191</v>
      </c>
      <c r="AN44189" s="94">
        <v>45</v>
      </c>
      <c r="AS44189" s="94">
        <v>-195</v>
      </c>
      <c r="AT44189" s="94">
        <v>115</v>
      </c>
    </row>
    <row r="44190" spans="1:46">
      <c r="A44190" s="85" t="s">
        <v>78</v>
      </c>
      <c r="B44190" s="86">
        <v>44027.5</v>
      </c>
      <c r="C44190" s="87">
        <v>44027</v>
      </c>
      <c r="D44190" s="85">
        <v>5</v>
      </c>
      <c r="E44190" s="86">
        <v>44027.208333333336</v>
      </c>
      <c r="F44190" s="88" t="s">
        <v>378</v>
      </c>
      <c r="G44190" s="89" t="s">
        <v>379</v>
      </c>
      <c r="H44190" s="94">
        <v>318</v>
      </c>
      <c r="I44190" s="94">
        <v>314</v>
      </c>
      <c r="J44190" s="94">
        <v>236</v>
      </c>
      <c r="K44190" s="94">
        <v>-78</v>
      </c>
      <c r="O44190" s="94">
        <v>314</v>
      </c>
      <c r="P44190" s="94">
        <v>236</v>
      </c>
      <c r="Q44190" s="94">
        <v>-78</v>
      </c>
      <c r="S44190" s="94">
        <v>191</v>
      </c>
      <c r="V44190" s="94">
        <v>44</v>
      </c>
      <c r="AK44190" s="94">
        <v>191</v>
      </c>
      <c r="AN44190" s="94">
        <v>44</v>
      </c>
      <c r="AS44190" s="94">
        <v>-184</v>
      </c>
      <c r="AT44190" s="94">
        <v>106</v>
      </c>
    </row>
    <row r="44191" spans="1:46">
      <c r="A44191" s="85" t="s">
        <v>78</v>
      </c>
      <c r="B44191" s="86">
        <v>44027.541666666664</v>
      </c>
      <c r="C44191" s="87">
        <v>44027</v>
      </c>
      <c r="D44191" s="85">
        <v>6</v>
      </c>
      <c r="E44191" s="86">
        <v>44027.25</v>
      </c>
      <c r="F44191" s="88" t="s">
        <v>378</v>
      </c>
      <c r="G44191" s="89" t="s">
        <v>379</v>
      </c>
      <c r="H44191" s="94">
        <v>325</v>
      </c>
      <c r="I44191" s="94">
        <v>320</v>
      </c>
      <c r="J44191" s="94">
        <v>236</v>
      </c>
      <c r="K44191" s="94">
        <v>-85</v>
      </c>
      <c r="O44191" s="94">
        <v>320</v>
      </c>
      <c r="P44191" s="94">
        <v>236</v>
      </c>
      <c r="Q44191" s="94">
        <v>-85</v>
      </c>
      <c r="S44191" s="94">
        <v>192</v>
      </c>
      <c r="V44191" s="94">
        <v>45</v>
      </c>
      <c r="AK44191" s="94">
        <v>192</v>
      </c>
      <c r="AN44191" s="94">
        <v>45</v>
      </c>
      <c r="AS44191" s="94">
        <v>-207</v>
      </c>
      <c r="AT44191" s="94">
        <v>122</v>
      </c>
    </row>
    <row r="44192" spans="1:46">
      <c r="A44192" s="85" t="s">
        <v>78</v>
      </c>
      <c r="B44192" s="86">
        <v>44027.583333333336</v>
      </c>
      <c r="C44192" s="87">
        <v>44027</v>
      </c>
      <c r="D44192" s="85">
        <v>7</v>
      </c>
      <c r="E44192" s="86">
        <v>44027.291666666664</v>
      </c>
      <c r="F44192" s="88" t="s">
        <v>378</v>
      </c>
      <c r="G44192" s="89" t="s">
        <v>379</v>
      </c>
      <c r="H44192" s="94">
        <v>340</v>
      </c>
      <c r="I44192" s="94">
        <v>332</v>
      </c>
      <c r="J44192" s="94">
        <v>232</v>
      </c>
      <c r="K44192" s="94">
        <v>-99</v>
      </c>
      <c r="O44192" s="94">
        <v>332</v>
      </c>
      <c r="P44192" s="94">
        <v>232</v>
      </c>
      <c r="Q44192" s="94">
        <v>-99</v>
      </c>
      <c r="S44192" s="94">
        <v>189</v>
      </c>
      <c r="V44192" s="94">
        <v>44</v>
      </c>
      <c r="AK44192" s="94">
        <v>189</v>
      </c>
      <c r="AN44192" s="94">
        <v>44</v>
      </c>
      <c r="AS44192" s="94">
        <v>-185</v>
      </c>
      <c r="AT44192" s="94">
        <v>86</v>
      </c>
    </row>
    <row r="44193" spans="1:46">
      <c r="A44193" s="85" t="s">
        <v>78</v>
      </c>
      <c r="B44193" s="86">
        <v>44027.625</v>
      </c>
      <c r="C44193" s="87">
        <v>44027</v>
      </c>
      <c r="D44193" s="85">
        <v>8</v>
      </c>
      <c r="E44193" s="86">
        <v>44027.333333333336</v>
      </c>
      <c r="F44193" s="88" t="s">
        <v>378</v>
      </c>
      <c r="G44193" s="89" t="s">
        <v>379</v>
      </c>
      <c r="H44193" s="94">
        <v>357</v>
      </c>
      <c r="I44193" s="94">
        <v>350</v>
      </c>
      <c r="J44193" s="94">
        <v>234</v>
      </c>
      <c r="K44193" s="94">
        <v>-116</v>
      </c>
      <c r="O44193" s="94">
        <v>350</v>
      </c>
      <c r="P44193" s="94">
        <v>234</v>
      </c>
      <c r="Q44193" s="94">
        <v>-116</v>
      </c>
      <c r="S44193" s="94">
        <v>190</v>
      </c>
      <c r="V44193" s="94">
        <v>44</v>
      </c>
      <c r="AK44193" s="94">
        <v>190</v>
      </c>
      <c r="AN44193" s="94">
        <v>44</v>
      </c>
      <c r="AS44193" s="94">
        <v>-7</v>
      </c>
      <c r="AT44193" s="94">
        <v>-109</v>
      </c>
    </row>
    <row r="44194" spans="1:46">
      <c r="A44194" s="85" t="s">
        <v>78</v>
      </c>
      <c r="B44194" s="86">
        <v>44027.666666666664</v>
      </c>
      <c r="C44194" s="87">
        <v>44027</v>
      </c>
      <c r="D44194" s="85">
        <v>9</v>
      </c>
      <c r="E44194" s="86">
        <v>44027.375</v>
      </c>
      <c r="F44194" s="88" t="s">
        <v>378</v>
      </c>
      <c r="G44194" s="89" t="s">
        <v>379</v>
      </c>
      <c r="H44194" s="94">
        <v>373</v>
      </c>
      <c r="I44194" s="94">
        <v>364</v>
      </c>
      <c r="J44194" s="94">
        <v>234</v>
      </c>
      <c r="K44194" s="94">
        <v>-130</v>
      </c>
      <c r="O44194" s="94">
        <v>364</v>
      </c>
      <c r="P44194" s="94">
        <v>234</v>
      </c>
      <c r="Q44194" s="94">
        <v>-130</v>
      </c>
      <c r="S44194" s="94">
        <v>190</v>
      </c>
      <c r="V44194" s="94">
        <v>45</v>
      </c>
      <c r="AK44194" s="94">
        <v>190</v>
      </c>
      <c r="AN44194" s="94">
        <v>45</v>
      </c>
      <c r="AS44194" s="94">
        <v>106</v>
      </c>
      <c r="AT44194" s="94">
        <v>-236</v>
      </c>
    </row>
    <row r="44195" spans="1:46">
      <c r="A44195" s="85" t="s">
        <v>78</v>
      </c>
      <c r="B44195" s="86">
        <v>44027.708333333336</v>
      </c>
      <c r="C44195" s="87">
        <v>44027</v>
      </c>
      <c r="D44195" s="85">
        <v>10</v>
      </c>
      <c r="E44195" s="86">
        <v>44027.416666666664</v>
      </c>
      <c r="F44195" s="88" t="s">
        <v>378</v>
      </c>
      <c r="G44195" s="89" t="s">
        <v>379</v>
      </c>
      <c r="H44195" s="94">
        <v>391</v>
      </c>
      <c r="I44195" s="94">
        <v>381</v>
      </c>
      <c r="J44195" s="94">
        <v>234</v>
      </c>
      <c r="K44195" s="94">
        <v>-146</v>
      </c>
      <c r="O44195" s="94">
        <v>381</v>
      </c>
      <c r="P44195" s="94">
        <v>234</v>
      </c>
      <c r="Q44195" s="94">
        <v>-146</v>
      </c>
      <c r="S44195" s="94">
        <v>190</v>
      </c>
      <c r="V44195" s="94">
        <v>45</v>
      </c>
      <c r="AK44195" s="94">
        <v>190</v>
      </c>
      <c r="AN44195" s="94">
        <v>45</v>
      </c>
      <c r="AS44195" s="94">
        <v>161</v>
      </c>
      <c r="AT44195" s="94">
        <v>-307</v>
      </c>
    </row>
    <row r="44196" spans="1:46">
      <c r="A44196" s="85" t="s">
        <v>78</v>
      </c>
      <c r="B44196" s="86">
        <v>44027.75</v>
      </c>
      <c r="C44196" s="87">
        <v>44027</v>
      </c>
      <c r="D44196" s="85">
        <v>11</v>
      </c>
      <c r="E44196" s="86">
        <v>44027.458333333336</v>
      </c>
      <c r="F44196" s="88" t="s">
        <v>378</v>
      </c>
      <c r="G44196" s="89" t="s">
        <v>379</v>
      </c>
      <c r="H44196" s="94">
        <v>418</v>
      </c>
      <c r="I44196" s="94">
        <v>400</v>
      </c>
      <c r="J44196" s="94">
        <v>238</v>
      </c>
      <c r="K44196" s="94">
        <v>-164</v>
      </c>
      <c r="O44196" s="94">
        <v>400</v>
      </c>
      <c r="P44196" s="94">
        <v>238</v>
      </c>
      <c r="Q44196" s="94">
        <v>-164</v>
      </c>
      <c r="S44196" s="94">
        <v>193</v>
      </c>
      <c r="V44196" s="94">
        <v>45</v>
      </c>
      <c r="AK44196" s="94">
        <v>193</v>
      </c>
      <c r="AN44196" s="94">
        <v>45</v>
      </c>
      <c r="AS44196" s="94">
        <v>161</v>
      </c>
      <c r="AT44196" s="94">
        <v>-325</v>
      </c>
    </row>
    <row r="44197" spans="1:46">
      <c r="A44197" s="85" t="s">
        <v>78</v>
      </c>
      <c r="B44197" s="86">
        <v>44027.791666666664</v>
      </c>
      <c r="C44197" s="87">
        <v>44027</v>
      </c>
      <c r="D44197" s="85">
        <v>12</v>
      </c>
      <c r="E44197" s="86">
        <v>44027.5</v>
      </c>
      <c r="F44197" s="88" t="s">
        <v>378</v>
      </c>
      <c r="G44197" s="89" t="s">
        <v>379</v>
      </c>
      <c r="H44197" s="94">
        <v>449</v>
      </c>
      <c r="I44197" s="94">
        <v>429</v>
      </c>
      <c r="J44197" s="94">
        <v>246</v>
      </c>
      <c r="K44197" s="94">
        <v>-183</v>
      </c>
      <c r="O44197" s="94">
        <v>429</v>
      </c>
      <c r="P44197" s="94">
        <v>246</v>
      </c>
      <c r="Q44197" s="94">
        <v>-183</v>
      </c>
      <c r="S44197" s="94">
        <v>201</v>
      </c>
      <c r="V44197" s="94">
        <v>45</v>
      </c>
      <c r="AK44197" s="94">
        <v>201</v>
      </c>
      <c r="AN44197" s="94">
        <v>45</v>
      </c>
      <c r="AS44197" s="94">
        <v>158</v>
      </c>
      <c r="AT44197" s="94">
        <v>-341</v>
      </c>
    </row>
    <row r="44198" spans="1:46">
      <c r="A44198" s="85" t="s">
        <v>78</v>
      </c>
      <c r="B44198" s="86">
        <v>44027.833333333336</v>
      </c>
      <c r="C44198" s="87">
        <v>44027</v>
      </c>
      <c r="D44198" s="85">
        <v>13</v>
      </c>
      <c r="E44198" s="86">
        <v>44027.541666666664</v>
      </c>
      <c r="F44198" s="88" t="s">
        <v>378</v>
      </c>
      <c r="G44198" s="89" t="s">
        <v>379</v>
      </c>
      <c r="H44198" s="94">
        <v>486</v>
      </c>
      <c r="I44198" s="94">
        <v>460</v>
      </c>
      <c r="J44198" s="94">
        <v>276</v>
      </c>
      <c r="K44198" s="94">
        <v>-182</v>
      </c>
      <c r="O44198" s="94">
        <v>460</v>
      </c>
      <c r="P44198" s="94">
        <v>276</v>
      </c>
      <c r="Q44198" s="94">
        <v>-182</v>
      </c>
      <c r="S44198" s="94">
        <v>222</v>
      </c>
      <c r="V44198" s="94">
        <v>54</v>
      </c>
      <c r="AK44198" s="94">
        <v>222</v>
      </c>
      <c r="AN44198" s="94">
        <v>54</v>
      </c>
      <c r="AS44198" s="94">
        <v>164</v>
      </c>
      <c r="AT44198" s="94">
        <v>-346</v>
      </c>
    </row>
    <row r="44199" spans="1:46">
      <c r="A44199" s="85" t="s">
        <v>78</v>
      </c>
      <c r="B44199" s="86">
        <v>44027.875</v>
      </c>
      <c r="C44199" s="87">
        <v>44027</v>
      </c>
      <c r="D44199" s="85">
        <v>14</v>
      </c>
      <c r="E44199" s="86">
        <v>44027.583333333336</v>
      </c>
      <c r="F44199" s="88" t="s">
        <v>378</v>
      </c>
      <c r="G44199" s="89" t="s">
        <v>379</v>
      </c>
      <c r="H44199" s="94">
        <v>523</v>
      </c>
      <c r="I44199" s="94">
        <v>495</v>
      </c>
      <c r="J44199" s="94">
        <v>310</v>
      </c>
      <c r="K44199" s="94">
        <v>-187</v>
      </c>
      <c r="O44199" s="94">
        <v>495</v>
      </c>
      <c r="P44199" s="94">
        <v>310</v>
      </c>
      <c r="Q44199" s="94">
        <v>-187</v>
      </c>
      <c r="S44199" s="94">
        <v>243</v>
      </c>
      <c r="V44199" s="94">
        <v>67</v>
      </c>
      <c r="AK44199" s="94">
        <v>243</v>
      </c>
      <c r="AN44199" s="94">
        <v>67</v>
      </c>
      <c r="AS44199" s="94">
        <v>82</v>
      </c>
      <c r="AT44199" s="94">
        <v>-269</v>
      </c>
    </row>
    <row r="44200" spans="1:46">
      <c r="A44200" s="85" t="s">
        <v>78</v>
      </c>
      <c r="B44200" s="86">
        <v>44027.916666666664</v>
      </c>
      <c r="C44200" s="87">
        <v>44027</v>
      </c>
      <c r="D44200" s="85">
        <v>15</v>
      </c>
      <c r="E44200" s="86">
        <v>44027.625</v>
      </c>
      <c r="F44200" s="88" t="s">
        <v>378</v>
      </c>
      <c r="G44200" s="89" t="s">
        <v>379</v>
      </c>
      <c r="H44200" s="94">
        <v>556</v>
      </c>
      <c r="I44200" s="94">
        <v>527</v>
      </c>
      <c r="J44200" s="94">
        <v>311</v>
      </c>
      <c r="K44200" s="94">
        <v>-215</v>
      </c>
      <c r="O44200" s="94">
        <v>527</v>
      </c>
      <c r="P44200" s="94">
        <v>311</v>
      </c>
      <c r="Q44200" s="94">
        <v>-215</v>
      </c>
      <c r="S44200" s="94">
        <v>237</v>
      </c>
      <c r="V44200" s="94">
        <v>74</v>
      </c>
      <c r="AK44200" s="94">
        <v>237</v>
      </c>
      <c r="AN44200" s="94">
        <v>74</v>
      </c>
      <c r="AS44200" s="94">
        <v>81</v>
      </c>
      <c r="AT44200" s="94">
        <v>-296</v>
      </c>
    </row>
    <row r="44201" spans="1:46">
      <c r="A44201" s="85" t="s">
        <v>78</v>
      </c>
      <c r="B44201" s="86">
        <v>44027.958333333336</v>
      </c>
      <c r="C44201" s="87">
        <v>44027</v>
      </c>
      <c r="D44201" s="85">
        <v>16</v>
      </c>
      <c r="E44201" s="86">
        <v>44027.666666666664</v>
      </c>
      <c r="F44201" s="88" t="s">
        <v>378</v>
      </c>
      <c r="G44201" s="89" t="s">
        <v>379</v>
      </c>
      <c r="H44201" s="94">
        <v>580</v>
      </c>
      <c r="I44201" s="94">
        <v>553</v>
      </c>
      <c r="J44201" s="94">
        <v>350</v>
      </c>
      <c r="K44201" s="94">
        <v>-202</v>
      </c>
      <c r="O44201" s="94">
        <v>553</v>
      </c>
      <c r="P44201" s="94">
        <v>350</v>
      </c>
      <c r="Q44201" s="94">
        <v>-202</v>
      </c>
      <c r="S44201" s="94">
        <v>277</v>
      </c>
      <c r="V44201" s="94">
        <v>73</v>
      </c>
      <c r="AK44201" s="94">
        <v>277</v>
      </c>
      <c r="AN44201" s="94">
        <v>73</v>
      </c>
      <c r="AS44201" s="94">
        <v>92</v>
      </c>
      <c r="AT44201" s="94">
        <v>-294</v>
      </c>
    </row>
    <row r="44202" spans="1:46">
      <c r="A44202" s="85" t="s">
        <v>78</v>
      </c>
      <c r="B44202" s="86">
        <v>44028</v>
      </c>
      <c r="C44202" s="87">
        <v>44027</v>
      </c>
      <c r="D44202" s="85">
        <v>17</v>
      </c>
      <c r="E44202" s="86">
        <v>44027.708333333336</v>
      </c>
      <c r="F44202" s="88" t="s">
        <v>378</v>
      </c>
      <c r="G44202" s="89" t="s">
        <v>379</v>
      </c>
      <c r="H44202" s="94">
        <v>597</v>
      </c>
      <c r="I44202" s="94">
        <v>572</v>
      </c>
      <c r="J44202" s="94">
        <v>367</v>
      </c>
      <c r="K44202" s="94">
        <v>-206</v>
      </c>
      <c r="O44202" s="94">
        <v>572</v>
      </c>
      <c r="P44202" s="94">
        <v>367</v>
      </c>
      <c r="Q44202" s="94">
        <v>-206</v>
      </c>
      <c r="S44202" s="94">
        <v>293</v>
      </c>
      <c r="V44202" s="94">
        <v>74</v>
      </c>
      <c r="AK44202" s="94">
        <v>293</v>
      </c>
      <c r="AN44202" s="94">
        <v>74</v>
      </c>
      <c r="AS44202" s="94">
        <v>65</v>
      </c>
      <c r="AT44202" s="94">
        <v>-271</v>
      </c>
    </row>
    <row r="44203" spans="1:46">
      <c r="A44203" s="85" t="s">
        <v>78</v>
      </c>
      <c r="B44203" s="86">
        <v>44028.041666666664</v>
      </c>
      <c r="C44203" s="87">
        <v>44027</v>
      </c>
      <c r="D44203" s="85">
        <v>18</v>
      </c>
      <c r="E44203" s="86">
        <v>44027.75</v>
      </c>
      <c r="F44203" s="88" t="s">
        <v>378</v>
      </c>
      <c r="G44203" s="89" t="s">
        <v>379</v>
      </c>
      <c r="H44203" s="94">
        <v>603</v>
      </c>
      <c r="I44203" s="94">
        <v>580</v>
      </c>
      <c r="J44203" s="94">
        <v>346</v>
      </c>
      <c r="K44203" s="94">
        <v>-235</v>
      </c>
      <c r="O44203" s="94">
        <v>580</v>
      </c>
      <c r="P44203" s="94">
        <v>346</v>
      </c>
      <c r="Q44203" s="94">
        <v>-235</v>
      </c>
      <c r="S44203" s="94">
        <v>271</v>
      </c>
      <c r="V44203" s="94">
        <v>74</v>
      </c>
      <c r="AK44203" s="94">
        <v>271</v>
      </c>
      <c r="AN44203" s="94">
        <v>74</v>
      </c>
      <c r="AS44203" s="94">
        <v>-33</v>
      </c>
      <c r="AT44203" s="94">
        <v>-202</v>
      </c>
    </row>
    <row r="44204" spans="1:46">
      <c r="A44204" s="85" t="s">
        <v>78</v>
      </c>
      <c r="B44204" s="86">
        <v>44028.083333333336</v>
      </c>
      <c r="C44204" s="87">
        <v>44027</v>
      </c>
      <c r="D44204" s="85">
        <v>19</v>
      </c>
      <c r="E44204" s="86">
        <v>44027.791666666664</v>
      </c>
      <c r="F44204" s="88" t="s">
        <v>378</v>
      </c>
      <c r="G44204" s="89" t="s">
        <v>379</v>
      </c>
      <c r="H44204" s="94">
        <v>598</v>
      </c>
      <c r="I44204" s="94">
        <v>578</v>
      </c>
      <c r="J44204" s="94">
        <v>358</v>
      </c>
      <c r="K44204" s="94">
        <v>-220</v>
      </c>
      <c r="O44204" s="94">
        <v>578</v>
      </c>
      <c r="P44204" s="94">
        <v>358</v>
      </c>
      <c r="Q44204" s="94">
        <v>-220</v>
      </c>
      <c r="S44204" s="94">
        <v>283</v>
      </c>
      <c r="V44204" s="94">
        <v>75</v>
      </c>
      <c r="AK44204" s="94">
        <v>283</v>
      </c>
      <c r="AN44204" s="94">
        <v>75</v>
      </c>
      <c r="AS44204" s="94">
        <v>-112</v>
      </c>
      <c r="AT44204" s="94">
        <v>-108</v>
      </c>
    </row>
    <row r="44205" spans="1:46">
      <c r="A44205" s="85" t="s">
        <v>78</v>
      </c>
      <c r="B44205" s="86">
        <v>44028.125</v>
      </c>
      <c r="C44205" s="87">
        <v>44027</v>
      </c>
      <c r="D44205" s="85">
        <v>20</v>
      </c>
      <c r="E44205" s="86">
        <v>44027.833333333336</v>
      </c>
      <c r="F44205" s="88" t="s">
        <v>378</v>
      </c>
      <c r="G44205" s="89" t="s">
        <v>379</v>
      </c>
      <c r="H44205" s="94">
        <v>578</v>
      </c>
      <c r="I44205" s="94">
        <v>561</v>
      </c>
      <c r="J44205" s="94">
        <v>346</v>
      </c>
      <c r="K44205" s="94">
        <v>-214</v>
      </c>
      <c r="O44205" s="94">
        <v>561</v>
      </c>
      <c r="P44205" s="94">
        <v>346</v>
      </c>
      <c r="Q44205" s="94">
        <v>-214</v>
      </c>
      <c r="S44205" s="94">
        <v>271</v>
      </c>
      <c r="V44205" s="94">
        <v>75</v>
      </c>
      <c r="AK44205" s="94">
        <v>271</v>
      </c>
      <c r="AN44205" s="94">
        <v>75</v>
      </c>
      <c r="AS44205" s="94">
        <v>-253</v>
      </c>
      <c r="AT44205" s="94">
        <v>39</v>
      </c>
    </row>
    <row r="44206" spans="1:46">
      <c r="A44206" s="85" t="s">
        <v>78</v>
      </c>
      <c r="B44206" s="86">
        <v>44028.166666666664</v>
      </c>
      <c r="C44206" s="87">
        <v>44027</v>
      </c>
      <c r="D44206" s="85">
        <v>21</v>
      </c>
      <c r="E44206" s="86">
        <v>44027.875</v>
      </c>
      <c r="F44206" s="88" t="s">
        <v>378</v>
      </c>
      <c r="G44206" s="89" t="s">
        <v>379</v>
      </c>
      <c r="H44206" s="94">
        <v>546</v>
      </c>
      <c r="I44206" s="94">
        <v>535</v>
      </c>
      <c r="J44206" s="94">
        <v>332</v>
      </c>
      <c r="K44206" s="94">
        <v>-203</v>
      </c>
      <c r="O44206" s="94">
        <v>535</v>
      </c>
      <c r="P44206" s="94">
        <v>332</v>
      </c>
      <c r="Q44206" s="94">
        <v>-203</v>
      </c>
      <c r="S44206" s="94">
        <v>256</v>
      </c>
      <c r="V44206" s="94">
        <v>76</v>
      </c>
      <c r="AK44206" s="94">
        <v>256</v>
      </c>
      <c r="AN44206" s="94">
        <v>76</v>
      </c>
      <c r="AS44206" s="94">
        <v>-352</v>
      </c>
      <c r="AT44206" s="94">
        <v>149</v>
      </c>
    </row>
    <row r="44207" spans="1:46">
      <c r="A44207" s="85" t="s">
        <v>78</v>
      </c>
      <c r="B44207" s="86">
        <v>44028.208333333336</v>
      </c>
      <c r="C44207" s="87">
        <v>44027</v>
      </c>
      <c r="D44207" s="85">
        <v>22</v>
      </c>
      <c r="E44207" s="86">
        <v>44027.916666666664</v>
      </c>
      <c r="F44207" s="88" t="s">
        <v>378</v>
      </c>
      <c r="G44207" s="89" t="s">
        <v>379</v>
      </c>
      <c r="H44207" s="94">
        <v>518</v>
      </c>
      <c r="I44207" s="94">
        <v>509</v>
      </c>
      <c r="J44207" s="94">
        <v>318</v>
      </c>
      <c r="K44207" s="94">
        <v>-190</v>
      </c>
      <c r="O44207" s="94">
        <v>509</v>
      </c>
      <c r="P44207" s="94">
        <v>318</v>
      </c>
      <c r="Q44207" s="94">
        <v>-190</v>
      </c>
      <c r="S44207" s="94">
        <v>250</v>
      </c>
      <c r="V44207" s="94">
        <v>68</v>
      </c>
      <c r="AK44207" s="94">
        <v>250</v>
      </c>
      <c r="AN44207" s="94">
        <v>68</v>
      </c>
      <c r="AS44207" s="94">
        <v>-331</v>
      </c>
      <c r="AT44207" s="94">
        <v>141</v>
      </c>
    </row>
    <row r="44208" spans="1:46">
      <c r="A44208" s="85" t="s">
        <v>78</v>
      </c>
      <c r="B44208" s="86">
        <v>44028.25</v>
      </c>
      <c r="C44208" s="87">
        <v>44027</v>
      </c>
      <c r="D44208" s="85">
        <v>23</v>
      </c>
      <c r="E44208" s="86">
        <v>44027.958333333336</v>
      </c>
      <c r="F44208" s="88" t="s">
        <v>378</v>
      </c>
      <c r="G44208" s="89" t="s">
        <v>379</v>
      </c>
      <c r="H44208" s="94">
        <v>472</v>
      </c>
      <c r="I44208" s="94">
        <v>460</v>
      </c>
      <c r="J44208" s="94">
        <v>255</v>
      </c>
      <c r="K44208" s="94">
        <v>-206</v>
      </c>
      <c r="O44208" s="94">
        <v>460</v>
      </c>
      <c r="P44208" s="94">
        <v>255</v>
      </c>
      <c r="Q44208" s="94">
        <v>-206</v>
      </c>
      <c r="S44208" s="94">
        <v>198</v>
      </c>
      <c r="V44208" s="94">
        <v>56</v>
      </c>
      <c r="AK44208" s="94">
        <v>198</v>
      </c>
      <c r="AN44208" s="94">
        <v>56</v>
      </c>
      <c r="AS44208" s="94">
        <v>-357</v>
      </c>
      <c r="AT44208" s="94">
        <v>151</v>
      </c>
    </row>
    <row r="44209" spans="1:46">
      <c r="A44209" s="85" t="s">
        <v>78</v>
      </c>
      <c r="B44209" s="86">
        <v>44028.291666666664</v>
      </c>
      <c r="C44209" s="87">
        <v>44027</v>
      </c>
      <c r="D44209" s="85">
        <v>24</v>
      </c>
      <c r="E44209" s="86">
        <v>44028</v>
      </c>
      <c r="F44209" s="88" t="s">
        <v>378</v>
      </c>
      <c r="G44209" s="89" t="s">
        <v>379</v>
      </c>
      <c r="H44209" s="94">
        <v>428</v>
      </c>
      <c r="I44209" s="94">
        <v>412</v>
      </c>
      <c r="J44209" s="94">
        <v>240</v>
      </c>
      <c r="K44209" s="94">
        <v>-171</v>
      </c>
      <c r="O44209" s="94">
        <v>412</v>
      </c>
      <c r="P44209" s="94">
        <v>240</v>
      </c>
      <c r="Q44209" s="94">
        <v>-171</v>
      </c>
      <c r="S44209" s="94">
        <v>194</v>
      </c>
      <c r="V44209" s="94">
        <v>46</v>
      </c>
      <c r="AK44209" s="94">
        <v>194</v>
      </c>
      <c r="AN44209" s="94">
        <v>46</v>
      </c>
      <c r="AS44209" s="94">
        <v>-325</v>
      </c>
      <c r="AT44209" s="94">
        <v>154</v>
      </c>
    </row>
    <row r="44210" spans="1:46">
      <c r="A44210" s="85" t="s">
        <v>78</v>
      </c>
      <c r="B44210" s="86">
        <v>44028.333333333336</v>
      </c>
      <c r="C44210" s="87">
        <v>44028</v>
      </c>
      <c r="D44210" s="85">
        <v>1</v>
      </c>
      <c r="E44210" s="86">
        <v>44028.041666666664</v>
      </c>
      <c r="F44210" s="88" t="s">
        <v>378</v>
      </c>
      <c r="G44210" s="89" t="s">
        <v>379</v>
      </c>
      <c r="H44210" s="94">
        <v>384</v>
      </c>
      <c r="I44210" s="94">
        <v>375</v>
      </c>
      <c r="J44210" s="94">
        <v>238</v>
      </c>
      <c r="K44210" s="94">
        <v>-136</v>
      </c>
      <c r="O44210" s="94">
        <v>375</v>
      </c>
      <c r="P44210" s="94">
        <v>238</v>
      </c>
      <c r="Q44210" s="94">
        <v>-136</v>
      </c>
      <c r="S44210" s="94">
        <v>195</v>
      </c>
      <c r="V44210" s="94">
        <v>44</v>
      </c>
      <c r="AK44210" s="94">
        <v>195</v>
      </c>
      <c r="AN44210" s="94">
        <v>44</v>
      </c>
      <c r="AS44210" s="94">
        <v>-274</v>
      </c>
      <c r="AT44210" s="94">
        <v>138</v>
      </c>
    </row>
    <row r="44211" spans="1:46">
      <c r="A44211" s="85" t="s">
        <v>78</v>
      </c>
      <c r="B44211" s="86">
        <v>44028.375</v>
      </c>
      <c r="C44211" s="87">
        <v>44028</v>
      </c>
      <c r="D44211" s="85">
        <v>2</v>
      </c>
      <c r="E44211" s="86">
        <v>44028.083333333336</v>
      </c>
      <c r="F44211" s="88" t="s">
        <v>378</v>
      </c>
      <c r="G44211" s="89" t="s">
        <v>379</v>
      </c>
      <c r="H44211" s="94">
        <v>356</v>
      </c>
      <c r="I44211" s="94">
        <v>350</v>
      </c>
      <c r="J44211" s="94">
        <v>244</v>
      </c>
      <c r="K44211" s="94">
        <v>-105</v>
      </c>
      <c r="O44211" s="94">
        <v>350</v>
      </c>
      <c r="P44211" s="94">
        <v>244</v>
      </c>
      <c r="Q44211" s="94">
        <v>-105</v>
      </c>
      <c r="S44211" s="94">
        <v>200</v>
      </c>
      <c r="V44211" s="94">
        <v>43</v>
      </c>
      <c r="AK44211" s="94">
        <v>200</v>
      </c>
      <c r="AN44211" s="94">
        <v>43</v>
      </c>
      <c r="AS44211" s="94">
        <v>-201</v>
      </c>
      <c r="AT44211" s="94">
        <v>96</v>
      </c>
    </row>
    <row r="44212" spans="1:46">
      <c r="A44212" s="85" t="s">
        <v>78</v>
      </c>
      <c r="B44212" s="86">
        <v>44028.416666666664</v>
      </c>
      <c r="C44212" s="87">
        <v>44028</v>
      </c>
      <c r="D44212" s="85">
        <v>3</v>
      </c>
      <c r="E44212" s="86">
        <v>44028.125</v>
      </c>
      <c r="F44212" s="88" t="s">
        <v>378</v>
      </c>
      <c r="G44212" s="89" t="s">
        <v>379</v>
      </c>
      <c r="H44212" s="94">
        <v>336</v>
      </c>
      <c r="I44212" s="94">
        <v>330</v>
      </c>
      <c r="J44212" s="94">
        <v>239</v>
      </c>
      <c r="K44212" s="94">
        <v>-93</v>
      </c>
      <c r="O44212" s="94">
        <v>330</v>
      </c>
      <c r="P44212" s="94">
        <v>239</v>
      </c>
      <c r="Q44212" s="94">
        <v>-93</v>
      </c>
      <c r="S44212" s="94">
        <v>196</v>
      </c>
      <c r="V44212" s="94">
        <v>43</v>
      </c>
      <c r="AK44212" s="94">
        <v>196</v>
      </c>
      <c r="AN44212" s="94">
        <v>43</v>
      </c>
      <c r="AS44212" s="94">
        <v>-175</v>
      </c>
      <c r="AT44212" s="94">
        <v>82</v>
      </c>
    </row>
    <row r="44213" spans="1:46">
      <c r="A44213" s="85" t="s">
        <v>78</v>
      </c>
      <c r="B44213" s="86">
        <v>44028.458333333336</v>
      </c>
      <c r="C44213" s="87">
        <v>44028</v>
      </c>
      <c r="D44213" s="85">
        <v>4</v>
      </c>
      <c r="E44213" s="86">
        <v>44028.166666666664</v>
      </c>
      <c r="F44213" s="88" t="s">
        <v>378</v>
      </c>
      <c r="G44213" s="89" t="s">
        <v>379</v>
      </c>
      <c r="H44213" s="94">
        <v>324</v>
      </c>
      <c r="I44213" s="94">
        <v>318</v>
      </c>
      <c r="J44213" s="94">
        <v>233</v>
      </c>
      <c r="K44213" s="94">
        <v>-87</v>
      </c>
      <c r="O44213" s="94">
        <v>318</v>
      </c>
      <c r="P44213" s="94">
        <v>233</v>
      </c>
      <c r="Q44213" s="94">
        <v>-87</v>
      </c>
      <c r="S44213" s="94">
        <v>190</v>
      </c>
      <c r="V44213" s="94">
        <v>43</v>
      </c>
      <c r="AK44213" s="94">
        <v>190</v>
      </c>
      <c r="AN44213" s="94">
        <v>43</v>
      </c>
      <c r="AS44213" s="94">
        <v>-201</v>
      </c>
      <c r="AT44213" s="94">
        <v>114</v>
      </c>
    </row>
    <row r="44214" spans="1:46">
      <c r="A44214" s="85" t="s">
        <v>78</v>
      </c>
      <c r="B44214" s="86">
        <v>44028.5</v>
      </c>
      <c r="C44214" s="87">
        <v>44028</v>
      </c>
      <c r="D44214" s="85">
        <v>5</v>
      </c>
      <c r="E44214" s="86">
        <v>44028.208333333336</v>
      </c>
      <c r="F44214" s="88" t="s">
        <v>378</v>
      </c>
      <c r="G44214" s="89" t="s">
        <v>379</v>
      </c>
      <c r="H44214" s="94">
        <v>322</v>
      </c>
      <c r="I44214" s="94">
        <v>317</v>
      </c>
      <c r="J44214" s="94">
        <v>232</v>
      </c>
      <c r="K44214" s="94">
        <v>-84</v>
      </c>
      <c r="O44214" s="94">
        <v>317</v>
      </c>
      <c r="P44214" s="94">
        <v>232</v>
      </c>
      <c r="Q44214" s="94">
        <v>-84</v>
      </c>
      <c r="S44214" s="94">
        <v>190</v>
      </c>
      <c r="V44214" s="94">
        <v>43</v>
      </c>
      <c r="AK44214" s="94">
        <v>190</v>
      </c>
      <c r="AN44214" s="94">
        <v>43</v>
      </c>
      <c r="AS44214" s="94">
        <v>-193</v>
      </c>
      <c r="AT44214" s="94">
        <v>109</v>
      </c>
    </row>
    <row r="44215" spans="1:46">
      <c r="A44215" s="85" t="s">
        <v>78</v>
      </c>
      <c r="B44215" s="86">
        <v>44028.541666666664</v>
      </c>
      <c r="C44215" s="87">
        <v>44028</v>
      </c>
      <c r="D44215" s="85">
        <v>6</v>
      </c>
      <c r="E44215" s="86">
        <v>44028.25</v>
      </c>
      <c r="F44215" s="88" t="s">
        <v>378</v>
      </c>
      <c r="G44215" s="89" t="s">
        <v>379</v>
      </c>
      <c r="H44215" s="94">
        <v>328</v>
      </c>
      <c r="I44215" s="94">
        <v>326</v>
      </c>
      <c r="J44215" s="94">
        <v>232</v>
      </c>
      <c r="K44215" s="94">
        <v>-93</v>
      </c>
      <c r="O44215" s="94">
        <v>326</v>
      </c>
      <c r="P44215" s="94">
        <v>232</v>
      </c>
      <c r="Q44215" s="94">
        <v>-93</v>
      </c>
      <c r="S44215" s="94">
        <v>190</v>
      </c>
      <c r="V44215" s="94">
        <v>43</v>
      </c>
      <c r="AK44215" s="94">
        <v>190</v>
      </c>
      <c r="AN44215" s="94">
        <v>43</v>
      </c>
      <c r="AS44215" s="94">
        <v>-213</v>
      </c>
      <c r="AT44215" s="94">
        <v>120</v>
      </c>
    </row>
    <row r="44216" spans="1:46">
      <c r="A44216" s="85" t="s">
        <v>78</v>
      </c>
      <c r="B44216" s="86">
        <v>44028.583333333336</v>
      </c>
      <c r="C44216" s="87">
        <v>44028</v>
      </c>
      <c r="D44216" s="85">
        <v>7</v>
      </c>
      <c r="E44216" s="86">
        <v>44028.291666666664</v>
      </c>
      <c r="F44216" s="88" t="s">
        <v>378</v>
      </c>
      <c r="G44216" s="89" t="s">
        <v>379</v>
      </c>
      <c r="H44216" s="94">
        <v>345</v>
      </c>
      <c r="I44216" s="94">
        <v>337</v>
      </c>
      <c r="J44216" s="94">
        <v>233</v>
      </c>
      <c r="K44216" s="94">
        <v>-104</v>
      </c>
      <c r="O44216" s="94">
        <v>337</v>
      </c>
      <c r="P44216" s="94">
        <v>233</v>
      </c>
      <c r="Q44216" s="94">
        <v>-104</v>
      </c>
      <c r="S44216" s="94">
        <v>190</v>
      </c>
      <c r="V44216" s="94">
        <v>43</v>
      </c>
      <c r="AK44216" s="94">
        <v>190</v>
      </c>
      <c r="AN44216" s="94">
        <v>43</v>
      </c>
      <c r="AS44216" s="94">
        <v>-183</v>
      </c>
      <c r="AT44216" s="94">
        <v>79</v>
      </c>
    </row>
    <row r="44217" spans="1:46">
      <c r="A44217" s="85" t="s">
        <v>78</v>
      </c>
      <c r="B44217" s="86">
        <v>44028.625</v>
      </c>
      <c r="C44217" s="87">
        <v>44028</v>
      </c>
      <c r="D44217" s="85">
        <v>8</v>
      </c>
      <c r="E44217" s="86">
        <v>44028.333333333336</v>
      </c>
      <c r="F44217" s="88" t="s">
        <v>378</v>
      </c>
      <c r="G44217" s="89" t="s">
        <v>379</v>
      </c>
      <c r="H44217" s="94">
        <v>362</v>
      </c>
      <c r="I44217" s="94">
        <v>352</v>
      </c>
      <c r="J44217" s="94">
        <v>236</v>
      </c>
      <c r="K44217" s="94">
        <v>-116</v>
      </c>
      <c r="O44217" s="94">
        <v>352</v>
      </c>
      <c r="P44217" s="94">
        <v>236</v>
      </c>
      <c r="Q44217" s="94">
        <v>-116</v>
      </c>
      <c r="S44217" s="94">
        <v>193</v>
      </c>
      <c r="V44217" s="94">
        <v>43</v>
      </c>
      <c r="AK44217" s="94">
        <v>193</v>
      </c>
      <c r="AN44217" s="94">
        <v>43</v>
      </c>
      <c r="AS44217" s="94">
        <v>18</v>
      </c>
      <c r="AT44217" s="94">
        <v>-134</v>
      </c>
    </row>
    <row r="44218" spans="1:46">
      <c r="A44218" s="85" t="s">
        <v>78</v>
      </c>
      <c r="B44218" s="86">
        <v>44028.666666666664</v>
      </c>
      <c r="C44218" s="87">
        <v>44028</v>
      </c>
      <c r="D44218" s="85">
        <v>9</v>
      </c>
      <c r="E44218" s="86">
        <v>44028.375</v>
      </c>
      <c r="F44218" s="88" t="s">
        <v>378</v>
      </c>
      <c r="G44218" s="89" t="s">
        <v>379</v>
      </c>
      <c r="H44218" s="94">
        <v>378</v>
      </c>
      <c r="I44218" s="94">
        <v>364</v>
      </c>
      <c r="J44218" s="94">
        <v>249</v>
      </c>
      <c r="K44218" s="94">
        <v>-115</v>
      </c>
      <c r="O44218" s="94">
        <v>364</v>
      </c>
      <c r="P44218" s="94">
        <v>249</v>
      </c>
      <c r="Q44218" s="94">
        <v>-115</v>
      </c>
      <c r="S44218" s="94">
        <v>206</v>
      </c>
      <c r="V44218" s="94">
        <v>43</v>
      </c>
      <c r="AK44218" s="94">
        <v>206</v>
      </c>
      <c r="AN44218" s="94">
        <v>43</v>
      </c>
      <c r="AS44218" s="94">
        <v>132</v>
      </c>
      <c r="AT44218" s="94">
        <v>-247</v>
      </c>
    </row>
    <row r="44219" spans="1:46">
      <c r="A44219" s="85" t="s">
        <v>78</v>
      </c>
      <c r="B44219" s="86">
        <v>44028.708333333336</v>
      </c>
      <c r="C44219" s="87">
        <v>44028</v>
      </c>
      <c r="D44219" s="85">
        <v>10</v>
      </c>
      <c r="E44219" s="86">
        <v>44028.416666666664</v>
      </c>
      <c r="F44219" s="88" t="s">
        <v>378</v>
      </c>
      <c r="G44219" s="89" t="s">
        <v>379</v>
      </c>
      <c r="H44219" s="94">
        <v>399</v>
      </c>
      <c r="I44219" s="94">
        <v>378</v>
      </c>
      <c r="J44219" s="94">
        <v>245</v>
      </c>
      <c r="K44219" s="94">
        <v>-133</v>
      </c>
      <c r="O44219" s="94">
        <v>378</v>
      </c>
      <c r="P44219" s="94">
        <v>245</v>
      </c>
      <c r="Q44219" s="94">
        <v>-133</v>
      </c>
      <c r="S44219" s="94">
        <v>203</v>
      </c>
      <c r="V44219" s="94">
        <v>42</v>
      </c>
      <c r="AK44219" s="94">
        <v>203</v>
      </c>
      <c r="AN44219" s="94">
        <v>42</v>
      </c>
      <c r="AS44219" s="94">
        <v>191</v>
      </c>
      <c r="AT44219" s="94">
        <v>-324</v>
      </c>
    </row>
    <row r="44220" spans="1:46">
      <c r="A44220" s="85" t="s">
        <v>78</v>
      </c>
      <c r="B44220" s="86">
        <v>44028.75</v>
      </c>
      <c r="C44220" s="87">
        <v>44028</v>
      </c>
      <c r="D44220" s="85">
        <v>11</v>
      </c>
      <c r="E44220" s="86">
        <v>44028.458333333336</v>
      </c>
      <c r="F44220" s="88" t="s">
        <v>378</v>
      </c>
      <c r="G44220" s="89" t="s">
        <v>379</v>
      </c>
      <c r="H44220" s="94">
        <v>428</v>
      </c>
      <c r="I44220" s="94">
        <v>403</v>
      </c>
      <c r="J44220" s="94">
        <v>224</v>
      </c>
      <c r="K44220" s="94">
        <v>-180</v>
      </c>
      <c r="O44220" s="94">
        <v>403</v>
      </c>
      <c r="P44220" s="94">
        <v>224</v>
      </c>
      <c r="Q44220" s="94">
        <v>-180</v>
      </c>
      <c r="S44220" s="94">
        <v>182</v>
      </c>
      <c r="V44220" s="94">
        <v>42</v>
      </c>
      <c r="AK44220" s="94">
        <v>182</v>
      </c>
      <c r="AN44220" s="94">
        <v>42</v>
      </c>
      <c r="AS44220" s="94">
        <v>166</v>
      </c>
      <c r="AT44220" s="94">
        <v>-346</v>
      </c>
    </row>
    <row r="44221" spans="1:46">
      <c r="A44221" s="85" t="s">
        <v>78</v>
      </c>
      <c r="B44221" s="86">
        <v>44028.791666666664</v>
      </c>
      <c r="C44221" s="87">
        <v>44028</v>
      </c>
      <c r="D44221" s="85">
        <v>12</v>
      </c>
      <c r="E44221" s="86">
        <v>44028.5</v>
      </c>
      <c r="F44221" s="88" t="s">
        <v>378</v>
      </c>
      <c r="G44221" s="89" t="s">
        <v>379</v>
      </c>
      <c r="H44221" s="94">
        <v>458</v>
      </c>
      <c r="I44221" s="94">
        <v>426</v>
      </c>
      <c r="J44221" s="94">
        <v>239</v>
      </c>
      <c r="K44221" s="94">
        <v>-180</v>
      </c>
      <c r="O44221" s="94">
        <v>426</v>
      </c>
      <c r="P44221" s="94">
        <v>239</v>
      </c>
      <c r="Q44221" s="94">
        <v>-180</v>
      </c>
      <c r="S44221" s="94">
        <v>196</v>
      </c>
      <c r="V44221" s="94">
        <v>43</v>
      </c>
      <c r="AK44221" s="94">
        <v>196</v>
      </c>
      <c r="AN44221" s="94">
        <v>43</v>
      </c>
      <c r="AS44221" s="94">
        <v>155</v>
      </c>
      <c r="AT44221" s="94">
        <v>-335</v>
      </c>
    </row>
    <row r="44222" spans="1:46">
      <c r="A44222" s="85" t="s">
        <v>78</v>
      </c>
      <c r="B44222" s="86">
        <v>44028.833333333336</v>
      </c>
      <c r="C44222" s="87">
        <v>44028</v>
      </c>
      <c r="D44222" s="85">
        <v>13</v>
      </c>
      <c r="E44222" s="86">
        <v>44028.541666666664</v>
      </c>
      <c r="F44222" s="88" t="s">
        <v>378</v>
      </c>
      <c r="G44222" s="89" t="s">
        <v>379</v>
      </c>
      <c r="H44222" s="94">
        <v>495</v>
      </c>
      <c r="I44222" s="94">
        <v>468</v>
      </c>
      <c r="J44222" s="94">
        <v>263</v>
      </c>
      <c r="K44222" s="94">
        <v>-213</v>
      </c>
      <c r="O44222" s="94">
        <v>468</v>
      </c>
      <c r="P44222" s="94">
        <v>263</v>
      </c>
      <c r="Q44222" s="94">
        <v>-213</v>
      </c>
      <c r="S44222" s="94">
        <v>195</v>
      </c>
      <c r="V44222" s="94">
        <v>68</v>
      </c>
      <c r="AK44222" s="94">
        <v>195</v>
      </c>
      <c r="AN44222" s="94">
        <v>68</v>
      </c>
      <c r="AS44222" s="94">
        <v>113</v>
      </c>
      <c r="AT44222" s="94">
        <v>-326</v>
      </c>
    </row>
    <row r="44223" spans="1:46">
      <c r="A44223" s="85" t="s">
        <v>78</v>
      </c>
      <c r="B44223" s="86">
        <v>44028.875</v>
      </c>
      <c r="C44223" s="87">
        <v>44028</v>
      </c>
      <c r="D44223" s="85">
        <v>14</v>
      </c>
      <c r="E44223" s="86">
        <v>44028.583333333336</v>
      </c>
      <c r="F44223" s="88" t="s">
        <v>378</v>
      </c>
      <c r="G44223" s="89" t="s">
        <v>379</v>
      </c>
      <c r="H44223" s="94">
        <v>531</v>
      </c>
      <c r="I44223" s="94">
        <v>494</v>
      </c>
      <c r="J44223" s="94">
        <v>289</v>
      </c>
      <c r="K44223" s="94">
        <v>-203</v>
      </c>
      <c r="O44223" s="94">
        <v>494</v>
      </c>
      <c r="P44223" s="94">
        <v>289</v>
      </c>
      <c r="Q44223" s="94">
        <v>-203</v>
      </c>
      <c r="S44223" s="94">
        <v>220</v>
      </c>
      <c r="V44223" s="94">
        <v>68</v>
      </c>
      <c r="AK44223" s="94">
        <v>220</v>
      </c>
      <c r="AN44223" s="94">
        <v>68</v>
      </c>
      <c r="AS44223" s="94">
        <v>53</v>
      </c>
      <c r="AT44223" s="94">
        <v>-256</v>
      </c>
    </row>
    <row r="44224" spans="1:46">
      <c r="A44224" s="85" t="s">
        <v>78</v>
      </c>
      <c r="B44224" s="86">
        <v>44028.916666666664</v>
      </c>
      <c r="C44224" s="87">
        <v>44028</v>
      </c>
      <c r="D44224" s="85">
        <v>15</v>
      </c>
      <c r="E44224" s="86">
        <v>44028.625</v>
      </c>
      <c r="F44224" s="88" t="s">
        <v>378</v>
      </c>
      <c r="G44224" s="89" t="s">
        <v>379</v>
      </c>
      <c r="H44224" s="94">
        <v>563</v>
      </c>
      <c r="I44224" s="94">
        <v>519</v>
      </c>
      <c r="J44224" s="94">
        <v>322</v>
      </c>
      <c r="K44224" s="94">
        <v>-198</v>
      </c>
      <c r="O44224" s="94">
        <v>519</v>
      </c>
      <c r="P44224" s="94">
        <v>322</v>
      </c>
      <c r="Q44224" s="94">
        <v>-198</v>
      </c>
      <c r="S44224" s="94">
        <v>248</v>
      </c>
      <c r="V44224" s="94">
        <v>74</v>
      </c>
      <c r="AK44224" s="94">
        <v>248</v>
      </c>
      <c r="AN44224" s="94">
        <v>74</v>
      </c>
      <c r="AS44224" s="94">
        <v>23</v>
      </c>
      <c r="AT44224" s="94">
        <v>-221</v>
      </c>
    </row>
    <row r="44225" spans="1:46">
      <c r="A44225" s="85" t="s">
        <v>78</v>
      </c>
      <c r="B44225" s="86">
        <v>44028.958333333336</v>
      </c>
      <c r="C44225" s="87">
        <v>44028</v>
      </c>
      <c r="D44225" s="85">
        <v>16</v>
      </c>
      <c r="E44225" s="86">
        <v>44028.666666666664</v>
      </c>
      <c r="F44225" s="88" t="s">
        <v>378</v>
      </c>
      <c r="G44225" s="89" t="s">
        <v>379</v>
      </c>
      <c r="H44225" s="94">
        <v>587</v>
      </c>
      <c r="I44225" s="94">
        <v>545</v>
      </c>
      <c r="J44225" s="94">
        <v>335</v>
      </c>
      <c r="K44225" s="94">
        <v>-202</v>
      </c>
      <c r="O44225" s="94">
        <v>545</v>
      </c>
      <c r="P44225" s="94">
        <v>335</v>
      </c>
      <c r="Q44225" s="94">
        <v>-202</v>
      </c>
      <c r="S44225" s="94">
        <v>261</v>
      </c>
      <c r="V44225" s="94">
        <v>74</v>
      </c>
      <c r="AK44225" s="94">
        <v>261</v>
      </c>
      <c r="AN44225" s="94">
        <v>74</v>
      </c>
      <c r="AS44225" s="94">
        <v>32</v>
      </c>
      <c r="AT44225" s="94">
        <v>-234</v>
      </c>
    </row>
    <row r="44226" spans="1:46">
      <c r="A44226" s="85" t="s">
        <v>78</v>
      </c>
      <c r="B44226" s="86">
        <v>44029</v>
      </c>
      <c r="C44226" s="87">
        <v>44028</v>
      </c>
      <c r="D44226" s="85">
        <v>17</v>
      </c>
      <c r="E44226" s="86">
        <v>44028.708333333336</v>
      </c>
      <c r="F44226" s="88" t="s">
        <v>378</v>
      </c>
      <c r="G44226" s="89" t="s">
        <v>379</v>
      </c>
      <c r="H44226" s="94">
        <v>603</v>
      </c>
      <c r="I44226" s="94">
        <v>566</v>
      </c>
      <c r="J44226" s="94">
        <v>349</v>
      </c>
      <c r="K44226" s="94">
        <v>-225</v>
      </c>
      <c r="O44226" s="94">
        <v>566</v>
      </c>
      <c r="P44226" s="94">
        <v>349</v>
      </c>
      <c r="Q44226" s="94">
        <v>-225</v>
      </c>
      <c r="S44226" s="94">
        <v>275</v>
      </c>
      <c r="V44226" s="94">
        <v>74</v>
      </c>
      <c r="AK44226" s="94">
        <v>275</v>
      </c>
      <c r="AN44226" s="94">
        <v>74</v>
      </c>
      <c r="AS44226" s="94">
        <v>-3</v>
      </c>
      <c r="AT44226" s="94">
        <v>-222</v>
      </c>
    </row>
    <row r="44227" spans="1:46">
      <c r="A44227" s="85" t="s">
        <v>78</v>
      </c>
      <c r="B44227" s="86">
        <v>44029.041666666664</v>
      </c>
      <c r="C44227" s="87">
        <v>44028</v>
      </c>
      <c r="D44227" s="85">
        <v>18</v>
      </c>
      <c r="E44227" s="86">
        <v>44028.75</v>
      </c>
      <c r="F44227" s="88" t="s">
        <v>378</v>
      </c>
      <c r="G44227" s="89" t="s">
        <v>379</v>
      </c>
      <c r="H44227" s="94">
        <v>608</v>
      </c>
      <c r="I44227" s="94">
        <v>574</v>
      </c>
      <c r="J44227" s="94">
        <v>356</v>
      </c>
      <c r="K44227" s="94">
        <v>-217</v>
      </c>
      <c r="O44227" s="94">
        <v>574</v>
      </c>
      <c r="P44227" s="94">
        <v>356</v>
      </c>
      <c r="Q44227" s="94">
        <v>-217</v>
      </c>
      <c r="S44227" s="94">
        <v>281</v>
      </c>
      <c r="V44227" s="94">
        <v>74</v>
      </c>
      <c r="AK44227" s="94">
        <v>281</v>
      </c>
      <c r="AN44227" s="94">
        <v>74</v>
      </c>
      <c r="AS44227" s="94">
        <v>-77</v>
      </c>
      <c r="AT44227" s="94">
        <v>-140</v>
      </c>
    </row>
    <row r="44228" spans="1:46">
      <c r="A44228" s="85" t="s">
        <v>78</v>
      </c>
      <c r="B44228" s="86">
        <v>44029.083333333336</v>
      </c>
      <c r="C44228" s="87">
        <v>44028</v>
      </c>
      <c r="D44228" s="85">
        <v>19</v>
      </c>
      <c r="E44228" s="86">
        <v>44028.791666666664</v>
      </c>
      <c r="F44228" s="88" t="s">
        <v>378</v>
      </c>
      <c r="G44228" s="89" t="s">
        <v>379</v>
      </c>
      <c r="H44228" s="94">
        <v>602</v>
      </c>
      <c r="I44228" s="94">
        <v>566</v>
      </c>
      <c r="J44228" s="94">
        <v>354</v>
      </c>
      <c r="K44228" s="94">
        <v>-212</v>
      </c>
      <c r="O44228" s="94">
        <v>566</v>
      </c>
      <c r="P44228" s="94">
        <v>354</v>
      </c>
      <c r="Q44228" s="94">
        <v>-212</v>
      </c>
      <c r="S44228" s="94">
        <v>279</v>
      </c>
      <c r="V44228" s="94">
        <v>74</v>
      </c>
      <c r="AK44228" s="94">
        <v>279</v>
      </c>
      <c r="AN44228" s="94">
        <v>74</v>
      </c>
      <c r="AS44228" s="94">
        <v>-195</v>
      </c>
      <c r="AT44228" s="94">
        <v>-17</v>
      </c>
    </row>
    <row r="44229" spans="1:46">
      <c r="A44229" s="85" t="s">
        <v>78</v>
      </c>
      <c r="B44229" s="86">
        <v>44029.125</v>
      </c>
      <c r="C44229" s="87">
        <v>44028</v>
      </c>
      <c r="D44229" s="85">
        <v>20</v>
      </c>
      <c r="E44229" s="86">
        <v>44028.833333333336</v>
      </c>
      <c r="F44229" s="88" t="s">
        <v>378</v>
      </c>
      <c r="G44229" s="89" t="s">
        <v>379</v>
      </c>
      <c r="H44229" s="94">
        <v>582</v>
      </c>
      <c r="I44229" s="94">
        <v>540</v>
      </c>
      <c r="J44229" s="94">
        <v>337</v>
      </c>
      <c r="K44229" s="94">
        <v>-205</v>
      </c>
      <c r="O44229" s="94">
        <v>540</v>
      </c>
      <c r="P44229" s="94">
        <v>337</v>
      </c>
      <c r="Q44229" s="94">
        <v>-205</v>
      </c>
      <c r="S44229" s="94">
        <v>263</v>
      </c>
      <c r="V44229" s="94">
        <v>74</v>
      </c>
      <c r="AK44229" s="94">
        <v>263</v>
      </c>
      <c r="AN44229" s="94">
        <v>74</v>
      </c>
      <c r="AS44229" s="94">
        <v>-372</v>
      </c>
      <c r="AT44229" s="94">
        <v>167</v>
      </c>
    </row>
    <row r="44230" spans="1:46">
      <c r="A44230" s="85" t="s">
        <v>78</v>
      </c>
      <c r="B44230" s="86">
        <v>44029.166666666664</v>
      </c>
      <c r="C44230" s="87">
        <v>44028</v>
      </c>
      <c r="D44230" s="85">
        <v>21</v>
      </c>
      <c r="E44230" s="86">
        <v>44028.875</v>
      </c>
      <c r="F44230" s="88" t="s">
        <v>378</v>
      </c>
      <c r="G44230" s="89" t="s">
        <v>379</v>
      </c>
      <c r="H44230" s="94">
        <v>551</v>
      </c>
      <c r="I44230" s="94">
        <v>508</v>
      </c>
      <c r="J44230" s="94">
        <v>297</v>
      </c>
      <c r="K44230" s="94">
        <v>-208</v>
      </c>
      <c r="O44230" s="94">
        <v>508</v>
      </c>
      <c r="P44230" s="94">
        <v>297</v>
      </c>
      <c r="Q44230" s="94">
        <v>-208</v>
      </c>
      <c r="S44230" s="94">
        <v>223</v>
      </c>
      <c r="V44230" s="94">
        <v>74</v>
      </c>
      <c r="AK44230" s="94">
        <v>223</v>
      </c>
      <c r="AN44230" s="94">
        <v>74</v>
      </c>
      <c r="AS44230" s="94">
        <v>-389</v>
      </c>
      <c r="AT44230" s="94">
        <v>181</v>
      </c>
    </row>
    <row r="44231" spans="1:46">
      <c r="A44231" s="85" t="s">
        <v>78</v>
      </c>
      <c r="B44231" s="86">
        <v>44029.208333333336</v>
      </c>
      <c r="C44231" s="87">
        <v>44028</v>
      </c>
      <c r="D44231" s="85">
        <v>22</v>
      </c>
      <c r="E44231" s="86">
        <v>44028.916666666664</v>
      </c>
      <c r="F44231" s="88" t="s">
        <v>378</v>
      </c>
      <c r="G44231" s="89" t="s">
        <v>379</v>
      </c>
      <c r="H44231" s="94">
        <v>522</v>
      </c>
      <c r="I44231" s="94">
        <v>477</v>
      </c>
      <c r="J44231" s="94">
        <v>281</v>
      </c>
      <c r="K44231" s="94">
        <v>-198</v>
      </c>
      <c r="O44231" s="94">
        <v>477</v>
      </c>
      <c r="P44231" s="94">
        <v>281</v>
      </c>
      <c r="Q44231" s="94">
        <v>-198</v>
      </c>
      <c r="S44231" s="94">
        <v>211</v>
      </c>
      <c r="V44231" s="94">
        <v>70</v>
      </c>
      <c r="AK44231" s="94">
        <v>211</v>
      </c>
      <c r="AN44231" s="94">
        <v>70</v>
      </c>
      <c r="AS44231" s="94">
        <v>-393</v>
      </c>
      <c r="AT44231" s="94">
        <v>195</v>
      </c>
    </row>
    <row r="44232" spans="1:46">
      <c r="A44232" s="85" t="s">
        <v>78</v>
      </c>
      <c r="B44232" s="86">
        <v>44029.25</v>
      </c>
      <c r="C44232" s="87">
        <v>44028</v>
      </c>
      <c r="D44232" s="85">
        <v>23</v>
      </c>
      <c r="E44232" s="86">
        <v>44028.958333333336</v>
      </c>
      <c r="F44232" s="88" t="s">
        <v>378</v>
      </c>
      <c r="G44232" s="89" t="s">
        <v>379</v>
      </c>
      <c r="H44232" s="94">
        <v>475</v>
      </c>
      <c r="I44232" s="94">
        <v>431</v>
      </c>
      <c r="J44232" s="94">
        <v>289</v>
      </c>
      <c r="K44232" s="94">
        <v>-141</v>
      </c>
      <c r="O44232" s="94">
        <v>431</v>
      </c>
      <c r="P44232" s="94">
        <v>289</v>
      </c>
      <c r="Q44232" s="94">
        <v>-141</v>
      </c>
      <c r="S44232" s="94">
        <v>220</v>
      </c>
      <c r="V44232" s="94">
        <v>69</v>
      </c>
      <c r="AK44232" s="94">
        <v>220</v>
      </c>
      <c r="AN44232" s="94">
        <v>69</v>
      </c>
      <c r="AS44232" s="94">
        <v>-400</v>
      </c>
      <c r="AT44232" s="94">
        <v>259</v>
      </c>
    </row>
    <row r="44233" spans="1:46">
      <c r="A44233" s="85" t="s">
        <v>78</v>
      </c>
      <c r="B44233" s="86">
        <v>44029.291666666664</v>
      </c>
      <c r="C44233" s="87">
        <v>44028</v>
      </c>
      <c r="D44233" s="85">
        <v>24</v>
      </c>
      <c r="E44233" s="86">
        <v>44029</v>
      </c>
      <c r="F44233" s="88" t="s">
        <v>378</v>
      </c>
      <c r="G44233" s="89" t="s">
        <v>379</v>
      </c>
      <c r="H44233" s="94">
        <v>431</v>
      </c>
      <c r="I44233" s="94">
        <v>389</v>
      </c>
      <c r="J44233" s="94">
        <v>265</v>
      </c>
      <c r="K44233" s="94">
        <v>-124</v>
      </c>
      <c r="O44233" s="94">
        <v>389</v>
      </c>
      <c r="P44233" s="94">
        <v>265</v>
      </c>
      <c r="Q44233" s="94">
        <v>-124</v>
      </c>
      <c r="S44233" s="94">
        <v>208</v>
      </c>
      <c r="V44233" s="94">
        <v>58</v>
      </c>
      <c r="AK44233" s="94">
        <v>208</v>
      </c>
      <c r="AN44233" s="94">
        <v>58</v>
      </c>
      <c r="AS44233" s="94">
        <v>-368</v>
      </c>
      <c r="AT44233" s="94">
        <v>244</v>
      </c>
    </row>
    <row r="44234" spans="1:46">
      <c r="A44234" s="85" t="s">
        <v>78</v>
      </c>
      <c r="B44234" s="86">
        <v>44029.333333333336</v>
      </c>
      <c r="C44234" s="87">
        <v>44029</v>
      </c>
      <c r="D44234" s="85">
        <v>1</v>
      </c>
      <c r="E44234" s="86">
        <v>44029.041666666664</v>
      </c>
      <c r="F44234" s="88" t="s">
        <v>378</v>
      </c>
      <c r="G44234" s="89" t="s">
        <v>379</v>
      </c>
      <c r="H44234" s="94">
        <v>382</v>
      </c>
      <c r="I44234" s="94">
        <v>357</v>
      </c>
      <c r="J44234" s="94">
        <v>241</v>
      </c>
      <c r="K44234" s="94">
        <v>-117</v>
      </c>
      <c r="O44234" s="94">
        <v>357</v>
      </c>
      <c r="P44234" s="94">
        <v>241</v>
      </c>
      <c r="Q44234" s="94">
        <v>-117</v>
      </c>
      <c r="S44234" s="94">
        <v>201</v>
      </c>
      <c r="V44234" s="94">
        <v>40</v>
      </c>
      <c r="AK44234" s="94">
        <v>201</v>
      </c>
      <c r="AN44234" s="94">
        <v>40</v>
      </c>
      <c r="AS44234" s="94">
        <v>-327</v>
      </c>
      <c r="AT44234" s="94">
        <v>210</v>
      </c>
    </row>
    <row r="44235" spans="1:46">
      <c r="A44235" s="85" t="s">
        <v>78</v>
      </c>
      <c r="B44235" s="86">
        <v>44029.375</v>
      </c>
      <c r="C44235" s="87">
        <v>44029</v>
      </c>
      <c r="D44235" s="85">
        <v>2</v>
      </c>
      <c r="E44235" s="86">
        <v>44029.083333333336</v>
      </c>
      <c r="F44235" s="88" t="s">
        <v>378</v>
      </c>
      <c r="G44235" s="89" t="s">
        <v>379</v>
      </c>
      <c r="H44235" s="94">
        <v>355</v>
      </c>
      <c r="I44235" s="94">
        <v>332</v>
      </c>
      <c r="J44235" s="94">
        <v>236</v>
      </c>
      <c r="K44235" s="94">
        <v>-97</v>
      </c>
      <c r="O44235" s="94">
        <v>332</v>
      </c>
      <c r="P44235" s="94">
        <v>236</v>
      </c>
      <c r="Q44235" s="94">
        <v>-97</v>
      </c>
      <c r="S44235" s="94">
        <v>197</v>
      </c>
      <c r="V44235" s="94">
        <v>39</v>
      </c>
      <c r="AK44235" s="94">
        <v>197</v>
      </c>
      <c r="AN44235" s="94">
        <v>39</v>
      </c>
      <c r="AS44235" s="94">
        <v>-277</v>
      </c>
      <c r="AT44235" s="94">
        <v>180</v>
      </c>
    </row>
    <row r="44236" spans="1:46">
      <c r="A44236" s="85" t="s">
        <v>78</v>
      </c>
      <c r="B44236" s="86">
        <v>44029.416666666664</v>
      </c>
      <c r="C44236" s="87">
        <v>44029</v>
      </c>
      <c r="D44236" s="85">
        <v>3</v>
      </c>
      <c r="E44236" s="86">
        <v>44029.125</v>
      </c>
      <c r="F44236" s="88" t="s">
        <v>378</v>
      </c>
      <c r="G44236" s="89" t="s">
        <v>379</v>
      </c>
      <c r="H44236" s="94">
        <v>335</v>
      </c>
      <c r="I44236" s="94">
        <v>315</v>
      </c>
      <c r="J44236" s="94">
        <v>236</v>
      </c>
      <c r="K44236" s="94">
        <v>-79</v>
      </c>
      <c r="O44236" s="94">
        <v>315</v>
      </c>
      <c r="P44236" s="94">
        <v>236</v>
      </c>
      <c r="Q44236" s="94">
        <v>-79</v>
      </c>
      <c r="S44236" s="94">
        <v>197</v>
      </c>
      <c r="V44236" s="94">
        <v>39</v>
      </c>
      <c r="AK44236" s="94">
        <v>197</v>
      </c>
      <c r="AN44236" s="94">
        <v>39</v>
      </c>
      <c r="AS44236" s="94">
        <v>-250</v>
      </c>
      <c r="AT44236" s="94">
        <v>171</v>
      </c>
    </row>
    <row r="44237" spans="1:46">
      <c r="A44237" s="85" t="s">
        <v>78</v>
      </c>
      <c r="B44237" s="86">
        <v>44029.458333333336</v>
      </c>
      <c r="C44237" s="87">
        <v>44029</v>
      </c>
      <c r="D44237" s="85">
        <v>4</v>
      </c>
      <c r="E44237" s="86">
        <v>44029.166666666664</v>
      </c>
      <c r="F44237" s="88" t="s">
        <v>378</v>
      </c>
      <c r="G44237" s="89" t="s">
        <v>379</v>
      </c>
      <c r="H44237" s="94">
        <v>323</v>
      </c>
      <c r="I44237" s="94">
        <v>305</v>
      </c>
      <c r="J44237" s="94">
        <v>236</v>
      </c>
      <c r="K44237" s="94">
        <v>-68</v>
      </c>
      <c r="O44237" s="94">
        <v>305</v>
      </c>
      <c r="P44237" s="94">
        <v>236</v>
      </c>
      <c r="Q44237" s="94">
        <v>-68</v>
      </c>
      <c r="S44237" s="94">
        <v>198</v>
      </c>
      <c r="V44237" s="94">
        <v>39</v>
      </c>
      <c r="AK44237" s="94">
        <v>198</v>
      </c>
      <c r="AN44237" s="94">
        <v>39</v>
      </c>
      <c r="AS44237" s="94">
        <v>-235</v>
      </c>
      <c r="AT44237" s="94">
        <v>167</v>
      </c>
    </row>
    <row r="44238" spans="1:46">
      <c r="A44238" s="85" t="s">
        <v>78</v>
      </c>
      <c r="B44238" s="86">
        <v>44029.5</v>
      </c>
      <c r="C44238" s="87">
        <v>44029</v>
      </c>
      <c r="D44238" s="85">
        <v>5</v>
      </c>
      <c r="E44238" s="86">
        <v>44029.208333333336</v>
      </c>
      <c r="F44238" s="88" t="s">
        <v>378</v>
      </c>
      <c r="G44238" s="89" t="s">
        <v>379</v>
      </c>
      <c r="H44238" s="94">
        <v>320</v>
      </c>
      <c r="I44238" s="94">
        <v>303</v>
      </c>
      <c r="J44238" s="94">
        <v>236</v>
      </c>
      <c r="K44238" s="94">
        <v>-68</v>
      </c>
      <c r="O44238" s="94">
        <v>303</v>
      </c>
      <c r="P44238" s="94">
        <v>236</v>
      </c>
      <c r="Q44238" s="94">
        <v>-68</v>
      </c>
      <c r="S44238" s="94">
        <v>197</v>
      </c>
      <c r="V44238" s="94">
        <v>38</v>
      </c>
      <c r="AK44238" s="94">
        <v>197</v>
      </c>
      <c r="AN44238" s="94">
        <v>38</v>
      </c>
      <c r="AS44238" s="94">
        <v>-229</v>
      </c>
      <c r="AT44238" s="94">
        <v>161</v>
      </c>
    </row>
    <row r="44239" spans="1:46">
      <c r="A44239" s="85" t="s">
        <v>78</v>
      </c>
      <c r="B44239" s="86">
        <v>44029.541666666664</v>
      </c>
      <c r="C44239" s="87">
        <v>44029</v>
      </c>
      <c r="D44239" s="85">
        <v>6</v>
      </c>
      <c r="E44239" s="86">
        <v>44029.25</v>
      </c>
      <c r="F44239" s="88" t="s">
        <v>378</v>
      </c>
      <c r="G44239" s="89" t="s">
        <v>379</v>
      </c>
      <c r="H44239" s="94">
        <v>326</v>
      </c>
      <c r="I44239" s="94">
        <v>312</v>
      </c>
      <c r="J44239" s="94">
        <v>237</v>
      </c>
      <c r="K44239" s="94">
        <v>-75</v>
      </c>
      <c r="O44239" s="94">
        <v>312</v>
      </c>
      <c r="P44239" s="94">
        <v>237</v>
      </c>
      <c r="Q44239" s="94">
        <v>-75</v>
      </c>
      <c r="S44239" s="94">
        <v>199</v>
      </c>
      <c r="V44239" s="94">
        <v>38</v>
      </c>
      <c r="AK44239" s="94">
        <v>199</v>
      </c>
      <c r="AN44239" s="94">
        <v>38</v>
      </c>
      <c r="AS44239" s="94">
        <v>-258</v>
      </c>
      <c r="AT44239" s="94">
        <v>183</v>
      </c>
    </row>
    <row r="44240" spans="1:46">
      <c r="A44240" s="85" t="s">
        <v>78</v>
      </c>
      <c r="B44240" s="86">
        <v>44029.583333333336</v>
      </c>
      <c r="C44240" s="87">
        <v>44029</v>
      </c>
      <c r="D44240" s="85">
        <v>7</v>
      </c>
      <c r="E44240" s="86">
        <v>44029.291666666664</v>
      </c>
      <c r="F44240" s="88" t="s">
        <v>378</v>
      </c>
      <c r="G44240" s="89" t="s">
        <v>379</v>
      </c>
      <c r="H44240" s="94">
        <v>340</v>
      </c>
      <c r="I44240" s="94">
        <v>325</v>
      </c>
      <c r="J44240" s="94">
        <v>233</v>
      </c>
      <c r="K44240" s="94">
        <v>-91</v>
      </c>
      <c r="O44240" s="94">
        <v>325</v>
      </c>
      <c r="P44240" s="94">
        <v>233</v>
      </c>
      <c r="Q44240" s="94">
        <v>-91</v>
      </c>
      <c r="S44240" s="94">
        <v>194</v>
      </c>
      <c r="V44240" s="94">
        <v>38</v>
      </c>
      <c r="AK44240" s="94">
        <v>194</v>
      </c>
      <c r="AN44240" s="94">
        <v>38</v>
      </c>
      <c r="AS44240" s="94">
        <v>-241</v>
      </c>
      <c r="AT44240" s="94">
        <v>150</v>
      </c>
    </row>
    <row r="44241" spans="1:46">
      <c r="A44241" s="85" t="s">
        <v>78</v>
      </c>
      <c r="B44241" s="86">
        <v>44029.625</v>
      </c>
      <c r="C44241" s="87">
        <v>44029</v>
      </c>
      <c r="D44241" s="85">
        <v>8</v>
      </c>
      <c r="E44241" s="86">
        <v>44029.333333333336</v>
      </c>
      <c r="F44241" s="88" t="s">
        <v>378</v>
      </c>
      <c r="G44241" s="89" t="s">
        <v>379</v>
      </c>
      <c r="H44241" s="94">
        <v>358</v>
      </c>
      <c r="I44241" s="94">
        <v>342</v>
      </c>
      <c r="J44241" s="94">
        <v>223</v>
      </c>
      <c r="K44241" s="94">
        <v>-121</v>
      </c>
      <c r="O44241" s="94">
        <v>342</v>
      </c>
      <c r="P44241" s="94">
        <v>223</v>
      </c>
      <c r="Q44241" s="94">
        <v>-121</v>
      </c>
      <c r="S44241" s="94">
        <v>184</v>
      </c>
      <c r="V44241" s="94">
        <v>38</v>
      </c>
      <c r="AK44241" s="94">
        <v>184</v>
      </c>
      <c r="AN44241" s="94">
        <v>38</v>
      </c>
      <c r="AS44241" s="94">
        <v>-61</v>
      </c>
      <c r="AT44241" s="94">
        <v>-60</v>
      </c>
    </row>
    <row r="44242" spans="1:46">
      <c r="A44242" s="85" t="s">
        <v>78</v>
      </c>
      <c r="B44242" s="86">
        <v>44029.666666666664</v>
      </c>
      <c r="C44242" s="87">
        <v>44029</v>
      </c>
      <c r="D44242" s="85">
        <v>9</v>
      </c>
      <c r="E44242" s="86">
        <v>44029.375</v>
      </c>
      <c r="F44242" s="88" t="s">
        <v>378</v>
      </c>
      <c r="G44242" s="89" t="s">
        <v>379</v>
      </c>
      <c r="H44242" s="94">
        <v>376</v>
      </c>
      <c r="I44242" s="94">
        <v>355</v>
      </c>
      <c r="J44242" s="94">
        <v>222</v>
      </c>
      <c r="K44242" s="94">
        <v>-131</v>
      </c>
      <c r="O44242" s="94">
        <v>355</v>
      </c>
      <c r="P44242" s="94">
        <v>222</v>
      </c>
      <c r="Q44242" s="94">
        <v>-131</v>
      </c>
      <c r="S44242" s="94">
        <v>184</v>
      </c>
      <c r="V44242" s="94">
        <v>38</v>
      </c>
      <c r="AK44242" s="94">
        <v>184</v>
      </c>
      <c r="AN44242" s="94">
        <v>38</v>
      </c>
      <c r="AS44242" s="94">
        <v>42</v>
      </c>
      <c r="AT44242" s="94">
        <v>-173</v>
      </c>
    </row>
    <row r="44243" spans="1:46">
      <c r="A44243" s="85" t="s">
        <v>78</v>
      </c>
      <c r="B44243" s="86">
        <v>44029.708333333336</v>
      </c>
      <c r="C44243" s="87">
        <v>44029</v>
      </c>
      <c r="D44243" s="85">
        <v>10</v>
      </c>
      <c r="E44243" s="86">
        <v>44029.416666666664</v>
      </c>
      <c r="F44243" s="88" t="s">
        <v>378</v>
      </c>
      <c r="G44243" s="89" t="s">
        <v>379</v>
      </c>
      <c r="H44243" s="94">
        <v>397</v>
      </c>
      <c r="I44243" s="94">
        <v>370</v>
      </c>
      <c r="J44243" s="94">
        <v>208</v>
      </c>
      <c r="K44243" s="94">
        <v>-161</v>
      </c>
      <c r="O44243" s="94">
        <v>370</v>
      </c>
      <c r="P44243" s="94">
        <v>208</v>
      </c>
      <c r="Q44243" s="94">
        <v>-161</v>
      </c>
      <c r="S44243" s="94">
        <v>170</v>
      </c>
      <c r="V44243" s="94">
        <v>38</v>
      </c>
      <c r="AK44243" s="94">
        <v>170</v>
      </c>
      <c r="AN44243" s="94">
        <v>38</v>
      </c>
      <c r="AS44243" s="94">
        <v>67</v>
      </c>
      <c r="AT44243" s="94">
        <v>-228</v>
      </c>
    </row>
    <row r="44244" spans="1:46">
      <c r="A44244" s="85" t="s">
        <v>78</v>
      </c>
      <c r="B44244" s="86">
        <v>44029.75</v>
      </c>
      <c r="C44244" s="87">
        <v>44029</v>
      </c>
      <c r="D44244" s="85">
        <v>11</v>
      </c>
      <c r="E44244" s="86">
        <v>44029.458333333336</v>
      </c>
      <c r="F44244" s="88" t="s">
        <v>378</v>
      </c>
      <c r="G44244" s="89" t="s">
        <v>379</v>
      </c>
      <c r="H44244" s="94">
        <v>426</v>
      </c>
      <c r="I44244" s="94">
        <v>393</v>
      </c>
      <c r="J44244" s="94">
        <v>236</v>
      </c>
      <c r="K44244" s="94">
        <v>-159</v>
      </c>
      <c r="O44244" s="94">
        <v>393</v>
      </c>
      <c r="P44244" s="94">
        <v>236</v>
      </c>
      <c r="Q44244" s="94">
        <v>-159</v>
      </c>
      <c r="S44244" s="94">
        <v>184</v>
      </c>
      <c r="V44244" s="94">
        <v>52</v>
      </c>
      <c r="AK44244" s="94">
        <v>184</v>
      </c>
      <c r="AN44244" s="94">
        <v>52</v>
      </c>
      <c r="AS44244" s="94">
        <v>78</v>
      </c>
      <c r="AT44244" s="94">
        <v>-237</v>
      </c>
    </row>
    <row r="44245" spans="1:46">
      <c r="A44245" s="85" t="s">
        <v>78</v>
      </c>
      <c r="B44245" s="86">
        <v>44029.791666666664</v>
      </c>
      <c r="C44245" s="87">
        <v>44029</v>
      </c>
      <c r="D44245" s="85">
        <v>12</v>
      </c>
      <c r="E44245" s="86">
        <v>44029.5</v>
      </c>
      <c r="F44245" s="88" t="s">
        <v>378</v>
      </c>
      <c r="G44245" s="89" t="s">
        <v>379</v>
      </c>
      <c r="H44245" s="94">
        <v>460</v>
      </c>
      <c r="I44245" s="94">
        <v>423</v>
      </c>
      <c r="J44245" s="94">
        <v>239</v>
      </c>
      <c r="K44245" s="94">
        <v>-185</v>
      </c>
      <c r="O44245" s="94">
        <v>423</v>
      </c>
      <c r="P44245" s="94">
        <v>239</v>
      </c>
      <c r="Q44245" s="94">
        <v>-185</v>
      </c>
      <c r="S44245" s="94">
        <v>186</v>
      </c>
      <c r="V44245" s="94">
        <v>54</v>
      </c>
      <c r="AK44245" s="94">
        <v>186</v>
      </c>
      <c r="AN44245" s="94">
        <v>54</v>
      </c>
      <c r="AS44245" s="94">
        <v>99</v>
      </c>
      <c r="AT44245" s="94">
        <v>-284</v>
      </c>
    </row>
    <row r="44246" spans="1:46">
      <c r="A44246" s="85" t="s">
        <v>78</v>
      </c>
      <c r="B44246" s="86">
        <v>44029.833333333336</v>
      </c>
      <c r="C44246" s="87">
        <v>44029</v>
      </c>
      <c r="D44246" s="85">
        <v>13</v>
      </c>
      <c r="E44246" s="86">
        <v>44029.541666666664</v>
      </c>
      <c r="F44246" s="88" t="s">
        <v>378</v>
      </c>
      <c r="G44246" s="89" t="s">
        <v>379</v>
      </c>
      <c r="H44246" s="94">
        <v>493</v>
      </c>
      <c r="I44246" s="94">
        <v>454</v>
      </c>
      <c r="J44246" s="94">
        <v>241</v>
      </c>
      <c r="K44246" s="94">
        <v>-213</v>
      </c>
      <c r="O44246" s="94">
        <v>454</v>
      </c>
      <c r="P44246" s="94">
        <v>241</v>
      </c>
      <c r="Q44246" s="94">
        <v>-213</v>
      </c>
      <c r="S44246" s="94">
        <v>187</v>
      </c>
      <c r="V44246" s="94">
        <v>54</v>
      </c>
      <c r="AK44246" s="94">
        <v>187</v>
      </c>
      <c r="AN44246" s="94">
        <v>54</v>
      </c>
      <c r="AS44246" s="94">
        <v>73</v>
      </c>
      <c r="AT44246" s="94">
        <v>-286</v>
      </c>
    </row>
    <row r="44247" spans="1:46">
      <c r="A44247" s="85" t="s">
        <v>78</v>
      </c>
      <c r="B44247" s="86">
        <v>44029.875</v>
      </c>
      <c r="C44247" s="87">
        <v>44029</v>
      </c>
      <c r="D44247" s="85">
        <v>14</v>
      </c>
      <c r="E44247" s="86">
        <v>44029.583333333336</v>
      </c>
      <c r="F44247" s="88" t="s">
        <v>378</v>
      </c>
      <c r="G44247" s="89" t="s">
        <v>379</v>
      </c>
      <c r="H44247" s="94">
        <v>523</v>
      </c>
      <c r="I44247" s="94">
        <v>485</v>
      </c>
      <c r="J44247" s="94">
        <v>266</v>
      </c>
      <c r="K44247" s="94">
        <v>-219</v>
      </c>
      <c r="O44247" s="94">
        <v>485</v>
      </c>
      <c r="P44247" s="94">
        <v>266</v>
      </c>
      <c r="Q44247" s="94">
        <v>-219</v>
      </c>
      <c r="S44247" s="94">
        <v>197</v>
      </c>
      <c r="V44247" s="94">
        <v>69</v>
      </c>
      <c r="AK44247" s="94">
        <v>197</v>
      </c>
      <c r="AN44247" s="94">
        <v>69</v>
      </c>
      <c r="AS44247" s="94">
        <v>-2</v>
      </c>
      <c r="AT44247" s="94">
        <v>-217</v>
      </c>
    </row>
    <row r="44248" spans="1:46">
      <c r="A44248" s="85" t="s">
        <v>78</v>
      </c>
      <c r="B44248" s="86">
        <v>44029.916666666664</v>
      </c>
      <c r="C44248" s="87">
        <v>44029</v>
      </c>
      <c r="D44248" s="85">
        <v>15</v>
      </c>
      <c r="E44248" s="86">
        <v>44029.625</v>
      </c>
      <c r="F44248" s="88" t="s">
        <v>378</v>
      </c>
      <c r="G44248" s="89" t="s">
        <v>379</v>
      </c>
      <c r="H44248" s="94">
        <v>550</v>
      </c>
      <c r="I44248" s="94">
        <v>513</v>
      </c>
      <c r="J44248" s="94">
        <v>290</v>
      </c>
      <c r="K44248" s="94">
        <v>-222</v>
      </c>
      <c r="O44248" s="94">
        <v>513</v>
      </c>
      <c r="P44248" s="94">
        <v>290</v>
      </c>
      <c r="Q44248" s="94">
        <v>-222</v>
      </c>
      <c r="S44248" s="94">
        <v>220</v>
      </c>
      <c r="V44248" s="94">
        <v>71</v>
      </c>
      <c r="AK44248" s="94">
        <v>220</v>
      </c>
      <c r="AN44248" s="94">
        <v>71</v>
      </c>
      <c r="AS44248" s="94">
        <v>-42</v>
      </c>
      <c r="AT44248" s="94">
        <v>-180</v>
      </c>
    </row>
    <row r="44249" spans="1:46">
      <c r="A44249" s="85" t="s">
        <v>78</v>
      </c>
      <c r="B44249" s="86">
        <v>44029.958333333336</v>
      </c>
      <c r="C44249" s="87">
        <v>44029</v>
      </c>
      <c r="D44249" s="85">
        <v>16</v>
      </c>
      <c r="E44249" s="86">
        <v>44029.666666666664</v>
      </c>
      <c r="F44249" s="88" t="s">
        <v>378</v>
      </c>
      <c r="G44249" s="89" t="s">
        <v>379</v>
      </c>
      <c r="H44249" s="94">
        <v>574</v>
      </c>
      <c r="I44249" s="94">
        <v>537</v>
      </c>
      <c r="J44249" s="94">
        <v>303</v>
      </c>
      <c r="K44249" s="94">
        <v>-234</v>
      </c>
      <c r="O44249" s="94">
        <v>537</v>
      </c>
      <c r="P44249" s="94">
        <v>303</v>
      </c>
      <c r="Q44249" s="94">
        <v>-234</v>
      </c>
      <c r="S44249" s="94">
        <v>229</v>
      </c>
      <c r="V44249" s="94">
        <v>74</v>
      </c>
      <c r="AK44249" s="94">
        <v>229</v>
      </c>
      <c r="AN44249" s="94">
        <v>74</v>
      </c>
      <c r="AS44249" s="94">
        <v>-69</v>
      </c>
      <c r="AT44249" s="94">
        <v>-165</v>
      </c>
    </row>
    <row r="44250" spans="1:46">
      <c r="A44250" s="85" t="s">
        <v>78</v>
      </c>
      <c r="B44250" s="86">
        <v>44030</v>
      </c>
      <c r="C44250" s="87">
        <v>44029</v>
      </c>
      <c r="D44250" s="85">
        <v>17</v>
      </c>
      <c r="E44250" s="86">
        <v>44029.708333333336</v>
      </c>
      <c r="F44250" s="88" t="s">
        <v>378</v>
      </c>
      <c r="G44250" s="89" t="s">
        <v>379</v>
      </c>
      <c r="H44250" s="94">
        <v>587</v>
      </c>
      <c r="I44250" s="94">
        <v>555</v>
      </c>
      <c r="J44250" s="94">
        <v>312</v>
      </c>
      <c r="K44250" s="94">
        <v>-242</v>
      </c>
      <c r="O44250" s="94">
        <v>555</v>
      </c>
      <c r="P44250" s="94">
        <v>312</v>
      </c>
      <c r="Q44250" s="94">
        <v>-242</v>
      </c>
      <c r="S44250" s="94">
        <v>238</v>
      </c>
      <c r="V44250" s="94">
        <v>74</v>
      </c>
      <c r="AK44250" s="94">
        <v>238</v>
      </c>
      <c r="AN44250" s="94">
        <v>74</v>
      </c>
      <c r="AS44250" s="94">
        <v>-104</v>
      </c>
      <c r="AT44250" s="94">
        <v>-138</v>
      </c>
    </row>
    <row r="44251" spans="1:46">
      <c r="A44251" s="85" t="s">
        <v>78</v>
      </c>
      <c r="B44251" s="86">
        <v>44030.041666666664</v>
      </c>
      <c r="C44251" s="87">
        <v>44029</v>
      </c>
      <c r="D44251" s="85">
        <v>18</v>
      </c>
      <c r="E44251" s="86">
        <v>44029.75</v>
      </c>
      <c r="F44251" s="88" t="s">
        <v>378</v>
      </c>
      <c r="G44251" s="89" t="s">
        <v>379</v>
      </c>
      <c r="H44251" s="94">
        <v>586</v>
      </c>
      <c r="I44251" s="94">
        <v>559</v>
      </c>
      <c r="J44251" s="94">
        <v>351</v>
      </c>
      <c r="K44251" s="94">
        <v>-208</v>
      </c>
      <c r="O44251" s="94">
        <v>559</v>
      </c>
      <c r="P44251" s="94">
        <v>351</v>
      </c>
      <c r="Q44251" s="94">
        <v>-208</v>
      </c>
      <c r="S44251" s="94">
        <v>276</v>
      </c>
      <c r="V44251" s="94">
        <v>74</v>
      </c>
      <c r="AK44251" s="94">
        <v>276</v>
      </c>
      <c r="AN44251" s="94">
        <v>74</v>
      </c>
      <c r="AS44251" s="94">
        <v>-143</v>
      </c>
      <c r="AT44251" s="94">
        <v>-65</v>
      </c>
    </row>
    <row r="44252" spans="1:46">
      <c r="A44252" s="85" t="s">
        <v>78</v>
      </c>
      <c r="B44252" s="86">
        <v>44030.083333333336</v>
      </c>
      <c r="C44252" s="87">
        <v>44029</v>
      </c>
      <c r="D44252" s="85">
        <v>19</v>
      </c>
      <c r="E44252" s="86">
        <v>44029.791666666664</v>
      </c>
      <c r="F44252" s="88" t="s">
        <v>378</v>
      </c>
      <c r="G44252" s="89" t="s">
        <v>379</v>
      </c>
      <c r="H44252" s="94">
        <v>575</v>
      </c>
      <c r="I44252" s="94">
        <v>552</v>
      </c>
      <c r="J44252" s="94">
        <v>363</v>
      </c>
      <c r="K44252" s="94">
        <v>-189</v>
      </c>
      <c r="O44252" s="94">
        <v>552</v>
      </c>
      <c r="P44252" s="94">
        <v>363</v>
      </c>
      <c r="Q44252" s="94">
        <v>-189</v>
      </c>
      <c r="S44252" s="94">
        <v>293</v>
      </c>
      <c r="V44252" s="94">
        <v>71</v>
      </c>
      <c r="AK44252" s="94">
        <v>293</v>
      </c>
      <c r="AN44252" s="94">
        <v>71</v>
      </c>
      <c r="AS44252" s="94">
        <v>-230</v>
      </c>
      <c r="AT44252" s="94">
        <v>41</v>
      </c>
    </row>
    <row r="44253" spans="1:46">
      <c r="A44253" s="85" t="s">
        <v>78</v>
      </c>
      <c r="B44253" s="86">
        <v>44030.125</v>
      </c>
      <c r="C44253" s="87">
        <v>44029</v>
      </c>
      <c r="D44253" s="85">
        <v>20</v>
      </c>
      <c r="E44253" s="86">
        <v>44029.833333333336</v>
      </c>
      <c r="F44253" s="88" t="s">
        <v>378</v>
      </c>
      <c r="G44253" s="89" t="s">
        <v>379</v>
      </c>
      <c r="H44253" s="94">
        <v>552</v>
      </c>
      <c r="I44253" s="94">
        <v>534</v>
      </c>
      <c r="J44253" s="94">
        <v>356</v>
      </c>
      <c r="K44253" s="94">
        <v>-179</v>
      </c>
      <c r="O44253" s="94">
        <v>534</v>
      </c>
      <c r="P44253" s="94">
        <v>356</v>
      </c>
      <c r="Q44253" s="94">
        <v>-179</v>
      </c>
      <c r="S44253" s="94">
        <v>287</v>
      </c>
      <c r="V44253" s="94">
        <v>69</v>
      </c>
      <c r="AK44253" s="94">
        <v>287</v>
      </c>
      <c r="AN44253" s="94">
        <v>69</v>
      </c>
      <c r="AS44253" s="94">
        <v>-350</v>
      </c>
      <c r="AT44253" s="94">
        <v>171</v>
      </c>
    </row>
    <row r="44254" spans="1:46">
      <c r="A44254" s="85" t="s">
        <v>78</v>
      </c>
      <c r="B44254" s="86">
        <v>44030.166666666664</v>
      </c>
      <c r="C44254" s="87">
        <v>44029</v>
      </c>
      <c r="D44254" s="85">
        <v>21</v>
      </c>
      <c r="E44254" s="86">
        <v>44029.875</v>
      </c>
      <c r="F44254" s="88" t="s">
        <v>378</v>
      </c>
      <c r="G44254" s="89" t="s">
        <v>379</v>
      </c>
      <c r="H44254" s="94">
        <v>524</v>
      </c>
      <c r="I44254" s="94">
        <v>505</v>
      </c>
      <c r="J44254" s="94">
        <v>307</v>
      </c>
      <c r="K44254" s="94">
        <v>-198</v>
      </c>
      <c r="O44254" s="94">
        <v>505</v>
      </c>
      <c r="P44254" s="94">
        <v>307</v>
      </c>
      <c r="Q44254" s="94">
        <v>-198</v>
      </c>
      <c r="S44254" s="94">
        <v>248</v>
      </c>
      <c r="V44254" s="94">
        <v>58</v>
      </c>
      <c r="AK44254" s="94">
        <v>248</v>
      </c>
      <c r="AN44254" s="94">
        <v>58</v>
      </c>
      <c r="AS44254" s="94">
        <v>-402</v>
      </c>
      <c r="AT44254" s="94">
        <v>204</v>
      </c>
    </row>
    <row r="44255" spans="1:46">
      <c r="A44255" s="85" t="s">
        <v>78</v>
      </c>
      <c r="B44255" s="86">
        <v>44030.208333333336</v>
      </c>
      <c r="C44255" s="87">
        <v>44029</v>
      </c>
      <c r="D44255" s="85">
        <v>22</v>
      </c>
      <c r="E44255" s="86">
        <v>44029.916666666664</v>
      </c>
      <c r="F44255" s="88" t="s">
        <v>378</v>
      </c>
      <c r="G44255" s="89" t="s">
        <v>379</v>
      </c>
      <c r="H44255" s="94">
        <v>495</v>
      </c>
      <c r="I44255" s="94">
        <v>477</v>
      </c>
      <c r="J44255" s="94">
        <v>274</v>
      </c>
      <c r="K44255" s="94">
        <v>-203</v>
      </c>
      <c r="O44255" s="94">
        <v>477</v>
      </c>
      <c r="P44255" s="94">
        <v>274</v>
      </c>
      <c r="Q44255" s="94">
        <v>-203</v>
      </c>
      <c r="S44255" s="94">
        <v>220</v>
      </c>
      <c r="V44255" s="94">
        <v>54</v>
      </c>
      <c r="AK44255" s="94">
        <v>220</v>
      </c>
      <c r="AN44255" s="94">
        <v>54</v>
      </c>
      <c r="AS44255" s="94">
        <v>-425</v>
      </c>
      <c r="AT44255" s="94">
        <v>222</v>
      </c>
    </row>
    <row r="44256" spans="1:46">
      <c r="A44256" s="85" t="s">
        <v>78</v>
      </c>
      <c r="B44256" s="86">
        <v>44030.25</v>
      </c>
      <c r="C44256" s="87">
        <v>44029</v>
      </c>
      <c r="D44256" s="85">
        <v>23</v>
      </c>
      <c r="E44256" s="86">
        <v>44029.958333333336</v>
      </c>
      <c r="F44256" s="88" t="s">
        <v>378</v>
      </c>
      <c r="G44256" s="89" t="s">
        <v>379</v>
      </c>
      <c r="H44256" s="94">
        <v>448</v>
      </c>
      <c r="I44256" s="94">
        <v>433</v>
      </c>
      <c r="J44256" s="94">
        <v>275</v>
      </c>
      <c r="K44256" s="94">
        <v>-157</v>
      </c>
      <c r="O44256" s="94">
        <v>433</v>
      </c>
      <c r="P44256" s="94">
        <v>275</v>
      </c>
      <c r="Q44256" s="94">
        <v>-157</v>
      </c>
      <c r="S44256" s="94">
        <v>221</v>
      </c>
      <c r="V44256" s="94">
        <v>54</v>
      </c>
      <c r="AK44256" s="94">
        <v>221</v>
      </c>
      <c r="AN44256" s="94">
        <v>54</v>
      </c>
      <c r="AS44256" s="94">
        <v>-419</v>
      </c>
      <c r="AT44256" s="94">
        <v>262</v>
      </c>
    </row>
    <row r="44257" spans="1:46">
      <c r="A44257" s="85" t="s">
        <v>78</v>
      </c>
      <c r="B44257" s="86">
        <v>44030.291666666664</v>
      </c>
      <c r="C44257" s="87">
        <v>44029</v>
      </c>
      <c r="D44257" s="85">
        <v>24</v>
      </c>
      <c r="E44257" s="86">
        <v>44030</v>
      </c>
      <c r="F44257" s="88" t="s">
        <v>378</v>
      </c>
      <c r="G44257" s="89" t="s">
        <v>379</v>
      </c>
      <c r="H44257" s="94">
        <v>404</v>
      </c>
      <c r="I44257" s="94">
        <v>389</v>
      </c>
      <c r="J44257" s="94">
        <v>246</v>
      </c>
      <c r="K44257" s="94">
        <v>-145</v>
      </c>
      <c r="O44257" s="94">
        <v>389</v>
      </c>
      <c r="P44257" s="94">
        <v>246</v>
      </c>
      <c r="Q44257" s="94">
        <v>-145</v>
      </c>
      <c r="S44257" s="94">
        <v>193</v>
      </c>
      <c r="V44257" s="94">
        <v>53</v>
      </c>
      <c r="AK44257" s="94">
        <v>193</v>
      </c>
      <c r="AN44257" s="94">
        <v>53</v>
      </c>
      <c r="AS44257" s="94">
        <v>-380</v>
      </c>
      <c r="AT44257" s="94">
        <v>235</v>
      </c>
    </row>
    <row r="44258" spans="1:46">
      <c r="A44258" s="85" t="s">
        <v>78</v>
      </c>
      <c r="B44258" s="86">
        <v>44030.333333333336</v>
      </c>
      <c r="C44258" s="87">
        <v>44030</v>
      </c>
      <c r="D44258" s="85">
        <v>1</v>
      </c>
      <c r="E44258" s="86">
        <v>44030.041666666664</v>
      </c>
      <c r="F44258" s="88" t="s">
        <v>378</v>
      </c>
      <c r="G44258" s="89" t="s">
        <v>379</v>
      </c>
      <c r="H44258" s="94">
        <v>357</v>
      </c>
      <c r="I44258" s="94">
        <v>355</v>
      </c>
      <c r="J44258" s="94">
        <v>228</v>
      </c>
      <c r="K44258" s="94">
        <v>-125</v>
      </c>
      <c r="O44258" s="94">
        <v>355</v>
      </c>
      <c r="P44258" s="94">
        <v>228</v>
      </c>
      <c r="Q44258" s="94">
        <v>-125</v>
      </c>
      <c r="S44258" s="94">
        <v>175</v>
      </c>
      <c r="V44258" s="94">
        <v>53</v>
      </c>
      <c r="AK44258" s="94">
        <v>175</v>
      </c>
      <c r="AN44258" s="94">
        <v>53</v>
      </c>
      <c r="AS44258" s="94">
        <v>-345</v>
      </c>
      <c r="AT44258" s="94">
        <v>220</v>
      </c>
    </row>
    <row r="44259" spans="1:46">
      <c r="A44259" s="85" t="s">
        <v>78</v>
      </c>
      <c r="B44259" s="86">
        <v>44030.375</v>
      </c>
      <c r="C44259" s="87">
        <v>44030</v>
      </c>
      <c r="D44259" s="85">
        <v>2</v>
      </c>
      <c r="E44259" s="86">
        <v>44030.083333333336</v>
      </c>
      <c r="F44259" s="88" t="s">
        <v>378</v>
      </c>
      <c r="G44259" s="89" t="s">
        <v>379</v>
      </c>
      <c r="H44259" s="94">
        <v>331</v>
      </c>
      <c r="I44259" s="94">
        <v>328</v>
      </c>
      <c r="J44259" s="94">
        <v>250</v>
      </c>
      <c r="K44259" s="94">
        <v>-79</v>
      </c>
      <c r="O44259" s="94">
        <v>328</v>
      </c>
      <c r="P44259" s="94">
        <v>250</v>
      </c>
      <c r="Q44259" s="94">
        <v>-79</v>
      </c>
      <c r="S44259" s="94">
        <v>197</v>
      </c>
      <c r="V44259" s="94">
        <v>53</v>
      </c>
      <c r="AK44259" s="94">
        <v>197</v>
      </c>
      <c r="AN44259" s="94">
        <v>53</v>
      </c>
      <c r="AS44259" s="94">
        <v>-280</v>
      </c>
      <c r="AT44259" s="94">
        <v>201</v>
      </c>
    </row>
    <row r="44260" spans="1:46">
      <c r="A44260" s="85" t="s">
        <v>78</v>
      </c>
      <c r="B44260" s="86">
        <v>44030.416666666664</v>
      </c>
      <c r="C44260" s="87">
        <v>44030</v>
      </c>
      <c r="D44260" s="85">
        <v>3</v>
      </c>
      <c r="E44260" s="86">
        <v>44030.125</v>
      </c>
      <c r="F44260" s="88" t="s">
        <v>378</v>
      </c>
      <c r="G44260" s="89" t="s">
        <v>379</v>
      </c>
      <c r="H44260" s="94">
        <v>313</v>
      </c>
      <c r="I44260" s="94">
        <v>309</v>
      </c>
      <c r="J44260" s="94">
        <v>252</v>
      </c>
      <c r="K44260" s="94">
        <v>-56</v>
      </c>
      <c r="O44260" s="94">
        <v>309</v>
      </c>
      <c r="P44260" s="94">
        <v>252</v>
      </c>
      <c r="Q44260" s="94">
        <v>-56</v>
      </c>
      <c r="S44260" s="94">
        <v>199</v>
      </c>
      <c r="V44260" s="94">
        <v>53</v>
      </c>
      <c r="AK44260" s="94">
        <v>199</v>
      </c>
      <c r="AN44260" s="94">
        <v>53</v>
      </c>
      <c r="AS44260" s="94">
        <v>-238</v>
      </c>
      <c r="AT44260" s="94">
        <v>182</v>
      </c>
    </row>
    <row r="44261" spans="1:46">
      <c r="A44261" s="85" t="s">
        <v>78</v>
      </c>
      <c r="B44261" s="86">
        <v>44030.458333333336</v>
      </c>
      <c r="C44261" s="87">
        <v>44030</v>
      </c>
      <c r="D44261" s="85">
        <v>4</v>
      </c>
      <c r="E44261" s="86">
        <v>44030.166666666664</v>
      </c>
      <c r="F44261" s="88" t="s">
        <v>378</v>
      </c>
      <c r="G44261" s="89" t="s">
        <v>379</v>
      </c>
      <c r="H44261" s="94">
        <v>302</v>
      </c>
      <c r="I44261" s="94">
        <v>296</v>
      </c>
      <c r="J44261" s="94">
        <v>248</v>
      </c>
      <c r="K44261" s="94">
        <v>-49</v>
      </c>
      <c r="O44261" s="94">
        <v>296</v>
      </c>
      <c r="P44261" s="94">
        <v>248</v>
      </c>
      <c r="Q44261" s="94">
        <v>-49</v>
      </c>
      <c r="S44261" s="94">
        <v>198</v>
      </c>
      <c r="V44261" s="94">
        <v>49</v>
      </c>
      <c r="AK44261" s="94">
        <v>198</v>
      </c>
      <c r="AN44261" s="94">
        <v>49</v>
      </c>
      <c r="AS44261" s="94">
        <v>-231</v>
      </c>
      <c r="AT44261" s="94">
        <v>182</v>
      </c>
    </row>
    <row r="44262" spans="1:46">
      <c r="A44262" s="85" t="s">
        <v>78</v>
      </c>
      <c r="B44262" s="86">
        <v>44030.5</v>
      </c>
      <c r="C44262" s="87">
        <v>44030</v>
      </c>
      <c r="D44262" s="85">
        <v>5</v>
      </c>
      <c r="E44262" s="86">
        <v>44030.208333333336</v>
      </c>
      <c r="F44262" s="88" t="s">
        <v>378</v>
      </c>
      <c r="G44262" s="89" t="s">
        <v>379</v>
      </c>
      <c r="H44262" s="94">
        <v>296</v>
      </c>
      <c r="I44262" s="94">
        <v>292</v>
      </c>
      <c r="J44262" s="94">
        <v>251</v>
      </c>
      <c r="K44262" s="94">
        <v>-40</v>
      </c>
      <c r="O44262" s="94">
        <v>292</v>
      </c>
      <c r="P44262" s="94">
        <v>251</v>
      </c>
      <c r="Q44262" s="94">
        <v>-40</v>
      </c>
      <c r="S44262" s="94">
        <v>202</v>
      </c>
      <c r="V44262" s="94">
        <v>49</v>
      </c>
      <c r="AK44262" s="94">
        <v>202</v>
      </c>
      <c r="AN44262" s="94">
        <v>49</v>
      </c>
      <c r="AS44262" s="94">
        <v>-232</v>
      </c>
      <c r="AT44262" s="94">
        <v>192</v>
      </c>
    </row>
    <row r="44263" spans="1:46">
      <c r="A44263" s="85" t="s">
        <v>78</v>
      </c>
      <c r="B44263" s="86">
        <v>44030.541666666664</v>
      </c>
      <c r="C44263" s="87">
        <v>44030</v>
      </c>
      <c r="D44263" s="85">
        <v>6</v>
      </c>
      <c r="E44263" s="86">
        <v>44030.25</v>
      </c>
      <c r="F44263" s="88" t="s">
        <v>378</v>
      </c>
      <c r="G44263" s="89" t="s">
        <v>379</v>
      </c>
      <c r="H44263" s="94">
        <v>297</v>
      </c>
      <c r="I44263" s="94">
        <v>294</v>
      </c>
      <c r="J44263" s="94">
        <v>252</v>
      </c>
      <c r="K44263" s="94">
        <v>-43</v>
      </c>
      <c r="O44263" s="94">
        <v>294</v>
      </c>
      <c r="P44263" s="94">
        <v>252</v>
      </c>
      <c r="Q44263" s="94">
        <v>-43</v>
      </c>
      <c r="S44263" s="94">
        <v>202</v>
      </c>
      <c r="V44263" s="94">
        <v>49</v>
      </c>
      <c r="AK44263" s="94">
        <v>202</v>
      </c>
      <c r="AN44263" s="94">
        <v>49</v>
      </c>
      <c r="AS44263" s="94">
        <v>-229</v>
      </c>
      <c r="AT44263" s="94">
        <v>186</v>
      </c>
    </row>
    <row r="44264" spans="1:46">
      <c r="A44264" s="85" t="s">
        <v>78</v>
      </c>
      <c r="B44264" s="86">
        <v>44030.583333333336</v>
      </c>
      <c r="C44264" s="87">
        <v>44030</v>
      </c>
      <c r="D44264" s="85">
        <v>7</v>
      </c>
      <c r="E44264" s="86">
        <v>44030.291666666664</v>
      </c>
      <c r="F44264" s="88" t="s">
        <v>378</v>
      </c>
      <c r="G44264" s="89" t="s">
        <v>379</v>
      </c>
      <c r="H44264" s="94">
        <v>301</v>
      </c>
      <c r="I44264" s="94">
        <v>295</v>
      </c>
      <c r="J44264" s="94">
        <v>250</v>
      </c>
      <c r="K44264" s="94">
        <v>-45</v>
      </c>
      <c r="O44264" s="94">
        <v>295</v>
      </c>
      <c r="P44264" s="94">
        <v>250</v>
      </c>
      <c r="Q44264" s="94">
        <v>-45</v>
      </c>
      <c r="S44264" s="94">
        <v>200</v>
      </c>
      <c r="V44264" s="94">
        <v>49</v>
      </c>
      <c r="AK44264" s="94">
        <v>200</v>
      </c>
      <c r="AN44264" s="94">
        <v>49</v>
      </c>
      <c r="AS44264" s="94">
        <v>-209</v>
      </c>
      <c r="AT44264" s="94">
        <v>164</v>
      </c>
    </row>
    <row r="44265" spans="1:46">
      <c r="A44265" s="85" t="s">
        <v>78</v>
      </c>
      <c r="B44265" s="86">
        <v>44030.625</v>
      </c>
      <c r="C44265" s="87">
        <v>44030</v>
      </c>
      <c r="D44265" s="85">
        <v>8</v>
      </c>
      <c r="E44265" s="86">
        <v>44030.333333333336</v>
      </c>
      <c r="F44265" s="88" t="s">
        <v>378</v>
      </c>
      <c r="G44265" s="89" t="s">
        <v>379</v>
      </c>
      <c r="H44265" s="94">
        <v>314</v>
      </c>
      <c r="I44265" s="94">
        <v>304</v>
      </c>
      <c r="J44265" s="94">
        <v>244</v>
      </c>
      <c r="K44265" s="94">
        <v>-61</v>
      </c>
      <c r="O44265" s="94">
        <v>304</v>
      </c>
      <c r="P44265" s="94">
        <v>244</v>
      </c>
      <c r="Q44265" s="94">
        <v>-61</v>
      </c>
      <c r="S44265" s="94">
        <v>195</v>
      </c>
      <c r="V44265" s="94">
        <v>49</v>
      </c>
      <c r="AK44265" s="94">
        <v>195</v>
      </c>
      <c r="AN44265" s="94">
        <v>49</v>
      </c>
      <c r="AS44265" s="94">
        <v>-18</v>
      </c>
      <c r="AT44265" s="94">
        <v>-43</v>
      </c>
    </row>
    <row r="44266" spans="1:46">
      <c r="A44266" s="85" t="s">
        <v>78</v>
      </c>
      <c r="B44266" s="86">
        <v>44030.666666666664</v>
      </c>
      <c r="C44266" s="87">
        <v>44030</v>
      </c>
      <c r="D44266" s="85">
        <v>9</v>
      </c>
      <c r="E44266" s="86">
        <v>44030.375</v>
      </c>
      <c r="F44266" s="88" t="s">
        <v>378</v>
      </c>
      <c r="G44266" s="89" t="s">
        <v>379</v>
      </c>
      <c r="H44266" s="94">
        <v>332</v>
      </c>
      <c r="I44266" s="94">
        <v>314</v>
      </c>
      <c r="J44266" s="94">
        <v>233</v>
      </c>
      <c r="K44266" s="94">
        <v>-80</v>
      </c>
      <c r="O44266" s="94">
        <v>314</v>
      </c>
      <c r="P44266" s="94">
        <v>233</v>
      </c>
      <c r="Q44266" s="94">
        <v>-80</v>
      </c>
      <c r="S44266" s="94">
        <v>184</v>
      </c>
      <c r="V44266" s="94">
        <v>49</v>
      </c>
      <c r="AK44266" s="94">
        <v>184</v>
      </c>
      <c r="AN44266" s="94">
        <v>49</v>
      </c>
      <c r="AS44266" s="94">
        <v>123</v>
      </c>
      <c r="AT44266" s="94">
        <v>-203</v>
      </c>
    </row>
    <row r="44267" spans="1:46">
      <c r="A44267" s="85" t="s">
        <v>78</v>
      </c>
      <c r="B44267" s="86">
        <v>44030.708333333336</v>
      </c>
      <c r="C44267" s="87">
        <v>44030</v>
      </c>
      <c r="D44267" s="85">
        <v>10</v>
      </c>
      <c r="E44267" s="86">
        <v>44030.416666666664</v>
      </c>
      <c r="F44267" s="88" t="s">
        <v>378</v>
      </c>
      <c r="G44267" s="89" t="s">
        <v>379</v>
      </c>
      <c r="H44267" s="94">
        <v>353</v>
      </c>
      <c r="I44267" s="94">
        <v>326</v>
      </c>
      <c r="J44267" s="94">
        <v>233</v>
      </c>
      <c r="K44267" s="94">
        <v>-93</v>
      </c>
      <c r="O44267" s="94">
        <v>326</v>
      </c>
      <c r="P44267" s="94">
        <v>233</v>
      </c>
      <c r="Q44267" s="94">
        <v>-93</v>
      </c>
      <c r="S44267" s="94">
        <v>184</v>
      </c>
      <c r="V44267" s="94">
        <v>49</v>
      </c>
      <c r="AK44267" s="94">
        <v>184</v>
      </c>
      <c r="AN44267" s="94">
        <v>49</v>
      </c>
      <c r="AS44267" s="94">
        <v>152</v>
      </c>
      <c r="AT44267" s="94">
        <v>-245</v>
      </c>
    </row>
    <row r="44268" spans="1:46">
      <c r="A44268" s="85" t="s">
        <v>78</v>
      </c>
      <c r="B44268" s="86">
        <v>44030.75</v>
      </c>
      <c r="C44268" s="87">
        <v>44030</v>
      </c>
      <c r="D44268" s="85">
        <v>11</v>
      </c>
      <c r="E44268" s="86">
        <v>44030.458333333336</v>
      </c>
      <c r="F44268" s="88" t="s">
        <v>378</v>
      </c>
      <c r="G44268" s="89" t="s">
        <v>379</v>
      </c>
      <c r="H44268" s="94">
        <v>380</v>
      </c>
      <c r="I44268" s="94">
        <v>351</v>
      </c>
      <c r="J44268" s="94">
        <v>223</v>
      </c>
      <c r="K44268" s="94">
        <v>-128</v>
      </c>
      <c r="O44268" s="94">
        <v>351</v>
      </c>
      <c r="P44268" s="94">
        <v>223</v>
      </c>
      <c r="Q44268" s="94">
        <v>-128</v>
      </c>
      <c r="S44268" s="94">
        <v>174</v>
      </c>
      <c r="V44268" s="94">
        <v>50</v>
      </c>
      <c r="AK44268" s="94">
        <v>174</v>
      </c>
      <c r="AN44268" s="94">
        <v>50</v>
      </c>
      <c r="AS44268" s="94">
        <v>130</v>
      </c>
      <c r="AT44268" s="94">
        <v>-258</v>
      </c>
    </row>
    <row r="44269" spans="1:46">
      <c r="A44269" s="85" t="s">
        <v>78</v>
      </c>
      <c r="B44269" s="86">
        <v>44030.791666666664</v>
      </c>
      <c r="C44269" s="87">
        <v>44030</v>
      </c>
      <c r="D44269" s="85">
        <v>12</v>
      </c>
      <c r="E44269" s="86">
        <v>44030.5</v>
      </c>
      <c r="F44269" s="88" t="s">
        <v>378</v>
      </c>
      <c r="G44269" s="89" t="s">
        <v>379</v>
      </c>
      <c r="H44269" s="94">
        <v>409</v>
      </c>
      <c r="I44269" s="94">
        <v>381</v>
      </c>
      <c r="J44269" s="94">
        <v>234</v>
      </c>
      <c r="K44269" s="94">
        <v>-147</v>
      </c>
      <c r="O44269" s="94">
        <v>381</v>
      </c>
      <c r="P44269" s="94">
        <v>234</v>
      </c>
      <c r="Q44269" s="94">
        <v>-147</v>
      </c>
      <c r="S44269" s="94">
        <v>185</v>
      </c>
      <c r="V44269" s="94">
        <v>49</v>
      </c>
      <c r="AK44269" s="94">
        <v>185</v>
      </c>
      <c r="AN44269" s="94">
        <v>49</v>
      </c>
      <c r="AS44269" s="94">
        <v>187</v>
      </c>
      <c r="AT44269" s="94">
        <v>-334</v>
      </c>
    </row>
    <row r="44270" spans="1:46">
      <c r="A44270" s="85" t="s">
        <v>78</v>
      </c>
      <c r="B44270" s="86">
        <v>44030.833333333336</v>
      </c>
      <c r="C44270" s="87">
        <v>44030</v>
      </c>
      <c r="D44270" s="85">
        <v>13</v>
      </c>
      <c r="E44270" s="86">
        <v>44030.541666666664</v>
      </c>
      <c r="F44270" s="88" t="s">
        <v>378</v>
      </c>
      <c r="G44270" s="89" t="s">
        <v>379</v>
      </c>
      <c r="H44270" s="94">
        <v>438</v>
      </c>
      <c r="I44270" s="94">
        <v>416</v>
      </c>
      <c r="J44270" s="94">
        <v>247</v>
      </c>
      <c r="K44270" s="94">
        <v>-169</v>
      </c>
      <c r="O44270" s="94">
        <v>416</v>
      </c>
      <c r="P44270" s="94">
        <v>247</v>
      </c>
      <c r="Q44270" s="94">
        <v>-169</v>
      </c>
      <c r="S44270" s="94">
        <v>193</v>
      </c>
      <c r="V44270" s="94">
        <v>54</v>
      </c>
      <c r="AK44270" s="94">
        <v>193</v>
      </c>
      <c r="AN44270" s="94">
        <v>54</v>
      </c>
      <c r="AS44270" s="94">
        <v>182</v>
      </c>
      <c r="AT44270" s="94">
        <v>-351</v>
      </c>
    </row>
    <row r="44271" spans="1:46">
      <c r="A44271" s="85" t="s">
        <v>78</v>
      </c>
      <c r="B44271" s="86">
        <v>44030.875</v>
      </c>
      <c r="C44271" s="87">
        <v>44030</v>
      </c>
      <c r="D44271" s="85">
        <v>14</v>
      </c>
      <c r="E44271" s="86">
        <v>44030.583333333336</v>
      </c>
      <c r="F44271" s="88" t="s">
        <v>378</v>
      </c>
      <c r="G44271" s="89" t="s">
        <v>379</v>
      </c>
      <c r="H44271" s="94">
        <v>470</v>
      </c>
      <c r="I44271" s="94">
        <v>449</v>
      </c>
      <c r="J44271" s="94">
        <v>264</v>
      </c>
      <c r="K44271" s="94">
        <v>-187</v>
      </c>
      <c r="O44271" s="94">
        <v>449</v>
      </c>
      <c r="P44271" s="94">
        <v>264</v>
      </c>
      <c r="Q44271" s="94">
        <v>-187</v>
      </c>
      <c r="S44271" s="94">
        <v>199</v>
      </c>
      <c r="V44271" s="94">
        <v>65</v>
      </c>
      <c r="AK44271" s="94">
        <v>199</v>
      </c>
      <c r="AN44271" s="94">
        <v>65</v>
      </c>
      <c r="AS44271" s="94">
        <v>151</v>
      </c>
      <c r="AT44271" s="94">
        <v>-338</v>
      </c>
    </row>
    <row r="44272" spans="1:46">
      <c r="A44272" s="85" t="s">
        <v>78</v>
      </c>
      <c r="B44272" s="86">
        <v>44030.916666666664</v>
      </c>
      <c r="C44272" s="87">
        <v>44030</v>
      </c>
      <c r="D44272" s="85">
        <v>15</v>
      </c>
      <c r="E44272" s="86">
        <v>44030.625</v>
      </c>
      <c r="F44272" s="88" t="s">
        <v>378</v>
      </c>
      <c r="G44272" s="89" t="s">
        <v>379</v>
      </c>
      <c r="H44272" s="94">
        <v>496</v>
      </c>
      <c r="I44272" s="94">
        <v>478</v>
      </c>
      <c r="J44272" s="94">
        <v>263</v>
      </c>
      <c r="K44272" s="94">
        <v>-214</v>
      </c>
      <c r="O44272" s="94">
        <v>478</v>
      </c>
      <c r="P44272" s="94">
        <v>263</v>
      </c>
      <c r="Q44272" s="94">
        <v>-214</v>
      </c>
      <c r="S44272" s="94">
        <v>195</v>
      </c>
      <c r="V44272" s="94">
        <v>68</v>
      </c>
      <c r="AK44272" s="94">
        <v>195</v>
      </c>
      <c r="AN44272" s="94">
        <v>68</v>
      </c>
      <c r="AS44272" s="94">
        <v>92</v>
      </c>
      <c r="AT44272" s="94">
        <v>-306</v>
      </c>
    </row>
    <row r="44273" spans="1:46">
      <c r="A44273" s="85" t="s">
        <v>78</v>
      </c>
      <c r="B44273" s="86">
        <v>44030.958333333336</v>
      </c>
      <c r="C44273" s="87">
        <v>44030</v>
      </c>
      <c r="D44273" s="85">
        <v>16</v>
      </c>
      <c r="E44273" s="86">
        <v>44030.666666666664</v>
      </c>
      <c r="F44273" s="88" t="s">
        <v>378</v>
      </c>
      <c r="G44273" s="89" t="s">
        <v>379</v>
      </c>
      <c r="H44273" s="94">
        <v>518</v>
      </c>
      <c r="I44273" s="94">
        <v>504</v>
      </c>
      <c r="J44273" s="94">
        <v>294</v>
      </c>
      <c r="K44273" s="94">
        <v>-211</v>
      </c>
      <c r="O44273" s="94">
        <v>504</v>
      </c>
      <c r="P44273" s="94">
        <v>294</v>
      </c>
      <c r="Q44273" s="94">
        <v>-211</v>
      </c>
      <c r="S44273" s="94">
        <v>226</v>
      </c>
      <c r="V44273" s="94">
        <v>68</v>
      </c>
      <c r="AK44273" s="94">
        <v>226</v>
      </c>
      <c r="AN44273" s="94">
        <v>68</v>
      </c>
      <c r="AS44273" s="94">
        <v>186</v>
      </c>
      <c r="AT44273" s="94">
        <v>-397</v>
      </c>
    </row>
    <row r="44274" spans="1:46">
      <c r="A44274" s="85" t="s">
        <v>78</v>
      </c>
      <c r="B44274" s="86">
        <v>44031</v>
      </c>
      <c r="C44274" s="87">
        <v>44030</v>
      </c>
      <c r="D44274" s="85">
        <v>17</v>
      </c>
      <c r="E44274" s="86">
        <v>44030.708333333336</v>
      </c>
      <c r="F44274" s="88" t="s">
        <v>378</v>
      </c>
      <c r="G44274" s="89" t="s">
        <v>379</v>
      </c>
      <c r="H44274" s="94">
        <v>533</v>
      </c>
      <c r="I44274" s="94">
        <v>523</v>
      </c>
      <c r="J44274" s="94">
        <v>319</v>
      </c>
      <c r="K44274" s="94">
        <v>-204</v>
      </c>
      <c r="O44274" s="94">
        <v>523</v>
      </c>
      <c r="P44274" s="94">
        <v>319</v>
      </c>
      <c r="Q44274" s="94">
        <v>-204</v>
      </c>
      <c r="S44274" s="94">
        <v>252</v>
      </c>
      <c r="V44274" s="94">
        <v>68</v>
      </c>
      <c r="AK44274" s="94">
        <v>252</v>
      </c>
      <c r="AN44274" s="94">
        <v>68</v>
      </c>
      <c r="AS44274" s="94">
        <v>192</v>
      </c>
      <c r="AT44274" s="94">
        <v>-396</v>
      </c>
    </row>
    <row r="44275" spans="1:46">
      <c r="A44275" s="85" t="s">
        <v>78</v>
      </c>
      <c r="B44275" s="86">
        <v>44031.041666666664</v>
      </c>
      <c r="C44275" s="87">
        <v>44030</v>
      </c>
      <c r="D44275" s="85">
        <v>18</v>
      </c>
      <c r="E44275" s="86">
        <v>44030.75</v>
      </c>
      <c r="F44275" s="88" t="s">
        <v>378</v>
      </c>
      <c r="G44275" s="89" t="s">
        <v>379</v>
      </c>
      <c r="H44275" s="94">
        <v>539</v>
      </c>
      <c r="I44275" s="94">
        <v>534</v>
      </c>
      <c r="J44275" s="94">
        <v>335</v>
      </c>
      <c r="K44275" s="94">
        <v>-199</v>
      </c>
      <c r="O44275" s="94">
        <v>534</v>
      </c>
      <c r="P44275" s="94">
        <v>335</v>
      </c>
      <c r="Q44275" s="94">
        <v>-199</v>
      </c>
      <c r="S44275" s="94">
        <v>260</v>
      </c>
      <c r="V44275" s="94">
        <v>75</v>
      </c>
      <c r="AK44275" s="94">
        <v>260</v>
      </c>
      <c r="AN44275" s="94">
        <v>75</v>
      </c>
      <c r="AS44275" s="94">
        <v>102</v>
      </c>
      <c r="AT44275" s="94">
        <v>-301</v>
      </c>
    </row>
    <row r="44276" spans="1:46">
      <c r="A44276" s="85" t="s">
        <v>78</v>
      </c>
      <c r="B44276" s="86">
        <v>44031.083333333336</v>
      </c>
      <c r="C44276" s="87">
        <v>44030</v>
      </c>
      <c r="D44276" s="85">
        <v>19</v>
      </c>
      <c r="E44276" s="86">
        <v>44030.791666666664</v>
      </c>
      <c r="F44276" s="88" t="s">
        <v>378</v>
      </c>
      <c r="G44276" s="89" t="s">
        <v>379</v>
      </c>
      <c r="H44276" s="94">
        <v>533</v>
      </c>
      <c r="I44276" s="94">
        <v>534</v>
      </c>
      <c r="J44276" s="94">
        <v>337</v>
      </c>
      <c r="K44276" s="94">
        <v>-196</v>
      </c>
      <c r="O44276" s="94">
        <v>534</v>
      </c>
      <c r="P44276" s="94">
        <v>337</v>
      </c>
      <c r="Q44276" s="94">
        <v>-196</v>
      </c>
      <c r="S44276" s="94">
        <v>263</v>
      </c>
      <c r="V44276" s="94">
        <v>75</v>
      </c>
      <c r="AK44276" s="94">
        <v>263</v>
      </c>
      <c r="AN44276" s="94">
        <v>75</v>
      </c>
      <c r="AS44276" s="94">
        <v>0</v>
      </c>
      <c r="AT44276" s="94">
        <v>-196</v>
      </c>
    </row>
    <row r="44277" spans="1:46">
      <c r="A44277" s="85" t="s">
        <v>78</v>
      </c>
      <c r="B44277" s="86">
        <v>44031.125</v>
      </c>
      <c r="C44277" s="87">
        <v>44030</v>
      </c>
      <c r="D44277" s="85">
        <v>20</v>
      </c>
      <c r="E44277" s="86">
        <v>44030.833333333336</v>
      </c>
      <c r="F44277" s="88" t="s">
        <v>378</v>
      </c>
      <c r="G44277" s="89" t="s">
        <v>379</v>
      </c>
      <c r="H44277" s="94">
        <v>513</v>
      </c>
      <c r="I44277" s="94">
        <v>517</v>
      </c>
      <c r="J44277" s="94">
        <v>325</v>
      </c>
      <c r="K44277" s="94">
        <v>-192</v>
      </c>
      <c r="O44277" s="94">
        <v>517</v>
      </c>
      <c r="P44277" s="94">
        <v>325</v>
      </c>
      <c r="Q44277" s="94">
        <v>-192</v>
      </c>
      <c r="S44277" s="94">
        <v>254</v>
      </c>
      <c r="V44277" s="94">
        <v>71</v>
      </c>
      <c r="AK44277" s="94">
        <v>254</v>
      </c>
      <c r="AN44277" s="94">
        <v>71</v>
      </c>
      <c r="AS44277" s="94">
        <v>-150</v>
      </c>
      <c r="AT44277" s="94">
        <v>-42</v>
      </c>
    </row>
    <row r="44278" spans="1:46">
      <c r="A44278" s="85" t="s">
        <v>78</v>
      </c>
      <c r="B44278" s="86">
        <v>44031.166666666664</v>
      </c>
      <c r="C44278" s="87">
        <v>44030</v>
      </c>
      <c r="D44278" s="85">
        <v>21</v>
      </c>
      <c r="E44278" s="86">
        <v>44030.875</v>
      </c>
      <c r="F44278" s="88" t="s">
        <v>378</v>
      </c>
      <c r="G44278" s="89" t="s">
        <v>379</v>
      </c>
      <c r="H44278" s="94">
        <v>487</v>
      </c>
      <c r="I44278" s="94">
        <v>490</v>
      </c>
      <c r="J44278" s="94">
        <v>314</v>
      </c>
      <c r="K44278" s="94">
        <v>-175</v>
      </c>
      <c r="O44278" s="94">
        <v>490</v>
      </c>
      <c r="P44278" s="94">
        <v>314</v>
      </c>
      <c r="Q44278" s="94">
        <v>-175</v>
      </c>
      <c r="S44278" s="94">
        <v>245</v>
      </c>
      <c r="V44278" s="94">
        <v>68</v>
      </c>
      <c r="AK44278" s="94">
        <v>245</v>
      </c>
      <c r="AN44278" s="94">
        <v>68</v>
      </c>
      <c r="AS44278" s="94">
        <v>-215</v>
      </c>
      <c r="AT44278" s="94">
        <v>40</v>
      </c>
    </row>
    <row r="44279" spans="1:46">
      <c r="A44279" s="85" t="s">
        <v>78</v>
      </c>
      <c r="B44279" s="86">
        <v>44031.208333333336</v>
      </c>
      <c r="C44279" s="87">
        <v>44030</v>
      </c>
      <c r="D44279" s="85">
        <v>22</v>
      </c>
      <c r="E44279" s="86">
        <v>44030.916666666664</v>
      </c>
      <c r="F44279" s="88" t="s">
        <v>378</v>
      </c>
      <c r="G44279" s="89" t="s">
        <v>379</v>
      </c>
      <c r="H44279" s="94">
        <v>461</v>
      </c>
      <c r="I44279" s="94">
        <v>462</v>
      </c>
      <c r="J44279" s="94">
        <v>299</v>
      </c>
      <c r="K44279" s="94">
        <v>-163</v>
      </c>
      <c r="O44279" s="94">
        <v>462</v>
      </c>
      <c r="P44279" s="94">
        <v>299</v>
      </c>
      <c r="Q44279" s="94">
        <v>-163</v>
      </c>
      <c r="S44279" s="94">
        <v>244</v>
      </c>
      <c r="V44279" s="94">
        <v>56</v>
      </c>
      <c r="AK44279" s="94">
        <v>244</v>
      </c>
      <c r="AN44279" s="94">
        <v>56</v>
      </c>
      <c r="AS44279" s="94">
        <v>-244</v>
      </c>
      <c r="AT44279" s="94">
        <v>81</v>
      </c>
    </row>
    <row r="44280" spans="1:46">
      <c r="A44280" s="85" t="s">
        <v>78</v>
      </c>
      <c r="B44280" s="86">
        <v>44031.25</v>
      </c>
      <c r="C44280" s="87">
        <v>44030</v>
      </c>
      <c r="D44280" s="85">
        <v>23</v>
      </c>
      <c r="E44280" s="86">
        <v>44030.958333333336</v>
      </c>
      <c r="F44280" s="88" t="s">
        <v>378</v>
      </c>
      <c r="G44280" s="89" t="s">
        <v>379</v>
      </c>
      <c r="H44280" s="94">
        <v>421</v>
      </c>
      <c r="I44280" s="94">
        <v>422</v>
      </c>
      <c r="J44280" s="94">
        <v>270</v>
      </c>
      <c r="K44280" s="94">
        <v>-152</v>
      </c>
      <c r="O44280" s="94">
        <v>422</v>
      </c>
      <c r="P44280" s="94">
        <v>270</v>
      </c>
      <c r="Q44280" s="94">
        <v>-152</v>
      </c>
      <c r="S44280" s="94">
        <v>216</v>
      </c>
      <c r="V44280" s="94">
        <v>54</v>
      </c>
      <c r="AK44280" s="94">
        <v>216</v>
      </c>
      <c r="AN44280" s="94">
        <v>54</v>
      </c>
      <c r="AS44280" s="94">
        <v>-277</v>
      </c>
      <c r="AT44280" s="94">
        <v>125</v>
      </c>
    </row>
    <row r="44281" spans="1:46">
      <c r="A44281" s="85" t="s">
        <v>78</v>
      </c>
      <c r="B44281" s="86">
        <v>44031.291666666664</v>
      </c>
      <c r="C44281" s="87">
        <v>44030</v>
      </c>
      <c r="D44281" s="85">
        <v>24</v>
      </c>
      <c r="E44281" s="86">
        <v>44031</v>
      </c>
      <c r="F44281" s="88" t="s">
        <v>378</v>
      </c>
      <c r="G44281" s="89" t="s">
        <v>379</v>
      </c>
      <c r="H44281" s="94">
        <v>384</v>
      </c>
      <c r="I44281" s="94">
        <v>380</v>
      </c>
      <c r="J44281" s="94">
        <v>251</v>
      </c>
      <c r="K44281" s="94">
        <v>-129</v>
      </c>
      <c r="O44281" s="94">
        <v>380</v>
      </c>
      <c r="P44281" s="94">
        <v>251</v>
      </c>
      <c r="Q44281" s="94">
        <v>-129</v>
      </c>
      <c r="S44281" s="94">
        <v>198</v>
      </c>
      <c r="V44281" s="94">
        <v>54</v>
      </c>
      <c r="AK44281" s="94">
        <v>198</v>
      </c>
      <c r="AN44281" s="94">
        <v>54</v>
      </c>
      <c r="AS44281" s="94">
        <v>-267</v>
      </c>
      <c r="AT44281" s="94">
        <v>138</v>
      </c>
    </row>
    <row r="44282" spans="1:46">
      <c r="A44282" s="85" t="s">
        <v>78</v>
      </c>
      <c r="B44282" s="86">
        <v>44031.333333333336</v>
      </c>
      <c r="C44282" s="87">
        <v>44031</v>
      </c>
      <c r="D44282" s="85">
        <v>1</v>
      </c>
      <c r="E44282" s="86">
        <v>44031.041666666664</v>
      </c>
      <c r="F44282" s="88" t="s">
        <v>378</v>
      </c>
      <c r="G44282" s="89" t="s">
        <v>379</v>
      </c>
      <c r="H44282" s="94">
        <v>346</v>
      </c>
      <c r="I44282" s="94">
        <v>344</v>
      </c>
      <c r="J44282" s="94">
        <v>236</v>
      </c>
      <c r="K44282" s="94">
        <v>-107</v>
      </c>
      <c r="O44282" s="94">
        <v>344</v>
      </c>
      <c r="P44282" s="94">
        <v>236</v>
      </c>
      <c r="Q44282" s="94">
        <v>-107</v>
      </c>
      <c r="S44282" s="94">
        <v>192</v>
      </c>
      <c r="V44282" s="94">
        <v>44</v>
      </c>
      <c r="AK44282" s="94">
        <v>192</v>
      </c>
      <c r="AN44282" s="94">
        <v>44</v>
      </c>
      <c r="AS44282" s="94">
        <v>-228</v>
      </c>
      <c r="AT44282" s="94">
        <v>121</v>
      </c>
    </row>
    <row r="44283" spans="1:46">
      <c r="A44283" s="85" t="s">
        <v>78</v>
      </c>
      <c r="B44283" s="86">
        <v>44031.375</v>
      </c>
      <c r="C44283" s="87">
        <v>44031</v>
      </c>
      <c r="D44283" s="85">
        <v>2</v>
      </c>
      <c r="E44283" s="86">
        <v>44031.083333333336</v>
      </c>
      <c r="F44283" s="88" t="s">
        <v>378</v>
      </c>
      <c r="G44283" s="89" t="s">
        <v>379</v>
      </c>
      <c r="H44283" s="94">
        <v>317</v>
      </c>
      <c r="I44283" s="94">
        <v>316</v>
      </c>
      <c r="J44283" s="94">
        <v>241</v>
      </c>
      <c r="K44283" s="94">
        <v>-75</v>
      </c>
      <c r="O44283" s="94">
        <v>316</v>
      </c>
      <c r="P44283" s="94">
        <v>241</v>
      </c>
      <c r="Q44283" s="94">
        <v>-75</v>
      </c>
      <c r="S44283" s="94">
        <v>198</v>
      </c>
      <c r="V44283" s="94">
        <v>44</v>
      </c>
      <c r="AK44283" s="94">
        <v>198</v>
      </c>
      <c r="AN44283" s="94">
        <v>44</v>
      </c>
      <c r="AS44283" s="94">
        <v>-202</v>
      </c>
      <c r="AT44283" s="94">
        <v>127</v>
      </c>
    </row>
    <row r="44284" spans="1:46">
      <c r="A44284" s="85" t="s">
        <v>78</v>
      </c>
      <c r="B44284" s="86">
        <v>44031.416666666664</v>
      </c>
      <c r="C44284" s="87">
        <v>44031</v>
      </c>
      <c r="D44284" s="85">
        <v>3</v>
      </c>
      <c r="E44284" s="86">
        <v>44031.125</v>
      </c>
      <c r="F44284" s="88" t="s">
        <v>378</v>
      </c>
      <c r="G44284" s="89" t="s">
        <v>379</v>
      </c>
      <c r="H44284" s="94">
        <v>297</v>
      </c>
      <c r="I44284" s="94">
        <v>296</v>
      </c>
      <c r="J44284" s="94">
        <v>243</v>
      </c>
      <c r="K44284" s="94">
        <v>-53</v>
      </c>
      <c r="O44284" s="94">
        <v>296</v>
      </c>
      <c r="P44284" s="94">
        <v>243</v>
      </c>
      <c r="Q44284" s="94">
        <v>-53</v>
      </c>
      <c r="S44284" s="94">
        <v>199</v>
      </c>
      <c r="V44284" s="94">
        <v>44</v>
      </c>
      <c r="AK44284" s="94">
        <v>199</v>
      </c>
      <c r="AN44284" s="94">
        <v>44</v>
      </c>
      <c r="AS44284" s="94">
        <v>-135</v>
      </c>
      <c r="AT44284" s="94">
        <v>82</v>
      </c>
    </row>
    <row r="44285" spans="1:46">
      <c r="A44285" s="85" t="s">
        <v>78</v>
      </c>
      <c r="B44285" s="86">
        <v>44031.458333333336</v>
      </c>
      <c r="C44285" s="87">
        <v>44031</v>
      </c>
      <c r="D44285" s="85">
        <v>4</v>
      </c>
      <c r="E44285" s="86">
        <v>44031.166666666664</v>
      </c>
      <c r="F44285" s="88" t="s">
        <v>378</v>
      </c>
      <c r="G44285" s="89" t="s">
        <v>379</v>
      </c>
      <c r="H44285" s="94">
        <v>283</v>
      </c>
      <c r="I44285" s="94">
        <v>282</v>
      </c>
      <c r="J44285" s="94">
        <v>245</v>
      </c>
      <c r="K44285" s="94">
        <v>-38</v>
      </c>
      <c r="O44285" s="94">
        <v>282</v>
      </c>
      <c r="P44285" s="94">
        <v>245</v>
      </c>
      <c r="Q44285" s="94">
        <v>-38</v>
      </c>
      <c r="S44285" s="94">
        <v>201</v>
      </c>
      <c r="V44285" s="94">
        <v>43</v>
      </c>
      <c r="AK44285" s="94">
        <v>201</v>
      </c>
      <c r="AN44285" s="94">
        <v>43</v>
      </c>
      <c r="AS44285" s="94">
        <v>-140</v>
      </c>
      <c r="AT44285" s="94">
        <v>102</v>
      </c>
    </row>
    <row r="44286" spans="1:46">
      <c r="A44286" s="85" t="s">
        <v>78</v>
      </c>
      <c r="B44286" s="86">
        <v>44031.5</v>
      </c>
      <c r="C44286" s="87">
        <v>44031</v>
      </c>
      <c r="D44286" s="85">
        <v>5</v>
      </c>
      <c r="E44286" s="86">
        <v>44031.208333333336</v>
      </c>
      <c r="F44286" s="88" t="s">
        <v>378</v>
      </c>
      <c r="G44286" s="89" t="s">
        <v>379</v>
      </c>
      <c r="H44286" s="94">
        <v>275</v>
      </c>
      <c r="I44286" s="94">
        <v>275</v>
      </c>
      <c r="J44286" s="94">
        <v>244</v>
      </c>
      <c r="K44286" s="94">
        <v>-30</v>
      </c>
      <c r="O44286" s="94">
        <v>275</v>
      </c>
      <c r="P44286" s="94">
        <v>244</v>
      </c>
      <c r="Q44286" s="94">
        <v>-30</v>
      </c>
      <c r="S44286" s="94">
        <v>201</v>
      </c>
      <c r="V44286" s="94">
        <v>43</v>
      </c>
      <c r="AK44286" s="94">
        <v>201</v>
      </c>
      <c r="AN44286" s="94">
        <v>43</v>
      </c>
      <c r="AS44286" s="94">
        <v>-172</v>
      </c>
      <c r="AT44286" s="94">
        <v>142</v>
      </c>
    </row>
    <row r="44287" spans="1:46">
      <c r="A44287" s="85" t="s">
        <v>78</v>
      </c>
      <c r="B44287" s="86">
        <v>44031.541666666664</v>
      </c>
      <c r="C44287" s="87">
        <v>44031</v>
      </c>
      <c r="D44287" s="85">
        <v>6</v>
      </c>
      <c r="E44287" s="86">
        <v>44031.25</v>
      </c>
      <c r="F44287" s="88" t="s">
        <v>378</v>
      </c>
      <c r="G44287" s="89" t="s">
        <v>379</v>
      </c>
      <c r="H44287" s="94">
        <v>271</v>
      </c>
      <c r="I44287" s="94">
        <v>271</v>
      </c>
      <c r="J44287" s="94">
        <v>242</v>
      </c>
      <c r="K44287" s="94">
        <v>-30</v>
      </c>
      <c r="O44287" s="94">
        <v>271</v>
      </c>
      <c r="P44287" s="94">
        <v>242</v>
      </c>
      <c r="Q44287" s="94">
        <v>-30</v>
      </c>
      <c r="S44287" s="94">
        <v>198</v>
      </c>
      <c r="V44287" s="94">
        <v>44</v>
      </c>
      <c r="AK44287" s="94">
        <v>198</v>
      </c>
      <c r="AN44287" s="94">
        <v>44</v>
      </c>
      <c r="AS44287" s="94">
        <v>-197</v>
      </c>
      <c r="AT44287" s="94">
        <v>167</v>
      </c>
    </row>
    <row r="44288" spans="1:46">
      <c r="A44288" s="85" t="s">
        <v>78</v>
      </c>
      <c r="B44288" s="86">
        <v>44031.583333333336</v>
      </c>
      <c r="C44288" s="87">
        <v>44031</v>
      </c>
      <c r="D44288" s="85">
        <v>7</v>
      </c>
      <c r="E44288" s="86">
        <v>44031.291666666664</v>
      </c>
      <c r="F44288" s="88" t="s">
        <v>378</v>
      </c>
      <c r="G44288" s="89" t="s">
        <v>379</v>
      </c>
      <c r="H44288" s="94">
        <v>268</v>
      </c>
      <c r="I44288" s="94">
        <v>266</v>
      </c>
      <c r="J44288" s="94">
        <v>238</v>
      </c>
      <c r="K44288" s="94">
        <v>-26</v>
      </c>
      <c r="O44288" s="94">
        <v>266</v>
      </c>
      <c r="P44288" s="94">
        <v>238</v>
      </c>
      <c r="Q44288" s="94">
        <v>-26</v>
      </c>
      <c r="S44288" s="94">
        <v>195</v>
      </c>
      <c r="V44288" s="94">
        <v>44</v>
      </c>
      <c r="AK44288" s="94">
        <v>195</v>
      </c>
      <c r="AN44288" s="94">
        <v>44</v>
      </c>
      <c r="AS44288" s="94">
        <v>-176</v>
      </c>
      <c r="AT44288" s="94">
        <v>150</v>
      </c>
    </row>
    <row r="44289" spans="1:46">
      <c r="A44289" s="85" t="s">
        <v>78</v>
      </c>
      <c r="B44289" s="86">
        <v>44031.625</v>
      </c>
      <c r="C44289" s="87">
        <v>44031</v>
      </c>
      <c r="D44289" s="85">
        <v>8</v>
      </c>
      <c r="E44289" s="86">
        <v>44031.333333333336</v>
      </c>
      <c r="F44289" s="88" t="s">
        <v>378</v>
      </c>
      <c r="G44289" s="89" t="s">
        <v>379</v>
      </c>
      <c r="H44289" s="94">
        <v>276</v>
      </c>
      <c r="I44289" s="94">
        <v>271</v>
      </c>
      <c r="J44289" s="94">
        <v>234</v>
      </c>
      <c r="K44289" s="94">
        <v>-38</v>
      </c>
      <c r="O44289" s="94">
        <v>271</v>
      </c>
      <c r="P44289" s="94">
        <v>234</v>
      </c>
      <c r="Q44289" s="94">
        <v>-38</v>
      </c>
      <c r="S44289" s="94">
        <v>191</v>
      </c>
      <c r="V44289" s="94">
        <v>43</v>
      </c>
      <c r="AK44289" s="94">
        <v>191</v>
      </c>
      <c r="AN44289" s="94">
        <v>43</v>
      </c>
      <c r="AS44289" s="94">
        <v>-22</v>
      </c>
      <c r="AT44289" s="94">
        <v>-16</v>
      </c>
    </row>
    <row r="44290" spans="1:46">
      <c r="A44290" s="85" t="s">
        <v>78</v>
      </c>
      <c r="B44290" s="86">
        <v>44031.666666666664</v>
      </c>
      <c r="C44290" s="87">
        <v>44031</v>
      </c>
      <c r="D44290" s="85">
        <v>9</v>
      </c>
      <c r="E44290" s="86">
        <v>44031.375</v>
      </c>
      <c r="F44290" s="88" t="s">
        <v>378</v>
      </c>
      <c r="G44290" s="89" t="s">
        <v>379</v>
      </c>
      <c r="H44290" s="94">
        <v>294</v>
      </c>
      <c r="I44290" s="94">
        <v>283</v>
      </c>
      <c r="J44290" s="94">
        <v>232</v>
      </c>
      <c r="K44290" s="94">
        <v>-50</v>
      </c>
      <c r="O44290" s="94">
        <v>283</v>
      </c>
      <c r="P44290" s="94">
        <v>232</v>
      </c>
      <c r="Q44290" s="94">
        <v>-50</v>
      </c>
      <c r="S44290" s="94">
        <v>189</v>
      </c>
      <c r="V44290" s="94">
        <v>43</v>
      </c>
      <c r="AK44290" s="94">
        <v>189</v>
      </c>
      <c r="AN44290" s="94">
        <v>43</v>
      </c>
      <c r="AS44290" s="94">
        <v>131</v>
      </c>
      <c r="AT44290" s="94">
        <v>-181</v>
      </c>
    </row>
    <row r="44291" spans="1:46">
      <c r="A44291" s="85" t="s">
        <v>78</v>
      </c>
      <c r="B44291" s="86">
        <v>44031.708333333336</v>
      </c>
      <c r="C44291" s="87">
        <v>44031</v>
      </c>
      <c r="D44291" s="85">
        <v>10</v>
      </c>
      <c r="E44291" s="86">
        <v>44031.416666666664</v>
      </c>
      <c r="F44291" s="88" t="s">
        <v>378</v>
      </c>
      <c r="G44291" s="89" t="s">
        <v>379</v>
      </c>
      <c r="H44291" s="94">
        <v>318</v>
      </c>
      <c r="I44291" s="94">
        <v>299</v>
      </c>
      <c r="J44291" s="94">
        <v>226</v>
      </c>
      <c r="K44291" s="94">
        <v>-73</v>
      </c>
      <c r="O44291" s="94">
        <v>299</v>
      </c>
      <c r="P44291" s="94">
        <v>226</v>
      </c>
      <c r="Q44291" s="94">
        <v>-73</v>
      </c>
      <c r="S44291" s="94">
        <v>182</v>
      </c>
      <c r="V44291" s="94">
        <v>44</v>
      </c>
      <c r="AK44291" s="94">
        <v>182</v>
      </c>
      <c r="AN44291" s="94">
        <v>44</v>
      </c>
      <c r="AS44291" s="94">
        <v>180</v>
      </c>
      <c r="AT44291" s="94">
        <v>-253</v>
      </c>
    </row>
    <row r="44292" spans="1:46">
      <c r="A44292" s="85" t="s">
        <v>78</v>
      </c>
      <c r="B44292" s="86">
        <v>44031.75</v>
      </c>
      <c r="C44292" s="87">
        <v>44031</v>
      </c>
      <c r="D44292" s="85">
        <v>11</v>
      </c>
      <c r="E44292" s="86">
        <v>44031.458333333336</v>
      </c>
      <c r="F44292" s="88" t="s">
        <v>378</v>
      </c>
      <c r="G44292" s="89" t="s">
        <v>379</v>
      </c>
      <c r="H44292" s="94">
        <v>348</v>
      </c>
      <c r="I44292" s="94">
        <v>324</v>
      </c>
      <c r="J44292" s="94">
        <v>232</v>
      </c>
      <c r="K44292" s="94">
        <v>-92</v>
      </c>
      <c r="O44292" s="94">
        <v>324</v>
      </c>
      <c r="P44292" s="94">
        <v>232</v>
      </c>
      <c r="Q44292" s="94">
        <v>-92</v>
      </c>
      <c r="S44292" s="94">
        <v>179</v>
      </c>
      <c r="V44292" s="94">
        <v>53</v>
      </c>
      <c r="AK44292" s="94">
        <v>179</v>
      </c>
      <c r="AN44292" s="94">
        <v>53</v>
      </c>
      <c r="AS44292" s="94">
        <v>168</v>
      </c>
      <c r="AT44292" s="94">
        <v>-260</v>
      </c>
    </row>
    <row r="44293" spans="1:46">
      <c r="A44293" s="85" t="s">
        <v>78</v>
      </c>
      <c r="B44293" s="86">
        <v>44031.791666666664</v>
      </c>
      <c r="C44293" s="87">
        <v>44031</v>
      </c>
      <c r="D44293" s="85">
        <v>12</v>
      </c>
      <c r="E44293" s="86">
        <v>44031.5</v>
      </c>
      <c r="F44293" s="88" t="s">
        <v>378</v>
      </c>
      <c r="G44293" s="89" t="s">
        <v>379</v>
      </c>
      <c r="H44293" s="94">
        <v>381</v>
      </c>
      <c r="I44293" s="94">
        <v>354</v>
      </c>
      <c r="J44293" s="94">
        <v>231</v>
      </c>
      <c r="K44293" s="94">
        <v>-124</v>
      </c>
      <c r="O44293" s="94">
        <v>354</v>
      </c>
      <c r="P44293" s="94">
        <v>231</v>
      </c>
      <c r="Q44293" s="94">
        <v>-124</v>
      </c>
      <c r="S44293" s="94">
        <v>178</v>
      </c>
      <c r="V44293" s="94">
        <v>53</v>
      </c>
      <c r="AK44293" s="94">
        <v>178</v>
      </c>
      <c r="AN44293" s="94">
        <v>53</v>
      </c>
      <c r="AS44293" s="94">
        <v>175</v>
      </c>
      <c r="AT44293" s="94">
        <v>-299</v>
      </c>
    </row>
    <row r="44294" spans="1:46">
      <c r="A44294" s="85" t="s">
        <v>78</v>
      </c>
      <c r="B44294" s="86">
        <v>44031.833333333336</v>
      </c>
      <c r="C44294" s="87">
        <v>44031</v>
      </c>
      <c r="D44294" s="85">
        <v>13</v>
      </c>
      <c r="E44294" s="86">
        <v>44031.541666666664</v>
      </c>
      <c r="F44294" s="88" t="s">
        <v>378</v>
      </c>
      <c r="G44294" s="89" t="s">
        <v>379</v>
      </c>
      <c r="H44294" s="94">
        <v>416</v>
      </c>
      <c r="I44294" s="94">
        <v>386</v>
      </c>
      <c r="J44294" s="94">
        <v>241</v>
      </c>
      <c r="K44294" s="94">
        <v>-145</v>
      </c>
      <c r="O44294" s="94">
        <v>386</v>
      </c>
      <c r="P44294" s="94">
        <v>241</v>
      </c>
      <c r="Q44294" s="94">
        <v>-145</v>
      </c>
      <c r="S44294" s="94">
        <v>188</v>
      </c>
      <c r="V44294" s="94">
        <v>53</v>
      </c>
      <c r="AK44294" s="94">
        <v>188</v>
      </c>
      <c r="AN44294" s="94">
        <v>53</v>
      </c>
      <c r="AS44294" s="94">
        <v>171</v>
      </c>
      <c r="AT44294" s="94">
        <v>-316</v>
      </c>
    </row>
    <row r="44295" spans="1:46">
      <c r="A44295" s="85" t="s">
        <v>78</v>
      </c>
      <c r="B44295" s="86">
        <v>44031.875</v>
      </c>
      <c r="C44295" s="87">
        <v>44031</v>
      </c>
      <c r="D44295" s="85">
        <v>14</v>
      </c>
      <c r="E44295" s="86">
        <v>44031.583333333336</v>
      </c>
      <c r="F44295" s="88" t="s">
        <v>378</v>
      </c>
      <c r="G44295" s="89" t="s">
        <v>379</v>
      </c>
      <c r="H44295" s="94">
        <v>454</v>
      </c>
      <c r="I44295" s="94">
        <v>423</v>
      </c>
      <c r="J44295" s="94">
        <v>250</v>
      </c>
      <c r="K44295" s="94">
        <v>-174</v>
      </c>
      <c r="O44295" s="94">
        <v>423</v>
      </c>
      <c r="P44295" s="94">
        <v>250</v>
      </c>
      <c r="Q44295" s="94">
        <v>-174</v>
      </c>
      <c r="S44295" s="94">
        <v>197</v>
      </c>
      <c r="V44295" s="94">
        <v>53</v>
      </c>
      <c r="AK44295" s="94">
        <v>197</v>
      </c>
      <c r="AN44295" s="94">
        <v>53</v>
      </c>
      <c r="AS44295" s="94">
        <v>170</v>
      </c>
      <c r="AT44295" s="94">
        <v>-344</v>
      </c>
    </row>
    <row r="44296" spans="1:46">
      <c r="A44296" s="85" t="s">
        <v>78</v>
      </c>
      <c r="B44296" s="86">
        <v>44031.916666666664</v>
      </c>
      <c r="C44296" s="87">
        <v>44031</v>
      </c>
      <c r="D44296" s="85">
        <v>15</v>
      </c>
      <c r="E44296" s="86">
        <v>44031.625</v>
      </c>
      <c r="F44296" s="88" t="s">
        <v>378</v>
      </c>
      <c r="G44296" s="89" t="s">
        <v>379</v>
      </c>
      <c r="H44296" s="94">
        <v>484</v>
      </c>
      <c r="I44296" s="94">
        <v>456</v>
      </c>
      <c r="J44296" s="94">
        <v>278</v>
      </c>
      <c r="K44296" s="94">
        <v>-177</v>
      </c>
      <c r="O44296" s="94">
        <v>456</v>
      </c>
      <c r="P44296" s="94">
        <v>278</v>
      </c>
      <c r="Q44296" s="94">
        <v>-177</v>
      </c>
      <c r="S44296" s="94">
        <v>225</v>
      </c>
      <c r="V44296" s="94">
        <v>53</v>
      </c>
      <c r="AK44296" s="94">
        <v>225</v>
      </c>
      <c r="AN44296" s="94">
        <v>53</v>
      </c>
      <c r="AS44296" s="94">
        <v>144</v>
      </c>
      <c r="AT44296" s="94">
        <v>-321</v>
      </c>
    </row>
    <row r="44297" spans="1:46">
      <c r="A44297" s="85" t="s">
        <v>78</v>
      </c>
      <c r="B44297" s="86">
        <v>44031.958333333336</v>
      </c>
      <c r="C44297" s="87">
        <v>44031</v>
      </c>
      <c r="D44297" s="85">
        <v>16</v>
      </c>
      <c r="E44297" s="86">
        <v>44031.666666666664</v>
      </c>
      <c r="F44297" s="88" t="s">
        <v>378</v>
      </c>
      <c r="G44297" s="89" t="s">
        <v>379</v>
      </c>
      <c r="H44297" s="94">
        <v>508</v>
      </c>
      <c r="I44297" s="94">
        <v>484</v>
      </c>
      <c r="J44297" s="94">
        <v>308</v>
      </c>
      <c r="K44297" s="94">
        <v>-176</v>
      </c>
      <c r="O44297" s="94">
        <v>484</v>
      </c>
      <c r="P44297" s="94">
        <v>308</v>
      </c>
      <c r="Q44297" s="94">
        <v>-176</v>
      </c>
      <c r="S44297" s="94">
        <v>243</v>
      </c>
      <c r="V44297" s="94">
        <v>66</v>
      </c>
      <c r="AK44297" s="94">
        <v>243</v>
      </c>
      <c r="AN44297" s="94">
        <v>66</v>
      </c>
      <c r="AS44297" s="94">
        <v>160</v>
      </c>
      <c r="AT44297" s="94">
        <v>-336</v>
      </c>
    </row>
    <row r="44298" spans="1:46">
      <c r="A44298" s="85" t="s">
        <v>78</v>
      </c>
      <c r="B44298" s="86">
        <v>44032</v>
      </c>
      <c r="C44298" s="87">
        <v>44031</v>
      </c>
      <c r="D44298" s="85">
        <v>17</v>
      </c>
      <c r="E44298" s="86">
        <v>44031.708333333336</v>
      </c>
      <c r="F44298" s="88" t="s">
        <v>378</v>
      </c>
      <c r="G44298" s="89" t="s">
        <v>379</v>
      </c>
      <c r="H44298" s="94">
        <v>526</v>
      </c>
      <c r="I44298" s="94">
        <v>508</v>
      </c>
      <c r="J44298" s="94">
        <v>366</v>
      </c>
      <c r="K44298" s="94">
        <v>-142</v>
      </c>
      <c r="O44298" s="94">
        <v>508</v>
      </c>
      <c r="P44298" s="94">
        <v>366</v>
      </c>
      <c r="Q44298" s="94">
        <v>-142</v>
      </c>
      <c r="S44298" s="94">
        <v>283</v>
      </c>
      <c r="V44298" s="94">
        <v>83</v>
      </c>
      <c r="AK44298" s="94">
        <v>283</v>
      </c>
      <c r="AN44298" s="94">
        <v>83</v>
      </c>
      <c r="AS44298" s="94">
        <v>169</v>
      </c>
      <c r="AT44298" s="94">
        <v>-311</v>
      </c>
    </row>
    <row r="44299" spans="1:46">
      <c r="A44299" s="85" t="s">
        <v>78</v>
      </c>
      <c r="B44299" s="86">
        <v>44032.041666666664</v>
      </c>
      <c r="C44299" s="87">
        <v>44031</v>
      </c>
      <c r="D44299" s="85">
        <v>18</v>
      </c>
      <c r="E44299" s="86">
        <v>44031.75</v>
      </c>
      <c r="F44299" s="88" t="s">
        <v>378</v>
      </c>
      <c r="G44299" s="89" t="s">
        <v>379</v>
      </c>
      <c r="H44299" s="94">
        <v>536</v>
      </c>
      <c r="I44299" s="94">
        <v>522</v>
      </c>
      <c r="J44299" s="94">
        <v>395</v>
      </c>
      <c r="K44299" s="94">
        <v>-127</v>
      </c>
      <c r="O44299" s="94">
        <v>522</v>
      </c>
      <c r="P44299" s="94">
        <v>395</v>
      </c>
      <c r="Q44299" s="94">
        <v>-127</v>
      </c>
      <c r="S44299" s="94">
        <v>312</v>
      </c>
      <c r="V44299" s="94">
        <v>83</v>
      </c>
      <c r="AK44299" s="94">
        <v>312</v>
      </c>
      <c r="AN44299" s="94">
        <v>83</v>
      </c>
      <c r="AS44299" s="94">
        <v>124</v>
      </c>
      <c r="AT44299" s="94">
        <v>-251</v>
      </c>
    </row>
    <row r="44300" spans="1:46">
      <c r="A44300" s="85" t="s">
        <v>78</v>
      </c>
      <c r="B44300" s="86">
        <v>44032.083333333336</v>
      </c>
      <c r="C44300" s="87">
        <v>44031</v>
      </c>
      <c r="D44300" s="85">
        <v>19</v>
      </c>
      <c r="E44300" s="86">
        <v>44031.791666666664</v>
      </c>
      <c r="F44300" s="88" t="s">
        <v>378</v>
      </c>
      <c r="G44300" s="89" t="s">
        <v>379</v>
      </c>
      <c r="H44300" s="94">
        <v>533</v>
      </c>
      <c r="I44300" s="94">
        <v>518</v>
      </c>
      <c r="J44300" s="94">
        <v>379</v>
      </c>
      <c r="K44300" s="94">
        <v>-139</v>
      </c>
      <c r="O44300" s="94">
        <v>518</v>
      </c>
      <c r="P44300" s="94">
        <v>379</v>
      </c>
      <c r="Q44300" s="94">
        <v>-139</v>
      </c>
      <c r="S44300" s="94">
        <v>296</v>
      </c>
      <c r="V44300" s="94">
        <v>83</v>
      </c>
      <c r="AK44300" s="94">
        <v>296</v>
      </c>
      <c r="AN44300" s="94">
        <v>83</v>
      </c>
      <c r="AS44300" s="94">
        <v>-53</v>
      </c>
      <c r="AT44300" s="94">
        <v>-86</v>
      </c>
    </row>
    <row r="44301" spans="1:46">
      <c r="A44301" s="85" t="s">
        <v>78</v>
      </c>
      <c r="B44301" s="86">
        <v>44032.125</v>
      </c>
      <c r="C44301" s="87">
        <v>44031</v>
      </c>
      <c r="D44301" s="85">
        <v>20</v>
      </c>
      <c r="E44301" s="86">
        <v>44031.833333333336</v>
      </c>
      <c r="F44301" s="88" t="s">
        <v>378</v>
      </c>
      <c r="G44301" s="89" t="s">
        <v>379</v>
      </c>
      <c r="H44301" s="94">
        <v>516</v>
      </c>
      <c r="I44301" s="94">
        <v>496</v>
      </c>
      <c r="J44301" s="94">
        <v>357</v>
      </c>
      <c r="K44301" s="94">
        <v>-138</v>
      </c>
      <c r="O44301" s="94">
        <v>496</v>
      </c>
      <c r="P44301" s="94">
        <v>357</v>
      </c>
      <c r="Q44301" s="94">
        <v>-138</v>
      </c>
      <c r="S44301" s="94">
        <v>274</v>
      </c>
      <c r="V44301" s="94">
        <v>83</v>
      </c>
      <c r="AK44301" s="94">
        <v>274</v>
      </c>
      <c r="AN44301" s="94">
        <v>83</v>
      </c>
      <c r="AS44301" s="94">
        <v>-264</v>
      </c>
      <c r="AT44301" s="94">
        <v>126</v>
      </c>
    </row>
    <row r="44302" spans="1:46">
      <c r="A44302" s="85" t="s">
        <v>78</v>
      </c>
      <c r="B44302" s="86">
        <v>44032.166666666664</v>
      </c>
      <c r="C44302" s="87">
        <v>44031</v>
      </c>
      <c r="D44302" s="85">
        <v>21</v>
      </c>
      <c r="E44302" s="86">
        <v>44031.875</v>
      </c>
      <c r="F44302" s="88" t="s">
        <v>378</v>
      </c>
      <c r="G44302" s="89" t="s">
        <v>379</v>
      </c>
      <c r="H44302" s="94">
        <v>492</v>
      </c>
      <c r="I44302" s="94">
        <v>469</v>
      </c>
      <c r="J44302" s="94">
        <v>321</v>
      </c>
      <c r="K44302" s="94">
        <v>-148</v>
      </c>
      <c r="O44302" s="94">
        <v>469</v>
      </c>
      <c r="P44302" s="94">
        <v>321</v>
      </c>
      <c r="Q44302" s="94">
        <v>-148</v>
      </c>
      <c r="S44302" s="94">
        <v>238</v>
      </c>
      <c r="V44302" s="94">
        <v>83</v>
      </c>
      <c r="AK44302" s="94">
        <v>238</v>
      </c>
      <c r="AN44302" s="94">
        <v>83</v>
      </c>
      <c r="AS44302" s="94">
        <v>-322</v>
      </c>
      <c r="AT44302" s="94">
        <v>174</v>
      </c>
    </row>
    <row r="44303" spans="1:46">
      <c r="A44303" s="85" t="s">
        <v>78</v>
      </c>
      <c r="B44303" s="86">
        <v>44032.208333333336</v>
      </c>
      <c r="C44303" s="87">
        <v>44031</v>
      </c>
      <c r="D44303" s="85">
        <v>22</v>
      </c>
      <c r="E44303" s="86">
        <v>44031.916666666664</v>
      </c>
      <c r="F44303" s="88" t="s">
        <v>378</v>
      </c>
      <c r="G44303" s="89" t="s">
        <v>379</v>
      </c>
      <c r="H44303" s="94">
        <v>462</v>
      </c>
      <c r="I44303" s="94">
        <v>442</v>
      </c>
      <c r="J44303" s="94">
        <v>310</v>
      </c>
      <c r="K44303" s="94">
        <v>-131</v>
      </c>
      <c r="O44303" s="94">
        <v>442</v>
      </c>
      <c r="P44303" s="94">
        <v>310</v>
      </c>
      <c r="Q44303" s="94">
        <v>-131</v>
      </c>
      <c r="S44303" s="94">
        <v>240</v>
      </c>
      <c r="V44303" s="94">
        <v>70</v>
      </c>
      <c r="AK44303" s="94">
        <v>240</v>
      </c>
      <c r="AN44303" s="94">
        <v>70</v>
      </c>
      <c r="AS44303" s="94">
        <v>-265</v>
      </c>
      <c r="AT44303" s="94">
        <v>134</v>
      </c>
    </row>
    <row r="44304" spans="1:46">
      <c r="A44304" s="85" t="s">
        <v>78</v>
      </c>
      <c r="B44304" s="86">
        <v>44032.25</v>
      </c>
      <c r="C44304" s="87">
        <v>44031</v>
      </c>
      <c r="D44304" s="85">
        <v>23</v>
      </c>
      <c r="E44304" s="86">
        <v>44031.958333333336</v>
      </c>
      <c r="F44304" s="88" t="s">
        <v>378</v>
      </c>
      <c r="G44304" s="89" t="s">
        <v>379</v>
      </c>
      <c r="H44304" s="94">
        <v>417</v>
      </c>
      <c r="I44304" s="94">
        <v>404</v>
      </c>
      <c r="J44304" s="94">
        <v>278</v>
      </c>
      <c r="K44304" s="94">
        <v>-125</v>
      </c>
      <c r="O44304" s="94">
        <v>404</v>
      </c>
      <c r="P44304" s="94">
        <v>278</v>
      </c>
      <c r="Q44304" s="94">
        <v>-125</v>
      </c>
      <c r="S44304" s="94">
        <v>210</v>
      </c>
      <c r="V44304" s="94">
        <v>68</v>
      </c>
      <c r="AK44304" s="94">
        <v>210</v>
      </c>
      <c r="AN44304" s="94">
        <v>68</v>
      </c>
      <c r="AS44304" s="94">
        <v>-244</v>
      </c>
      <c r="AT44304" s="94">
        <v>119</v>
      </c>
    </row>
    <row r="44305" spans="1:46">
      <c r="A44305" s="85" t="s">
        <v>78</v>
      </c>
      <c r="B44305" s="86">
        <v>44032.291666666664</v>
      </c>
      <c r="C44305" s="87">
        <v>44031</v>
      </c>
      <c r="D44305" s="85">
        <v>24</v>
      </c>
      <c r="E44305" s="86">
        <v>44032</v>
      </c>
      <c r="F44305" s="88" t="s">
        <v>378</v>
      </c>
      <c r="G44305" s="89" t="s">
        <v>379</v>
      </c>
      <c r="H44305" s="94">
        <v>375</v>
      </c>
      <c r="I44305" s="94">
        <v>364</v>
      </c>
      <c r="J44305" s="94">
        <v>259</v>
      </c>
      <c r="K44305" s="94">
        <v>-105</v>
      </c>
      <c r="O44305" s="94">
        <v>364</v>
      </c>
      <c r="P44305" s="94">
        <v>259</v>
      </c>
      <c r="Q44305" s="94">
        <v>-105</v>
      </c>
      <c r="S44305" s="94">
        <v>205</v>
      </c>
      <c r="V44305" s="94">
        <v>53</v>
      </c>
      <c r="AK44305" s="94">
        <v>205</v>
      </c>
      <c r="AN44305" s="94">
        <v>53</v>
      </c>
      <c r="AS44305" s="94">
        <v>-206</v>
      </c>
      <c r="AT44305" s="94">
        <v>101</v>
      </c>
    </row>
    <row r="44306" spans="1:46">
      <c r="A44306" s="85" t="s">
        <v>78</v>
      </c>
      <c r="B44306" s="86">
        <v>44032.333333333336</v>
      </c>
      <c r="C44306" s="87">
        <v>44032</v>
      </c>
      <c r="D44306" s="85">
        <v>1</v>
      </c>
      <c r="E44306" s="86">
        <v>44032.041666666664</v>
      </c>
      <c r="F44306" s="88" t="s">
        <v>378</v>
      </c>
      <c r="G44306" s="89" t="s">
        <v>379</v>
      </c>
      <c r="H44306" s="94">
        <v>332</v>
      </c>
      <c r="I44306" s="94">
        <v>331</v>
      </c>
      <c r="J44306" s="94">
        <v>229</v>
      </c>
      <c r="K44306" s="94">
        <v>-100</v>
      </c>
      <c r="O44306" s="94">
        <v>331</v>
      </c>
      <c r="P44306" s="94">
        <v>229</v>
      </c>
      <c r="Q44306" s="94">
        <v>-100</v>
      </c>
      <c r="S44306" s="94">
        <v>184</v>
      </c>
      <c r="V44306" s="94">
        <v>44</v>
      </c>
      <c r="AK44306" s="94">
        <v>184</v>
      </c>
      <c r="AN44306" s="94">
        <v>44</v>
      </c>
      <c r="AS44306" s="94">
        <v>-197</v>
      </c>
      <c r="AT44306" s="94">
        <v>97</v>
      </c>
    </row>
    <row r="44307" spans="1:46">
      <c r="A44307" s="85" t="s">
        <v>78</v>
      </c>
      <c r="B44307" s="86">
        <v>44032.375</v>
      </c>
      <c r="C44307" s="87">
        <v>44032</v>
      </c>
      <c r="D44307" s="85">
        <v>2</v>
      </c>
      <c r="E44307" s="86">
        <v>44032.083333333336</v>
      </c>
      <c r="F44307" s="88" t="s">
        <v>378</v>
      </c>
      <c r="G44307" s="89" t="s">
        <v>379</v>
      </c>
      <c r="H44307" s="94">
        <v>309</v>
      </c>
      <c r="I44307" s="94">
        <v>309</v>
      </c>
      <c r="J44307" s="94">
        <v>219</v>
      </c>
      <c r="K44307" s="94">
        <v>-93</v>
      </c>
      <c r="O44307" s="94">
        <v>309</v>
      </c>
      <c r="P44307" s="94">
        <v>219</v>
      </c>
      <c r="Q44307" s="94">
        <v>-93</v>
      </c>
      <c r="S44307" s="94">
        <v>175</v>
      </c>
      <c r="V44307" s="94">
        <v>44</v>
      </c>
      <c r="AK44307" s="94">
        <v>175</v>
      </c>
      <c r="AN44307" s="94">
        <v>44</v>
      </c>
      <c r="AS44307" s="94">
        <v>-154</v>
      </c>
      <c r="AT44307" s="94">
        <v>61</v>
      </c>
    </row>
    <row r="44308" spans="1:46">
      <c r="A44308" s="85" t="s">
        <v>78</v>
      </c>
      <c r="B44308" s="86">
        <v>44032.416666666664</v>
      </c>
      <c r="C44308" s="87">
        <v>44032</v>
      </c>
      <c r="D44308" s="85">
        <v>3</v>
      </c>
      <c r="E44308" s="86">
        <v>44032.125</v>
      </c>
      <c r="F44308" s="88" t="s">
        <v>378</v>
      </c>
      <c r="G44308" s="89" t="s">
        <v>379</v>
      </c>
      <c r="H44308" s="94">
        <v>295</v>
      </c>
      <c r="I44308" s="94">
        <v>295</v>
      </c>
      <c r="J44308" s="94">
        <v>230</v>
      </c>
      <c r="K44308" s="94">
        <v>-63</v>
      </c>
      <c r="O44308" s="94">
        <v>295</v>
      </c>
      <c r="P44308" s="94">
        <v>230</v>
      </c>
      <c r="Q44308" s="94">
        <v>-63</v>
      </c>
      <c r="S44308" s="94">
        <v>187</v>
      </c>
      <c r="V44308" s="94">
        <v>43</v>
      </c>
      <c r="AK44308" s="94">
        <v>187</v>
      </c>
      <c r="AN44308" s="94">
        <v>43</v>
      </c>
      <c r="AS44308" s="94">
        <v>-123</v>
      </c>
      <c r="AT44308" s="94">
        <v>60</v>
      </c>
    </row>
    <row r="44309" spans="1:46">
      <c r="A44309" s="85" t="s">
        <v>78</v>
      </c>
      <c r="B44309" s="86">
        <v>44032.458333333336</v>
      </c>
      <c r="C44309" s="87">
        <v>44032</v>
      </c>
      <c r="D44309" s="85">
        <v>4</v>
      </c>
      <c r="E44309" s="86">
        <v>44032.166666666664</v>
      </c>
      <c r="F44309" s="88" t="s">
        <v>378</v>
      </c>
      <c r="G44309" s="89" t="s">
        <v>379</v>
      </c>
      <c r="H44309" s="94">
        <v>285</v>
      </c>
      <c r="I44309" s="94">
        <v>286</v>
      </c>
      <c r="J44309" s="94">
        <v>232</v>
      </c>
      <c r="K44309" s="94">
        <v>-55</v>
      </c>
      <c r="O44309" s="94">
        <v>286</v>
      </c>
      <c r="P44309" s="94">
        <v>232</v>
      </c>
      <c r="Q44309" s="94">
        <v>-55</v>
      </c>
      <c r="S44309" s="94">
        <v>188</v>
      </c>
      <c r="V44309" s="94">
        <v>44</v>
      </c>
      <c r="AK44309" s="94">
        <v>188</v>
      </c>
      <c r="AN44309" s="94">
        <v>44</v>
      </c>
      <c r="AS44309" s="94">
        <v>-142</v>
      </c>
      <c r="AT44309" s="94">
        <v>87</v>
      </c>
    </row>
    <row r="44310" spans="1:46">
      <c r="A44310" s="85" t="s">
        <v>78</v>
      </c>
      <c r="B44310" s="86">
        <v>44032.5</v>
      </c>
      <c r="C44310" s="87">
        <v>44032</v>
      </c>
      <c r="D44310" s="85">
        <v>5</v>
      </c>
      <c r="E44310" s="86">
        <v>44032.208333333336</v>
      </c>
      <c r="F44310" s="88" t="s">
        <v>378</v>
      </c>
      <c r="G44310" s="89" t="s">
        <v>379</v>
      </c>
      <c r="H44310" s="94">
        <v>285</v>
      </c>
      <c r="I44310" s="94">
        <v>286</v>
      </c>
      <c r="J44310" s="94">
        <v>233</v>
      </c>
      <c r="K44310" s="94">
        <v>-54</v>
      </c>
      <c r="O44310" s="94">
        <v>286</v>
      </c>
      <c r="P44310" s="94">
        <v>233</v>
      </c>
      <c r="Q44310" s="94">
        <v>-54</v>
      </c>
      <c r="S44310" s="94">
        <v>189</v>
      </c>
      <c r="V44310" s="94">
        <v>44</v>
      </c>
      <c r="AK44310" s="94">
        <v>189</v>
      </c>
      <c r="AN44310" s="94">
        <v>44</v>
      </c>
      <c r="AS44310" s="94">
        <v>-137</v>
      </c>
      <c r="AT44310" s="94">
        <v>83</v>
      </c>
    </row>
    <row r="44311" spans="1:46">
      <c r="A44311" s="85" t="s">
        <v>78</v>
      </c>
      <c r="B44311" s="86">
        <v>44032.541666666664</v>
      </c>
      <c r="C44311" s="87">
        <v>44032</v>
      </c>
      <c r="D44311" s="85">
        <v>6</v>
      </c>
      <c r="E44311" s="86">
        <v>44032.25</v>
      </c>
      <c r="F44311" s="88" t="s">
        <v>378</v>
      </c>
      <c r="G44311" s="89" t="s">
        <v>379</v>
      </c>
      <c r="H44311" s="94">
        <v>296</v>
      </c>
      <c r="I44311" s="94">
        <v>295</v>
      </c>
      <c r="J44311" s="94">
        <v>236</v>
      </c>
      <c r="K44311" s="94">
        <v>-57</v>
      </c>
      <c r="O44311" s="94">
        <v>295</v>
      </c>
      <c r="P44311" s="94">
        <v>236</v>
      </c>
      <c r="Q44311" s="94">
        <v>-57</v>
      </c>
      <c r="S44311" s="94">
        <v>192</v>
      </c>
      <c r="V44311" s="94">
        <v>44</v>
      </c>
      <c r="AK44311" s="94">
        <v>192</v>
      </c>
      <c r="AN44311" s="94">
        <v>44</v>
      </c>
      <c r="AS44311" s="94">
        <v>-141</v>
      </c>
      <c r="AT44311" s="94">
        <v>84</v>
      </c>
    </row>
    <row r="44312" spans="1:46">
      <c r="A44312" s="85" t="s">
        <v>78</v>
      </c>
      <c r="B44312" s="86">
        <v>44032.583333333336</v>
      </c>
      <c r="C44312" s="87">
        <v>44032</v>
      </c>
      <c r="D44312" s="85">
        <v>7</v>
      </c>
      <c r="E44312" s="86">
        <v>44032.291666666664</v>
      </c>
      <c r="F44312" s="88" t="s">
        <v>378</v>
      </c>
      <c r="G44312" s="89" t="s">
        <v>379</v>
      </c>
      <c r="H44312" s="94">
        <v>317</v>
      </c>
      <c r="I44312" s="94">
        <v>311</v>
      </c>
      <c r="J44312" s="94">
        <v>228</v>
      </c>
      <c r="K44312" s="94">
        <v>-83</v>
      </c>
      <c r="O44312" s="94">
        <v>311</v>
      </c>
      <c r="P44312" s="94">
        <v>228</v>
      </c>
      <c r="Q44312" s="94">
        <v>-83</v>
      </c>
      <c r="S44312" s="94">
        <v>185</v>
      </c>
      <c r="V44312" s="94">
        <v>43</v>
      </c>
      <c r="AK44312" s="94">
        <v>185</v>
      </c>
      <c r="AN44312" s="94">
        <v>43</v>
      </c>
      <c r="AS44312" s="94">
        <v>-118</v>
      </c>
      <c r="AT44312" s="94">
        <v>35</v>
      </c>
    </row>
    <row r="44313" spans="1:46">
      <c r="A44313" s="85" t="s">
        <v>78</v>
      </c>
      <c r="B44313" s="86">
        <v>44032.625</v>
      </c>
      <c r="C44313" s="87">
        <v>44032</v>
      </c>
      <c r="D44313" s="85">
        <v>8</v>
      </c>
      <c r="E44313" s="86">
        <v>44032.333333333336</v>
      </c>
      <c r="F44313" s="88" t="s">
        <v>378</v>
      </c>
      <c r="G44313" s="89" t="s">
        <v>379</v>
      </c>
      <c r="H44313" s="94">
        <v>343</v>
      </c>
      <c r="I44313" s="94">
        <v>333</v>
      </c>
      <c r="J44313" s="94">
        <v>230</v>
      </c>
      <c r="K44313" s="94">
        <v>-105</v>
      </c>
      <c r="O44313" s="94">
        <v>333</v>
      </c>
      <c r="P44313" s="94">
        <v>230</v>
      </c>
      <c r="Q44313" s="94">
        <v>-105</v>
      </c>
      <c r="S44313" s="94">
        <v>186</v>
      </c>
      <c r="V44313" s="94">
        <v>44</v>
      </c>
      <c r="AK44313" s="94">
        <v>186</v>
      </c>
      <c r="AN44313" s="94">
        <v>44</v>
      </c>
      <c r="AS44313" s="94">
        <v>22</v>
      </c>
      <c r="AT44313" s="94">
        <v>-127</v>
      </c>
    </row>
    <row r="44314" spans="1:46">
      <c r="A44314" s="85" t="s">
        <v>78</v>
      </c>
      <c r="B44314" s="86">
        <v>44032.666666666664</v>
      </c>
      <c r="C44314" s="87">
        <v>44032</v>
      </c>
      <c r="D44314" s="85">
        <v>9</v>
      </c>
      <c r="E44314" s="86">
        <v>44032.375</v>
      </c>
      <c r="F44314" s="88" t="s">
        <v>378</v>
      </c>
      <c r="G44314" s="89" t="s">
        <v>379</v>
      </c>
      <c r="H44314" s="94">
        <v>364</v>
      </c>
      <c r="I44314" s="94">
        <v>348</v>
      </c>
      <c r="J44314" s="94">
        <v>250</v>
      </c>
      <c r="K44314" s="94">
        <v>-97</v>
      </c>
      <c r="O44314" s="94">
        <v>348</v>
      </c>
      <c r="P44314" s="94">
        <v>250</v>
      </c>
      <c r="Q44314" s="94">
        <v>-97</v>
      </c>
      <c r="S44314" s="94">
        <v>206</v>
      </c>
      <c r="V44314" s="94">
        <v>44</v>
      </c>
      <c r="AK44314" s="94">
        <v>206</v>
      </c>
      <c r="AN44314" s="94">
        <v>44</v>
      </c>
      <c r="AS44314" s="94">
        <v>166</v>
      </c>
      <c r="AT44314" s="94">
        <v>-263</v>
      </c>
    </row>
    <row r="44315" spans="1:46">
      <c r="A44315" s="85" t="s">
        <v>78</v>
      </c>
      <c r="B44315" s="86">
        <v>44032.708333333336</v>
      </c>
      <c r="C44315" s="87">
        <v>44032</v>
      </c>
      <c r="D44315" s="85">
        <v>10</v>
      </c>
      <c r="E44315" s="86">
        <v>44032.416666666664</v>
      </c>
      <c r="F44315" s="88" t="s">
        <v>378</v>
      </c>
      <c r="G44315" s="89" t="s">
        <v>379</v>
      </c>
      <c r="H44315" s="94">
        <v>387</v>
      </c>
      <c r="I44315" s="94">
        <v>362</v>
      </c>
      <c r="J44315" s="94">
        <v>264</v>
      </c>
      <c r="K44315" s="94">
        <v>-96</v>
      </c>
      <c r="O44315" s="94">
        <v>362</v>
      </c>
      <c r="P44315" s="94">
        <v>264</v>
      </c>
      <c r="Q44315" s="94">
        <v>-96</v>
      </c>
      <c r="S44315" s="94">
        <v>221</v>
      </c>
      <c r="V44315" s="94">
        <v>44</v>
      </c>
      <c r="AK44315" s="94">
        <v>221</v>
      </c>
      <c r="AN44315" s="94">
        <v>44</v>
      </c>
      <c r="AS44315" s="94">
        <v>208</v>
      </c>
      <c r="AT44315" s="94">
        <v>-304</v>
      </c>
    </row>
    <row r="44316" spans="1:46">
      <c r="A44316" s="85" t="s">
        <v>78</v>
      </c>
      <c r="B44316" s="86">
        <v>44032.75</v>
      </c>
      <c r="C44316" s="87">
        <v>44032</v>
      </c>
      <c r="D44316" s="85">
        <v>11</v>
      </c>
      <c r="E44316" s="86">
        <v>44032.458333333336</v>
      </c>
      <c r="F44316" s="88" t="s">
        <v>378</v>
      </c>
      <c r="G44316" s="89" t="s">
        <v>379</v>
      </c>
      <c r="H44316" s="94">
        <v>416</v>
      </c>
      <c r="I44316" s="94">
        <v>383</v>
      </c>
      <c r="J44316" s="94">
        <v>279</v>
      </c>
      <c r="K44316" s="94">
        <v>-104</v>
      </c>
      <c r="O44316" s="94">
        <v>383</v>
      </c>
      <c r="P44316" s="94">
        <v>279</v>
      </c>
      <c r="Q44316" s="94">
        <v>-104</v>
      </c>
      <c r="S44316" s="94">
        <v>229</v>
      </c>
      <c r="V44316" s="94">
        <v>49</v>
      </c>
      <c r="AK44316" s="94">
        <v>229</v>
      </c>
      <c r="AN44316" s="94">
        <v>49</v>
      </c>
      <c r="AS44316" s="94">
        <v>222</v>
      </c>
      <c r="AT44316" s="94">
        <v>-326</v>
      </c>
    </row>
    <row r="44317" spans="1:46">
      <c r="A44317" s="85" t="s">
        <v>78</v>
      </c>
      <c r="B44317" s="86">
        <v>44032.791666666664</v>
      </c>
      <c r="C44317" s="87">
        <v>44032</v>
      </c>
      <c r="D44317" s="85">
        <v>12</v>
      </c>
      <c r="E44317" s="86">
        <v>44032.5</v>
      </c>
      <c r="F44317" s="88" t="s">
        <v>378</v>
      </c>
      <c r="G44317" s="89" t="s">
        <v>379</v>
      </c>
      <c r="H44317" s="94">
        <v>448</v>
      </c>
      <c r="I44317" s="94">
        <v>409</v>
      </c>
      <c r="J44317" s="94">
        <v>288</v>
      </c>
      <c r="K44317" s="94">
        <v>-123</v>
      </c>
      <c r="O44317" s="94">
        <v>409</v>
      </c>
      <c r="P44317" s="94">
        <v>288</v>
      </c>
      <c r="Q44317" s="94">
        <v>-123</v>
      </c>
      <c r="S44317" s="94">
        <v>221</v>
      </c>
      <c r="V44317" s="94">
        <v>66</v>
      </c>
      <c r="AK44317" s="94">
        <v>221</v>
      </c>
      <c r="AN44317" s="94">
        <v>66</v>
      </c>
      <c r="AS44317" s="94">
        <v>220</v>
      </c>
      <c r="AT44317" s="94">
        <v>-343</v>
      </c>
    </row>
    <row r="44318" spans="1:46">
      <c r="A44318" s="85" t="s">
        <v>78</v>
      </c>
      <c r="B44318" s="86">
        <v>44032.833333333336</v>
      </c>
      <c r="C44318" s="87">
        <v>44032</v>
      </c>
      <c r="D44318" s="85">
        <v>13</v>
      </c>
      <c r="E44318" s="86">
        <v>44032.541666666664</v>
      </c>
      <c r="F44318" s="88" t="s">
        <v>378</v>
      </c>
      <c r="G44318" s="89" t="s">
        <v>379</v>
      </c>
      <c r="H44318" s="94">
        <v>483</v>
      </c>
      <c r="I44318" s="94">
        <v>439</v>
      </c>
      <c r="J44318" s="94">
        <v>326</v>
      </c>
      <c r="K44318" s="94">
        <v>-111</v>
      </c>
      <c r="O44318" s="94">
        <v>439</v>
      </c>
      <c r="P44318" s="94">
        <v>326</v>
      </c>
      <c r="Q44318" s="94">
        <v>-111</v>
      </c>
      <c r="S44318" s="94">
        <v>256</v>
      </c>
      <c r="V44318" s="94">
        <v>70</v>
      </c>
      <c r="AK44318" s="94">
        <v>256</v>
      </c>
      <c r="AN44318" s="94">
        <v>70</v>
      </c>
      <c r="AS44318" s="94">
        <v>199</v>
      </c>
      <c r="AT44318" s="94">
        <v>-310</v>
      </c>
    </row>
    <row r="44319" spans="1:46">
      <c r="A44319" s="85" t="s">
        <v>78</v>
      </c>
      <c r="B44319" s="86">
        <v>44032.875</v>
      </c>
      <c r="C44319" s="87">
        <v>44032</v>
      </c>
      <c r="D44319" s="85">
        <v>14</v>
      </c>
      <c r="E44319" s="86">
        <v>44032.583333333336</v>
      </c>
      <c r="F44319" s="88" t="s">
        <v>378</v>
      </c>
      <c r="G44319" s="89" t="s">
        <v>379</v>
      </c>
      <c r="H44319" s="94">
        <v>519</v>
      </c>
      <c r="I44319" s="94">
        <v>470</v>
      </c>
      <c r="J44319" s="94">
        <v>347</v>
      </c>
      <c r="K44319" s="94">
        <v>-123</v>
      </c>
      <c r="O44319" s="94">
        <v>470</v>
      </c>
      <c r="P44319" s="94">
        <v>347</v>
      </c>
      <c r="Q44319" s="94">
        <v>-123</v>
      </c>
      <c r="S44319" s="94">
        <v>277</v>
      </c>
      <c r="V44319" s="94">
        <v>70</v>
      </c>
      <c r="AK44319" s="94">
        <v>277</v>
      </c>
      <c r="AN44319" s="94">
        <v>70</v>
      </c>
      <c r="AS44319" s="94">
        <v>134</v>
      </c>
      <c r="AT44319" s="94">
        <v>-257</v>
      </c>
    </row>
    <row r="44320" spans="1:46">
      <c r="A44320" s="85" t="s">
        <v>78</v>
      </c>
      <c r="B44320" s="86">
        <v>44032.916666666664</v>
      </c>
      <c r="C44320" s="87">
        <v>44032</v>
      </c>
      <c r="D44320" s="85">
        <v>15</v>
      </c>
      <c r="E44320" s="86">
        <v>44032.625</v>
      </c>
      <c r="F44320" s="88" t="s">
        <v>378</v>
      </c>
      <c r="G44320" s="89" t="s">
        <v>379</v>
      </c>
      <c r="H44320" s="94">
        <v>550</v>
      </c>
      <c r="I44320" s="94">
        <v>502</v>
      </c>
      <c r="J44320" s="94">
        <v>386</v>
      </c>
      <c r="K44320" s="94">
        <v>-117</v>
      </c>
      <c r="O44320" s="94">
        <v>502</v>
      </c>
      <c r="P44320" s="94">
        <v>386</v>
      </c>
      <c r="Q44320" s="94">
        <v>-117</v>
      </c>
      <c r="S44320" s="94">
        <v>316</v>
      </c>
      <c r="V44320" s="94">
        <v>70</v>
      </c>
      <c r="AK44320" s="94">
        <v>316</v>
      </c>
      <c r="AN44320" s="94">
        <v>70</v>
      </c>
      <c r="AS44320" s="94">
        <v>144</v>
      </c>
      <c r="AT44320" s="94">
        <v>-261</v>
      </c>
    </row>
    <row r="44321" spans="1:46">
      <c r="A44321" s="85" t="s">
        <v>78</v>
      </c>
      <c r="B44321" s="86">
        <v>44032.958333333336</v>
      </c>
      <c r="C44321" s="87">
        <v>44032</v>
      </c>
      <c r="D44321" s="85">
        <v>16</v>
      </c>
      <c r="E44321" s="86">
        <v>44032.666666666664</v>
      </c>
      <c r="F44321" s="88" t="s">
        <v>378</v>
      </c>
      <c r="G44321" s="89" t="s">
        <v>379</v>
      </c>
      <c r="H44321" s="94">
        <v>572</v>
      </c>
      <c r="I44321" s="94">
        <v>530</v>
      </c>
      <c r="J44321" s="94">
        <v>389</v>
      </c>
      <c r="K44321" s="94">
        <v>-142</v>
      </c>
      <c r="O44321" s="94">
        <v>530</v>
      </c>
      <c r="P44321" s="94">
        <v>389</v>
      </c>
      <c r="Q44321" s="94">
        <v>-142</v>
      </c>
      <c r="S44321" s="94">
        <v>319</v>
      </c>
      <c r="V44321" s="94">
        <v>70</v>
      </c>
      <c r="AK44321" s="94">
        <v>319</v>
      </c>
      <c r="AN44321" s="94">
        <v>70</v>
      </c>
      <c r="AS44321" s="94">
        <v>141</v>
      </c>
      <c r="AT44321" s="94">
        <v>-283</v>
      </c>
    </row>
    <row r="44322" spans="1:46">
      <c r="A44322" s="85" t="s">
        <v>78</v>
      </c>
      <c r="B44322" s="86">
        <v>44033</v>
      </c>
      <c r="C44322" s="87">
        <v>44032</v>
      </c>
      <c r="D44322" s="85">
        <v>17</v>
      </c>
      <c r="E44322" s="86">
        <v>44032.708333333336</v>
      </c>
      <c r="F44322" s="88" t="s">
        <v>378</v>
      </c>
      <c r="G44322" s="89" t="s">
        <v>379</v>
      </c>
      <c r="H44322" s="94">
        <v>586</v>
      </c>
      <c r="I44322" s="94">
        <v>545</v>
      </c>
      <c r="J44322" s="94">
        <v>391</v>
      </c>
      <c r="K44322" s="94">
        <v>-153</v>
      </c>
      <c r="O44322" s="94">
        <v>545</v>
      </c>
      <c r="P44322" s="94">
        <v>391</v>
      </c>
      <c r="Q44322" s="94">
        <v>-153</v>
      </c>
      <c r="S44322" s="94">
        <v>319</v>
      </c>
      <c r="V44322" s="94">
        <v>72</v>
      </c>
      <c r="AK44322" s="94">
        <v>319</v>
      </c>
      <c r="AN44322" s="94">
        <v>72</v>
      </c>
      <c r="AS44322" s="94">
        <v>106</v>
      </c>
      <c r="AT44322" s="94">
        <v>-259</v>
      </c>
    </row>
    <row r="44323" spans="1:46">
      <c r="A44323" s="85" t="s">
        <v>78</v>
      </c>
      <c r="B44323" s="86">
        <v>44033.041666666664</v>
      </c>
      <c r="C44323" s="87">
        <v>44032</v>
      </c>
      <c r="D44323" s="85">
        <v>18</v>
      </c>
      <c r="E44323" s="86">
        <v>44032.75</v>
      </c>
      <c r="F44323" s="88" t="s">
        <v>378</v>
      </c>
      <c r="G44323" s="89" t="s">
        <v>379</v>
      </c>
      <c r="H44323" s="94">
        <v>587</v>
      </c>
      <c r="I44323" s="94">
        <v>556</v>
      </c>
      <c r="J44323" s="94">
        <v>433</v>
      </c>
      <c r="K44323" s="94">
        <v>-122</v>
      </c>
      <c r="O44323" s="94">
        <v>556</v>
      </c>
      <c r="P44323" s="94">
        <v>433</v>
      </c>
      <c r="Q44323" s="94">
        <v>-122</v>
      </c>
      <c r="S44323" s="94">
        <v>347</v>
      </c>
      <c r="V44323" s="94">
        <v>85</v>
      </c>
      <c r="AK44323" s="94">
        <v>347</v>
      </c>
      <c r="AN44323" s="94">
        <v>85</v>
      </c>
      <c r="AS44323" s="94">
        <v>104</v>
      </c>
      <c r="AT44323" s="94">
        <v>-226</v>
      </c>
    </row>
    <row r="44324" spans="1:46">
      <c r="A44324" s="85" t="s">
        <v>78</v>
      </c>
      <c r="B44324" s="86">
        <v>44033.083333333336</v>
      </c>
      <c r="C44324" s="87">
        <v>44032</v>
      </c>
      <c r="D44324" s="85">
        <v>19</v>
      </c>
      <c r="E44324" s="86">
        <v>44032.791666666664</v>
      </c>
      <c r="F44324" s="88" t="s">
        <v>378</v>
      </c>
      <c r="G44324" s="89" t="s">
        <v>379</v>
      </c>
      <c r="H44324" s="94">
        <v>577</v>
      </c>
      <c r="I44324" s="94">
        <v>550</v>
      </c>
      <c r="J44324" s="94">
        <v>444</v>
      </c>
      <c r="K44324" s="94">
        <v>-106</v>
      </c>
      <c r="O44324" s="94">
        <v>550</v>
      </c>
      <c r="P44324" s="94">
        <v>444</v>
      </c>
      <c r="Q44324" s="94">
        <v>-106</v>
      </c>
      <c r="S44324" s="94">
        <v>360</v>
      </c>
      <c r="V44324" s="94">
        <v>85</v>
      </c>
      <c r="AK44324" s="94">
        <v>360</v>
      </c>
      <c r="AN44324" s="94">
        <v>85</v>
      </c>
      <c r="AS44324" s="94">
        <v>-8</v>
      </c>
      <c r="AT44324" s="94">
        <v>-98</v>
      </c>
    </row>
    <row r="44325" spans="1:46">
      <c r="A44325" s="85" t="s">
        <v>78</v>
      </c>
      <c r="B44325" s="86">
        <v>44033.125</v>
      </c>
      <c r="C44325" s="87">
        <v>44032</v>
      </c>
      <c r="D44325" s="85">
        <v>20</v>
      </c>
      <c r="E44325" s="86">
        <v>44032.833333333336</v>
      </c>
      <c r="F44325" s="88" t="s">
        <v>378</v>
      </c>
      <c r="G44325" s="89" t="s">
        <v>379</v>
      </c>
      <c r="H44325" s="94">
        <v>556</v>
      </c>
      <c r="I44325" s="94">
        <v>528</v>
      </c>
      <c r="J44325" s="94">
        <v>440</v>
      </c>
      <c r="K44325" s="94">
        <v>-88</v>
      </c>
      <c r="O44325" s="94">
        <v>528</v>
      </c>
      <c r="P44325" s="94">
        <v>440</v>
      </c>
      <c r="Q44325" s="94">
        <v>-88</v>
      </c>
      <c r="S44325" s="94">
        <v>355</v>
      </c>
      <c r="V44325" s="94">
        <v>84</v>
      </c>
      <c r="AK44325" s="94">
        <v>355</v>
      </c>
      <c r="AN44325" s="94">
        <v>84</v>
      </c>
      <c r="AS44325" s="94">
        <v>-186</v>
      </c>
      <c r="AT44325" s="94">
        <v>98</v>
      </c>
    </row>
    <row r="44326" spans="1:46">
      <c r="A44326" s="85" t="s">
        <v>78</v>
      </c>
      <c r="B44326" s="86">
        <v>44033.166666666664</v>
      </c>
      <c r="C44326" s="87">
        <v>44032</v>
      </c>
      <c r="D44326" s="85">
        <v>21</v>
      </c>
      <c r="E44326" s="86">
        <v>44032.875</v>
      </c>
      <c r="F44326" s="88" t="s">
        <v>378</v>
      </c>
      <c r="G44326" s="89" t="s">
        <v>379</v>
      </c>
      <c r="H44326" s="94">
        <v>517</v>
      </c>
      <c r="I44326" s="94">
        <v>497</v>
      </c>
      <c r="J44326" s="94">
        <v>379</v>
      </c>
      <c r="K44326" s="94">
        <v>-117</v>
      </c>
      <c r="O44326" s="94">
        <v>497</v>
      </c>
      <c r="P44326" s="94">
        <v>379</v>
      </c>
      <c r="Q44326" s="94">
        <v>-117</v>
      </c>
      <c r="S44326" s="94">
        <v>295</v>
      </c>
      <c r="V44326" s="94">
        <v>84</v>
      </c>
      <c r="AK44326" s="94">
        <v>295</v>
      </c>
      <c r="AN44326" s="94">
        <v>84</v>
      </c>
      <c r="AS44326" s="94">
        <v>-273</v>
      </c>
      <c r="AT44326" s="94">
        <v>156</v>
      </c>
    </row>
    <row r="44327" spans="1:46">
      <c r="A44327" s="85" t="s">
        <v>78</v>
      </c>
      <c r="B44327" s="86">
        <v>44033.208333333336</v>
      </c>
      <c r="C44327" s="87">
        <v>44032</v>
      </c>
      <c r="D44327" s="85">
        <v>22</v>
      </c>
      <c r="E44327" s="86">
        <v>44032.916666666664</v>
      </c>
      <c r="F44327" s="88" t="s">
        <v>378</v>
      </c>
      <c r="G44327" s="89" t="s">
        <v>379</v>
      </c>
      <c r="H44327" s="94">
        <v>487</v>
      </c>
      <c r="I44327" s="94">
        <v>469</v>
      </c>
      <c r="J44327" s="94">
        <v>346</v>
      </c>
      <c r="K44327" s="94">
        <v>-123</v>
      </c>
      <c r="O44327" s="94">
        <v>469</v>
      </c>
      <c r="P44327" s="94">
        <v>346</v>
      </c>
      <c r="Q44327" s="94">
        <v>-123</v>
      </c>
      <c r="S44327" s="94">
        <v>275</v>
      </c>
      <c r="V44327" s="94">
        <v>70</v>
      </c>
      <c r="AK44327" s="94">
        <v>275</v>
      </c>
      <c r="AN44327" s="94">
        <v>70</v>
      </c>
      <c r="AS44327" s="94">
        <v>-272</v>
      </c>
      <c r="AT44327" s="94">
        <v>149</v>
      </c>
    </row>
    <row r="44328" spans="1:46">
      <c r="A44328" s="85" t="s">
        <v>78</v>
      </c>
      <c r="B44328" s="86">
        <v>44033.25</v>
      </c>
      <c r="C44328" s="87">
        <v>44032</v>
      </c>
      <c r="D44328" s="85">
        <v>23</v>
      </c>
      <c r="E44328" s="86">
        <v>44032.958333333336</v>
      </c>
      <c r="F44328" s="88" t="s">
        <v>378</v>
      </c>
      <c r="G44328" s="89" t="s">
        <v>379</v>
      </c>
      <c r="H44328" s="94">
        <v>438</v>
      </c>
      <c r="I44328" s="94">
        <v>425</v>
      </c>
      <c r="J44328" s="94">
        <v>280</v>
      </c>
      <c r="K44328" s="94">
        <v>-144</v>
      </c>
      <c r="O44328" s="94">
        <v>425</v>
      </c>
      <c r="P44328" s="94">
        <v>280</v>
      </c>
      <c r="Q44328" s="94">
        <v>-144</v>
      </c>
      <c r="S44328" s="94">
        <v>211</v>
      </c>
      <c r="V44328" s="94">
        <v>69</v>
      </c>
      <c r="AK44328" s="94">
        <v>211</v>
      </c>
      <c r="AN44328" s="94">
        <v>69</v>
      </c>
      <c r="AS44328" s="94">
        <v>-325</v>
      </c>
      <c r="AT44328" s="94">
        <v>181</v>
      </c>
    </row>
    <row r="44329" spans="1:46">
      <c r="A44329" s="85" t="s">
        <v>78</v>
      </c>
      <c r="B44329" s="86">
        <v>44033.291666666664</v>
      </c>
      <c r="C44329" s="87">
        <v>44032</v>
      </c>
      <c r="D44329" s="85">
        <v>24</v>
      </c>
      <c r="E44329" s="86">
        <v>44033</v>
      </c>
      <c r="F44329" s="88" t="s">
        <v>378</v>
      </c>
      <c r="G44329" s="89" t="s">
        <v>379</v>
      </c>
      <c r="H44329" s="94">
        <v>392</v>
      </c>
      <c r="I44329" s="94">
        <v>388</v>
      </c>
      <c r="J44329" s="94">
        <v>244</v>
      </c>
      <c r="K44329" s="94">
        <v>-143</v>
      </c>
      <c r="O44329" s="94">
        <v>388</v>
      </c>
      <c r="P44329" s="94">
        <v>244</v>
      </c>
      <c r="Q44329" s="94">
        <v>-143</v>
      </c>
      <c r="S44329" s="94">
        <v>187</v>
      </c>
      <c r="V44329" s="94">
        <v>57</v>
      </c>
      <c r="AK44329" s="94">
        <v>187</v>
      </c>
      <c r="AN44329" s="94">
        <v>57</v>
      </c>
      <c r="AS44329" s="94">
        <v>-318</v>
      </c>
      <c r="AT44329" s="94">
        <v>175</v>
      </c>
    </row>
    <row r="44330" spans="1:46">
      <c r="A44330" s="85" t="s">
        <v>78</v>
      </c>
      <c r="B44330" s="86">
        <v>44033.333333333336</v>
      </c>
      <c r="C44330" s="87">
        <v>44033</v>
      </c>
      <c r="D44330" s="85">
        <v>1</v>
      </c>
      <c r="E44330" s="86">
        <v>44033.041666666664</v>
      </c>
      <c r="F44330" s="88" t="s">
        <v>378</v>
      </c>
      <c r="G44330" s="89" t="s">
        <v>379</v>
      </c>
      <c r="H44330" s="94">
        <v>356</v>
      </c>
      <c r="I44330" s="94">
        <v>357</v>
      </c>
      <c r="J44330" s="94">
        <v>276</v>
      </c>
      <c r="K44330" s="94">
        <v>-80</v>
      </c>
      <c r="O44330" s="94">
        <v>357</v>
      </c>
      <c r="P44330" s="94">
        <v>276</v>
      </c>
      <c r="Q44330" s="94">
        <v>-80</v>
      </c>
      <c r="S44330" s="94">
        <v>221</v>
      </c>
      <c r="V44330" s="94">
        <v>55</v>
      </c>
      <c r="AK44330" s="94">
        <v>221</v>
      </c>
      <c r="AN44330" s="94">
        <v>55</v>
      </c>
      <c r="AS44330" s="94">
        <v>-276</v>
      </c>
      <c r="AT44330" s="94">
        <v>196</v>
      </c>
    </row>
    <row r="44331" spans="1:46">
      <c r="A44331" s="85" t="s">
        <v>78</v>
      </c>
      <c r="B44331" s="86">
        <v>44033.375</v>
      </c>
      <c r="C44331" s="87">
        <v>44033</v>
      </c>
      <c r="D44331" s="85">
        <v>2</v>
      </c>
      <c r="E44331" s="86">
        <v>44033.083333333336</v>
      </c>
      <c r="F44331" s="88" t="s">
        <v>378</v>
      </c>
      <c r="G44331" s="89" t="s">
        <v>379</v>
      </c>
      <c r="H44331" s="94">
        <v>333</v>
      </c>
      <c r="I44331" s="94">
        <v>334</v>
      </c>
      <c r="J44331" s="94">
        <v>253</v>
      </c>
      <c r="K44331" s="94">
        <v>-81</v>
      </c>
      <c r="O44331" s="94">
        <v>334</v>
      </c>
      <c r="P44331" s="94">
        <v>253</v>
      </c>
      <c r="Q44331" s="94">
        <v>-81</v>
      </c>
      <c r="S44331" s="94">
        <v>198</v>
      </c>
      <c r="V44331" s="94">
        <v>54</v>
      </c>
      <c r="AK44331" s="94">
        <v>198</v>
      </c>
      <c r="AN44331" s="94">
        <v>54</v>
      </c>
      <c r="AS44331" s="94">
        <v>-227</v>
      </c>
      <c r="AT44331" s="94">
        <v>146</v>
      </c>
    </row>
    <row r="44332" spans="1:46">
      <c r="A44332" s="85" t="s">
        <v>78</v>
      </c>
      <c r="B44332" s="86">
        <v>44033.416666666664</v>
      </c>
      <c r="C44332" s="87">
        <v>44033</v>
      </c>
      <c r="D44332" s="85">
        <v>3</v>
      </c>
      <c r="E44332" s="86">
        <v>44033.125</v>
      </c>
      <c r="F44332" s="88" t="s">
        <v>378</v>
      </c>
      <c r="G44332" s="89" t="s">
        <v>379</v>
      </c>
      <c r="H44332" s="94">
        <v>317</v>
      </c>
      <c r="I44332" s="94">
        <v>319</v>
      </c>
      <c r="J44332" s="94">
        <v>236</v>
      </c>
      <c r="K44332" s="94">
        <v>-82</v>
      </c>
      <c r="O44332" s="94">
        <v>319</v>
      </c>
      <c r="P44332" s="94">
        <v>236</v>
      </c>
      <c r="Q44332" s="94">
        <v>-82</v>
      </c>
      <c r="S44332" s="94">
        <v>182</v>
      </c>
      <c r="V44332" s="94">
        <v>54</v>
      </c>
      <c r="AK44332" s="94">
        <v>182</v>
      </c>
      <c r="AN44332" s="94">
        <v>54</v>
      </c>
      <c r="AS44332" s="94">
        <v>-212</v>
      </c>
      <c r="AT44332" s="94">
        <v>130</v>
      </c>
    </row>
    <row r="44333" spans="1:46">
      <c r="A44333" s="85" t="s">
        <v>78</v>
      </c>
      <c r="B44333" s="86">
        <v>44033.458333333336</v>
      </c>
      <c r="C44333" s="87">
        <v>44033</v>
      </c>
      <c r="D44333" s="85">
        <v>4</v>
      </c>
      <c r="E44333" s="86">
        <v>44033.166666666664</v>
      </c>
      <c r="F44333" s="88" t="s">
        <v>378</v>
      </c>
      <c r="G44333" s="89" t="s">
        <v>379</v>
      </c>
      <c r="H44333" s="94">
        <v>307</v>
      </c>
      <c r="I44333" s="94">
        <v>310</v>
      </c>
      <c r="J44333" s="94">
        <v>241</v>
      </c>
      <c r="K44333" s="94">
        <v>-70</v>
      </c>
      <c r="O44333" s="94">
        <v>310</v>
      </c>
      <c r="P44333" s="94">
        <v>241</v>
      </c>
      <c r="Q44333" s="94">
        <v>-70</v>
      </c>
      <c r="S44333" s="94">
        <v>186</v>
      </c>
      <c r="V44333" s="94">
        <v>55</v>
      </c>
      <c r="AK44333" s="94">
        <v>186</v>
      </c>
      <c r="AN44333" s="94">
        <v>55</v>
      </c>
      <c r="AS44333" s="94">
        <v>-227</v>
      </c>
      <c r="AT44333" s="94">
        <v>157</v>
      </c>
    </row>
    <row r="44334" spans="1:46">
      <c r="A44334" s="85" t="s">
        <v>78</v>
      </c>
      <c r="B44334" s="86">
        <v>44033.5</v>
      </c>
      <c r="C44334" s="87">
        <v>44033</v>
      </c>
      <c r="D44334" s="85">
        <v>5</v>
      </c>
      <c r="E44334" s="86">
        <v>44033.208333333336</v>
      </c>
      <c r="F44334" s="88" t="s">
        <v>378</v>
      </c>
      <c r="G44334" s="89" t="s">
        <v>379</v>
      </c>
      <c r="H44334" s="94">
        <v>308</v>
      </c>
      <c r="I44334" s="94">
        <v>309</v>
      </c>
      <c r="J44334" s="94">
        <v>243</v>
      </c>
      <c r="K44334" s="94">
        <v>-66</v>
      </c>
      <c r="O44334" s="94">
        <v>309</v>
      </c>
      <c r="P44334" s="94">
        <v>243</v>
      </c>
      <c r="Q44334" s="94">
        <v>-66</v>
      </c>
      <c r="S44334" s="94">
        <v>188</v>
      </c>
      <c r="V44334" s="94">
        <v>55</v>
      </c>
      <c r="AK44334" s="94">
        <v>188</v>
      </c>
      <c r="AN44334" s="94">
        <v>55</v>
      </c>
      <c r="AS44334" s="94">
        <v>-222</v>
      </c>
      <c r="AT44334" s="94">
        <v>156</v>
      </c>
    </row>
    <row r="44335" spans="1:46">
      <c r="A44335" s="85" t="s">
        <v>78</v>
      </c>
      <c r="B44335" s="86">
        <v>44033.541666666664</v>
      </c>
      <c r="C44335" s="87">
        <v>44033</v>
      </c>
      <c r="D44335" s="85">
        <v>6</v>
      </c>
      <c r="E44335" s="86">
        <v>44033.25</v>
      </c>
      <c r="F44335" s="88" t="s">
        <v>378</v>
      </c>
      <c r="G44335" s="89" t="s">
        <v>379</v>
      </c>
      <c r="H44335" s="94">
        <v>317</v>
      </c>
      <c r="I44335" s="94">
        <v>317</v>
      </c>
      <c r="J44335" s="94">
        <v>243</v>
      </c>
      <c r="K44335" s="94">
        <v>-73</v>
      </c>
      <c r="O44335" s="94">
        <v>317</v>
      </c>
      <c r="P44335" s="94">
        <v>243</v>
      </c>
      <c r="Q44335" s="94">
        <v>-73</v>
      </c>
      <c r="S44335" s="94">
        <v>188</v>
      </c>
      <c r="V44335" s="94">
        <v>55</v>
      </c>
      <c r="AK44335" s="94">
        <v>188</v>
      </c>
      <c r="AN44335" s="94">
        <v>55</v>
      </c>
      <c r="AS44335" s="94">
        <v>-246</v>
      </c>
      <c r="AT44335" s="94">
        <v>173</v>
      </c>
    </row>
    <row r="44336" spans="1:46">
      <c r="A44336" s="85" t="s">
        <v>78</v>
      </c>
      <c r="B44336" s="86">
        <v>44033.583333333336</v>
      </c>
      <c r="C44336" s="87">
        <v>44033</v>
      </c>
      <c r="D44336" s="85">
        <v>7</v>
      </c>
      <c r="E44336" s="86">
        <v>44033.291666666664</v>
      </c>
      <c r="F44336" s="88" t="s">
        <v>378</v>
      </c>
      <c r="G44336" s="89" t="s">
        <v>379</v>
      </c>
      <c r="H44336" s="94">
        <v>332</v>
      </c>
      <c r="I44336" s="94">
        <v>330</v>
      </c>
      <c r="J44336" s="94">
        <v>246</v>
      </c>
      <c r="K44336" s="94">
        <v>-84</v>
      </c>
      <c r="O44336" s="94">
        <v>330</v>
      </c>
      <c r="P44336" s="94">
        <v>246</v>
      </c>
      <c r="Q44336" s="94">
        <v>-84</v>
      </c>
      <c r="S44336" s="94">
        <v>191</v>
      </c>
      <c r="V44336" s="94">
        <v>55</v>
      </c>
      <c r="AK44336" s="94">
        <v>191</v>
      </c>
      <c r="AN44336" s="94">
        <v>55</v>
      </c>
      <c r="AS44336" s="94">
        <v>-219</v>
      </c>
      <c r="AT44336" s="94">
        <v>135</v>
      </c>
    </row>
    <row r="44337" spans="1:46">
      <c r="A44337" s="85" t="s">
        <v>78</v>
      </c>
      <c r="B44337" s="86">
        <v>44033.625</v>
      </c>
      <c r="C44337" s="87">
        <v>44033</v>
      </c>
      <c r="D44337" s="85">
        <v>8</v>
      </c>
      <c r="E44337" s="86">
        <v>44033.333333333336</v>
      </c>
      <c r="F44337" s="88" t="s">
        <v>378</v>
      </c>
      <c r="G44337" s="89" t="s">
        <v>379</v>
      </c>
      <c r="H44337" s="94">
        <v>351</v>
      </c>
      <c r="I44337" s="94">
        <v>345</v>
      </c>
      <c r="J44337" s="94">
        <v>251</v>
      </c>
      <c r="K44337" s="94">
        <v>-94</v>
      </c>
      <c r="O44337" s="94">
        <v>345</v>
      </c>
      <c r="P44337" s="94">
        <v>251</v>
      </c>
      <c r="Q44337" s="94">
        <v>-94</v>
      </c>
      <c r="S44337" s="94">
        <v>197</v>
      </c>
      <c r="V44337" s="94">
        <v>54</v>
      </c>
      <c r="AK44337" s="94">
        <v>197</v>
      </c>
      <c r="AN44337" s="94">
        <v>54</v>
      </c>
      <c r="AS44337" s="94">
        <v>2</v>
      </c>
      <c r="AT44337" s="94">
        <v>-96</v>
      </c>
    </row>
    <row r="44338" spans="1:46">
      <c r="A44338" s="85" t="s">
        <v>78</v>
      </c>
      <c r="B44338" s="86">
        <v>44033.666666666664</v>
      </c>
      <c r="C44338" s="87">
        <v>44033</v>
      </c>
      <c r="D44338" s="85">
        <v>9</v>
      </c>
      <c r="E44338" s="86">
        <v>44033.375</v>
      </c>
      <c r="F44338" s="88" t="s">
        <v>378</v>
      </c>
      <c r="G44338" s="89" t="s">
        <v>379</v>
      </c>
      <c r="H44338" s="94">
        <v>364</v>
      </c>
      <c r="I44338" s="94">
        <v>359</v>
      </c>
      <c r="J44338" s="94">
        <v>252</v>
      </c>
      <c r="K44338" s="94">
        <v>-107</v>
      </c>
      <c r="O44338" s="94">
        <v>359</v>
      </c>
      <c r="P44338" s="94">
        <v>252</v>
      </c>
      <c r="Q44338" s="94">
        <v>-107</v>
      </c>
      <c r="S44338" s="94">
        <v>198</v>
      </c>
      <c r="V44338" s="94">
        <v>54</v>
      </c>
      <c r="AK44338" s="94">
        <v>198</v>
      </c>
      <c r="AN44338" s="94">
        <v>54</v>
      </c>
      <c r="AS44338" s="94">
        <v>124</v>
      </c>
      <c r="AT44338" s="94">
        <v>-231</v>
      </c>
    </row>
    <row r="44339" spans="1:46">
      <c r="A44339" s="85" t="s">
        <v>78</v>
      </c>
      <c r="B44339" s="86">
        <v>44033.708333333336</v>
      </c>
      <c r="C44339" s="87">
        <v>44033</v>
      </c>
      <c r="D44339" s="85">
        <v>10</v>
      </c>
      <c r="E44339" s="86">
        <v>44033.416666666664</v>
      </c>
      <c r="F44339" s="88" t="s">
        <v>378</v>
      </c>
      <c r="G44339" s="89" t="s">
        <v>379</v>
      </c>
      <c r="H44339" s="94">
        <v>380</v>
      </c>
      <c r="I44339" s="94">
        <v>373</v>
      </c>
      <c r="J44339" s="94">
        <v>254</v>
      </c>
      <c r="K44339" s="94">
        <v>-117</v>
      </c>
      <c r="O44339" s="94">
        <v>373</v>
      </c>
      <c r="P44339" s="94">
        <v>254</v>
      </c>
      <c r="Q44339" s="94">
        <v>-117</v>
      </c>
      <c r="S44339" s="94">
        <v>200</v>
      </c>
      <c r="V44339" s="94">
        <v>54</v>
      </c>
      <c r="AK44339" s="94">
        <v>200</v>
      </c>
      <c r="AN44339" s="94">
        <v>54</v>
      </c>
      <c r="AS44339" s="94">
        <v>148</v>
      </c>
      <c r="AT44339" s="94">
        <v>-265</v>
      </c>
    </row>
    <row r="44340" spans="1:46">
      <c r="A44340" s="85" t="s">
        <v>78</v>
      </c>
      <c r="B44340" s="86">
        <v>44033.75</v>
      </c>
      <c r="C44340" s="87">
        <v>44033</v>
      </c>
      <c r="D44340" s="85">
        <v>11</v>
      </c>
      <c r="E44340" s="86">
        <v>44033.458333333336</v>
      </c>
      <c r="F44340" s="88" t="s">
        <v>378</v>
      </c>
      <c r="G44340" s="89" t="s">
        <v>379</v>
      </c>
      <c r="H44340" s="94">
        <v>404</v>
      </c>
      <c r="I44340" s="94">
        <v>395</v>
      </c>
      <c r="J44340" s="94">
        <v>248</v>
      </c>
      <c r="K44340" s="94">
        <v>-148</v>
      </c>
      <c r="O44340" s="94">
        <v>395</v>
      </c>
      <c r="P44340" s="94">
        <v>248</v>
      </c>
      <c r="Q44340" s="94">
        <v>-148</v>
      </c>
      <c r="S44340" s="94">
        <v>194</v>
      </c>
      <c r="V44340" s="94">
        <v>54</v>
      </c>
      <c r="AK44340" s="94">
        <v>194</v>
      </c>
      <c r="AN44340" s="94">
        <v>54</v>
      </c>
      <c r="AS44340" s="94">
        <v>113</v>
      </c>
      <c r="AT44340" s="94">
        <v>-261</v>
      </c>
    </row>
    <row r="44341" spans="1:46">
      <c r="A44341" s="85" t="s">
        <v>78</v>
      </c>
      <c r="B44341" s="86">
        <v>44033.791666666664</v>
      </c>
      <c r="C44341" s="87">
        <v>44033</v>
      </c>
      <c r="D44341" s="85">
        <v>12</v>
      </c>
      <c r="E44341" s="86">
        <v>44033.5</v>
      </c>
      <c r="F44341" s="88" t="s">
        <v>378</v>
      </c>
      <c r="G44341" s="89" t="s">
        <v>379</v>
      </c>
      <c r="H44341" s="94">
        <v>431</v>
      </c>
      <c r="I44341" s="94">
        <v>424</v>
      </c>
      <c r="J44341" s="94">
        <v>256</v>
      </c>
      <c r="K44341" s="94">
        <v>-167</v>
      </c>
      <c r="O44341" s="94">
        <v>424</v>
      </c>
      <c r="P44341" s="94">
        <v>256</v>
      </c>
      <c r="Q44341" s="94">
        <v>-167</v>
      </c>
      <c r="S44341" s="94">
        <v>202</v>
      </c>
      <c r="V44341" s="94">
        <v>54</v>
      </c>
      <c r="AK44341" s="94">
        <v>202</v>
      </c>
      <c r="AN44341" s="94">
        <v>54</v>
      </c>
      <c r="AS44341" s="94">
        <v>146</v>
      </c>
      <c r="AT44341" s="94">
        <v>-313</v>
      </c>
    </row>
    <row r="44342" spans="1:46">
      <c r="A44342" s="85" t="s">
        <v>78</v>
      </c>
      <c r="B44342" s="86">
        <v>44033.833333333336</v>
      </c>
      <c r="C44342" s="87">
        <v>44033</v>
      </c>
      <c r="D44342" s="85">
        <v>13</v>
      </c>
      <c r="E44342" s="86">
        <v>44033.541666666664</v>
      </c>
      <c r="F44342" s="88" t="s">
        <v>378</v>
      </c>
      <c r="G44342" s="89" t="s">
        <v>379</v>
      </c>
      <c r="H44342" s="94">
        <v>463</v>
      </c>
      <c r="I44342" s="94">
        <v>446</v>
      </c>
      <c r="J44342" s="94">
        <v>281</v>
      </c>
      <c r="K44342" s="94">
        <v>-164</v>
      </c>
      <c r="O44342" s="94">
        <v>446</v>
      </c>
      <c r="P44342" s="94">
        <v>281</v>
      </c>
      <c r="Q44342" s="94">
        <v>-164</v>
      </c>
      <c r="S44342" s="94">
        <v>226</v>
      </c>
      <c r="V44342" s="94">
        <v>54</v>
      </c>
      <c r="AK44342" s="94">
        <v>226</v>
      </c>
      <c r="AN44342" s="94">
        <v>54</v>
      </c>
      <c r="AS44342" s="94">
        <v>140</v>
      </c>
      <c r="AT44342" s="94">
        <v>-304</v>
      </c>
    </row>
    <row r="44343" spans="1:46">
      <c r="A44343" s="85" t="s">
        <v>78</v>
      </c>
      <c r="B44343" s="86">
        <v>44033.875</v>
      </c>
      <c r="C44343" s="87">
        <v>44033</v>
      </c>
      <c r="D44343" s="85">
        <v>14</v>
      </c>
      <c r="E44343" s="86">
        <v>44033.583333333336</v>
      </c>
      <c r="F44343" s="88" t="s">
        <v>378</v>
      </c>
      <c r="G44343" s="89" t="s">
        <v>379</v>
      </c>
      <c r="H44343" s="94">
        <v>495</v>
      </c>
      <c r="I44343" s="94">
        <v>477</v>
      </c>
      <c r="J44343" s="94">
        <v>298</v>
      </c>
      <c r="K44343" s="94">
        <v>-179</v>
      </c>
      <c r="O44343" s="94">
        <v>477</v>
      </c>
      <c r="P44343" s="94">
        <v>298</v>
      </c>
      <c r="Q44343" s="94">
        <v>-179</v>
      </c>
      <c r="S44343" s="94">
        <v>244</v>
      </c>
      <c r="V44343" s="94">
        <v>54</v>
      </c>
      <c r="AK44343" s="94">
        <v>244</v>
      </c>
      <c r="AN44343" s="94">
        <v>54</v>
      </c>
      <c r="AS44343" s="94">
        <v>138</v>
      </c>
      <c r="AT44343" s="94">
        <v>-317</v>
      </c>
    </row>
    <row r="44344" spans="1:46">
      <c r="A44344" s="85" t="s">
        <v>78</v>
      </c>
      <c r="B44344" s="86">
        <v>44033.916666666664</v>
      </c>
      <c r="C44344" s="87">
        <v>44033</v>
      </c>
      <c r="D44344" s="85">
        <v>15</v>
      </c>
      <c r="E44344" s="86">
        <v>44033.625</v>
      </c>
      <c r="F44344" s="88" t="s">
        <v>378</v>
      </c>
      <c r="G44344" s="89" t="s">
        <v>379</v>
      </c>
      <c r="H44344" s="94">
        <v>524</v>
      </c>
      <c r="I44344" s="94">
        <v>500</v>
      </c>
      <c r="J44344" s="94">
        <v>309</v>
      </c>
      <c r="K44344" s="94">
        <v>-191</v>
      </c>
      <c r="O44344" s="94">
        <v>500</v>
      </c>
      <c r="P44344" s="94">
        <v>309</v>
      </c>
      <c r="Q44344" s="94">
        <v>-191</v>
      </c>
      <c r="S44344" s="94">
        <v>242</v>
      </c>
      <c r="V44344" s="94">
        <v>67</v>
      </c>
      <c r="AK44344" s="94">
        <v>242</v>
      </c>
      <c r="AN44344" s="94">
        <v>67</v>
      </c>
      <c r="AS44344" s="94">
        <v>58</v>
      </c>
      <c r="AT44344" s="94">
        <v>-249</v>
      </c>
    </row>
    <row r="44345" spans="1:46">
      <c r="A44345" s="85" t="s">
        <v>78</v>
      </c>
      <c r="B44345" s="86">
        <v>44033.958333333336</v>
      </c>
      <c r="C44345" s="87">
        <v>44033</v>
      </c>
      <c r="D44345" s="85">
        <v>16</v>
      </c>
      <c r="E44345" s="86">
        <v>44033.666666666664</v>
      </c>
      <c r="F44345" s="88" t="s">
        <v>378</v>
      </c>
      <c r="G44345" s="89" t="s">
        <v>379</v>
      </c>
      <c r="H44345" s="94">
        <v>548</v>
      </c>
      <c r="I44345" s="94">
        <v>525</v>
      </c>
      <c r="J44345" s="94">
        <v>304</v>
      </c>
      <c r="K44345" s="94">
        <v>-223</v>
      </c>
      <c r="O44345" s="94">
        <v>525</v>
      </c>
      <c r="P44345" s="94">
        <v>304</v>
      </c>
      <c r="Q44345" s="94">
        <v>-223</v>
      </c>
      <c r="S44345" s="94">
        <v>234</v>
      </c>
      <c r="V44345" s="94">
        <v>69</v>
      </c>
      <c r="AK44345" s="94">
        <v>234</v>
      </c>
      <c r="AN44345" s="94">
        <v>69</v>
      </c>
      <c r="AS44345" s="94">
        <v>-8</v>
      </c>
      <c r="AT44345" s="94">
        <v>-215</v>
      </c>
    </row>
    <row r="44346" spans="1:46">
      <c r="A44346" s="85" t="s">
        <v>78</v>
      </c>
      <c r="B44346" s="86">
        <v>44034</v>
      </c>
      <c r="C44346" s="87">
        <v>44033</v>
      </c>
      <c r="D44346" s="85">
        <v>17</v>
      </c>
      <c r="E44346" s="86">
        <v>44033.708333333336</v>
      </c>
      <c r="F44346" s="88" t="s">
        <v>378</v>
      </c>
      <c r="G44346" s="89" t="s">
        <v>379</v>
      </c>
      <c r="H44346" s="94">
        <v>565</v>
      </c>
      <c r="I44346" s="94">
        <v>528</v>
      </c>
      <c r="J44346" s="94">
        <v>322</v>
      </c>
      <c r="K44346" s="94">
        <v>-205</v>
      </c>
      <c r="O44346" s="94">
        <v>528</v>
      </c>
      <c r="P44346" s="94">
        <v>322</v>
      </c>
      <c r="Q44346" s="94">
        <v>-205</v>
      </c>
      <c r="S44346" s="94">
        <v>251</v>
      </c>
      <c r="V44346" s="94">
        <v>71</v>
      </c>
      <c r="AK44346" s="94">
        <v>251</v>
      </c>
      <c r="AN44346" s="94">
        <v>71</v>
      </c>
      <c r="AS44346" s="94">
        <v>-39</v>
      </c>
      <c r="AT44346" s="94">
        <v>-166</v>
      </c>
    </row>
    <row r="44347" spans="1:46">
      <c r="A44347" s="85" t="s">
        <v>78</v>
      </c>
      <c r="B44347" s="86">
        <v>44034.041666666664</v>
      </c>
      <c r="C44347" s="87">
        <v>44033</v>
      </c>
      <c r="D44347" s="85">
        <v>18</v>
      </c>
      <c r="E44347" s="86">
        <v>44033.75</v>
      </c>
      <c r="F44347" s="88" t="s">
        <v>378</v>
      </c>
      <c r="G44347" s="89" t="s">
        <v>379</v>
      </c>
      <c r="H44347" s="94">
        <v>569</v>
      </c>
      <c r="I44347" s="94">
        <v>521</v>
      </c>
      <c r="J44347" s="94">
        <v>324</v>
      </c>
      <c r="K44347" s="94">
        <v>-197</v>
      </c>
      <c r="O44347" s="94">
        <v>521</v>
      </c>
      <c r="P44347" s="94">
        <v>324</v>
      </c>
      <c r="Q44347" s="94">
        <v>-197</v>
      </c>
      <c r="S44347" s="94">
        <v>240</v>
      </c>
      <c r="V44347" s="94">
        <v>84</v>
      </c>
      <c r="AK44347" s="94">
        <v>240</v>
      </c>
      <c r="AN44347" s="94">
        <v>84</v>
      </c>
      <c r="AS44347" s="94">
        <v>-99</v>
      </c>
      <c r="AT44347" s="94">
        <v>-98</v>
      </c>
    </row>
    <row r="44348" spans="1:46">
      <c r="A44348" s="85" t="s">
        <v>78</v>
      </c>
      <c r="B44348" s="86">
        <v>44034.083333333336</v>
      </c>
      <c r="C44348" s="87">
        <v>44033</v>
      </c>
      <c r="D44348" s="85">
        <v>19</v>
      </c>
      <c r="E44348" s="86">
        <v>44033.791666666664</v>
      </c>
      <c r="F44348" s="88" t="s">
        <v>378</v>
      </c>
      <c r="G44348" s="89" t="s">
        <v>379</v>
      </c>
      <c r="H44348" s="94">
        <v>561</v>
      </c>
      <c r="I44348" s="94">
        <v>526</v>
      </c>
      <c r="J44348" s="94">
        <v>364</v>
      </c>
      <c r="K44348" s="94">
        <v>-162</v>
      </c>
      <c r="O44348" s="94">
        <v>526</v>
      </c>
      <c r="P44348" s="94">
        <v>364</v>
      </c>
      <c r="Q44348" s="94">
        <v>-162</v>
      </c>
      <c r="S44348" s="94">
        <v>280</v>
      </c>
      <c r="V44348" s="94">
        <v>84</v>
      </c>
      <c r="AK44348" s="94">
        <v>280</v>
      </c>
      <c r="AN44348" s="94">
        <v>84</v>
      </c>
      <c r="AS44348" s="94">
        <v>-172</v>
      </c>
      <c r="AT44348" s="94">
        <v>10</v>
      </c>
    </row>
    <row r="44349" spans="1:46">
      <c r="A44349" s="85" t="s">
        <v>78</v>
      </c>
      <c r="B44349" s="86">
        <v>44034.125</v>
      </c>
      <c r="C44349" s="87">
        <v>44033</v>
      </c>
      <c r="D44349" s="85">
        <v>20</v>
      </c>
      <c r="E44349" s="86">
        <v>44033.833333333336</v>
      </c>
      <c r="F44349" s="88" t="s">
        <v>378</v>
      </c>
      <c r="G44349" s="89" t="s">
        <v>379</v>
      </c>
      <c r="H44349" s="94">
        <v>541</v>
      </c>
      <c r="I44349" s="94">
        <v>513</v>
      </c>
      <c r="J44349" s="94">
        <v>348</v>
      </c>
      <c r="K44349" s="94">
        <v>-164</v>
      </c>
      <c r="O44349" s="94">
        <v>513</v>
      </c>
      <c r="P44349" s="94">
        <v>348</v>
      </c>
      <c r="Q44349" s="94">
        <v>-164</v>
      </c>
      <c r="S44349" s="94">
        <v>264</v>
      </c>
      <c r="V44349" s="94">
        <v>83</v>
      </c>
      <c r="AK44349" s="94">
        <v>264</v>
      </c>
      <c r="AN44349" s="94">
        <v>83</v>
      </c>
      <c r="AS44349" s="94">
        <v>-292</v>
      </c>
      <c r="AT44349" s="94">
        <v>128</v>
      </c>
    </row>
    <row r="44350" spans="1:46">
      <c r="A44350" s="85" t="s">
        <v>78</v>
      </c>
      <c r="B44350" s="86">
        <v>44034.166666666664</v>
      </c>
      <c r="C44350" s="87">
        <v>44033</v>
      </c>
      <c r="D44350" s="85">
        <v>21</v>
      </c>
      <c r="E44350" s="86">
        <v>44033.875</v>
      </c>
      <c r="F44350" s="88" t="s">
        <v>378</v>
      </c>
      <c r="G44350" s="89" t="s">
        <v>379</v>
      </c>
      <c r="H44350" s="94">
        <v>512</v>
      </c>
      <c r="I44350" s="94">
        <v>493</v>
      </c>
      <c r="J44350" s="94">
        <v>321</v>
      </c>
      <c r="K44350" s="94">
        <v>-172</v>
      </c>
      <c r="O44350" s="94">
        <v>493</v>
      </c>
      <c r="P44350" s="94">
        <v>321</v>
      </c>
      <c r="Q44350" s="94">
        <v>-172</v>
      </c>
      <c r="S44350" s="94">
        <v>237</v>
      </c>
      <c r="V44350" s="94">
        <v>84</v>
      </c>
      <c r="AK44350" s="94">
        <v>237</v>
      </c>
      <c r="AN44350" s="94">
        <v>84</v>
      </c>
      <c r="AS44350" s="94">
        <v>-387</v>
      </c>
      <c r="AT44350" s="94">
        <v>215</v>
      </c>
    </row>
    <row r="44351" spans="1:46">
      <c r="A44351" s="85" t="s">
        <v>78</v>
      </c>
      <c r="B44351" s="86">
        <v>44034.208333333336</v>
      </c>
      <c r="C44351" s="87">
        <v>44033</v>
      </c>
      <c r="D44351" s="85">
        <v>22</v>
      </c>
      <c r="E44351" s="86">
        <v>44033.916666666664</v>
      </c>
      <c r="F44351" s="88" t="s">
        <v>378</v>
      </c>
      <c r="G44351" s="89" t="s">
        <v>379</v>
      </c>
      <c r="H44351" s="94">
        <v>483</v>
      </c>
      <c r="I44351" s="94">
        <v>474</v>
      </c>
      <c r="J44351" s="94">
        <v>285</v>
      </c>
      <c r="K44351" s="94">
        <v>-188</v>
      </c>
      <c r="O44351" s="94">
        <v>474</v>
      </c>
      <c r="P44351" s="94">
        <v>285</v>
      </c>
      <c r="Q44351" s="94">
        <v>-188</v>
      </c>
      <c r="S44351" s="94">
        <v>202</v>
      </c>
      <c r="V44351" s="94">
        <v>83</v>
      </c>
      <c r="AK44351" s="94">
        <v>202</v>
      </c>
      <c r="AN44351" s="94">
        <v>83</v>
      </c>
      <c r="AS44351" s="94">
        <v>-371</v>
      </c>
      <c r="AT44351" s="94">
        <v>183</v>
      </c>
    </row>
    <row r="44352" spans="1:46">
      <c r="A44352" s="85" t="s">
        <v>78</v>
      </c>
      <c r="B44352" s="86">
        <v>44034.25</v>
      </c>
      <c r="C44352" s="87">
        <v>44033</v>
      </c>
      <c r="D44352" s="85">
        <v>23</v>
      </c>
      <c r="E44352" s="86">
        <v>44033.958333333336</v>
      </c>
      <c r="F44352" s="88" t="s">
        <v>378</v>
      </c>
      <c r="G44352" s="89" t="s">
        <v>379</v>
      </c>
      <c r="H44352" s="94">
        <v>437</v>
      </c>
      <c r="I44352" s="94">
        <v>431</v>
      </c>
      <c r="J44352" s="94">
        <v>280</v>
      </c>
      <c r="K44352" s="94">
        <v>-151</v>
      </c>
      <c r="O44352" s="94">
        <v>431</v>
      </c>
      <c r="P44352" s="94">
        <v>280</v>
      </c>
      <c r="Q44352" s="94">
        <v>-151</v>
      </c>
      <c r="S44352" s="94">
        <v>205</v>
      </c>
      <c r="V44352" s="94">
        <v>75</v>
      </c>
      <c r="AK44352" s="94">
        <v>205</v>
      </c>
      <c r="AN44352" s="94">
        <v>75</v>
      </c>
      <c r="AS44352" s="94">
        <v>-374</v>
      </c>
      <c r="AT44352" s="94">
        <v>223</v>
      </c>
    </row>
    <row r="44353" spans="1:46">
      <c r="A44353" s="85" t="s">
        <v>78</v>
      </c>
      <c r="B44353" s="86">
        <v>44034.291666666664</v>
      </c>
      <c r="C44353" s="87">
        <v>44033</v>
      </c>
      <c r="D44353" s="85">
        <v>24</v>
      </c>
      <c r="E44353" s="86">
        <v>44034</v>
      </c>
      <c r="F44353" s="88" t="s">
        <v>378</v>
      </c>
      <c r="G44353" s="89" t="s">
        <v>379</v>
      </c>
      <c r="H44353" s="94">
        <v>395</v>
      </c>
      <c r="I44353" s="94">
        <v>389</v>
      </c>
      <c r="J44353" s="94">
        <v>256</v>
      </c>
      <c r="K44353" s="94">
        <v>-133</v>
      </c>
      <c r="O44353" s="94">
        <v>389</v>
      </c>
      <c r="P44353" s="94">
        <v>256</v>
      </c>
      <c r="Q44353" s="94">
        <v>-133</v>
      </c>
      <c r="S44353" s="94">
        <v>196</v>
      </c>
      <c r="V44353" s="94">
        <v>60</v>
      </c>
      <c r="AK44353" s="94">
        <v>196</v>
      </c>
      <c r="AN44353" s="94">
        <v>60</v>
      </c>
      <c r="AS44353" s="94">
        <v>-332</v>
      </c>
      <c r="AT44353" s="94">
        <v>199</v>
      </c>
    </row>
    <row r="44354" spans="1:46">
      <c r="A44354" s="85" t="s">
        <v>78</v>
      </c>
      <c r="B44354" s="86">
        <v>44034.333333333336</v>
      </c>
      <c r="C44354" s="87">
        <v>44034</v>
      </c>
      <c r="D44354" s="85">
        <v>1</v>
      </c>
      <c r="E44354" s="86">
        <v>44034.041666666664</v>
      </c>
      <c r="F44354" s="88" t="s">
        <v>378</v>
      </c>
      <c r="G44354" s="89" t="s">
        <v>379</v>
      </c>
      <c r="H44354" s="94">
        <v>351</v>
      </c>
      <c r="I44354" s="94">
        <v>358</v>
      </c>
      <c r="J44354" s="94">
        <v>245</v>
      </c>
      <c r="K44354" s="94">
        <v>-113</v>
      </c>
      <c r="O44354" s="94">
        <v>358</v>
      </c>
      <c r="P44354" s="94">
        <v>245</v>
      </c>
      <c r="Q44354" s="94">
        <v>-113</v>
      </c>
      <c r="S44354" s="94">
        <v>188</v>
      </c>
      <c r="V44354" s="94">
        <v>57</v>
      </c>
      <c r="AK44354" s="94">
        <v>188</v>
      </c>
      <c r="AN44354" s="94">
        <v>57</v>
      </c>
      <c r="AS44354" s="94">
        <v>-254</v>
      </c>
      <c r="AT44354" s="94">
        <v>141</v>
      </c>
    </row>
    <row r="44355" spans="1:46">
      <c r="A44355" s="85" t="s">
        <v>78</v>
      </c>
      <c r="B44355" s="86">
        <v>44034.375</v>
      </c>
      <c r="C44355" s="87">
        <v>44034</v>
      </c>
      <c r="D44355" s="85">
        <v>2</v>
      </c>
      <c r="E44355" s="86">
        <v>44034.083333333336</v>
      </c>
      <c r="F44355" s="88" t="s">
        <v>378</v>
      </c>
      <c r="G44355" s="89" t="s">
        <v>379</v>
      </c>
      <c r="H44355" s="94">
        <v>327</v>
      </c>
      <c r="I44355" s="94">
        <v>333</v>
      </c>
      <c r="J44355" s="94">
        <v>238</v>
      </c>
      <c r="K44355" s="94">
        <v>-94</v>
      </c>
      <c r="O44355" s="94">
        <v>333</v>
      </c>
      <c r="P44355" s="94">
        <v>238</v>
      </c>
      <c r="Q44355" s="94">
        <v>-94</v>
      </c>
      <c r="S44355" s="94">
        <v>192</v>
      </c>
      <c r="V44355" s="94">
        <v>47</v>
      </c>
      <c r="AK44355" s="94">
        <v>192</v>
      </c>
      <c r="AN44355" s="94">
        <v>47</v>
      </c>
      <c r="AS44355" s="94">
        <v>-197</v>
      </c>
      <c r="AT44355" s="94">
        <v>103</v>
      </c>
    </row>
    <row r="44356" spans="1:46">
      <c r="A44356" s="85" t="s">
        <v>78</v>
      </c>
      <c r="B44356" s="86">
        <v>44034.416666666664</v>
      </c>
      <c r="C44356" s="87">
        <v>44034</v>
      </c>
      <c r="D44356" s="85">
        <v>3</v>
      </c>
      <c r="E44356" s="86">
        <v>44034.125</v>
      </c>
      <c r="F44356" s="88" t="s">
        <v>378</v>
      </c>
      <c r="G44356" s="89" t="s">
        <v>379</v>
      </c>
      <c r="H44356" s="94">
        <v>310</v>
      </c>
      <c r="I44356" s="94">
        <v>315</v>
      </c>
      <c r="J44356" s="94">
        <v>238</v>
      </c>
      <c r="K44356" s="94">
        <v>-78</v>
      </c>
      <c r="O44356" s="94">
        <v>315</v>
      </c>
      <c r="P44356" s="94">
        <v>238</v>
      </c>
      <c r="Q44356" s="94">
        <v>-78</v>
      </c>
      <c r="S44356" s="94">
        <v>195</v>
      </c>
      <c r="V44356" s="94">
        <v>43</v>
      </c>
      <c r="AK44356" s="94">
        <v>195</v>
      </c>
      <c r="AN44356" s="94">
        <v>43</v>
      </c>
      <c r="AS44356" s="94">
        <v>-190</v>
      </c>
      <c r="AT44356" s="94">
        <v>112</v>
      </c>
    </row>
    <row r="44357" spans="1:46">
      <c r="A44357" s="85" t="s">
        <v>78</v>
      </c>
      <c r="B44357" s="86">
        <v>44034.458333333336</v>
      </c>
      <c r="C44357" s="87">
        <v>44034</v>
      </c>
      <c r="D44357" s="85">
        <v>4</v>
      </c>
      <c r="E44357" s="86">
        <v>44034.166666666664</v>
      </c>
      <c r="F44357" s="88" t="s">
        <v>378</v>
      </c>
      <c r="G44357" s="89" t="s">
        <v>379</v>
      </c>
      <c r="H44357" s="94">
        <v>301</v>
      </c>
      <c r="I44357" s="94">
        <v>307</v>
      </c>
      <c r="J44357" s="94">
        <v>238</v>
      </c>
      <c r="K44357" s="94">
        <v>-67</v>
      </c>
      <c r="O44357" s="94">
        <v>307</v>
      </c>
      <c r="P44357" s="94">
        <v>238</v>
      </c>
      <c r="Q44357" s="94">
        <v>-67</v>
      </c>
      <c r="S44357" s="94">
        <v>195</v>
      </c>
      <c r="V44357" s="94">
        <v>43</v>
      </c>
      <c r="AK44357" s="94">
        <v>195</v>
      </c>
      <c r="AN44357" s="94">
        <v>43</v>
      </c>
      <c r="AS44357" s="94">
        <v>-188</v>
      </c>
      <c r="AT44357" s="94">
        <v>121</v>
      </c>
    </row>
    <row r="44358" spans="1:46">
      <c r="A44358" s="85" t="s">
        <v>78</v>
      </c>
      <c r="B44358" s="86">
        <v>44034.5</v>
      </c>
      <c r="C44358" s="87">
        <v>44034</v>
      </c>
      <c r="D44358" s="85">
        <v>5</v>
      </c>
      <c r="E44358" s="86">
        <v>44034.208333333336</v>
      </c>
      <c r="F44358" s="88" t="s">
        <v>378</v>
      </c>
      <c r="G44358" s="89" t="s">
        <v>379</v>
      </c>
      <c r="H44358" s="94">
        <v>301</v>
      </c>
      <c r="I44358" s="94">
        <v>306</v>
      </c>
      <c r="J44358" s="94">
        <v>238</v>
      </c>
      <c r="K44358" s="94">
        <v>-68</v>
      </c>
      <c r="O44358" s="94">
        <v>306</v>
      </c>
      <c r="P44358" s="94">
        <v>238</v>
      </c>
      <c r="Q44358" s="94">
        <v>-68</v>
      </c>
      <c r="S44358" s="94">
        <v>195</v>
      </c>
      <c r="V44358" s="94">
        <v>43</v>
      </c>
      <c r="AK44358" s="94">
        <v>195</v>
      </c>
      <c r="AN44358" s="94">
        <v>43</v>
      </c>
      <c r="AS44358" s="94">
        <v>-223</v>
      </c>
      <c r="AT44358" s="94">
        <v>155</v>
      </c>
    </row>
    <row r="44359" spans="1:46">
      <c r="A44359" s="85" t="s">
        <v>78</v>
      </c>
      <c r="B44359" s="86">
        <v>44034.541666666664</v>
      </c>
      <c r="C44359" s="87">
        <v>44034</v>
      </c>
      <c r="D44359" s="85">
        <v>6</v>
      </c>
      <c r="E44359" s="86">
        <v>44034.25</v>
      </c>
      <c r="F44359" s="88" t="s">
        <v>378</v>
      </c>
      <c r="G44359" s="89" t="s">
        <v>379</v>
      </c>
      <c r="H44359" s="94">
        <v>310</v>
      </c>
      <c r="I44359" s="94">
        <v>315</v>
      </c>
      <c r="J44359" s="94">
        <v>247</v>
      </c>
      <c r="K44359" s="94">
        <v>-70</v>
      </c>
      <c r="O44359" s="94">
        <v>315</v>
      </c>
      <c r="P44359" s="94">
        <v>247</v>
      </c>
      <c r="Q44359" s="94">
        <v>-70</v>
      </c>
      <c r="S44359" s="94">
        <v>204</v>
      </c>
      <c r="V44359" s="94">
        <v>43</v>
      </c>
      <c r="AK44359" s="94">
        <v>204</v>
      </c>
      <c r="AN44359" s="94">
        <v>43</v>
      </c>
      <c r="AS44359" s="94">
        <v>-267</v>
      </c>
      <c r="AT44359" s="94">
        <v>197</v>
      </c>
    </row>
    <row r="44360" spans="1:46">
      <c r="A44360" s="85" t="s">
        <v>78</v>
      </c>
      <c r="B44360" s="86">
        <v>44034.583333333336</v>
      </c>
      <c r="C44360" s="87">
        <v>44034</v>
      </c>
      <c r="D44360" s="85">
        <v>7</v>
      </c>
      <c r="E44360" s="86">
        <v>44034.291666666664</v>
      </c>
      <c r="F44360" s="88" t="s">
        <v>378</v>
      </c>
      <c r="G44360" s="89" t="s">
        <v>379</v>
      </c>
      <c r="H44360" s="94">
        <v>323</v>
      </c>
      <c r="I44360" s="94">
        <v>322</v>
      </c>
      <c r="J44360" s="94">
        <v>230</v>
      </c>
      <c r="K44360" s="94">
        <v>-92</v>
      </c>
      <c r="O44360" s="94">
        <v>322</v>
      </c>
      <c r="P44360" s="94">
        <v>230</v>
      </c>
      <c r="Q44360" s="94">
        <v>-92</v>
      </c>
      <c r="S44360" s="94">
        <v>187</v>
      </c>
      <c r="V44360" s="94">
        <v>43</v>
      </c>
      <c r="AK44360" s="94">
        <v>187</v>
      </c>
      <c r="AN44360" s="94">
        <v>43</v>
      </c>
      <c r="AS44360" s="94">
        <v>-226</v>
      </c>
      <c r="AT44360" s="94">
        <v>134</v>
      </c>
    </row>
    <row r="44361" spans="1:46">
      <c r="A44361" s="85" t="s">
        <v>78</v>
      </c>
      <c r="B44361" s="86">
        <v>44034.625</v>
      </c>
      <c r="C44361" s="87">
        <v>44034</v>
      </c>
      <c r="D44361" s="85">
        <v>8</v>
      </c>
      <c r="E44361" s="86">
        <v>44034.333333333336</v>
      </c>
      <c r="F44361" s="88" t="s">
        <v>378</v>
      </c>
      <c r="G44361" s="89" t="s">
        <v>379</v>
      </c>
      <c r="H44361" s="94">
        <v>336</v>
      </c>
      <c r="I44361" s="94">
        <v>336</v>
      </c>
      <c r="J44361" s="94">
        <v>230</v>
      </c>
      <c r="K44361" s="94">
        <v>-106</v>
      </c>
      <c r="O44361" s="94">
        <v>336</v>
      </c>
      <c r="P44361" s="94">
        <v>230</v>
      </c>
      <c r="Q44361" s="94">
        <v>-106</v>
      </c>
      <c r="S44361" s="94">
        <v>187</v>
      </c>
      <c r="V44361" s="94">
        <v>43</v>
      </c>
      <c r="AK44361" s="94">
        <v>187</v>
      </c>
      <c r="AN44361" s="94">
        <v>43</v>
      </c>
      <c r="AS44361" s="94">
        <v>22</v>
      </c>
      <c r="AT44361" s="94">
        <v>-128</v>
      </c>
    </row>
    <row r="44362" spans="1:46">
      <c r="A44362" s="85" t="s">
        <v>78</v>
      </c>
      <c r="B44362" s="86">
        <v>44034.666666666664</v>
      </c>
      <c r="C44362" s="87">
        <v>44034</v>
      </c>
      <c r="D44362" s="85">
        <v>9</v>
      </c>
      <c r="E44362" s="86">
        <v>44034.375</v>
      </c>
      <c r="F44362" s="88" t="s">
        <v>378</v>
      </c>
      <c r="G44362" s="89" t="s">
        <v>379</v>
      </c>
      <c r="H44362" s="94">
        <v>346</v>
      </c>
      <c r="I44362" s="94">
        <v>345</v>
      </c>
      <c r="J44362" s="94">
        <v>237</v>
      </c>
      <c r="K44362" s="94">
        <v>-109</v>
      </c>
      <c r="O44362" s="94">
        <v>345</v>
      </c>
      <c r="P44362" s="94">
        <v>237</v>
      </c>
      <c r="Q44362" s="94">
        <v>-109</v>
      </c>
      <c r="S44362" s="94">
        <v>194</v>
      </c>
      <c r="V44362" s="94">
        <v>43</v>
      </c>
      <c r="AK44362" s="94">
        <v>194</v>
      </c>
      <c r="AN44362" s="94">
        <v>43</v>
      </c>
      <c r="AS44362" s="94">
        <v>157</v>
      </c>
      <c r="AT44362" s="94">
        <v>-266</v>
      </c>
    </row>
    <row r="44363" spans="1:46">
      <c r="A44363" s="85" t="s">
        <v>78</v>
      </c>
      <c r="B44363" s="86">
        <v>44034.708333333336</v>
      </c>
      <c r="C44363" s="87">
        <v>44034</v>
      </c>
      <c r="D44363" s="85">
        <v>10</v>
      </c>
      <c r="E44363" s="86">
        <v>44034.416666666664</v>
      </c>
      <c r="F44363" s="88" t="s">
        <v>378</v>
      </c>
      <c r="G44363" s="89" t="s">
        <v>379</v>
      </c>
      <c r="H44363" s="94">
        <v>359</v>
      </c>
      <c r="I44363" s="94">
        <v>355</v>
      </c>
      <c r="J44363" s="94">
        <v>243</v>
      </c>
      <c r="K44363" s="94">
        <v>-111</v>
      </c>
      <c r="O44363" s="94">
        <v>355</v>
      </c>
      <c r="P44363" s="94">
        <v>243</v>
      </c>
      <c r="Q44363" s="94">
        <v>-111</v>
      </c>
      <c r="S44363" s="94">
        <v>201</v>
      </c>
      <c r="V44363" s="94">
        <v>43</v>
      </c>
      <c r="AK44363" s="94">
        <v>201</v>
      </c>
      <c r="AN44363" s="94">
        <v>43</v>
      </c>
      <c r="AS44363" s="94">
        <v>185</v>
      </c>
      <c r="AT44363" s="94">
        <v>-296</v>
      </c>
    </row>
    <row r="44364" spans="1:46">
      <c r="A44364" s="85" t="s">
        <v>78</v>
      </c>
      <c r="B44364" s="86">
        <v>44034.75</v>
      </c>
      <c r="C44364" s="87">
        <v>44034</v>
      </c>
      <c r="D44364" s="85">
        <v>11</v>
      </c>
      <c r="E44364" s="86">
        <v>44034.458333333336</v>
      </c>
      <c r="F44364" s="88" t="s">
        <v>378</v>
      </c>
      <c r="G44364" s="89" t="s">
        <v>379</v>
      </c>
      <c r="H44364" s="94">
        <v>379</v>
      </c>
      <c r="I44364" s="94">
        <v>373</v>
      </c>
      <c r="J44364" s="94">
        <v>238</v>
      </c>
      <c r="K44364" s="94">
        <v>-137</v>
      </c>
      <c r="O44364" s="94">
        <v>373</v>
      </c>
      <c r="P44364" s="94">
        <v>238</v>
      </c>
      <c r="Q44364" s="94">
        <v>-137</v>
      </c>
      <c r="S44364" s="94">
        <v>195</v>
      </c>
      <c r="V44364" s="94">
        <v>43</v>
      </c>
      <c r="AK44364" s="94">
        <v>195</v>
      </c>
      <c r="AN44364" s="94">
        <v>43</v>
      </c>
      <c r="AS44364" s="94">
        <v>161</v>
      </c>
      <c r="AT44364" s="94">
        <v>-298</v>
      </c>
    </row>
    <row r="44365" spans="1:46">
      <c r="A44365" s="85" t="s">
        <v>78</v>
      </c>
      <c r="B44365" s="86">
        <v>44034.791666666664</v>
      </c>
      <c r="C44365" s="87">
        <v>44034</v>
      </c>
      <c r="D44365" s="85">
        <v>12</v>
      </c>
      <c r="E44365" s="86">
        <v>44034.5</v>
      </c>
      <c r="F44365" s="88" t="s">
        <v>378</v>
      </c>
      <c r="G44365" s="89" t="s">
        <v>379</v>
      </c>
      <c r="H44365" s="94">
        <v>403</v>
      </c>
      <c r="I44365" s="94">
        <v>394</v>
      </c>
      <c r="J44365" s="94">
        <v>234</v>
      </c>
      <c r="K44365" s="94">
        <v>-159</v>
      </c>
      <c r="O44365" s="94">
        <v>394</v>
      </c>
      <c r="P44365" s="94">
        <v>234</v>
      </c>
      <c r="Q44365" s="94">
        <v>-159</v>
      </c>
      <c r="S44365" s="94">
        <v>191</v>
      </c>
      <c r="V44365" s="94">
        <v>43</v>
      </c>
      <c r="AK44365" s="94">
        <v>191</v>
      </c>
      <c r="AN44365" s="94">
        <v>43</v>
      </c>
      <c r="AS44365" s="94">
        <v>141</v>
      </c>
      <c r="AT44365" s="94">
        <v>-300</v>
      </c>
    </row>
    <row r="44366" spans="1:46">
      <c r="A44366" s="85" t="s">
        <v>78</v>
      </c>
      <c r="B44366" s="86">
        <v>44034.833333333336</v>
      </c>
      <c r="C44366" s="87">
        <v>44034</v>
      </c>
      <c r="D44366" s="85">
        <v>13</v>
      </c>
      <c r="E44366" s="86">
        <v>44034.541666666664</v>
      </c>
      <c r="F44366" s="88" t="s">
        <v>378</v>
      </c>
      <c r="G44366" s="89" t="s">
        <v>379</v>
      </c>
      <c r="H44366" s="94">
        <v>434</v>
      </c>
      <c r="I44366" s="94">
        <v>421</v>
      </c>
      <c r="J44366" s="94">
        <v>247</v>
      </c>
      <c r="K44366" s="94">
        <v>-175</v>
      </c>
      <c r="O44366" s="94">
        <v>421</v>
      </c>
      <c r="P44366" s="94">
        <v>247</v>
      </c>
      <c r="Q44366" s="94">
        <v>-175</v>
      </c>
      <c r="S44366" s="94">
        <v>203</v>
      </c>
      <c r="V44366" s="94">
        <v>43</v>
      </c>
      <c r="AK44366" s="94">
        <v>203</v>
      </c>
      <c r="AN44366" s="94">
        <v>43</v>
      </c>
      <c r="AS44366" s="94">
        <v>109</v>
      </c>
      <c r="AT44366" s="94">
        <v>-284</v>
      </c>
    </row>
    <row r="44367" spans="1:46">
      <c r="A44367" s="85" t="s">
        <v>78</v>
      </c>
      <c r="B44367" s="86">
        <v>44034.875</v>
      </c>
      <c r="C44367" s="87">
        <v>44034</v>
      </c>
      <c r="D44367" s="85">
        <v>14</v>
      </c>
      <c r="E44367" s="86">
        <v>44034.583333333336</v>
      </c>
      <c r="F44367" s="88" t="s">
        <v>378</v>
      </c>
      <c r="G44367" s="89" t="s">
        <v>379</v>
      </c>
      <c r="H44367" s="94">
        <v>464</v>
      </c>
      <c r="I44367" s="94">
        <v>452</v>
      </c>
      <c r="J44367" s="94">
        <v>260</v>
      </c>
      <c r="K44367" s="94">
        <v>-192</v>
      </c>
      <c r="O44367" s="94">
        <v>452</v>
      </c>
      <c r="P44367" s="94">
        <v>260</v>
      </c>
      <c r="Q44367" s="94">
        <v>-192</v>
      </c>
      <c r="S44367" s="94">
        <v>217</v>
      </c>
      <c r="V44367" s="94">
        <v>43</v>
      </c>
      <c r="AK44367" s="94">
        <v>217</v>
      </c>
      <c r="AN44367" s="94">
        <v>43</v>
      </c>
      <c r="AS44367" s="94">
        <v>71</v>
      </c>
      <c r="AT44367" s="94">
        <v>-263</v>
      </c>
    </row>
    <row r="44368" spans="1:46">
      <c r="A44368" s="85" t="s">
        <v>78</v>
      </c>
      <c r="B44368" s="86">
        <v>44034.916666666664</v>
      </c>
      <c r="C44368" s="87">
        <v>44034</v>
      </c>
      <c r="D44368" s="85">
        <v>15</v>
      </c>
      <c r="E44368" s="86">
        <v>44034.625</v>
      </c>
      <c r="F44368" s="88" t="s">
        <v>378</v>
      </c>
      <c r="G44368" s="89" t="s">
        <v>379</v>
      </c>
      <c r="H44368" s="94">
        <v>492</v>
      </c>
      <c r="I44368" s="94">
        <v>483</v>
      </c>
      <c r="J44368" s="94">
        <v>292</v>
      </c>
      <c r="K44368" s="94">
        <v>-190</v>
      </c>
      <c r="O44368" s="94">
        <v>483</v>
      </c>
      <c r="P44368" s="94">
        <v>292</v>
      </c>
      <c r="Q44368" s="94">
        <v>-190</v>
      </c>
      <c r="S44368" s="94">
        <v>244</v>
      </c>
      <c r="V44368" s="94">
        <v>48</v>
      </c>
      <c r="AK44368" s="94">
        <v>244</v>
      </c>
      <c r="AN44368" s="94">
        <v>48</v>
      </c>
      <c r="AS44368" s="94">
        <v>22</v>
      </c>
      <c r="AT44368" s="94">
        <v>-212</v>
      </c>
    </row>
    <row r="44369" spans="1:46">
      <c r="A44369" s="85" t="s">
        <v>78</v>
      </c>
      <c r="B44369" s="86">
        <v>44034.958333333336</v>
      </c>
      <c r="C44369" s="87">
        <v>44034</v>
      </c>
      <c r="D44369" s="85">
        <v>16</v>
      </c>
      <c r="E44369" s="86">
        <v>44034.666666666664</v>
      </c>
      <c r="F44369" s="88" t="s">
        <v>378</v>
      </c>
      <c r="G44369" s="89" t="s">
        <v>379</v>
      </c>
      <c r="H44369" s="94">
        <v>516</v>
      </c>
      <c r="I44369" s="94">
        <v>512</v>
      </c>
      <c r="J44369" s="94">
        <v>305</v>
      </c>
      <c r="K44369" s="94">
        <v>-206</v>
      </c>
      <c r="O44369" s="94">
        <v>512</v>
      </c>
      <c r="P44369" s="94">
        <v>305</v>
      </c>
      <c r="Q44369" s="94">
        <v>-206</v>
      </c>
      <c r="S44369" s="94">
        <v>257</v>
      </c>
      <c r="V44369" s="94">
        <v>48</v>
      </c>
      <c r="AK44369" s="94">
        <v>257</v>
      </c>
      <c r="AN44369" s="94">
        <v>48</v>
      </c>
      <c r="AS44369" s="94">
        <v>8</v>
      </c>
      <c r="AT44369" s="94">
        <v>-214</v>
      </c>
    </row>
    <row r="44370" spans="1:46">
      <c r="A44370" s="85" t="s">
        <v>78</v>
      </c>
      <c r="B44370" s="86">
        <v>44035</v>
      </c>
      <c r="C44370" s="87">
        <v>44034</v>
      </c>
      <c r="D44370" s="85">
        <v>17</v>
      </c>
      <c r="E44370" s="86">
        <v>44034.708333333336</v>
      </c>
      <c r="F44370" s="88" t="s">
        <v>378</v>
      </c>
      <c r="G44370" s="89" t="s">
        <v>379</v>
      </c>
      <c r="H44370" s="94">
        <v>534</v>
      </c>
      <c r="I44370" s="94">
        <v>531</v>
      </c>
      <c r="J44370" s="94">
        <v>334</v>
      </c>
      <c r="K44370" s="94">
        <v>-196</v>
      </c>
      <c r="O44370" s="94">
        <v>531</v>
      </c>
      <c r="P44370" s="94">
        <v>334</v>
      </c>
      <c r="Q44370" s="94">
        <v>-196</v>
      </c>
      <c r="S44370" s="94">
        <v>275</v>
      </c>
      <c r="V44370" s="94">
        <v>59</v>
      </c>
      <c r="AK44370" s="94">
        <v>275</v>
      </c>
      <c r="AN44370" s="94">
        <v>59</v>
      </c>
      <c r="AS44370" s="94">
        <v>25</v>
      </c>
      <c r="AT44370" s="94">
        <v>-221</v>
      </c>
    </row>
    <row r="44371" spans="1:46">
      <c r="A44371" s="85" t="s">
        <v>78</v>
      </c>
      <c r="B44371" s="86">
        <v>44035.041666666664</v>
      </c>
      <c r="C44371" s="87">
        <v>44034</v>
      </c>
      <c r="D44371" s="85">
        <v>18</v>
      </c>
      <c r="E44371" s="86">
        <v>44034.75</v>
      </c>
      <c r="F44371" s="88" t="s">
        <v>378</v>
      </c>
      <c r="G44371" s="89" t="s">
        <v>379</v>
      </c>
      <c r="H44371" s="94">
        <v>542</v>
      </c>
      <c r="I44371" s="94">
        <v>542</v>
      </c>
      <c r="J44371" s="94">
        <v>347</v>
      </c>
      <c r="K44371" s="94">
        <v>-196</v>
      </c>
      <c r="O44371" s="94">
        <v>542</v>
      </c>
      <c r="P44371" s="94">
        <v>347</v>
      </c>
      <c r="Q44371" s="94">
        <v>-196</v>
      </c>
      <c r="S44371" s="94">
        <v>270</v>
      </c>
      <c r="V44371" s="94">
        <v>77</v>
      </c>
      <c r="AK44371" s="94">
        <v>270</v>
      </c>
      <c r="AN44371" s="94">
        <v>77</v>
      </c>
      <c r="AS44371" s="94">
        <v>-12</v>
      </c>
      <c r="AT44371" s="94">
        <v>-184</v>
      </c>
    </row>
    <row r="44372" spans="1:46">
      <c r="A44372" s="85" t="s">
        <v>78</v>
      </c>
      <c r="B44372" s="86">
        <v>44035.083333333336</v>
      </c>
      <c r="C44372" s="87">
        <v>44034</v>
      </c>
      <c r="D44372" s="85">
        <v>19</v>
      </c>
      <c r="E44372" s="86">
        <v>44034.791666666664</v>
      </c>
      <c r="F44372" s="88" t="s">
        <v>378</v>
      </c>
      <c r="G44372" s="89" t="s">
        <v>379</v>
      </c>
      <c r="H44372" s="94">
        <v>536</v>
      </c>
      <c r="I44372" s="94">
        <v>542</v>
      </c>
      <c r="J44372" s="94">
        <v>347</v>
      </c>
      <c r="K44372" s="94">
        <v>-194</v>
      </c>
      <c r="O44372" s="94">
        <v>542</v>
      </c>
      <c r="P44372" s="94">
        <v>347</v>
      </c>
      <c r="Q44372" s="94">
        <v>-194</v>
      </c>
      <c r="S44372" s="94">
        <v>270</v>
      </c>
      <c r="V44372" s="94">
        <v>78</v>
      </c>
      <c r="AK44372" s="94">
        <v>270</v>
      </c>
      <c r="AN44372" s="94">
        <v>78</v>
      </c>
      <c r="AS44372" s="94">
        <v>-128</v>
      </c>
      <c r="AT44372" s="94">
        <v>-66</v>
      </c>
    </row>
    <row r="44373" spans="1:46">
      <c r="A44373" s="85" t="s">
        <v>78</v>
      </c>
      <c r="B44373" s="86">
        <v>44035.125</v>
      </c>
      <c r="C44373" s="87">
        <v>44034</v>
      </c>
      <c r="D44373" s="85">
        <v>20</v>
      </c>
      <c r="E44373" s="86">
        <v>44034.833333333336</v>
      </c>
      <c r="F44373" s="88" t="s">
        <v>378</v>
      </c>
      <c r="G44373" s="89" t="s">
        <v>379</v>
      </c>
      <c r="H44373" s="94">
        <v>515</v>
      </c>
      <c r="I44373" s="94">
        <v>523</v>
      </c>
      <c r="J44373" s="94">
        <v>340</v>
      </c>
      <c r="K44373" s="94">
        <v>-181</v>
      </c>
      <c r="O44373" s="94">
        <v>523</v>
      </c>
      <c r="P44373" s="94">
        <v>340</v>
      </c>
      <c r="Q44373" s="94">
        <v>-181</v>
      </c>
      <c r="S44373" s="94">
        <v>268</v>
      </c>
      <c r="V44373" s="94">
        <v>72</v>
      </c>
      <c r="AK44373" s="94">
        <v>268</v>
      </c>
      <c r="AN44373" s="94">
        <v>72</v>
      </c>
      <c r="AS44373" s="94">
        <v>-296</v>
      </c>
      <c r="AT44373" s="94">
        <v>115</v>
      </c>
    </row>
    <row r="44374" spans="1:46">
      <c r="A44374" s="85" t="s">
        <v>78</v>
      </c>
      <c r="B44374" s="86">
        <v>44035.166666666664</v>
      </c>
      <c r="C44374" s="87">
        <v>44034</v>
      </c>
      <c r="D44374" s="85">
        <v>21</v>
      </c>
      <c r="E44374" s="86">
        <v>44034.875</v>
      </c>
      <c r="F44374" s="88" t="s">
        <v>378</v>
      </c>
      <c r="G44374" s="89" t="s">
        <v>379</v>
      </c>
      <c r="H44374" s="94">
        <v>488</v>
      </c>
      <c r="I44374" s="94">
        <v>489</v>
      </c>
      <c r="J44374" s="94">
        <v>336</v>
      </c>
      <c r="K44374" s="94">
        <v>-152</v>
      </c>
      <c r="O44374" s="94">
        <v>489</v>
      </c>
      <c r="P44374" s="94">
        <v>336</v>
      </c>
      <c r="Q44374" s="94">
        <v>-152</v>
      </c>
      <c r="S44374" s="94">
        <v>265</v>
      </c>
      <c r="V44374" s="94">
        <v>71</v>
      </c>
      <c r="AK44374" s="94">
        <v>265</v>
      </c>
      <c r="AN44374" s="94">
        <v>71</v>
      </c>
      <c r="AS44374" s="94">
        <v>-337</v>
      </c>
      <c r="AT44374" s="94">
        <v>185</v>
      </c>
    </row>
    <row r="44375" spans="1:46">
      <c r="A44375" s="85" t="s">
        <v>78</v>
      </c>
      <c r="B44375" s="86">
        <v>44035.208333333336</v>
      </c>
      <c r="C44375" s="87">
        <v>44034</v>
      </c>
      <c r="D44375" s="85">
        <v>22</v>
      </c>
      <c r="E44375" s="86">
        <v>44034.916666666664</v>
      </c>
      <c r="F44375" s="88" t="s">
        <v>378</v>
      </c>
      <c r="G44375" s="89" t="s">
        <v>379</v>
      </c>
      <c r="H44375" s="94">
        <v>461</v>
      </c>
      <c r="I44375" s="94">
        <v>457</v>
      </c>
      <c r="J44375" s="94">
        <v>288</v>
      </c>
      <c r="K44375" s="94">
        <v>-169</v>
      </c>
      <c r="O44375" s="94">
        <v>457</v>
      </c>
      <c r="P44375" s="94">
        <v>288</v>
      </c>
      <c r="Q44375" s="94">
        <v>-169</v>
      </c>
      <c r="S44375" s="94">
        <v>230</v>
      </c>
      <c r="V44375" s="94">
        <v>58</v>
      </c>
      <c r="AK44375" s="94">
        <v>230</v>
      </c>
      <c r="AN44375" s="94">
        <v>58</v>
      </c>
      <c r="AS44375" s="94">
        <v>-280</v>
      </c>
      <c r="AT44375" s="94">
        <v>111</v>
      </c>
    </row>
    <row r="44376" spans="1:46">
      <c r="A44376" s="85" t="s">
        <v>78</v>
      </c>
      <c r="B44376" s="86">
        <v>44035.25</v>
      </c>
      <c r="C44376" s="87">
        <v>44034</v>
      </c>
      <c r="D44376" s="85">
        <v>23</v>
      </c>
      <c r="E44376" s="86">
        <v>44034.958333333336</v>
      </c>
      <c r="F44376" s="88" t="s">
        <v>378</v>
      </c>
      <c r="G44376" s="89" t="s">
        <v>379</v>
      </c>
      <c r="H44376" s="94">
        <v>418</v>
      </c>
      <c r="I44376" s="94">
        <v>416</v>
      </c>
      <c r="J44376" s="94">
        <v>265</v>
      </c>
      <c r="K44376" s="94">
        <v>-151</v>
      </c>
      <c r="O44376" s="94">
        <v>416</v>
      </c>
      <c r="P44376" s="94">
        <v>265</v>
      </c>
      <c r="Q44376" s="94">
        <v>-151</v>
      </c>
      <c r="S44376" s="94">
        <v>219</v>
      </c>
      <c r="V44376" s="94">
        <v>47</v>
      </c>
      <c r="AK44376" s="94">
        <v>219</v>
      </c>
      <c r="AN44376" s="94">
        <v>47</v>
      </c>
      <c r="AS44376" s="94">
        <v>-293</v>
      </c>
      <c r="AT44376" s="94">
        <v>142</v>
      </c>
    </row>
    <row r="44377" spans="1:46">
      <c r="A44377" s="85" t="s">
        <v>78</v>
      </c>
      <c r="B44377" s="86">
        <v>44035.291666666664</v>
      </c>
      <c r="C44377" s="87">
        <v>44034</v>
      </c>
      <c r="D44377" s="85">
        <v>24</v>
      </c>
      <c r="E44377" s="86">
        <v>44035</v>
      </c>
      <c r="F44377" s="88" t="s">
        <v>378</v>
      </c>
      <c r="G44377" s="89" t="s">
        <v>379</v>
      </c>
      <c r="H44377" s="94">
        <v>379</v>
      </c>
      <c r="I44377" s="94">
        <v>377</v>
      </c>
      <c r="J44377" s="94">
        <v>258</v>
      </c>
      <c r="K44377" s="94">
        <v>-118</v>
      </c>
      <c r="O44377" s="94">
        <v>377</v>
      </c>
      <c r="P44377" s="94">
        <v>258</v>
      </c>
      <c r="Q44377" s="94">
        <v>-118</v>
      </c>
      <c r="S44377" s="94">
        <v>215</v>
      </c>
      <c r="V44377" s="94">
        <v>43</v>
      </c>
      <c r="AK44377" s="94">
        <v>215</v>
      </c>
      <c r="AN44377" s="94">
        <v>43</v>
      </c>
      <c r="AS44377" s="94">
        <v>-250</v>
      </c>
      <c r="AT44377" s="94">
        <v>132</v>
      </c>
    </row>
    <row r="44378" spans="1:46">
      <c r="A44378" s="85" t="s">
        <v>78</v>
      </c>
      <c r="B44378" s="86">
        <v>44035.333333333336</v>
      </c>
      <c r="C44378" s="87">
        <v>44035</v>
      </c>
      <c r="D44378" s="85">
        <v>1</v>
      </c>
      <c r="E44378" s="86">
        <v>44035.041666666664</v>
      </c>
      <c r="F44378" s="88" t="s">
        <v>378</v>
      </c>
      <c r="G44378" s="89" t="s">
        <v>379</v>
      </c>
      <c r="H44378" s="94">
        <v>354</v>
      </c>
      <c r="I44378" s="94">
        <v>347</v>
      </c>
      <c r="J44378" s="94">
        <v>241</v>
      </c>
      <c r="K44378" s="94">
        <v>-106</v>
      </c>
      <c r="O44378" s="94">
        <v>347</v>
      </c>
      <c r="P44378" s="94">
        <v>241</v>
      </c>
      <c r="Q44378" s="94">
        <v>-106</v>
      </c>
      <c r="S44378" s="94">
        <v>198</v>
      </c>
      <c r="V44378" s="94">
        <v>43</v>
      </c>
      <c r="AK44378" s="94">
        <v>198</v>
      </c>
      <c r="AN44378" s="94">
        <v>43</v>
      </c>
      <c r="AS44378" s="94">
        <v>-250</v>
      </c>
      <c r="AT44378" s="94">
        <v>144</v>
      </c>
    </row>
    <row r="44379" spans="1:46">
      <c r="A44379" s="85" t="s">
        <v>78</v>
      </c>
      <c r="B44379" s="86">
        <v>44035.375</v>
      </c>
      <c r="C44379" s="87">
        <v>44035</v>
      </c>
      <c r="D44379" s="85">
        <v>2</v>
      </c>
      <c r="E44379" s="86">
        <v>44035.083333333336</v>
      </c>
      <c r="F44379" s="88" t="s">
        <v>378</v>
      </c>
      <c r="G44379" s="89" t="s">
        <v>379</v>
      </c>
      <c r="H44379" s="94">
        <v>331</v>
      </c>
      <c r="I44379" s="94">
        <v>325</v>
      </c>
      <c r="J44379" s="94">
        <v>231</v>
      </c>
      <c r="K44379" s="94">
        <v>-94</v>
      </c>
      <c r="O44379" s="94">
        <v>325</v>
      </c>
      <c r="P44379" s="94">
        <v>231</v>
      </c>
      <c r="Q44379" s="94">
        <v>-94</v>
      </c>
      <c r="S44379" s="94">
        <v>188</v>
      </c>
      <c r="V44379" s="94">
        <v>43</v>
      </c>
      <c r="AK44379" s="94">
        <v>188</v>
      </c>
      <c r="AN44379" s="94">
        <v>43</v>
      </c>
      <c r="AS44379" s="94">
        <v>-212</v>
      </c>
      <c r="AT44379" s="94">
        <v>118</v>
      </c>
    </row>
    <row r="44380" spans="1:46">
      <c r="A44380" s="85" t="s">
        <v>78</v>
      </c>
      <c r="B44380" s="86">
        <v>44035.416666666664</v>
      </c>
      <c r="C44380" s="87">
        <v>44035</v>
      </c>
      <c r="D44380" s="85">
        <v>3</v>
      </c>
      <c r="E44380" s="86">
        <v>44035.125</v>
      </c>
      <c r="F44380" s="88" t="s">
        <v>378</v>
      </c>
      <c r="G44380" s="89" t="s">
        <v>379</v>
      </c>
      <c r="H44380" s="94">
        <v>314</v>
      </c>
      <c r="I44380" s="94">
        <v>308</v>
      </c>
      <c r="J44380" s="94">
        <v>231</v>
      </c>
      <c r="K44380" s="94">
        <v>-78</v>
      </c>
      <c r="O44380" s="94">
        <v>308</v>
      </c>
      <c r="P44380" s="94">
        <v>231</v>
      </c>
      <c r="Q44380" s="94">
        <v>-78</v>
      </c>
      <c r="S44380" s="94">
        <v>188</v>
      </c>
      <c r="V44380" s="94">
        <v>43</v>
      </c>
      <c r="AK44380" s="94">
        <v>188</v>
      </c>
      <c r="AN44380" s="94">
        <v>43</v>
      </c>
      <c r="AS44380" s="94">
        <v>-203</v>
      </c>
      <c r="AT44380" s="94">
        <v>125</v>
      </c>
    </row>
    <row r="44381" spans="1:46">
      <c r="A44381" s="85" t="s">
        <v>78</v>
      </c>
      <c r="B44381" s="86">
        <v>44035.458333333336</v>
      </c>
      <c r="C44381" s="87">
        <v>44035</v>
      </c>
      <c r="D44381" s="85">
        <v>4</v>
      </c>
      <c r="E44381" s="86">
        <v>44035.166666666664</v>
      </c>
      <c r="F44381" s="88" t="s">
        <v>378</v>
      </c>
      <c r="G44381" s="89" t="s">
        <v>379</v>
      </c>
      <c r="H44381" s="94">
        <v>305</v>
      </c>
      <c r="I44381" s="94">
        <v>299</v>
      </c>
      <c r="J44381" s="94">
        <v>230</v>
      </c>
      <c r="K44381" s="94">
        <v>-70</v>
      </c>
      <c r="O44381" s="94">
        <v>299</v>
      </c>
      <c r="P44381" s="94">
        <v>230</v>
      </c>
      <c r="Q44381" s="94">
        <v>-70</v>
      </c>
      <c r="S44381" s="94">
        <v>187</v>
      </c>
      <c r="V44381" s="94">
        <v>43</v>
      </c>
      <c r="AK44381" s="94">
        <v>187</v>
      </c>
      <c r="AN44381" s="94">
        <v>43</v>
      </c>
      <c r="AS44381" s="94">
        <v>-199</v>
      </c>
      <c r="AT44381" s="94">
        <v>129</v>
      </c>
    </row>
    <row r="44382" spans="1:46">
      <c r="A44382" s="85" t="s">
        <v>78</v>
      </c>
      <c r="B44382" s="86">
        <v>44035.5</v>
      </c>
      <c r="C44382" s="87">
        <v>44035</v>
      </c>
      <c r="D44382" s="85">
        <v>5</v>
      </c>
      <c r="E44382" s="86">
        <v>44035.208333333336</v>
      </c>
      <c r="F44382" s="88" t="s">
        <v>378</v>
      </c>
      <c r="G44382" s="89" t="s">
        <v>379</v>
      </c>
      <c r="H44382" s="94">
        <v>305</v>
      </c>
      <c r="I44382" s="94">
        <v>299</v>
      </c>
      <c r="J44382" s="94">
        <v>230</v>
      </c>
      <c r="K44382" s="94">
        <v>-67</v>
      </c>
      <c r="O44382" s="94">
        <v>299</v>
      </c>
      <c r="P44382" s="94">
        <v>230</v>
      </c>
      <c r="Q44382" s="94">
        <v>-67</v>
      </c>
      <c r="S44382" s="94">
        <v>187</v>
      </c>
      <c r="V44382" s="94">
        <v>43</v>
      </c>
      <c r="AK44382" s="94">
        <v>187</v>
      </c>
      <c r="AN44382" s="94">
        <v>43</v>
      </c>
      <c r="AS44382" s="94">
        <v>-223</v>
      </c>
      <c r="AT44382" s="94">
        <v>156</v>
      </c>
    </row>
    <row r="44383" spans="1:46">
      <c r="A44383" s="85" t="s">
        <v>78</v>
      </c>
      <c r="B44383" s="86">
        <v>44035.541666666664</v>
      </c>
      <c r="C44383" s="87">
        <v>44035</v>
      </c>
      <c r="D44383" s="85">
        <v>6</v>
      </c>
      <c r="E44383" s="86">
        <v>44035.25</v>
      </c>
      <c r="F44383" s="88" t="s">
        <v>378</v>
      </c>
      <c r="G44383" s="89" t="s">
        <v>379</v>
      </c>
      <c r="H44383" s="94">
        <v>314</v>
      </c>
      <c r="I44383" s="94">
        <v>310</v>
      </c>
      <c r="J44383" s="94">
        <v>235</v>
      </c>
      <c r="K44383" s="94">
        <v>-75</v>
      </c>
      <c r="O44383" s="94">
        <v>310</v>
      </c>
      <c r="P44383" s="94">
        <v>235</v>
      </c>
      <c r="Q44383" s="94">
        <v>-75</v>
      </c>
      <c r="S44383" s="94">
        <v>192</v>
      </c>
      <c r="V44383" s="94">
        <v>43</v>
      </c>
      <c r="AK44383" s="94">
        <v>192</v>
      </c>
      <c r="AN44383" s="94">
        <v>43</v>
      </c>
      <c r="AS44383" s="94">
        <v>-267</v>
      </c>
      <c r="AT44383" s="94">
        <v>192</v>
      </c>
    </row>
    <row r="44384" spans="1:46">
      <c r="A44384" s="85" t="s">
        <v>78</v>
      </c>
      <c r="B44384" s="86">
        <v>44035.583333333336</v>
      </c>
      <c r="C44384" s="87">
        <v>44035</v>
      </c>
      <c r="D44384" s="85">
        <v>7</v>
      </c>
      <c r="E44384" s="86">
        <v>44035.291666666664</v>
      </c>
      <c r="F44384" s="88" t="s">
        <v>378</v>
      </c>
      <c r="G44384" s="89" t="s">
        <v>379</v>
      </c>
      <c r="H44384" s="94">
        <v>328</v>
      </c>
      <c r="I44384" s="94">
        <v>322</v>
      </c>
      <c r="J44384" s="94">
        <v>236</v>
      </c>
      <c r="K44384" s="94">
        <v>-86</v>
      </c>
      <c r="O44384" s="94">
        <v>322</v>
      </c>
      <c r="P44384" s="94">
        <v>236</v>
      </c>
      <c r="Q44384" s="94">
        <v>-86</v>
      </c>
      <c r="S44384" s="94">
        <v>193</v>
      </c>
      <c r="V44384" s="94">
        <v>43</v>
      </c>
      <c r="AK44384" s="94">
        <v>193</v>
      </c>
      <c r="AN44384" s="94">
        <v>43</v>
      </c>
      <c r="AS44384" s="94">
        <v>-193</v>
      </c>
      <c r="AT44384" s="94">
        <v>107</v>
      </c>
    </row>
    <row r="44385" spans="1:46">
      <c r="A44385" s="85" t="s">
        <v>78</v>
      </c>
      <c r="B44385" s="86">
        <v>44035.625</v>
      </c>
      <c r="C44385" s="87">
        <v>44035</v>
      </c>
      <c r="D44385" s="85">
        <v>8</v>
      </c>
      <c r="E44385" s="86">
        <v>44035.333333333336</v>
      </c>
      <c r="F44385" s="88" t="s">
        <v>378</v>
      </c>
      <c r="G44385" s="89" t="s">
        <v>379</v>
      </c>
      <c r="H44385" s="94">
        <v>345</v>
      </c>
      <c r="I44385" s="94">
        <v>335</v>
      </c>
      <c r="J44385" s="94">
        <v>237</v>
      </c>
      <c r="K44385" s="94">
        <v>-99</v>
      </c>
      <c r="O44385" s="94">
        <v>335</v>
      </c>
      <c r="P44385" s="94">
        <v>237</v>
      </c>
      <c r="Q44385" s="94">
        <v>-99</v>
      </c>
      <c r="S44385" s="94">
        <v>194</v>
      </c>
      <c r="V44385" s="94">
        <v>43</v>
      </c>
      <c r="AK44385" s="94">
        <v>194</v>
      </c>
      <c r="AN44385" s="94">
        <v>43</v>
      </c>
      <c r="AS44385" s="94">
        <v>12</v>
      </c>
      <c r="AT44385" s="94">
        <v>-111</v>
      </c>
    </row>
    <row r="44386" spans="1:46">
      <c r="A44386" s="85" t="s">
        <v>78</v>
      </c>
      <c r="B44386" s="86">
        <v>44035.666666666664</v>
      </c>
      <c r="C44386" s="87">
        <v>44035</v>
      </c>
      <c r="D44386" s="85">
        <v>9</v>
      </c>
      <c r="E44386" s="86">
        <v>44035.375</v>
      </c>
      <c r="F44386" s="88" t="s">
        <v>378</v>
      </c>
      <c r="G44386" s="89" t="s">
        <v>379</v>
      </c>
      <c r="H44386" s="94">
        <v>357</v>
      </c>
      <c r="I44386" s="94">
        <v>349</v>
      </c>
      <c r="J44386" s="94">
        <v>233</v>
      </c>
      <c r="K44386" s="94">
        <v>-117</v>
      </c>
      <c r="O44386" s="94">
        <v>349</v>
      </c>
      <c r="P44386" s="94">
        <v>233</v>
      </c>
      <c r="Q44386" s="94">
        <v>-117</v>
      </c>
      <c r="S44386" s="94">
        <v>190</v>
      </c>
      <c r="V44386" s="94">
        <v>43</v>
      </c>
      <c r="AK44386" s="94">
        <v>190</v>
      </c>
      <c r="AN44386" s="94">
        <v>43</v>
      </c>
      <c r="AS44386" s="94">
        <v>116</v>
      </c>
      <c r="AT44386" s="94">
        <v>-233</v>
      </c>
    </row>
    <row r="44387" spans="1:46">
      <c r="A44387" s="85" t="s">
        <v>78</v>
      </c>
      <c r="B44387" s="86">
        <v>44035.708333333336</v>
      </c>
      <c r="C44387" s="87">
        <v>44035</v>
      </c>
      <c r="D44387" s="85">
        <v>10</v>
      </c>
      <c r="E44387" s="86">
        <v>44035.416666666664</v>
      </c>
      <c r="F44387" s="88" t="s">
        <v>378</v>
      </c>
      <c r="G44387" s="89" t="s">
        <v>379</v>
      </c>
      <c r="H44387" s="94">
        <v>372</v>
      </c>
      <c r="I44387" s="94">
        <v>360</v>
      </c>
      <c r="J44387" s="94">
        <v>232</v>
      </c>
      <c r="K44387" s="94">
        <v>-128</v>
      </c>
      <c r="O44387" s="94">
        <v>360</v>
      </c>
      <c r="P44387" s="94">
        <v>232</v>
      </c>
      <c r="Q44387" s="94">
        <v>-128</v>
      </c>
      <c r="S44387" s="94">
        <v>189</v>
      </c>
      <c r="V44387" s="94">
        <v>43</v>
      </c>
      <c r="AK44387" s="94">
        <v>189</v>
      </c>
      <c r="AN44387" s="94">
        <v>43</v>
      </c>
      <c r="AS44387" s="94">
        <v>159</v>
      </c>
      <c r="AT44387" s="94">
        <v>-287</v>
      </c>
    </row>
    <row r="44388" spans="1:46">
      <c r="A44388" s="85" t="s">
        <v>78</v>
      </c>
      <c r="B44388" s="86">
        <v>44035.75</v>
      </c>
      <c r="C44388" s="87">
        <v>44035</v>
      </c>
      <c r="D44388" s="85">
        <v>11</v>
      </c>
      <c r="E44388" s="86">
        <v>44035.458333333336</v>
      </c>
      <c r="F44388" s="88" t="s">
        <v>378</v>
      </c>
      <c r="G44388" s="89" t="s">
        <v>379</v>
      </c>
      <c r="H44388" s="94">
        <v>393</v>
      </c>
      <c r="I44388" s="94">
        <v>378</v>
      </c>
      <c r="J44388" s="94">
        <v>232</v>
      </c>
      <c r="K44388" s="94">
        <v>-145</v>
      </c>
      <c r="O44388" s="94">
        <v>378</v>
      </c>
      <c r="P44388" s="94">
        <v>232</v>
      </c>
      <c r="Q44388" s="94">
        <v>-145</v>
      </c>
      <c r="S44388" s="94">
        <v>190</v>
      </c>
      <c r="V44388" s="94">
        <v>43</v>
      </c>
      <c r="AK44388" s="94">
        <v>190</v>
      </c>
      <c r="AN44388" s="94">
        <v>43</v>
      </c>
      <c r="AS44388" s="94">
        <v>187</v>
      </c>
      <c r="AT44388" s="94">
        <v>-332</v>
      </c>
    </row>
    <row r="44389" spans="1:46">
      <c r="A44389" s="85" t="s">
        <v>78</v>
      </c>
      <c r="B44389" s="86">
        <v>44035.791666666664</v>
      </c>
      <c r="C44389" s="87">
        <v>44035</v>
      </c>
      <c r="D44389" s="85">
        <v>12</v>
      </c>
      <c r="E44389" s="86">
        <v>44035.5</v>
      </c>
      <c r="F44389" s="88" t="s">
        <v>378</v>
      </c>
      <c r="G44389" s="89" t="s">
        <v>379</v>
      </c>
      <c r="H44389" s="94">
        <v>417</v>
      </c>
      <c r="I44389" s="94">
        <v>402</v>
      </c>
      <c r="J44389" s="94">
        <v>239</v>
      </c>
      <c r="K44389" s="94">
        <v>-162</v>
      </c>
      <c r="O44389" s="94">
        <v>402</v>
      </c>
      <c r="P44389" s="94">
        <v>239</v>
      </c>
      <c r="Q44389" s="94">
        <v>-162</v>
      </c>
      <c r="S44389" s="94">
        <v>196</v>
      </c>
      <c r="V44389" s="94">
        <v>43</v>
      </c>
      <c r="AK44389" s="94">
        <v>196</v>
      </c>
      <c r="AN44389" s="94">
        <v>43</v>
      </c>
      <c r="AS44389" s="94">
        <v>191</v>
      </c>
      <c r="AT44389" s="94">
        <v>-353</v>
      </c>
    </row>
    <row r="44390" spans="1:46">
      <c r="A44390" s="85" t="s">
        <v>78</v>
      </c>
      <c r="B44390" s="86">
        <v>44035.833333333336</v>
      </c>
      <c r="C44390" s="87">
        <v>44035</v>
      </c>
      <c r="D44390" s="85">
        <v>13</v>
      </c>
      <c r="E44390" s="86">
        <v>44035.541666666664</v>
      </c>
      <c r="F44390" s="88" t="s">
        <v>378</v>
      </c>
      <c r="G44390" s="89" t="s">
        <v>379</v>
      </c>
      <c r="H44390" s="94">
        <v>449</v>
      </c>
      <c r="I44390" s="94">
        <v>427</v>
      </c>
      <c r="J44390" s="94">
        <v>250</v>
      </c>
      <c r="K44390" s="94">
        <v>-177</v>
      </c>
      <c r="O44390" s="94">
        <v>427</v>
      </c>
      <c r="P44390" s="94">
        <v>250</v>
      </c>
      <c r="Q44390" s="94">
        <v>-177</v>
      </c>
      <c r="S44390" s="94">
        <v>207</v>
      </c>
      <c r="V44390" s="94">
        <v>43</v>
      </c>
      <c r="AK44390" s="94">
        <v>207</v>
      </c>
      <c r="AN44390" s="94">
        <v>43</v>
      </c>
      <c r="AS44390" s="94">
        <v>212</v>
      </c>
      <c r="AT44390" s="94">
        <v>-389</v>
      </c>
    </row>
    <row r="44391" spans="1:46">
      <c r="A44391" s="85" t="s">
        <v>78</v>
      </c>
      <c r="B44391" s="86">
        <v>44035.875</v>
      </c>
      <c r="C44391" s="87">
        <v>44035</v>
      </c>
      <c r="D44391" s="85">
        <v>14</v>
      </c>
      <c r="E44391" s="86">
        <v>44035.583333333336</v>
      </c>
      <c r="F44391" s="88" t="s">
        <v>378</v>
      </c>
      <c r="G44391" s="89" t="s">
        <v>379</v>
      </c>
      <c r="H44391" s="94">
        <v>479</v>
      </c>
      <c r="I44391" s="94">
        <v>458</v>
      </c>
      <c r="J44391" s="94">
        <v>256</v>
      </c>
      <c r="K44391" s="94">
        <v>-202</v>
      </c>
      <c r="O44391" s="94">
        <v>458</v>
      </c>
      <c r="P44391" s="94">
        <v>256</v>
      </c>
      <c r="Q44391" s="94">
        <v>-202</v>
      </c>
      <c r="S44391" s="94">
        <v>204</v>
      </c>
      <c r="V44391" s="94">
        <v>52</v>
      </c>
      <c r="AK44391" s="94">
        <v>204</v>
      </c>
      <c r="AN44391" s="94">
        <v>52</v>
      </c>
      <c r="AS44391" s="94">
        <v>213</v>
      </c>
      <c r="AT44391" s="94">
        <v>-415</v>
      </c>
    </row>
    <row r="44392" spans="1:46">
      <c r="A44392" s="85" t="s">
        <v>78</v>
      </c>
      <c r="B44392" s="86">
        <v>44035.916666666664</v>
      </c>
      <c r="C44392" s="87">
        <v>44035</v>
      </c>
      <c r="D44392" s="85">
        <v>15</v>
      </c>
      <c r="E44392" s="86">
        <v>44035.625</v>
      </c>
      <c r="F44392" s="88" t="s">
        <v>378</v>
      </c>
      <c r="G44392" s="89" t="s">
        <v>379</v>
      </c>
      <c r="H44392" s="94">
        <v>506</v>
      </c>
      <c r="I44392" s="94">
        <v>493</v>
      </c>
      <c r="J44392" s="94">
        <v>308</v>
      </c>
      <c r="K44392" s="94">
        <v>-184</v>
      </c>
      <c r="O44392" s="94">
        <v>493</v>
      </c>
      <c r="P44392" s="94">
        <v>308</v>
      </c>
      <c r="Q44392" s="94">
        <v>-184</v>
      </c>
      <c r="S44392" s="94">
        <v>242</v>
      </c>
      <c r="V44392" s="94">
        <v>66</v>
      </c>
      <c r="AK44392" s="94">
        <v>242</v>
      </c>
      <c r="AN44392" s="94">
        <v>66</v>
      </c>
      <c r="AS44392" s="94">
        <v>199</v>
      </c>
      <c r="AT44392" s="94">
        <v>-383</v>
      </c>
    </row>
    <row r="44393" spans="1:46">
      <c r="A44393" s="85" t="s">
        <v>78</v>
      </c>
      <c r="B44393" s="86">
        <v>44035.958333333336</v>
      </c>
      <c r="C44393" s="87">
        <v>44035</v>
      </c>
      <c r="D44393" s="85">
        <v>16</v>
      </c>
      <c r="E44393" s="86">
        <v>44035.666666666664</v>
      </c>
      <c r="F44393" s="88" t="s">
        <v>378</v>
      </c>
      <c r="G44393" s="89" t="s">
        <v>379</v>
      </c>
      <c r="H44393" s="94">
        <v>528</v>
      </c>
      <c r="I44393" s="94">
        <v>520</v>
      </c>
      <c r="J44393" s="94">
        <v>328</v>
      </c>
      <c r="K44393" s="94">
        <v>-193</v>
      </c>
      <c r="O44393" s="94">
        <v>520</v>
      </c>
      <c r="P44393" s="94">
        <v>328</v>
      </c>
      <c r="Q44393" s="94">
        <v>-193</v>
      </c>
      <c r="S44393" s="94">
        <v>257</v>
      </c>
      <c r="V44393" s="94">
        <v>71</v>
      </c>
      <c r="AK44393" s="94">
        <v>257</v>
      </c>
      <c r="AN44393" s="94">
        <v>71</v>
      </c>
      <c r="AS44393" s="94">
        <v>192</v>
      </c>
      <c r="AT44393" s="94">
        <v>-385</v>
      </c>
    </row>
    <row r="44394" spans="1:46">
      <c r="A44394" s="85" t="s">
        <v>78</v>
      </c>
      <c r="B44394" s="86">
        <v>44036</v>
      </c>
      <c r="C44394" s="87">
        <v>44035</v>
      </c>
      <c r="D44394" s="85">
        <v>17</v>
      </c>
      <c r="E44394" s="86">
        <v>44035.708333333336</v>
      </c>
      <c r="F44394" s="88" t="s">
        <v>378</v>
      </c>
      <c r="G44394" s="89" t="s">
        <v>379</v>
      </c>
      <c r="H44394" s="94">
        <v>545</v>
      </c>
      <c r="I44394" s="94">
        <v>542</v>
      </c>
      <c r="J44394" s="94">
        <v>348</v>
      </c>
      <c r="K44394" s="94">
        <v>-195</v>
      </c>
      <c r="O44394" s="94">
        <v>542</v>
      </c>
      <c r="P44394" s="94">
        <v>348</v>
      </c>
      <c r="Q44394" s="94">
        <v>-195</v>
      </c>
      <c r="S44394" s="94">
        <v>269</v>
      </c>
      <c r="V44394" s="94">
        <v>79</v>
      </c>
      <c r="AK44394" s="94">
        <v>269</v>
      </c>
      <c r="AN44394" s="94">
        <v>79</v>
      </c>
      <c r="AS44394" s="94">
        <v>220</v>
      </c>
      <c r="AT44394" s="94">
        <v>-415</v>
      </c>
    </row>
    <row r="44395" spans="1:46">
      <c r="A44395" s="85" t="s">
        <v>78</v>
      </c>
      <c r="B44395" s="86">
        <v>44036.041666666664</v>
      </c>
      <c r="C44395" s="87">
        <v>44035</v>
      </c>
      <c r="D44395" s="85">
        <v>18</v>
      </c>
      <c r="E44395" s="86">
        <v>44035.75</v>
      </c>
      <c r="F44395" s="88" t="s">
        <v>378</v>
      </c>
      <c r="G44395" s="89" t="s">
        <v>379</v>
      </c>
      <c r="H44395" s="94">
        <v>549</v>
      </c>
      <c r="I44395" s="94">
        <v>554</v>
      </c>
      <c r="J44395" s="94">
        <v>359</v>
      </c>
      <c r="K44395" s="94">
        <v>-194</v>
      </c>
      <c r="O44395" s="94">
        <v>554</v>
      </c>
      <c r="P44395" s="94">
        <v>359</v>
      </c>
      <c r="Q44395" s="94">
        <v>-194</v>
      </c>
      <c r="S44395" s="94">
        <v>281</v>
      </c>
      <c r="V44395" s="94">
        <v>78</v>
      </c>
      <c r="AK44395" s="94">
        <v>281</v>
      </c>
      <c r="AN44395" s="94">
        <v>78</v>
      </c>
      <c r="AS44395" s="94">
        <v>185</v>
      </c>
      <c r="AT44395" s="94">
        <v>-379</v>
      </c>
    </row>
    <row r="44396" spans="1:46">
      <c r="A44396" s="85" t="s">
        <v>78</v>
      </c>
      <c r="B44396" s="86">
        <v>44036.083333333336</v>
      </c>
      <c r="C44396" s="87">
        <v>44035</v>
      </c>
      <c r="D44396" s="85">
        <v>19</v>
      </c>
      <c r="E44396" s="86">
        <v>44035.791666666664</v>
      </c>
      <c r="F44396" s="88" t="s">
        <v>378</v>
      </c>
      <c r="G44396" s="89" t="s">
        <v>379</v>
      </c>
      <c r="H44396" s="94">
        <v>540</v>
      </c>
      <c r="I44396" s="94">
        <v>552</v>
      </c>
      <c r="J44396" s="94">
        <v>360</v>
      </c>
      <c r="K44396" s="94">
        <v>-193</v>
      </c>
      <c r="O44396" s="94">
        <v>552</v>
      </c>
      <c r="P44396" s="94">
        <v>360</v>
      </c>
      <c r="Q44396" s="94">
        <v>-193</v>
      </c>
      <c r="S44396" s="94">
        <v>281</v>
      </c>
      <c r="V44396" s="94">
        <v>78</v>
      </c>
      <c r="AK44396" s="94">
        <v>281</v>
      </c>
      <c r="AN44396" s="94">
        <v>78</v>
      </c>
      <c r="AS44396" s="94">
        <v>7</v>
      </c>
      <c r="AT44396" s="94">
        <v>-200</v>
      </c>
    </row>
    <row r="44397" spans="1:46">
      <c r="A44397" s="85" t="s">
        <v>78</v>
      </c>
      <c r="B44397" s="86">
        <v>44036.125</v>
      </c>
      <c r="C44397" s="87">
        <v>44035</v>
      </c>
      <c r="D44397" s="85">
        <v>20</v>
      </c>
      <c r="E44397" s="86">
        <v>44035.833333333336</v>
      </c>
      <c r="F44397" s="88" t="s">
        <v>378</v>
      </c>
      <c r="G44397" s="89" t="s">
        <v>379</v>
      </c>
      <c r="H44397" s="94">
        <v>516</v>
      </c>
      <c r="I44397" s="94">
        <v>532</v>
      </c>
      <c r="J44397" s="94">
        <v>358</v>
      </c>
      <c r="K44397" s="94">
        <v>-173</v>
      </c>
      <c r="O44397" s="94">
        <v>532</v>
      </c>
      <c r="P44397" s="94">
        <v>358</v>
      </c>
      <c r="Q44397" s="94">
        <v>-173</v>
      </c>
      <c r="S44397" s="94">
        <v>280</v>
      </c>
      <c r="V44397" s="94">
        <v>78</v>
      </c>
      <c r="AK44397" s="94">
        <v>280</v>
      </c>
      <c r="AN44397" s="94">
        <v>78</v>
      </c>
      <c r="AS44397" s="94">
        <v>-160</v>
      </c>
      <c r="AT44397" s="94">
        <v>-13</v>
      </c>
    </row>
    <row r="44398" spans="1:46">
      <c r="A44398" s="85" t="s">
        <v>78</v>
      </c>
      <c r="B44398" s="86">
        <v>44036.166666666664</v>
      </c>
      <c r="C44398" s="87">
        <v>44035</v>
      </c>
      <c r="D44398" s="85">
        <v>21</v>
      </c>
      <c r="E44398" s="86">
        <v>44035.875</v>
      </c>
      <c r="F44398" s="88" t="s">
        <v>378</v>
      </c>
      <c r="G44398" s="89" t="s">
        <v>379</v>
      </c>
      <c r="H44398" s="94">
        <v>487</v>
      </c>
      <c r="I44398" s="94">
        <v>502</v>
      </c>
      <c r="J44398" s="94">
        <v>329</v>
      </c>
      <c r="K44398" s="94">
        <v>-174</v>
      </c>
      <c r="O44398" s="94">
        <v>502</v>
      </c>
      <c r="P44398" s="94">
        <v>329</v>
      </c>
      <c r="Q44398" s="94">
        <v>-174</v>
      </c>
      <c r="S44398" s="94">
        <v>255</v>
      </c>
      <c r="V44398" s="94">
        <v>74</v>
      </c>
      <c r="AK44398" s="94">
        <v>255</v>
      </c>
      <c r="AN44398" s="94">
        <v>74</v>
      </c>
      <c r="AS44398" s="94">
        <v>-245</v>
      </c>
      <c r="AT44398" s="94">
        <v>71</v>
      </c>
    </row>
    <row r="44399" spans="1:46">
      <c r="A44399" s="85" t="s">
        <v>78</v>
      </c>
      <c r="B44399" s="86">
        <v>44036.208333333336</v>
      </c>
      <c r="C44399" s="87">
        <v>44035</v>
      </c>
      <c r="D44399" s="85">
        <v>22</v>
      </c>
      <c r="E44399" s="86">
        <v>44035.916666666664</v>
      </c>
      <c r="F44399" s="88" t="s">
        <v>378</v>
      </c>
      <c r="G44399" s="89" t="s">
        <v>379</v>
      </c>
      <c r="H44399" s="94">
        <v>460</v>
      </c>
      <c r="I44399" s="94">
        <v>476</v>
      </c>
      <c r="J44399" s="94">
        <v>303</v>
      </c>
      <c r="K44399" s="94">
        <v>-174</v>
      </c>
      <c r="O44399" s="94">
        <v>476</v>
      </c>
      <c r="P44399" s="94">
        <v>303</v>
      </c>
      <c r="Q44399" s="94">
        <v>-174</v>
      </c>
      <c r="S44399" s="94">
        <v>234</v>
      </c>
      <c r="V44399" s="94">
        <v>69</v>
      </c>
      <c r="AK44399" s="94">
        <v>234</v>
      </c>
      <c r="AN44399" s="94">
        <v>69</v>
      </c>
      <c r="AS44399" s="94">
        <v>-206</v>
      </c>
      <c r="AT44399" s="94">
        <v>32</v>
      </c>
    </row>
    <row r="44400" spans="1:46">
      <c r="A44400" s="85" t="s">
        <v>78</v>
      </c>
      <c r="B44400" s="86">
        <v>44036.25</v>
      </c>
      <c r="C44400" s="87">
        <v>44035</v>
      </c>
      <c r="D44400" s="85">
        <v>23</v>
      </c>
      <c r="E44400" s="86">
        <v>44035.958333333336</v>
      </c>
      <c r="F44400" s="88" t="s">
        <v>378</v>
      </c>
      <c r="G44400" s="89" t="s">
        <v>379</v>
      </c>
      <c r="H44400" s="94">
        <v>416</v>
      </c>
      <c r="I44400" s="94">
        <v>431</v>
      </c>
      <c r="J44400" s="94">
        <v>290</v>
      </c>
      <c r="K44400" s="94">
        <v>-139</v>
      </c>
      <c r="O44400" s="94">
        <v>431</v>
      </c>
      <c r="P44400" s="94">
        <v>290</v>
      </c>
      <c r="Q44400" s="94">
        <v>-139</v>
      </c>
      <c r="S44400" s="94">
        <v>226</v>
      </c>
      <c r="V44400" s="94">
        <v>64</v>
      </c>
      <c r="AK44400" s="94">
        <v>226</v>
      </c>
      <c r="AN44400" s="94">
        <v>64</v>
      </c>
      <c r="AS44400" s="94">
        <v>-215</v>
      </c>
      <c r="AT44400" s="94">
        <v>76</v>
      </c>
    </row>
    <row r="44401" spans="1:46">
      <c r="A44401" s="85" t="s">
        <v>78</v>
      </c>
      <c r="B44401" s="86">
        <v>44036.291666666664</v>
      </c>
      <c r="C44401" s="87">
        <v>44035</v>
      </c>
      <c r="D44401" s="85">
        <v>24</v>
      </c>
      <c r="E44401" s="86">
        <v>44036</v>
      </c>
      <c r="F44401" s="88" t="s">
        <v>378</v>
      </c>
      <c r="G44401" s="89" t="s">
        <v>379</v>
      </c>
      <c r="H44401" s="94">
        <v>377</v>
      </c>
      <c r="I44401" s="94">
        <v>389</v>
      </c>
      <c r="J44401" s="94">
        <v>258</v>
      </c>
      <c r="K44401" s="94">
        <v>-131</v>
      </c>
      <c r="O44401" s="94">
        <v>389</v>
      </c>
      <c r="P44401" s="94">
        <v>258</v>
      </c>
      <c r="Q44401" s="94">
        <v>-131</v>
      </c>
      <c r="S44401" s="94">
        <v>206</v>
      </c>
      <c r="V44401" s="94">
        <v>52</v>
      </c>
      <c r="AK44401" s="94">
        <v>206</v>
      </c>
      <c r="AN44401" s="94">
        <v>52</v>
      </c>
      <c r="AS44401" s="94">
        <v>-204</v>
      </c>
      <c r="AT44401" s="94">
        <v>73</v>
      </c>
    </row>
    <row r="44402" spans="1:46">
      <c r="A44402" s="85" t="s">
        <v>78</v>
      </c>
      <c r="B44402" s="86">
        <v>44036.333333333336</v>
      </c>
      <c r="C44402" s="87">
        <v>44036</v>
      </c>
      <c r="D44402" s="85">
        <v>1</v>
      </c>
      <c r="E44402" s="86">
        <v>44036.041666666664</v>
      </c>
      <c r="F44402" s="88" t="s">
        <v>378</v>
      </c>
      <c r="G44402" s="89" t="s">
        <v>379</v>
      </c>
      <c r="H44402" s="94">
        <v>339</v>
      </c>
      <c r="I44402" s="94">
        <v>359</v>
      </c>
      <c r="J44402" s="94">
        <v>252</v>
      </c>
      <c r="K44402" s="94">
        <v>-106</v>
      </c>
      <c r="O44402" s="94">
        <v>359</v>
      </c>
      <c r="P44402" s="94">
        <v>252</v>
      </c>
      <c r="Q44402" s="94">
        <v>-106</v>
      </c>
      <c r="S44402" s="94">
        <v>202</v>
      </c>
      <c r="V44402" s="94">
        <v>50</v>
      </c>
      <c r="AK44402" s="94">
        <v>202</v>
      </c>
      <c r="AN44402" s="94">
        <v>50</v>
      </c>
      <c r="AS44402" s="94">
        <v>-173</v>
      </c>
      <c r="AT44402" s="94">
        <v>67</v>
      </c>
    </row>
    <row r="44403" spans="1:46">
      <c r="A44403" s="85" t="s">
        <v>78</v>
      </c>
      <c r="B44403" s="86">
        <v>44036.375</v>
      </c>
      <c r="C44403" s="87">
        <v>44036</v>
      </c>
      <c r="D44403" s="85">
        <v>2</v>
      </c>
      <c r="E44403" s="86">
        <v>44036.083333333336</v>
      </c>
      <c r="F44403" s="88" t="s">
        <v>378</v>
      </c>
      <c r="G44403" s="89" t="s">
        <v>379</v>
      </c>
      <c r="H44403" s="94">
        <v>318</v>
      </c>
      <c r="I44403" s="94">
        <v>336</v>
      </c>
      <c r="J44403" s="94">
        <v>251</v>
      </c>
      <c r="K44403" s="94">
        <v>-86</v>
      </c>
      <c r="O44403" s="94">
        <v>336</v>
      </c>
      <c r="P44403" s="94">
        <v>251</v>
      </c>
      <c r="Q44403" s="94">
        <v>-86</v>
      </c>
      <c r="S44403" s="94">
        <v>202</v>
      </c>
      <c r="V44403" s="94">
        <v>49</v>
      </c>
      <c r="AK44403" s="94">
        <v>202</v>
      </c>
      <c r="AN44403" s="94">
        <v>49</v>
      </c>
      <c r="AS44403" s="94">
        <v>-146</v>
      </c>
      <c r="AT44403" s="94">
        <v>60</v>
      </c>
    </row>
    <row r="44404" spans="1:46">
      <c r="A44404" s="85" t="s">
        <v>78</v>
      </c>
      <c r="B44404" s="86">
        <v>44036.416666666664</v>
      </c>
      <c r="C44404" s="87">
        <v>44036</v>
      </c>
      <c r="D44404" s="85">
        <v>3</v>
      </c>
      <c r="E44404" s="86">
        <v>44036.125</v>
      </c>
      <c r="F44404" s="88" t="s">
        <v>378</v>
      </c>
      <c r="G44404" s="89" t="s">
        <v>379</v>
      </c>
      <c r="H44404" s="94">
        <v>304</v>
      </c>
      <c r="I44404" s="94">
        <v>320</v>
      </c>
      <c r="J44404" s="94">
        <v>252</v>
      </c>
      <c r="K44404" s="94">
        <v>-66</v>
      </c>
      <c r="O44404" s="94">
        <v>320</v>
      </c>
      <c r="P44404" s="94">
        <v>252</v>
      </c>
      <c r="Q44404" s="94">
        <v>-66</v>
      </c>
      <c r="S44404" s="94">
        <v>203</v>
      </c>
      <c r="V44404" s="94">
        <v>49</v>
      </c>
      <c r="AK44404" s="94">
        <v>203</v>
      </c>
      <c r="AN44404" s="94">
        <v>49</v>
      </c>
      <c r="AS44404" s="94">
        <v>-130</v>
      </c>
      <c r="AT44404" s="94">
        <v>64</v>
      </c>
    </row>
    <row r="44405" spans="1:46">
      <c r="A44405" s="85" t="s">
        <v>78</v>
      </c>
      <c r="B44405" s="86">
        <v>44036.458333333336</v>
      </c>
      <c r="C44405" s="87">
        <v>44036</v>
      </c>
      <c r="D44405" s="85">
        <v>4</v>
      </c>
      <c r="E44405" s="86">
        <v>44036.166666666664</v>
      </c>
      <c r="F44405" s="88" t="s">
        <v>378</v>
      </c>
      <c r="G44405" s="89" t="s">
        <v>379</v>
      </c>
      <c r="H44405" s="94">
        <v>298</v>
      </c>
      <c r="I44405" s="94">
        <v>309</v>
      </c>
      <c r="J44405" s="94">
        <v>253</v>
      </c>
      <c r="K44405" s="94">
        <v>-58</v>
      </c>
      <c r="O44405" s="94">
        <v>309</v>
      </c>
      <c r="P44405" s="94">
        <v>253</v>
      </c>
      <c r="Q44405" s="94">
        <v>-58</v>
      </c>
      <c r="S44405" s="94">
        <v>203</v>
      </c>
      <c r="V44405" s="94">
        <v>49</v>
      </c>
      <c r="AK44405" s="94">
        <v>203</v>
      </c>
      <c r="AN44405" s="94">
        <v>49</v>
      </c>
      <c r="AS44405" s="94">
        <v>-137</v>
      </c>
      <c r="AT44405" s="94">
        <v>79</v>
      </c>
    </row>
    <row r="44406" spans="1:46">
      <c r="A44406" s="85" t="s">
        <v>78</v>
      </c>
      <c r="B44406" s="86">
        <v>44036.5</v>
      </c>
      <c r="C44406" s="87">
        <v>44036</v>
      </c>
      <c r="D44406" s="85">
        <v>5</v>
      </c>
      <c r="E44406" s="86">
        <v>44036.208333333336</v>
      </c>
      <c r="F44406" s="88" t="s">
        <v>378</v>
      </c>
      <c r="G44406" s="89" t="s">
        <v>379</v>
      </c>
      <c r="H44406" s="94">
        <v>298</v>
      </c>
      <c r="I44406" s="94">
        <v>310</v>
      </c>
      <c r="J44406" s="94">
        <v>253</v>
      </c>
      <c r="K44406" s="94">
        <v>-56</v>
      </c>
      <c r="O44406" s="94">
        <v>310</v>
      </c>
      <c r="P44406" s="94">
        <v>253</v>
      </c>
      <c r="Q44406" s="94">
        <v>-56</v>
      </c>
      <c r="S44406" s="94">
        <v>203</v>
      </c>
      <c r="V44406" s="94">
        <v>49</v>
      </c>
      <c r="AK44406" s="94">
        <v>203</v>
      </c>
      <c r="AN44406" s="94">
        <v>49</v>
      </c>
      <c r="AS44406" s="94">
        <v>-138</v>
      </c>
      <c r="AT44406" s="94">
        <v>82</v>
      </c>
    </row>
    <row r="44407" spans="1:46">
      <c r="A44407" s="85" t="s">
        <v>78</v>
      </c>
      <c r="B44407" s="86">
        <v>44036.541666666664</v>
      </c>
      <c r="C44407" s="87">
        <v>44036</v>
      </c>
      <c r="D44407" s="85">
        <v>6</v>
      </c>
      <c r="E44407" s="86">
        <v>44036.25</v>
      </c>
      <c r="F44407" s="88" t="s">
        <v>378</v>
      </c>
      <c r="G44407" s="89" t="s">
        <v>379</v>
      </c>
      <c r="H44407" s="94">
        <v>307</v>
      </c>
      <c r="I44407" s="94">
        <v>316</v>
      </c>
      <c r="J44407" s="94">
        <v>254</v>
      </c>
      <c r="K44407" s="94">
        <v>-63</v>
      </c>
      <c r="O44407" s="94">
        <v>316</v>
      </c>
      <c r="P44407" s="94">
        <v>254</v>
      </c>
      <c r="Q44407" s="94">
        <v>-63</v>
      </c>
      <c r="S44407" s="94">
        <v>204</v>
      </c>
      <c r="V44407" s="94">
        <v>49</v>
      </c>
      <c r="AK44407" s="94">
        <v>204</v>
      </c>
      <c r="AN44407" s="94">
        <v>49</v>
      </c>
      <c r="AS44407" s="94">
        <v>-168</v>
      </c>
      <c r="AT44407" s="94">
        <v>105</v>
      </c>
    </row>
    <row r="44408" spans="1:46">
      <c r="A44408" s="85" t="s">
        <v>78</v>
      </c>
      <c r="B44408" s="86">
        <v>44036.583333333336</v>
      </c>
      <c r="C44408" s="87">
        <v>44036</v>
      </c>
      <c r="D44408" s="85">
        <v>7</v>
      </c>
      <c r="E44408" s="86">
        <v>44036.291666666664</v>
      </c>
      <c r="F44408" s="88" t="s">
        <v>378</v>
      </c>
      <c r="G44408" s="89" t="s">
        <v>379</v>
      </c>
      <c r="H44408" s="94">
        <v>324</v>
      </c>
      <c r="I44408" s="94">
        <v>328</v>
      </c>
      <c r="J44408" s="94">
        <v>248</v>
      </c>
      <c r="K44408" s="94">
        <v>-79</v>
      </c>
      <c r="O44408" s="94">
        <v>328</v>
      </c>
      <c r="P44408" s="94">
        <v>248</v>
      </c>
      <c r="Q44408" s="94">
        <v>-79</v>
      </c>
      <c r="S44408" s="94">
        <v>199</v>
      </c>
      <c r="V44408" s="94">
        <v>49</v>
      </c>
      <c r="AK44408" s="94">
        <v>199</v>
      </c>
      <c r="AN44408" s="94">
        <v>49</v>
      </c>
      <c r="AS44408" s="94">
        <v>-163</v>
      </c>
      <c r="AT44408" s="94">
        <v>84</v>
      </c>
    </row>
    <row r="44409" spans="1:46">
      <c r="A44409" s="85" t="s">
        <v>78</v>
      </c>
      <c r="B44409" s="86">
        <v>44036.625</v>
      </c>
      <c r="C44409" s="87">
        <v>44036</v>
      </c>
      <c r="D44409" s="85">
        <v>8</v>
      </c>
      <c r="E44409" s="86">
        <v>44036.333333333336</v>
      </c>
      <c r="F44409" s="88" t="s">
        <v>378</v>
      </c>
      <c r="G44409" s="89" t="s">
        <v>379</v>
      </c>
      <c r="H44409" s="94">
        <v>340</v>
      </c>
      <c r="I44409" s="94">
        <v>346</v>
      </c>
      <c r="J44409" s="94">
        <v>248</v>
      </c>
      <c r="K44409" s="94">
        <v>-98</v>
      </c>
      <c r="O44409" s="94">
        <v>346</v>
      </c>
      <c r="P44409" s="94">
        <v>248</v>
      </c>
      <c r="Q44409" s="94">
        <v>-98</v>
      </c>
      <c r="S44409" s="94">
        <v>199</v>
      </c>
      <c r="V44409" s="94">
        <v>49</v>
      </c>
      <c r="AK44409" s="94">
        <v>199</v>
      </c>
      <c r="AN44409" s="94">
        <v>49</v>
      </c>
      <c r="AS44409" s="94">
        <v>50</v>
      </c>
      <c r="AT44409" s="94">
        <v>-148</v>
      </c>
    </row>
    <row r="44410" spans="1:46">
      <c r="A44410" s="85" t="s">
        <v>78</v>
      </c>
      <c r="B44410" s="86">
        <v>44036.666666666664</v>
      </c>
      <c r="C44410" s="87">
        <v>44036</v>
      </c>
      <c r="D44410" s="85">
        <v>9</v>
      </c>
      <c r="E44410" s="86">
        <v>44036.375</v>
      </c>
      <c r="F44410" s="88" t="s">
        <v>378</v>
      </c>
      <c r="G44410" s="89" t="s">
        <v>379</v>
      </c>
      <c r="H44410" s="94">
        <v>357</v>
      </c>
      <c r="I44410" s="94">
        <v>361</v>
      </c>
      <c r="J44410" s="94">
        <v>249</v>
      </c>
      <c r="K44410" s="94">
        <v>-112</v>
      </c>
      <c r="O44410" s="94">
        <v>361</v>
      </c>
      <c r="P44410" s="94">
        <v>249</v>
      </c>
      <c r="Q44410" s="94">
        <v>-112</v>
      </c>
      <c r="S44410" s="94">
        <v>199</v>
      </c>
      <c r="V44410" s="94">
        <v>50</v>
      </c>
      <c r="AK44410" s="94">
        <v>199</v>
      </c>
      <c r="AN44410" s="94">
        <v>50</v>
      </c>
      <c r="AS44410" s="94">
        <v>178</v>
      </c>
      <c r="AT44410" s="94">
        <v>-290</v>
      </c>
    </row>
    <row r="44411" spans="1:46">
      <c r="A44411" s="85" t="s">
        <v>78</v>
      </c>
      <c r="B44411" s="86">
        <v>44036.708333333336</v>
      </c>
      <c r="C44411" s="87">
        <v>44036</v>
      </c>
      <c r="D44411" s="85">
        <v>10</v>
      </c>
      <c r="E44411" s="86">
        <v>44036.416666666664</v>
      </c>
      <c r="F44411" s="88" t="s">
        <v>378</v>
      </c>
      <c r="G44411" s="89" t="s">
        <v>379</v>
      </c>
      <c r="H44411" s="94">
        <v>373</v>
      </c>
      <c r="I44411" s="94">
        <v>381</v>
      </c>
      <c r="J44411" s="94">
        <v>252</v>
      </c>
      <c r="K44411" s="94">
        <v>-130</v>
      </c>
      <c r="O44411" s="94">
        <v>381</v>
      </c>
      <c r="P44411" s="94">
        <v>252</v>
      </c>
      <c r="Q44411" s="94">
        <v>-130</v>
      </c>
      <c r="S44411" s="94">
        <v>202</v>
      </c>
      <c r="V44411" s="94">
        <v>50</v>
      </c>
      <c r="AK44411" s="94">
        <v>202</v>
      </c>
      <c r="AN44411" s="94">
        <v>50</v>
      </c>
      <c r="AS44411" s="94">
        <v>210</v>
      </c>
      <c r="AT44411" s="94">
        <v>-340</v>
      </c>
    </row>
    <row r="44412" spans="1:46">
      <c r="A44412" s="85" t="s">
        <v>78</v>
      </c>
      <c r="B44412" s="86">
        <v>44036.75</v>
      </c>
      <c r="C44412" s="87">
        <v>44036</v>
      </c>
      <c r="D44412" s="85">
        <v>11</v>
      </c>
      <c r="E44412" s="86">
        <v>44036.458333333336</v>
      </c>
      <c r="F44412" s="88" t="s">
        <v>378</v>
      </c>
      <c r="G44412" s="89" t="s">
        <v>379</v>
      </c>
      <c r="H44412" s="94">
        <v>394</v>
      </c>
      <c r="I44412" s="94">
        <v>404</v>
      </c>
      <c r="J44412" s="94">
        <v>259</v>
      </c>
      <c r="K44412" s="94">
        <v>-145</v>
      </c>
      <c r="O44412" s="94">
        <v>404</v>
      </c>
      <c r="P44412" s="94">
        <v>259</v>
      </c>
      <c r="Q44412" s="94">
        <v>-145</v>
      </c>
      <c r="S44412" s="94">
        <v>210</v>
      </c>
      <c r="V44412" s="94">
        <v>50</v>
      </c>
      <c r="AK44412" s="94">
        <v>210</v>
      </c>
      <c r="AN44412" s="94">
        <v>50</v>
      </c>
      <c r="AS44412" s="94">
        <v>211</v>
      </c>
      <c r="AT44412" s="94">
        <v>-356</v>
      </c>
    </row>
    <row r="44413" spans="1:46">
      <c r="A44413" s="85" t="s">
        <v>78</v>
      </c>
      <c r="B44413" s="86">
        <v>44036.791666666664</v>
      </c>
      <c r="C44413" s="87">
        <v>44036</v>
      </c>
      <c r="D44413" s="85">
        <v>12</v>
      </c>
      <c r="E44413" s="86">
        <v>44036.5</v>
      </c>
      <c r="F44413" s="88" t="s">
        <v>378</v>
      </c>
      <c r="G44413" s="89" t="s">
        <v>379</v>
      </c>
      <c r="H44413" s="94">
        <v>421</v>
      </c>
      <c r="I44413" s="94">
        <v>433</v>
      </c>
      <c r="J44413" s="94">
        <v>279</v>
      </c>
      <c r="K44413" s="94">
        <v>-153</v>
      </c>
      <c r="O44413" s="94">
        <v>433</v>
      </c>
      <c r="P44413" s="94">
        <v>279</v>
      </c>
      <c r="Q44413" s="94">
        <v>-153</v>
      </c>
      <c r="S44413" s="94">
        <v>230</v>
      </c>
      <c r="V44413" s="94">
        <v>49</v>
      </c>
      <c r="AK44413" s="94">
        <v>230</v>
      </c>
      <c r="AN44413" s="94">
        <v>49</v>
      </c>
      <c r="AS44413" s="94">
        <v>214</v>
      </c>
      <c r="AT44413" s="94">
        <v>-367</v>
      </c>
    </row>
    <row r="44414" spans="1:46">
      <c r="A44414" s="85" t="s">
        <v>78</v>
      </c>
      <c r="B44414" s="86">
        <v>44036.833333333336</v>
      </c>
      <c r="C44414" s="87">
        <v>44036</v>
      </c>
      <c r="D44414" s="85">
        <v>13</v>
      </c>
      <c r="E44414" s="86">
        <v>44036.541666666664</v>
      </c>
      <c r="F44414" s="88" t="s">
        <v>378</v>
      </c>
      <c r="G44414" s="89" t="s">
        <v>379</v>
      </c>
      <c r="H44414" s="94">
        <v>450</v>
      </c>
      <c r="I44414" s="94">
        <v>466</v>
      </c>
      <c r="J44414" s="94">
        <v>286</v>
      </c>
      <c r="K44414" s="94">
        <v>-182</v>
      </c>
      <c r="O44414" s="94">
        <v>466</v>
      </c>
      <c r="P44414" s="94">
        <v>286</v>
      </c>
      <c r="Q44414" s="94">
        <v>-182</v>
      </c>
      <c r="S44414" s="94">
        <v>238</v>
      </c>
      <c r="V44414" s="94">
        <v>49</v>
      </c>
      <c r="AK44414" s="94">
        <v>238</v>
      </c>
      <c r="AN44414" s="94">
        <v>49</v>
      </c>
      <c r="AS44414" s="94">
        <v>190</v>
      </c>
      <c r="AT44414" s="94">
        <v>-372</v>
      </c>
    </row>
    <row r="44415" spans="1:46">
      <c r="A44415" s="85" t="s">
        <v>78</v>
      </c>
      <c r="B44415" s="86">
        <v>44036.875</v>
      </c>
      <c r="C44415" s="87">
        <v>44036</v>
      </c>
      <c r="D44415" s="85">
        <v>14</v>
      </c>
      <c r="E44415" s="86">
        <v>44036.583333333336</v>
      </c>
      <c r="F44415" s="88" t="s">
        <v>378</v>
      </c>
      <c r="G44415" s="89" t="s">
        <v>379</v>
      </c>
      <c r="H44415" s="94">
        <v>478</v>
      </c>
      <c r="I44415" s="94">
        <v>501</v>
      </c>
      <c r="J44415" s="94">
        <v>305</v>
      </c>
      <c r="K44415" s="94">
        <v>-196</v>
      </c>
      <c r="O44415" s="94">
        <v>501</v>
      </c>
      <c r="P44415" s="94">
        <v>305</v>
      </c>
      <c r="Q44415" s="94">
        <v>-196</v>
      </c>
      <c r="S44415" s="94">
        <v>243</v>
      </c>
      <c r="V44415" s="94">
        <v>62</v>
      </c>
      <c r="AK44415" s="94">
        <v>243</v>
      </c>
      <c r="AN44415" s="94">
        <v>62</v>
      </c>
      <c r="AS44415" s="94">
        <v>191</v>
      </c>
      <c r="AT44415" s="94">
        <v>-387</v>
      </c>
    </row>
    <row r="44416" spans="1:46">
      <c r="A44416" s="85" t="s">
        <v>78</v>
      </c>
      <c r="B44416" s="86">
        <v>44036.916666666664</v>
      </c>
      <c r="C44416" s="87">
        <v>44036</v>
      </c>
      <c r="D44416" s="85">
        <v>15</v>
      </c>
      <c r="E44416" s="86">
        <v>44036.625</v>
      </c>
      <c r="F44416" s="88" t="s">
        <v>378</v>
      </c>
      <c r="G44416" s="89" t="s">
        <v>379</v>
      </c>
      <c r="H44416" s="94">
        <v>504</v>
      </c>
      <c r="I44416" s="94">
        <v>533</v>
      </c>
      <c r="J44416" s="94">
        <v>335</v>
      </c>
      <c r="K44416" s="94">
        <v>-197</v>
      </c>
      <c r="O44416" s="94">
        <v>533</v>
      </c>
      <c r="P44416" s="94">
        <v>335</v>
      </c>
      <c r="Q44416" s="94">
        <v>-197</v>
      </c>
      <c r="S44416" s="94">
        <v>258</v>
      </c>
      <c r="V44416" s="94">
        <v>77</v>
      </c>
      <c r="AK44416" s="94">
        <v>258</v>
      </c>
      <c r="AN44416" s="94">
        <v>77</v>
      </c>
      <c r="AS44416" s="94">
        <v>168</v>
      </c>
      <c r="AT44416" s="94">
        <v>-365</v>
      </c>
    </row>
    <row r="44417" spans="1:46">
      <c r="A44417" s="85" t="s">
        <v>78</v>
      </c>
      <c r="B44417" s="86">
        <v>44036.958333333336</v>
      </c>
      <c r="C44417" s="87">
        <v>44036</v>
      </c>
      <c r="D44417" s="85">
        <v>16</v>
      </c>
      <c r="E44417" s="86">
        <v>44036.666666666664</v>
      </c>
      <c r="F44417" s="88" t="s">
        <v>378</v>
      </c>
      <c r="G44417" s="89" t="s">
        <v>379</v>
      </c>
      <c r="H44417" s="94">
        <v>524</v>
      </c>
      <c r="I44417" s="94">
        <v>556</v>
      </c>
      <c r="J44417" s="94">
        <v>362</v>
      </c>
      <c r="K44417" s="94">
        <v>-195</v>
      </c>
      <c r="O44417" s="94">
        <v>556</v>
      </c>
      <c r="P44417" s="94">
        <v>362</v>
      </c>
      <c r="Q44417" s="94">
        <v>-195</v>
      </c>
      <c r="S44417" s="94">
        <v>279</v>
      </c>
      <c r="V44417" s="94">
        <v>83</v>
      </c>
      <c r="AK44417" s="94">
        <v>279</v>
      </c>
      <c r="AN44417" s="94">
        <v>83</v>
      </c>
      <c r="AS44417" s="94">
        <v>103</v>
      </c>
      <c r="AT44417" s="94">
        <v>-298</v>
      </c>
    </row>
    <row r="44418" spans="1:46">
      <c r="A44418" s="85" t="s">
        <v>78</v>
      </c>
      <c r="B44418" s="86">
        <v>44037</v>
      </c>
      <c r="C44418" s="87">
        <v>44036</v>
      </c>
      <c r="D44418" s="85">
        <v>17</v>
      </c>
      <c r="E44418" s="86">
        <v>44036.708333333336</v>
      </c>
      <c r="F44418" s="88" t="s">
        <v>378</v>
      </c>
      <c r="G44418" s="89" t="s">
        <v>379</v>
      </c>
      <c r="H44418" s="94">
        <v>536</v>
      </c>
      <c r="I44418" s="94">
        <v>567</v>
      </c>
      <c r="J44418" s="94">
        <v>415</v>
      </c>
      <c r="K44418" s="94">
        <v>-152</v>
      </c>
      <c r="O44418" s="94">
        <v>567</v>
      </c>
      <c r="P44418" s="94">
        <v>415</v>
      </c>
      <c r="Q44418" s="94">
        <v>-152</v>
      </c>
      <c r="S44418" s="94">
        <v>332</v>
      </c>
      <c r="V44418" s="94">
        <v>83</v>
      </c>
      <c r="AK44418" s="94">
        <v>332</v>
      </c>
      <c r="AN44418" s="94">
        <v>83</v>
      </c>
      <c r="AS44418" s="94">
        <v>227</v>
      </c>
      <c r="AT44418" s="94">
        <v>-379</v>
      </c>
    </row>
    <row r="44419" spans="1:46">
      <c r="A44419" s="85" t="s">
        <v>78</v>
      </c>
      <c r="B44419" s="86">
        <v>44037.041666666664</v>
      </c>
      <c r="C44419" s="87">
        <v>44036</v>
      </c>
      <c r="D44419" s="85">
        <v>18</v>
      </c>
      <c r="E44419" s="86">
        <v>44036.75</v>
      </c>
      <c r="F44419" s="88" t="s">
        <v>378</v>
      </c>
      <c r="G44419" s="89" t="s">
        <v>379</v>
      </c>
      <c r="H44419" s="94">
        <v>538</v>
      </c>
      <c r="I44419" s="94">
        <v>568</v>
      </c>
      <c r="J44419" s="94">
        <v>386</v>
      </c>
      <c r="K44419" s="94">
        <v>-182</v>
      </c>
      <c r="O44419" s="94">
        <v>568</v>
      </c>
      <c r="P44419" s="94">
        <v>386</v>
      </c>
      <c r="Q44419" s="94">
        <v>-182</v>
      </c>
      <c r="S44419" s="94">
        <v>302</v>
      </c>
      <c r="V44419" s="94">
        <v>84</v>
      </c>
      <c r="AK44419" s="94">
        <v>302</v>
      </c>
      <c r="AN44419" s="94">
        <v>84</v>
      </c>
      <c r="AS44419" s="94">
        <v>151</v>
      </c>
      <c r="AT44419" s="94">
        <v>-333</v>
      </c>
    </row>
    <row r="44420" spans="1:46">
      <c r="A44420" s="85" t="s">
        <v>78</v>
      </c>
      <c r="B44420" s="86">
        <v>44037.083333333336</v>
      </c>
      <c r="C44420" s="87">
        <v>44036</v>
      </c>
      <c r="D44420" s="85">
        <v>19</v>
      </c>
      <c r="E44420" s="86">
        <v>44036.791666666664</v>
      </c>
      <c r="F44420" s="88" t="s">
        <v>378</v>
      </c>
      <c r="G44420" s="89" t="s">
        <v>379</v>
      </c>
      <c r="H44420" s="94">
        <v>529</v>
      </c>
      <c r="I44420" s="94">
        <v>556</v>
      </c>
      <c r="J44420" s="94">
        <v>376</v>
      </c>
      <c r="K44420" s="94">
        <v>-181</v>
      </c>
      <c r="O44420" s="94">
        <v>556</v>
      </c>
      <c r="P44420" s="94">
        <v>376</v>
      </c>
      <c r="Q44420" s="94">
        <v>-181</v>
      </c>
      <c r="S44420" s="94">
        <v>292</v>
      </c>
      <c r="V44420" s="94">
        <v>85</v>
      </c>
      <c r="AK44420" s="94">
        <v>292</v>
      </c>
      <c r="AN44420" s="94">
        <v>85</v>
      </c>
      <c r="AS44420" s="94">
        <v>35</v>
      </c>
      <c r="AT44420" s="94">
        <v>-216</v>
      </c>
    </row>
    <row r="44421" spans="1:46">
      <c r="A44421" s="85" t="s">
        <v>78</v>
      </c>
      <c r="B44421" s="86">
        <v>44037.125</v>
      </c>
      <c r="C44421" s="87">
        <v>44036</v>
      </c>
      <c r="D44421" s="85">
        <v>20</v>
      </c>
      <c r="E44421" s="86">
        <v>44036.833333333336</v>
      </c>
      <c r="F44421" s="88" t="s">
        <v>378</v>
      </c>
      <c r="G44421" s="89" t="s">
        <v>379</v>
      </c>
      <c r="H44421" s="94">
        <v>511</v>
      </c>
      <c r="I44421" s="94">
        <v>528</v>
      </c>
      <c r="J44421" s="94">
        <v>389</v>
      </c>
      <c r="K44421" s="94">
        <v>-138</v>
      </c>
      <c r="O44421" s="94">
        <v>528</v>
      </c>
      <c r="P44421" s="94">
        <v>389</v>
      </c>
      <c r="Q44421" s="94">
        <v>-138</v>
      </c>
      <c r="S44421" s="94">
        <v>304</v>
      </c>
      <c r="V44421" s="94">
        <v>85</v>
      </c>
      <c r="AK44421" s="94">
        <v>304</v>
      </c>
      <c r="AN44421" s="94">
        <v>85</v>
      </c>
      <c r="AS44421" s="94">
        <v>-88</v>
      </c>
      <c r="AT44421" s="94">
        <v>-50</v>
      </c>
    </row>
    <row r="44422" spans="1:46">
      <c r="A44422" s="85" t="s">
        <v>78</v>
      </c>
      <c r="B44422" s="86">
        <v>44037.166666666664</v>
      </c>
      <c r="C44422" s="87">
        <v>44036</v>
      </c>
      <c r="D44422" s="85">
        <v>21</v>
      </c>
      <c r="E44422" s="86">
        <v>44036.875</v>
      </c>
      <c r="F44422" s="88" t="s">
        <v>378</v>
      </c>
      <c r="G44422" s="89" t="s">
        <v>379</v>
      </c>
      <c r="H44422" s="94">
        <v>484</v>
      </c>
      <c r="I44422" s="94">
        <v>492</v>
      </c>
      <c r="J44422" s="94">
        <v>378</v>
      </c>
      <c r="K44422" s="94">
        <v>-113</v>
      </c>
      <c r="O44422" s="94">
        <v>492</v>
      </c>
      <c r="P44422" s="94">
        <v>378</v>
      </c>
      <c r="Q44422" s="94">
        <v>-113</v>
      </c>
      <c r="S44422" s="94">
        <v>294</v>
      </c>
      <c r="V44422" s="94">
        <v>84</v>
      </c>
      <c r="AK44422" s="94">
        <v>294</v>
      </c>
      <c r="AN44422" s="94">
        <v>84</v>
      </c>
      <c r="AS44422" s="94">
        <v>-149</v>
      </c>
      <c r="AT44422" s="94">
        <v>36</v>
      </c>
    </row>
    <row r="44423" spans="1:46">
      <c r="A44423" s="85" t="s">
        <v>78</v>
      </c>
      <c r="B44423" s="86">
        <v>44037.208333333336</v>
      </c>
      <c r="C44423" s="87">
        <v>44036</v>
      </c>
      <c r="D44423" s="85">
        <v>22</v>
      </c>
      <c r="E44423" s="86">
        <v>44036.916666666664</v>
      </c>
      <c r="F44423" s="88" t="s">
        <v>378</v>
      </c>
      <c r="G44423" s="89" t="s">
        <v>379</v>
      </c>
      <c r="H44423" s="94">
        <v>456</v>
      </c>
      <c r="I44423" s="94">
        <v>462</v>
      </c>
      <c r="J44423" s="94">
        <v>365</v>
      </c>
      <c r="K44423" s="94">
        <v>-97</v>
      </c>
      <c r="O44423" s="94">
        <v>462</v>
      </c>
      <c r="P44423" s="94">
        <v>365</v>
      </c>
      <c r="Q44423" s="94">
        <v>-97</v>
      </c>
      <c r="S44423" s="94">
        <v>282</v>
      </c>
      <c r="V44423" s="94">
        <v>83</v>
      </c>
      <c r="AK44423" s="94">
        <v>282</v>
      </c>
      <c r="AN44423" s="94">
        <v>83</v>
      </c>
      <c r="AS44423" s="94">
        <v>-164</v>
      </c>
      <c r="AT44423" s="94">
        <v>67</v>
      </c>
    </row>
    <row r="44424" spans="1:46">
      <c r="A44424" s="85" t="s">
        <v>78</v>
      </c>
      <c r="B44424" s="86">
        <v>44037.25</v>
      </c>
      <c r="C44424" s="87">
        <v>44036</v>
      </c>
      <c r="D44424" s="85">
        <v>23</v>
      </c>
      <c r="E44424" s="86">
        <v>44036.958333333336</v>
      </c>
      <c r="F44424" s="88" t="s">
        <v>378</v>
      </c>
      <c r="G44424" s="89" t="s">
        <v>379</v>
      </c>
      <c r="H44424" s="94">
        <v>415</v>
      </c>
      <c r="I44424" s="94">
        <v>420</v>
      </c>
      <c r="J44424" s="94">
        <v>315</v>
      </c>
      <c r="K44424" s="94">
        <v>-104</v>
      </c>
      <c r="O44424" s="94">
        <v>420</v>
      </c>
      <c r="P44424" s="94">
        <v>315</v>
      </c>
      <c r="Q44424" s="94">
        <v>-104</v>
      </c>
      <c r="S44424" s="94">
        <v>240</v>
      </c>
      <c r="V44424" s="94">
        <v>75</v>
      </c>
      <c r="AK44424" s="94">
        <v>240</v>
      </c>
      <c r="AN44424" s="94">
        <v>75</v>
      </c>
      <c r="AS44424" s="94">
        <v>-256</v>
      </c>
      <c r="AT44424" s="94">
        <v>152</v>
      </c>
    </row>
    <row r="44425" spans="1:46">
      <c r="A44425" s="85" t="s">
        <v>78</v>
      </c>
      <c r="B44425" s="86">
        <v>44037.291666666664</v>
      </c>
      <c r="C44425" s="87">
        <v>44036</v>
      </c>
      <c r="D44425" s="85">
        <v>24</v>
      </c>
      <c r="E44425" s="86">
        <v>44037</v>
      </c>
      <c r="F44425" s="88" t="s">
        <v>378</v>
      </c>
      <c r="G44425" s="89" t="s">
        <v>379</v>
      </c>
      <c r="H44425" s="94">
        <v>374</v>
      </c>
      <c r="I44425" s="94">
        <v>385</v>
      </c>
      <c r="J44425" s="94">
        <v>294</v>
      </c>
      <c r="K44425" s="94">
        <v>-91</v>
      </c>
      <c r="O44425" s="94">
        <v>385</v>
      </c>
      <c r="P44425" s="94">
        <v>294</v>
      </c>
      <c r="Q44425" s="94">
        <v>-91</v>
      </c>
      <c r="S44425" s="94">
        <v>235</v>
      </c>
      <c r="V44425" s="94">
        <v>58</v>
      </c>
      <c r="AK44425" s="94">
        <v>235</v>
      </c>
      <c r="AN44425" s="94">
        <v>58</v>
      </c>
      <c r="AS44425" s="94">
        <v>-198</v>
      </c>
      <c r="AT44425" s="94">
        <v>107</v>
      </c>
    </row>
    <row r="44426" spans="1:46">
      <c r="A44426" s="85" t="s">
        <v>78</v>
      </c>
      <c r="B44426" s="86">
        <v>44037.333333333336</v>
      </c>
      <c r="C44426" s="87">
        <v>44037</v>
      </c>
      <c r="D44426" s="85">
        <v>1</v>
      </c>
      <c r="E44426" s="86">
        <v>44037.041666666664</v>
      </c>
      <c r="F44426" s="88" t="s">
        <v>378</v>
      </c>
      <c r="G44426" s="89" t="s">
        <v>379</v>
      </c>
      <c r="H44426" s="94">
        <v>351</v>
      </c>
      <c r="I44426" s="94">
        <v>355</v>
      </c>
      <c r="J44426" s="94">
        <v>258</v>
      </c>
      <c r="K44426" s="94">
        <v>-98</v>
      </c>
      <c r="O44426" s="94">
        <v>355</v>
      </c>
      <c r="P44426" s="94">
        <v>258</v>
      </c>
      <c r="Q44426" s="94">
        <v>-98</v>
      </c>
      <c r="S44426" s="94">
        <v>203</v>
      </c>
      <c r="V44426" s="94">
        <v>55</v>
      </c>
      <c r="AK44426" s="94">
        <v>203</v>
      </c>
      <c r="AN44426" s="94">
        <v>55</v>
      </c>
      <c r="AS44426" s="94">
        <v>-184</v>
      </c>
      <c r="AT44426" s="94">
        <v>86</v>
      </c>
    </row>
    <row r="44427" spans="1:46">
      <c r="A44427" s="85" t="s">
        <v>78</v>
      </c>
      <c r="B44427" s="86">
        <v>44037.375</v>
      </c>
      <c r="C44427" s="87">
        <v>44037</v>
      </c>
      <c r="D44427" s="85">
        <v>2</v>
      </c>
      <c r="E44427" s="86">
        <v>44037.083333333336</v>
      </c>
      <c r="F44427" s="88" t="s">
        <v>378</v>
      </c>
      <c r="G44427" s="89" t="s">
        <v>379</v>
      </c>
      <c r="H44427" s="94">
        <v>326</v>
      </c>
      <c r="I44427" s="94">
        <v>329</v>
      </c>
      <c r="J44427" s="94">
        <v>242</v>
      </c>
      <c r="K44427" s="94">
        <v>-88</v>
      </c>
      <c r="O44427" s="94">
        <v>329</v>
      </c>
      <c r="P44427" s="94">
        <v>242</v>
      </c>
      <c r="Q44427" s="94">
        <v>-88</v>
      </c>
      <c r="S44427" s="94">
        <v>191</v>
      </c>
      <c r="V44427" s="94">
        <v>51</v>
      </c>
      <c r="AK44427" s="94">
        <v>191</v>
      </c>
      <c r="AN44427" s="94">
        <v>51</v>
      </c>
      <c r="AS44427" s="94">
        <v>-178</v>
      </c>
      <c r="AT44427" s="94">
        <v>90</v>
      </c>
    </row>
    <row r="44428" spans="1:46">
      <c r="A44428" s="85" t="s">
        <v>78</v>
      </c>
      <c r="B44428" s="86">
        <v>44037.416666666664</v>
      </c>
      <c r="C44428" s="87">
        <v>44037</v>
      </c>
      <c r="D44428" s="85">
        <v>3</v>
      </c>
      <c r="E44428" s="86">
        <v>44037.125</v>
      </c>
      <c r="F44428" s="88" t="s">
        <v>378</v>
      </c>
      <c r="G44428" s="89" t="s">
        <v>379</v>
      </c>
      <c r="H44428" s="94">
        <v>306</v>
      </c>
      <c r="I44428" s="94">
        <v>310</v>
      </c>
      <c r="J44428" s="94">
        <v>240</v>
      </c>
      <c r="K44428" s="94">
        <v>-68</v>
      </c>
      <c r="O44428" s="94">
        <v>310</v>
      </c>
      <c r="P44428" s="94">
        <v>240</v>
      </c>
      <c r="Q44428" s="94">
        <v>-68</v>
      </c>
      <c r="S44428" s="94">
        <v>190</v>
      </c>
      <c r="V44428" s="94">
        <v>50</v>
      </c>
      <c r="AK44428" s="94">
        <v>190</v>
      </c>
      <c r="AN44428" s="94">
        <v>50</v>
      </c>
      <c r="AS44428" s="94">
        <v>-162</v>
      </c>
      <c r="AT44428" s="94">
        <v>94</v>
      </c>
    </row>
    <row r="44429" spans="1:46">
      <c r="A44429" s="85" t="s">
        <v>78</v>
      </c>
      <c r="B44429" s="86">
        <v>44037.458333333336</v>
      </c>
      <c r="C44429" s="87">
        <v>44037</v>
      </c>
      <c r="D44429" s="85">
        <v>4</v>
      </c>
      <c r="E44429" s="86">
        <v>44037.166666666664</v>
      </c>
      <c r="F44429" s="88" t="s">
        <v>378</v>
      </c>
      <c r="G44429" s="89" t="s">
        <v>379</v>
      </c>
      <c r="H44429" s="94">
        <v>294</v>
      </c>
      <c r="I44429" s="94">
        <v>298</v>
      </c>
      <c r="J44429" s="94">
        <v>239</v>
      </c>
      <c r="K44429" s="94">
        <v>-59</v>
      </c>
      <c r="O44429" s="94">
        <v>298</v>
      </c>
      <c r="P44429" s="94">
        <v>239</v>
      </c>
      <c r="Q44429" s="94">
        <v>-59</v>
      </c>
      <c r="S44429" s="94">
        <v>189</v>
      </c>
      <c r="V44429" s="94">
        <v>50</v>
      </c>
      <c r="AK44429" s="94">
        <v>189</v>
      </c>
      <c r="AN44429" s="94">
        <v>50</v>
      </c>
      <c r="AS44429" s="94">
        <v>-157</v>
      </c>
      <c r="AT44429" s="94">
        <v>98</v>
      </c>
    </row>
    <row r="44430" spans="1:46">
      <c r="A44430" s="85" t="s">
        <v>78</v>
      </c>
      <c r="B44430" s="86">
        <v>44037.5</v>
      </c>
      <c r="C44430" s="87">
        <v>44037</v>
      </c>
      <c r="D44430" s="85">
        <v>5</v>
      </c>
      <c r="E44430" s="86">
        <v>44037.208333333336</v>
      </c>
      <c r="F44430" s="88" t="s">
        <v>378</v>
      </c>
      <c r="G44430" s="89" t="s">
        <v>379</v>
      </c>
      <c r="H44430" s="94">
        <v>290</v>
      </c>
      <c r="I44430" s="94">
        <v>294</v>
      </c>
      <c r="J44430" s="94">
        <v>240</v>
      </c>
      <c r="K44430" s="94">
        <v>-55</v>
      </c>
      <c r="O44430" s="94">
        <v>294</v>
      </c>
      <c r="P44430" s="94">
        <v>240</v>
      </c>
      <c r="Q44430" s="94">
        <v>-55</v>
      </c>
      <c r="S44430" s="94">
        <v>190</v>
      </c>
      <c r="V44430" s="94">
        <v>50</v>
      </c>
      <c r="AK44430" s="94">
        <v>190</v>
      </c>
      <c r="AN44430" s="94">
        <v>50</v>
      </c>
      <c r="AS44430" s="94">
        <v>-167</v>
      </c>
      <c r="AT44430" s="94">
        <v>112</v>
      </c>
    </row>
    <row r="44431" spans="1:46">
      <c r="A44431" s="85" t="s">
        <v>78</v>
      </c>
      <c r="B44431" s="86">
        <v>44037.541666666664</v>
      </c>
      <c r="C44431" s="87">
        <v>44037</v>
      </c>
      <c r="D44431" s="85">
        <v>6</v>
      </c>
      <c r="E44431" s="86">
        <v>44037.25</v>
      </c>
      <c r="F44431" s="88" t="s">
        <v>378</v>
      </c>
      <c r="G44431" s="89" t="s">
        <v>379</v>
      </c>
      <c r="H44431" s="94">
        <v>289</v>
      </c>
      <c r="I44431" s="94">
        <v>295</v>
      </c>
      <c r="J44431" s="94">
        <v>240</v>
      </c>
      <c r="K44431" s="94">
        <v>-54</v>
      </c>
      <c r="O44431" s="94">
        <v>295</v>
      </c>
      <c r="P44431" s="94">
        <v>240</v>
      </c>
      <c r="Q44431" s="94">
        <v>-54</v>
      </c>
      <c r="S44431" s="94">
        <v>190</v>
      </c>
      <c r="V44431" s="94">
        <v>50</v>
      </c>
      <c r="AK44431" s="94">
        <v>190</v>
      </c>
      <c r="AN44431" s="94">
        <v>50</v>
      </c>
      <c r="AS44431" s="94">
        <v>-209</v>
      </c>
      <c r="AT44431" s="94">
        <v>155</v>
      </c>
    </row>
    <row r="44432" spans="1:46">
      <c r="A44432" s="85" t="s">
        <v>78</v>
      </c>
      <c r="B44432" s="86">
        <v>44037.583333333336</v>
      </c>
      <c r="C44432" s="87">
        <v>44037</v>
      </c>
      <c r="D44432" s="85">
        <v>7</v>
      </c>
      <c r="E44432" s="86">
        <v>44037.291666666664</v>
      </c>
      <c r="F44432" s="88" t="s">
        <v>378</v>
      </c>
      <c r="G44432" s="89" t="s">
        <v>379</v>
      </c>
      <c r="H44432" s="94">
        <v>290</v>
      </c>
      <c r="I44432" s="94">
        <v>294</v>
      </c>
      <c r="J44432" s="94">
        <v>262</v>
      </c>
      <c r="K44432" s="94">
        <v>-31</v>
      </c>
      <c r="O44432" s="94">
        <v>294</v>
      </c>
      <c r="P44432" s="94">
        <v>262</v>
      </c>
      <c r="Q44432" s="94">
        <v>-31</v>
      </c>
      <c r="S44432" s="94">
        <v>212</v>
      </c>
      <c r="V44432" s="94">
        <v>50</v>
      </c>
      <c r="AK44432" s="94">
        <v>212</v>
      </c>
      <c r="AN44432" s="94">
        <v>50</v>
      </c>
      <c r="AS44432" s="94">
        <v>-151</v>
      </c>
      <c r="AT44432" s="94">
        <v>120</v>
      </c>
    </row>
    <row r="44433" spans="1:46">
      <c r="A44433" s="85" t="s">
        <v>78</v>
      </c>
      <c r="B44433" s="86">
        <v>44037.625</v>
      </c>
      <c r="C44433" s="87">
        <v>44037</v>
      </c>
      <c r="D44433" s="85">
        <v>8</v>
      </c>
      <c r="E44433" s="86">
        <v>44037.333333333336</v>
      </c>
      <c r="F44433" s="88" t="s">
        <v>378</v>
      </c>
      <c r="G44433" s="89" t="s">
        <v>379</v>
      </c>
      <c r="H44433" s="94">
        <v>301</v>
      </c>
      <c r="I44433" s="94">
        <v>300</v>
      </c>
      <c r="J44433" s="94">
        <v>264</v>
      </c>
      <c r="K44433" s="94">
        <v>-38</v>
      </c>
      <c r="O44433" s="94">
        <v>300</v>
      </c>
      <c r="P44433" s="94">
        <v>264</v>
      </c>
      <c r="Q44433" s="94">
        <v>-38</v>
      </c>
      <c r="S44433" s="94">
        <v>214</v>
      </c>
      <c r="V44433" s="94">
        <v>49</v>
      </c>
      <c r="AK44433" s="94">
        <v>214</v>
      </c>
      <c r="AN44433" s="94">
        <v>49</v>
      </c>
      <c r="AS44433" s="94">
        <v>29</v>
      </c>
      <c r="AT44433" s="94">
        <v>-67</v>
      </c>
    </row>
    <row r="44434" spans="1:46">
      <c r="A44434" s="85" t="s">
        <v>78</v>
      </c>
      <c r="B44434" s="86">
        <v>44037.666666666664</v>
      </c>
      <c r="C44434" s="87">
        <v>44037</v>
      </c>
      <c r="D44434" s="85">
        <v>9</v>
      </c>
      <c r="E44434" s="86">
        <v>44037.375</v>
      </c>
      <c r="F44434" s="88" t="s">
        <v>378</v>
      </c>
      <c r="G44434" s="89" t="s">
        <v>379</v>
      </c>
      <c r="H44434" s="94">
        <v>313</v>
      </c>
      <c r="I44434" s="94">
        <v>309</v>
      </c>
      <c r="J44434" s="94">
        <v>266</v>
      </c>
      <c r="K44434" s="94">
        <v>-41</v>
      </c>
      <c r="O44434" s="94">
        <v>309</v>
      </c>
      <c r="P44434" s="94">
        <v>266</v>
      </c>
      <c r="Q44434" s="94">
        <v>-41</v>
      </c>
      <c r="S44434" s="94">
        <v>215</v>
      </c>
      <c r="V44434" s="94">
        <v>50</v>
      </c>
      <c r="AK44434" s="94">
        <v>215</v>
      </c>
      <c r="AN44434" s="94">
        <v>50</v>
      </c>
      <c r="AS44434" s="94">
        <v>210</v>
      </c>
      <c r="AT44434" s="94">
        <v>-251</v>
      </c>
    </row>
    <row r="44435" spans="1:46">
      <c r="A44435" s="85" t="s">
        <v>78</v>
      </c>
      <c r="B44435" s="86">
        <v>44037.708333333336</v>
      </c>
      <c r="C44435" s="87">
        <v>44037</v>
      </c>
      <c r="D44435" s="85">
        <v>10</v>
      </c>
      <c r="E44435" s="86">
        <v>44037.416666666664</v>
      </c>
      <c r="F44435" s="88" t="s">
        <v>378</v>
      </c>
      <c r="G44435" s="89" t="s">
        <v>379</v>
      </c>
      <c r="H44435" s="94">
        <v>328</v>
      </c>
      <c r="I44435" s="94">
        <v>319</v>
      </c>
      <c r="J44435" s="94">
        <v>270</v>
      </c>
      <c r="K44435" s="94">
        <v>-49</v>
      </c>
      <c r="O44435" s="94">
        <v>319</v>
      </c>
      <c r="P44435" s="94">
        <v>270</v>
      </c>
      <c r="Q44435" s="94">
        <v>-49</v>
      </c>
      <c r="S44435" s="94">
        <v>220</v>
      </c>
      <c r="V44435" s="94">
        <v>50</v>
      </c>
      <c r="AK44435" s="94">
        <v>220</v>
      </c>
      <c r="AN44435" s="94">
        <v>50</v>
      </c>
      <c r="AS44435" s="94">
        <v>268</v>
      </c>
      <c r="AT44435" s="94">
        <v>-317</v>
      </c>
    </row>
    <row r="44436" spans="1:46">
      <c r="A44436" s="85" t="s">
        <v>78</v>
      </c>
      <c r="B44436" s="86">
        <v>44037.75</v>
      </c>
      <c r="C44436" s="87">
        <v>44037</v>
      </c>
      <c r="D44436" s="85">
        <v>11</v>
      </c>
      <c r="E44436" s="86">
        <v>44037.458333333336</v>
      </c>
      <c r="F44436" s="88" t="s">
        <v>378</v>
      </c>
      <c r="G44436" s="89" t="s">
        <v>379</v>
      </c>
      <c r="H44436" s="94">
        <v>352</v>
      </c>
      <c r="I44436" s="94">
        <v>339</v>
      </c>
      <c r="J44436" s="94">
        <v>273</v>
      </c>
      <c r="K44436" s="94">
        <v>-68</v>
      </c>
      <c r="O44436" s="94">
        <v>339</v>
      </c>
      <c r="P44436" s="94">
        <v>273</v>
      </c>
      <c r="Q44436" s="94">
        <v>-68</v>
      </c>
      <c r="S44436" s="94">
        <v>223</v>
      </c>
      <c r="V44436" s="94">
        <v>50</v>
      </c>
      <c r="AK44436" s="94">
        <v>223</v>
      </c>
      <c r="AN44436" s="94">
        <v>50</v>
      </c>
      <c r="AS44436" s="94">
        <v>269</v>
      </c>
      <c r="AT44436" s="94">
        <v>-337</v>
      </c>
    </row>
    <row r="44437" spans="1:46">
      <c r="A44437" s="85" t="s">
        <v>78</v>
      </c>
      <c r="B44437" s="86">
        <v>44037.791666666664</v>
      </c>
      <c r="C44437" s="87">
        <v>44037</v>
      </c>
      <c r="D44437" s="85">
        <v>12</v>
      </c>
      <c r="E44437" s="86">
        <v>44037.5</v>
      </c>
      <c r="F44437" s="88" t="s">
        <v>378</v>
      </c>
      <c r="G44437" s="89" t="s">
        <v>379</v>
      </c>
      <c r="H44437" s="94">
        <v>378</v>
      </c>
      <c r="I44437" s="94">
        <v>367</v>
      </c>
      <c r="J44437" s="94">
        <v>268</v>
      </c>
      <c r="K44437" s="94">
        <v>-98</v>
      </c>
      <c r="O44437" s="94">
        <v>367</v>
      </c>
      <c r="P44437" s="94">
        <v>268</v>
      </c>
      <c r="Q44437" s="94">
        <v>-98</v>
      </c>
      <c r="S44437" s="94">
        <v>214</v>
      </c>
      <c r="V44437" s="94">
        <v>54</v>
      </c>
      <c r="AK44437" s="94">
        <v>214</v>
      </c>
      <c r="AN44437" s="94">
        <v>54</v>
      </c>
      <c r="AS44437" s="94">
        <v>254</v>
      </c>
      <c r="AT44437" s="94">
        <v>-352</v>
      </c>
    </row>
    <row r="44438" spans="1:46">
      <c r="A44438" s="85" t="s">
        <v>78</v>
      </c>
      <c r="B44438" s="86">
        <v>44037.833333333336</v>
      </c>
      <c r="C44438" s="87">
        <v>44037</v>
      </c>
      <c r="D44438" s="85">
        <v>13</v>
      </c>
      <c r="E44438" s="86">
        <v>44037.541666666664</v>
      </c>
      <c r="F44438" s="88" t="s">
        <v>378</v>
      </c>
      <c r="G44438" s="89" t="s">
        <v>379</v>
      </c>
      <c r="H44438" s="94">
        <v>409</v>
      </c>
      <c r="I44438" s="94">
        <v>403</v>
      </c>
      <c r="J44438" s="94">
        <v>290</v>
      </c>
      <c r="K44438" s="94">
        <v>-112</v>
      </c>
      <c r="O44438" s="94">
        <v>403</v>
      </c>
      <c r="P44438" s="94">
        <v>290</v>
      </c>
      <c r="Q44438" s="94">
        <v>-112</v>
      </c>
      <c r="S44438" s="94">
        <v>228</v>
      </c>
      <c r="V44438" s="94">
        <v>62</v>
      </c>
      <c r="AK44438" s="94">
        <v>228</v>
      </c>
      <c r="AN44438" s="94">
        <v>62</v>
      </c>
      <c r="AS44438" s="94">
        <v>264</v>
      </c>
      <c r="AT44438" s="94">
        <v>-376</v>
      </c>
    </row>
    <row r="44439" spans="1:46">
      <c r="A44439" s="85" t="s">
        <v>78</v>
      </c>
      <c r="B44439" s="86">
        <v>44037.875</v>
      </c>
      <c r="C44439" s="87">
        <v>44037</v>
      </c>
      <c r="D44439" s="85">
        <v>14</v>
      </c>
      <c r="E44439" s="86">
        <v>44037.583333333336</v>
      </c>
      <c r="F44439" s="88" t="s">
        <v>378</v>
      </c>
      <c r="G44439" s="89" t="s">
        <v>379</v>
      </c>
      <c r="H44439" s="94">
        <v>440</v>
      </c>
      <c r="I44439" s="94">
        <v>434</v>
      </c>
      <c r="J44439" s="94">
        <v>314</v>
      </c>
      <c r="K44439" s="94">
        <v>-119</v>
      </c>
      <c r="O44439" s="94">
        <v>434</v>
      </c>
      <c r="P44439" s="94">
        <v>314</v>
      </c>
      <c r="Q44439" s="94">
        <v>-119</v>
      </c>
      <c r="S44439" s="94">
        <v>238</v>
      </c>
      <c r="V44439" s="94">
        <v>76</v>
      </c>
      <c r="AK44439" s="94">
        <v>238</v>
      </c>
      <c r="AN44439" s="94">
        <v>76</v>
      </c>
      <c r="AS44439" s="94">
        <v>281</v>
      </c>
      <c r="AT44439" s="94">
        <v>-400</v>
      </c>
    </row>
    <row r="44440" spans="1:46">
      <c r="A44440" s="85" t="s">
        <v>78</v>
      </c>
      <c r="B44440" s="86">
        <v>44037.916666666664</v>
      </c>
      <c r="C44440" s="87">
        <v>44037</v>
      </c>
      <c r="D44440" s="85">
        <v>15</v>
      </c>
      <c r="E44440" s="86">
        <v>44037.625</v>
      </c>
      <c r="F44440" s="88" t="s">
        <v>378</v>
      </c>
      <c r="G44440" s="89" t="s">
        <v>379</v>
      </c>
      <c r="H44440" s="94">
        <v>467</v>
      </c>
      <c r="I44440" s="94">
        <v>468</v>
      </c>
      <c r="J44440" s="94">
        <v>311</v>
      </c>
      <c r="K44440" s="94">
        <v>-159</v>
      </c>
      <c r="O44440" s="94">
        <v>468</v>
      </c>
      <c r="P44440" s="94">
        <v>311</v>
      </c>
      <c r="Q44440" s="94">
        <v>-159</v>
      </c>
      <c r="S44440" s="94">
        <v>229</v>
      </c>
      <c r="V44440" s="94">
        <v>82</v>
      </c>
      <c r="AK44440" s="94">
        <v>229</v>
      </c>
      <c r="AN44440" s="94">
        <v>82</v>
      </c>
      <c r="AS44440" s="94">
        <v>239</v>
      </c>
      <c r="AT44440" s="94">
        <v>-398</v>
      </c>
    </row>
    <row r="44441" spans="1:46">
      <c r="A44441" s="85" t="s">
        <v>78</v>
      </c>
      <c r="B44441" s="86">
        <v>44037.958333333336</v>
      </c>
      <c r="C44441" s="87">
        <v>44037</v>
      </c>
      <c r="D44441" s="85">
        <v>16</v>
      </c>
      <c r="E44441" s="86">
        <v>44037.666666666664</v>
      </c>
      <c r="F44441" s="88" t="s">
        <v>378</v>
      </c>
      <c r="G44441" s="89" t="s">
        <v>379</v>
      </c>
      <c r="H44441" s="94">
        <v>491</v>
      </c>
      <c r="I44441" s="94">
        <v>496</v>
      </c>
      <c r="J44441" s="94">
        <v>349</v>
      </c>
      <c r="K44441" s="94">
        <v>-147</v>
      </c>
      <c r="O44441" s="94">
        <v>496</v>
      </c>
      <c r="P44441" s="94">
        <v>349</v>
      </c>
      <c r="Q44441" s="94">
        <v>-147</v>
      </c>
      <c r="S44441" s="94">
        <v>264</v>
      </c>
      <c r="V44441" s="94">
        <v>85</v>
      </c>
      <c r="AK44441" s="94">
        <v>264</v>
      </c>
      <c r="AN44441" s="94">
        <v>85</v>
      </c>
      <c r="AS44441" s="94">
        <v>225</v>
      </c>
      <c r="AT44441" s="94">
        <v>-372</v>
      </c>
    </row>
    <row r="44442" spans="1:46">
      <c r="A44442" s="85" t="s">
        <v>78</v>
      </c>
      <c r="B44442" s="86">
        <v>44038</v>
      </c>
      <c r="C44442" s="87">
        <v>44037</v>
      </c>
      <c r="D44442" s="85">
        <v>17</v>
      </c>
      <c r="E44442" s="86">
        <v>44037.708333333336</v>
      </c>
      <c r="F44442" s="88" t="s">
        <v>378</v>
      </c>
      <c r="G44442" s="89" t="s">
        <v>379</v>
      </c>
      <c r="H44442" s="94">
        <v>509</v>
      </c>
      <c r="I44442" s="94">
        <v>515</v>
      </c>
      <c r="J44442" s="94">
        <v>353</v>
      </c>
      <c r="K44442" s="94">
        <v>-162</v>
      </c>
      <c r="O44442" s="94">
        <v>515</v>
      </c>
      <c r="P44442" s="94">
        <v>353</v>
      </c>
      <c r="Q44442" s="94">
        <v>-162</v>
      </c>
      <c r="S44442" s="94">
        <v>269</v>
      </c>
      <c r="V44442" s="94">
        <v>85</v>
      </c>
      <c r="AK44442" s="94">
        <v>269</v>
      </c>
      <c r="AN44442" s="94">
        <v>85</v>
      </c>
      <c r="AS44442" s="94">
        <v>178</v>
      </c>
      <c r="AT44442" s="94">
        <v>-340</v>
      </c>
    </row>
    <row r="44443" spans="1:46">
      <c r="A44443" s="85" t="s">
        <v>78</v>
      </c>
      <c r="B44443" s="86">
        <v>44038.041666666664</v>
      </c>
      <c r="C44443" s="87">
        <v>44037</v>
      </c>
      <c r="D44443" s="85">
        <v>18</v>
      </c>
      <c r="E44443" s="86">
        <v>44037.75</v>
      </c>
      <c r="F44443" s="88" t="s">
        <v>378</v>
      </c>
      <c r="G44443" s="89" t="s">
        <v>379</v>
      </c>
      <c r="H44443" s="94">
        <v>517</v>
      </c>
      <c r="I44443" s="94">
        <v>526</v>
      </c>
      <c r="J44443" s="94">
        <v>350</v>
      </c>
      <c r="K44443" s="94">
        <v>-177</v>
      </c>
      <c r="O44443" s="94">
        <v>526</v>
      </c>
      <c r="P44443" s="94">
        <v>350</v>
      </c>
      <c r="Q44443" s="94">
        <v>-177</v>
      </c>
      <c r="S44443" s="94">
        <v>265</v>
      </c>
      <c r="V44443" s="94">
        <v>85</v>
      </c>
      <c r="AK44443" s="94">
        <v>265</v>
      </c>
      <c r="AN44443" s="94">
        <v>85</v>
      </c>
      <c r="AS44443" s="94">
        <v>157</v>
      </c>
      <c r="AT44443" s="94">
        <v>-334</v>
      </c>
    </row>
    <row r="44444" spans="1:46">
      <c r="A44444" s="85" t="s">
        <v>78</v>
      </c>
      <c r="B44444" s="86">
        <v>44038.083333333336</v>
      </c>
      <c r="C44444" s="87">
        <v>44037</v>
      </c>
      <c r="D44444" s="85">
        <v>19</v>
      </c>
      <c r="E44444" s="86">
        <v>44037.791666666664</v>
      </c>
      <c r="F44444" s="88" t="s">
        <v>378</v>
      </c>
      <c r="G44444" s="89" t="s">
        <v>379</v>
      </c>
      <c r="H44444" s="94">
        <v>514</v>
      </c>
      <c r="I44444" s="94">
        <v>521</v>
      </c>
      <c r="J44444" s="94">
        <v>336</v>
      </c>
      <c r="K44444" s="94">
        <v>-185</v>
      </c>
      <c r="O44444" s="94">
        <v>521</v>
      </c>
      <c r="P44444" s="94">
        <v>336</v>
      </c>
      <c r="Q44444" s="94">
        <v>-185</v>
      </c>
      <c r="S44444" s="94">
        <v>251</v>
      </c>
      <c r="V44444" s="94">
        <v>85</v>
      </c>
      <c r="AK44444" s="94">
        <v>251</v>
      </c>
      <c r="AN44444" s="94">
        <v>85</v>
      </c>
      <c r="AS44444" s="94">
        <v>55</v>
      </c>
      <c r="AT44444" s="94">
        <v>-240</v>
      </c>
    </row>
    <row r="44445" spans="1:46">
      <c r="A44445" s="85" t="s">
        <v>78</v>
      </c>
      <c r="B44445" s="86">
        <v>44038.125</v>
      </c>
      <c r="C44445" s="87">
        <v>44037</v>
      </c>
      <c r="D44445" s="85">
        <v>20</v>
      </c>
      <c r="E44445" s="86">
        <v>44037.833333333336</v>
      </c>
      <c r="F44445" s="88" t="s">
        <v>378</v>
      </c>
      <c r="G44445" s="89" t="s">
        <v>379</v>
      </c>
      <c r="H44445" s="94">
        <v>497</v>
      </c>
      <c r="I44445" s="94">
        <v>502</v>
      </c>
      <c r="J44445" s="94">
        <v>331</v>
      </c>
      <c r="K44445" s="94">
        <v>-172</v>
      </c>
      <c r="O44445" s="94">
        <v>502</v>
      </c>
      <c r="P44445" s="94">
        <v>331</v>
      </c>
      <c r="Q44445" s="94">
        <v>-172</v>
      </c>
      <c r="S44445" s="94">
        <v>246</v>
      </c>
      <c r="V44445" s="94">
        <v>84</v>
      </c>
      <c r="AK44445" s="94">
        <v>246</v>
      </c>
      <c r="AN44445" s="94">
        <v>84</v>
      </c>
      <c r="AS44445" s="94">
        <v>-71</v>
      </c>
      <c r="AT44445" s="94">
        <v>-101</v>
      </c>
    </row>
    <row r="44446" spans="1:46">
      <c r="A44446" s="85" t="s">
        <v>78</v>
      </c>
      <c r="B44446" s="86">
        <v>44038.166666666664</v>
      </c>
      <c r="C44446" s="87">
        <v>44037</v>
      </c>
      <c r="D44446" s="85">
        <v>21</v>
      </c>
      <c r="E44446" s="86">
        <v>44037.875</v>
      </c>
      <c r="F44446" s="88" t="s">
        <v>378</v>
      </c>
      <c r="G44446" s="89" t="s">
        <v>379</v>
      </c>
      <c r="H44446" s="94">
        <v>469</v>
      </c>
      <c r="I44446" s="94">
        <v>479</v>
      </c>
      <c r="J44446" s="94">
        <v>330</v>
      </c>
      <c r="K44446" s="94">
        <v>-147</v>
      </c>
      <c r="O44446" s="94">
        <v>479</v>
      </c>
      <c r="P44446" s="94">
        <v>330</v>
      </c>
      <c r="Q44446" s="94">
        <v>-147</v>
      </c>
      <c r="S44446" s="94">
        <v>246</v>
      </c>
      <c r="V44446" s="94">
        <v>84</v>
      </c>
      <c r="AK44446" s="94">
        <v>246</v>
      </c>
      <c r="AN44446" s="94">
        <v>84</v>
      </c>
      <c r="AS44446" s="94">
        <v>-156</v>
      </c>
      <c r="AT44446" s="94">
        <v>9</v>
      </c>
    </row>
    <row r="44447" spans="1:46">
      <c r="A44447" s="85" t="s">
        <v>78</v>
      </c>
      <c r="B44447" s="86">
        <v>44038.208333333336</v>
      </c>
      <c r="C44447" s="87">
        <v>44037</v>
      </c>
      <c r="D44447" s="85">
        <v>22</v>
      </c>
      <c r="E44447" s="86">
        <v>44037.916666666664</v>
      </c>
      <c r="F44447" s="88" t="s">
        <v>378</v>
      </c>
      <c r="G44447" s="89" t="s">
        <v>379</v>
      </c>
      <c r="H44447" s="94">
        <v>441</v>
      </c>
      <c r="I44447" s="94">
        <v>454</v>
      </c>
      <c r="J44447" s="94">
        <v>324</v>
      </c>
      <c r="K44447" s="94">
        <v>-132</v>
      </c>
      <c r="O44447" s="94">
        <v>454</v>
      </c>
      <c r="P44447" s="94">
        <v>324</v>
      </c>
      <c r="Q44447" s="94">
        <v>-132</v>
      </c>
      <c r="S44447" s="94">
        <v>244</v>
      </c>
      <c r="V44447" s="94">
        <v>79</v>
      </c>
      <c r="AK44447" s="94">
        <v>244</v>
      </c>
      <c r="AN44447" s="94">
        <v>79</v>
      </c>
      <c r="AS44447" s="94">
        <v>-153</v>
      </c>
      <c r="AT44447" s="94">
        <v>21</v>
      </c>
    </row>
    <row r="44448" spans="1:46">
      <c r="A44448" s="85" t="s">
        <v>78</v>
      </c>
      <c r="B44448" s="86">
        <v>44038.25</v>
      </c>
      <c r="C44448" s="87">
        <v>44037</v>
      </c>
      <c r="D44448" s="85">
        <v>23</v>
      </c>
      <c r="E44448" s="86">
        <v>44037.958333333336</v>
      </c>
      <c r="F44448" s="88" t="s">
        <v>378</v>
      </c>
      <c r="G44448" s="89" t="s">
        <v>379</v>
      </c>
      <c r="H44448" s="94">
        <v>401</v>
      </c>
      <c r="I44448" s="94">
        <v>414</v>
      </c>
      <c r="J44448" s="94">
        <v>279</v>
      </c>
      <c r="K44448" s="94">
        <v>-135</v>
      </c>
      <c r="O44448" s="94">
        <v>414</v>
      </c>
      <c r="P44448" s="94">
        <v>279</v>
      </c>
      <c r="Q44448" s="94">
        <v>-135</v>
      </c>
      <c r="S44448" s="94">
        <v>215</v>
      </c>
      <c r="V44448" s="94">
        <v>64</v>
      </c>
      <c r="AK44448" s="94">
        <v>215</v>
      </c>
      <c r="AN44448" s="94">
        <v>64</v>
      </c>
      <c r="AS44448" s="94">
        <v>-232</v>
      </c>
      <c r="AT44448" s="94">
        <v>97</v>
      </c>
    </row>
    <row r="44449" spans="1:46">
      <c r="A44449" s="85" t="s">
        <v>78</v>
      </c>
      <c r="B44449" s="86">
        <v>44038.291666666664</v>
      </c>
      <c r="C44449" s="87">
        <v>44037</v>
      </c>
      <c r="D44449" s="85">
        <v>24</v>
      </c>
      <c r="E44449" s="86">
        <v>44038</v>
      </c>
      <c r="F44449" s="88" t="s">
        <v>378</v>
      </c>
      <c r="G44449" s="89" t="s">
        <v>379</v>
      </c>
      <c r="H44449" s="94">
        <v>363</v>
      </c>
      <c r="I44449" s="94">
        <v>373</v>
      </c>
      <c r="J44449" s="94">
        <v>262</v>
      </c>
      <c r="K44449" s="94">
        <v>-109</v>
      </c>
      <c r="O44449" s="94">
        <v>373</v>
      </c>
      <c r="P44449" s="94">
        <v>262</v>
      </c>
      <c r="Q44449" s="94">
        <v>-109</v>
      </c>
      <c r="S44449" s="94">
        <v>212</v>
      </c>
      <c r="V44449" s="94">
        <v>50</v>
      </c>
      <c r="AK44449" s="94">
        <v>212</v>
      </c>
      <c r="AN44449" s="94">
        <v>50</v>
      </c>
      <c r="AS44449" s="94">
        <v>-271</v>
      </c>
      <c r="AT44449" s="94">
        <v>162</v>
      </c>
    </row>
    <row r="44450" spans="1:46">
      <c r="A44450" s="85" t="s">
        <v>78</v>
      </c>
      <c r="B44450" s="86">
        <v>44038.333333333336</v>
      </c>
      <c r="C44450" s="87">
        <v>44038</v>
      </c>
      <c r="D44450" s="85">
        <v>1</v>
      </c>
      <c r="E44450" s="86">
        <v>44038.041666666664</v>
      </c>
      <c r="F44450" s="88" t="s">
        <v>378</v>
      </c>
      <c r="G44450" s="89" t="s">
        <v>379</v>
      </c>
      <c r="H44450" s="94">
        <v>342</v>
      </c>
      <c r="I44450" s="94">
        <v>340</v>
      </c>
      <c r="J44450" s="94">
        <v>249</v>
      </c>
      <c r="K44450" s="94">
        <v>-91</v>
      </c>
      <c r="O44450" s="94">
        <v>340</v>
      </c>
      <c r="P44450" s="94">
        <v>249</v>
      </c>
      <c r="Q44450" s="94">
        <v>-91</v>
      </c>
      <c r="S44450" s="94">
        <v>200</v>
      </c>
      <c r="V44450" s="94">
        <v>49</v>
      </c>
      <c r="AK44450" s="94">
        <v>200</v>
      </c>
      <c r="AN44450" s="94">
        <v>49</v>
      </c>
      <c r="AS44450" s="94">
        <v>-205</v>
      </c>
      <c r="AT44450" s="94">
        <v>114</v>
      </c>
    </row>
    <row r="44451" spans="1:46">
      <c r="A44451" s="85" t="s">
        <v>78</v>
      </c>
      <c r="B44451" s="86">
        <v>44038.375</v>
      </c>
      <c r="C44451" s="87">
        <v>44038</v>
      </c>
      <c r="D44451" s="85">
        <v>2</v>
      </c>
      <c r="E44451" s="86">
        <v>44038.083333333336</v>
      </c>
      <c r="F44451" s="88" t="s">
        <v>378</v>
      </c>
      <c r="G44451" s="89" t="s">
        <v>379</v>
      </c>
      <c r="H44451" s="94">
        <v>315</v>
      </c>
      <c r="I44451" s="94">
        <v>314</v>
      </c>
      <c r="J44451" s="94">
        <v>251</v>
      </c>
      <c r="K44451" s="94">
        <v>-63</v>
      </c>
      <c r="O44451" s="94">
        <v>314</v>
      </c>
      <c r="P44451" s="94">
        <v>251</v>
      </c>
      <c r="Q44451" s="94">
        <v>-63</v>
      </c>
      <c r="S44451" s="94">
        <v>202</v>
      </c>
      <c r="V44451" s="94">
        <v>50</v>
      </c>
      <c r="AK44451" s="94">
        <v>202</v>
      </c>
      <c r="AN44451" s="94">
        <v>50</v>
      </c>
      <c r="AS44451" s="94">
        <v>-168</v>
      </c>
      <c r="AT44451" s="94">
        <v>105</v>
      </c>
    </row>
    <row r="44452" spans="1:46">
      <c r="A44452" s="85" t="s">
        <v>78</v>
      </c>
      <c r="B44452" s="86">
        <v>44038.416666666664</v>
      </c>
      <c r="C44452" s="87">
        <v>44038</v>
      </c>
      <c r="D44452" s="85">
        <v>3</v>
      </c>
      <c r="E44452" s="86">
        <v>44038.125</v>
      </c>
      <c r="F44452" s="88" t="s">
        <v>378</v>
      </c>
      <c r="G44452" s="89" t="s">
        <v>379</v>
      </c>
      <c r="H44452" s="94">
        <v>296</v>
      </c>
      <c r="I44452" s="94">
        <v>297</v>
      </c>
      <c r="J44452" s="94">
        <v>251</v>
      </c>
      <c r="K44452" s="94">
        <v>-47</v>
      </c>
      <c r="O44452" s="94">
        <v>297</v>
      </c>
      <c r="P44452" s="94">
        <v>251</v>
      </c>
      <c r="Q44452" s="94">
        <v>-47</v>
      </c>
      <c r="S44452" s="94">
        <v>201</v>
      </c>
      <c r="V44452" s="94">
        <v>50</v>
      </c>
      <c r="AK44452" s="94">
        <v>201</v>
      </c>
      <c r="AN44452" s="94">
        <v>50</v>
      </c>
      <c r="AS44452" s="94">
        <v>-148</v>
      </c>
      <c r="AT44452" s="94">
        <v>101</v>
      </c>
    </row>
    <row r="44453" spans="1:46">
      <c r="A44453" s="85" t="s">
        <v>78</v>
      </c>
      <c r="B44453" s="86">
        <v>44038.458333333336</v>
      </c>
      <c r="C44453" s="87">
        <v>44038</v>
      </c>
      <c r="D44453" s="85">
        <v>4</v>
      </c>
      <c r="E44453" s="86">
        <v>44038.166666666664</v>
      </c>
      <c r="F44453" s="88" t="s">
        <v>378</v>
      </c>
      <c r="G44453" s="89" t="s">
        <v>379</v>
      </c>
      <c r="H44453" s="94">
        <v>282</v>
      </c>
      <c r="I44453" s="94">
        <v>282</v>
      </c>
      <c r="J44453" s="94">
        <v>237</v>
      </c>
      <c r="K44453" s="94">
        <v>-43</v>
      </c>
      <c r="O44453" s="94">
        <v>282</v>
      </c>
      <c r="P44453" s="94">
        <v>237</v>
      </c>
      <c r="Q44453" s="94">
        <v>-43</v>
      </c>
      <c r="S44453" s="94">
        <v>187</v>
      </c>
      <c r="V44453" s="94">
        <v>50</v>
      </c>
      <c r="AK44453" s="94">
        <v>187</v>
      </c>
      <c r="AN44453" s="94">
        <v>50</v>
      </c>
      <c r="AS44453" s="94">
        <v>-147</v>
      </c>
      <c r="AT44453" s="94">
        <v>104</v>
      </c>
    </row>
    <row r="44454" spans="1:46">
      <c r="A44454" s="85" t="s">
        <v>78</v>
      </c>
      <c r="B44454" s="86">
        <v>44038.5</v>
      </c>
      <c r="C44454" s="87">
        <v>44038</v>
      </c>
      <c r="D44454" s="85">
        <v>5</v>
      </c>
      <c r="E44454" s="86">
        <v>44038.208333333336</v>
      </c>
      <c r="F44454" s="88" t="s">
        <v>378</v>
      </c>
      <c r="G44454" s="89" t="s">
        <v>379</v>
      </c>
      <c r="H44454" s="94">
        <v>275</v>
      </c>
      <c r="I44454" s="94">
        <v>276</v>
      </c>
      <c r="J44454" s="94">
        <v>232</v>
      </c>
      <c r="K44454" s="94">
        <v>-45</v>
      </c>
      <c r="O44454" s="94">
        <v>276</v>
      </c>
      <c r="P44454" s="94">
        <v>232</v>
      </c>
      <c r="Q44454" s="94">
        <v>-45</v>
      </c>
      <c r="S44454" s="94">
        <v>182</v>
      </c>
      <c r="V44454" s="94">
        <v>50</v>
      </c>
      <c r="AK44454" s="94">
        <v>182</v>
      </c>
      <c r="AN44454" s="94">
        <v>50</v>
      </c>
      <c r="AS44454" s="94">
        <v>-141</v>
      </c>
      <c r="AT44454" s="94">
        <v>96</v>
      </c>
    </row>
    <row r="44455" spans="1:46">
      <c r="A44455" s="85" t="s">
        <v>78</v>
      </c>
      <c r="B44455" s="86">
        <v>44038.541666666664</v>
      </c>
      <c r="C44455" s="87">
        <v>44038</v>
      </c>
      <c r="D44455" s="85">
        <v>6</v>
      </c>
      <c r="E44455" s="86">
        <v>44038.25</v>
      </c>
      <c r="F44455" s="88" t="s">
        <v>378</v>
      </c>
      <c r="G44455" s="89" t="s">
        <v>379</v>
      </c>
      <c r="H44455" s="94">
        <v>271</v>
      </c>
      <c r="I44455" s="94">
        <v>275</v>
      </c>
      <c r="J44455" s="94">
        <v>231</v>
      </c>
      <c r="K44455" s="94">
        <v>-43</v>
      </c>
      <c r="O44455" s="94">
        <v>275</v>
      </c>
      <c r="P44455" s="94">
        <v>231</v>
      </c>
      <c r="Q44455" s="94">
        <v>-43</v>
      </c>
      <c r="S44455" s="94">
        <v>182</v>
      </c>
      <c r="V44455" s="94">
        <v>49</v>
      </c>
      <c r="AK44455" s="94">
        <v>182</v>
      </c>
      <c r="AN44455" s="94">
        <v>49</v>
      </c>
      <c r="AS44455" s="94">
        <v>-164</v>
      </c>
      <c r="AT44455" s="94">
        <v>121</v>
      </c>
    </row>
    <row r="44456" spans="1:46">
      <c r="A44456" s="85" t="s">
        <v>78</v>
      </c>
      <c r="B44456" s="86">
        <v>44038.583333333336</v>
      </c>
      <c r="C44456" s="87">
        <v>44038</v>
      </c>
      <c r="D44456" s="85">
        <v>7</v>
      </c>
      <c r="E44456" s="86">
        <v>44038.291666666664</v>
      </c>
      <c r="F44456" s="88" t="s">
        <v>378</v>
      </c>
      <c r="G44456" s="89" t="s">
        <v>379</v>
      </c>
      <c r="H44456" s="94">
        <v>266</v>
      </c>
      <c r="I44456" s="94">
        <v>269</v>
      </c>
      <c r="J44456" s="94">
        <v>235</v>
      </c>
      <c r="K44456" s="94">
        <v>-34</v>
      </c>
      <c r="O44456" s="94">
        <v>269</v>
      </c>
      <c r="P44456" s="94">
        <v>235</v>
      </c>
      <c r="Q44456" s="94">
        <v>-34</v>
      </c>
      <c r="S44456" s="94">
        <v>186</v>
      </c>
      <c r="V44456" s="94">
        <v>49</v>
      </c>
      <c r="AK44456" s="94">
        <v>186</v>
      </c>
      <c r="AN44456" s="94">
        <v>49</v>
      </c>
      <c r="AS44456" s="94">
        <v>-128</v>
      </c>
      <c r="AT44456" s="94">
        <v>94</v>
      </c>
    </row>
    <row r="44457" spans="1:46">
      <c r="A44457" s="85" t="s">
        <v>78</v>
      </c>
      <c r="B44457" s="86">
        <v>44038.625</v>
      </c>
      <c r="C44457" s="87">
        <v>44038</v>
      </c>
      <c r="D44457" s="85">
        <v>8</v>
      </c>
      <c r="E44457" s="86">
        <v>44038.333333333336</v>
      </c>
      <c r="F44457" s="88" t="s">
        <v>378</v>
      </c>
      <c r="G44457" s="89" t="s">
        <v>379</v>
      </c>
      <c r="H44457" s="94">
        <v>271</v>
      </c>
      <c r="I44457" s="94">
        <v>274</v>
      </c>
      <c r="J44457" s="94">
        <v>239</v>
      </c>
      <c r="K44457" s="94">
        <v>-34</v>
      </c>
      <c r="O44457" s="94">
        <v>274</v>
      </c>
      <c r="P44457" s="94">
        <v>239</v>
      </c>
      <c r="Q44457" s="94">
        <v>-34</v>
      </c>
      <c r="S44457" s="94">
        <v>190</v>
      </c>
      <c r="V44457" s="94">
        <v>49</v>
      </c>
      <c r="AK44457" s="94">
        <v>190</v>
      </c>
      <c r="AN44457" s="94">
        <v>49</v>
      </c>
      <c r="AS44457" s="94">
        <v>89</v>
      </c>
      <c r="AT44457" s="94">
        <v>-123</v>
      </c>
    </row>
    <row r="44458" spans="1:46">
      <c r="A44458" s="85" t="s">
        <v>78</v>
      </c>
      <c r="B44458" s="86">
        <v>44038.666666666664</v>
      </c>
      <c r="C44458" s="87">
        <v>44038</v>
      </c>
      <c r="D44458" s="85">
        <v>9</v>
      </c>
      <c r="E44458" s="86">
        <v>44038.375</v>
      </c>
      <c r="F44458" s="88" t="s">
        <v>378</v>
      </c>
      <c r="G44458" s="89" t="s">
        <v>379</v>
      </c>
      <c r="H44458" s="94">
        <v>284</v>
      </c>
      <c r="I44458" s="94">
        <v>287</v>
      </c>
      <c r="J44458" s="94">
        <v>245</v>
      </c>
      <c r="K44458" s="94">
        <v>-44</v>
      </c>
      <c r="O44458" s="94">
        <v>287</v>
      </c>
      <c r="P44458" s="94">
        <v>245</v>
      </c>
      <c r="Q44458" s="94">
        <v>-44</v>
      </c>
      <c r="S44458" s="94">
        <v>197</v>
      </c>
      <c r="V44458" s="94">
        <v>49</v>
      </c>
      <c r="AK44458" s="94">
        <v>197</v>
      </c>
      <c r="AN44458" s="94">
        <v>49</v>
      </c>
      <c r="AS44458" s="94">
        <v>262</v>
      </c>
      <c r="AT44458" s="94">
        <v>-306</v>
      </c>
    </row>
    <row r="44459" spans="1:46">
      <c r="A44459" s="85" t="s">
        <v>78</v>
      </c>
      <c r="B44459" s="86">
        <v>44038.708333333336</v>
      </c>
      <c r="C44459" s="87">
        <v>44038</v>
      </c>
      <c r="D44459" s="85">
        <v>10</v>
      </c>
      <c r="E44459" s="86">
        <v>44038.416666666664</v>
      </c>
      <c r="F44459" s="88" t="s">
        <v>378</v>
      </c>
      <c r="G44459" s="89" t="s">
        <v>379</v>
      </c>
      <c r="H44459" s="94">
        <v>302</v>
      </c>
      <c r="I44459" s="94">
        <v>308</v>
      </c>
      <c r="J44459" s="94">
        <v>247</v>
      </c>
      <c r="K44459" s="94">
        <v>-62</v>
      </c>
      <c r="O44459" s="94">
        <v>308</v>
      </c>
      <c r="P44459" s="94">
        <v>247</v>
      </c>
      <c r="Q44459" s="94">
        <v>-62</v>
      </c>
      <c r="S44459" s="94">
        <v>198</v>
      </c>
      <c r="V44459" s="94">
        <v>49</v>
      </c>
      <c r="AK44459" s="94">
        <v>198</v>
      </c>
      <c r="AN44459" s="94">
        <v>49</v>
      </c>
      <c r="AS44459" s="94">
        <v>290</v>
      </c>
      <c r="AT44459" s="94">
        <v>-352</v>
      </c>
    </row>
    <row r="44460" spans="1:46">
      <c r="A44460" s="85" t="s">
        <v>78</v>
      </c>
      <c r="B44460" s="86">
        <v>44038.75</v>
      </c>
      <c r="C44460" s="87">
        <v>44038</v>
      </c>
      <c r="D44460" s="85">
        <v>11</v>
      </c>
      <c r="E44460" s="86">
        <v>44038.458333333336</v>
      </c>
      <c r="F44460" s="88" t="s">
        <v>378</v>
      </c>
      <c r="G44460" s="89" t="s">
        <v>379</v>
      </c>
      <c r="H44460" s="94">
        <v>328</v>
      </c>
      <c r="I44460" s="94">
        <v>334</v>
      </c>
      <c r="J44460" s="94">
        <v>254</v>
      </c>
      <c r="K44460" s="94">
        <v>-79</v>
      </c>
      <c r="O44460" s="94">
        <v>334</v>
      </c>
      <c r="P44460" s="94">
        <v>254</v>
      </c>
      <c r="Q44460" s="94">
        <v>-79</v>
      </c>
      <c r="S44460" s="94">
        <v>205</v>
      </c>
      <c r="V44460" s="94">
        <v>49</v>
      </c>
      <c r="AK44460" s="94">
        <v>205</v>
      </c>
      <c r="AN44460" s="94">
        <v>49</v>
      </c>
      <c r="AS44460" s="94">
        <v>291</v>
      </c>
      <c r="AT44460" s="94">
        <v>-370</v>
      </c>
    </row>
    <row r="44461" spans="1:46">
      <c r="A44461" s="85" t="s">
        <v>78</v>
      </c>
      <c r="B44461" s="86">
        <v>44038.791666666664</v>
      </c>
      <c r="C44461" s="87">
        <v>44038</v>
      </c>
      <c r="D44461" s="85">
        <v>12</v>
      </c>
      <c r="E44461" s="86">
        <v>44038.5</v>
      </c>
      <c r="F44461" s="88" t="s">
        <v>378</v>
      </c>
      <c r="G44461" s="89" t="s">
        <v>379</v>
      </c>
      <c r="H44461" s="94">
        <v>358</v>
      </c>
      <c r="I44461" s="94">
        <v>364</v>
      </c>
      <c r="J44461" s="94">
        <v>284</v>
      </c>
      <c r="K44461" s="94">
        <v>-80</v>
      </c>
      <c r="O44461" s="94">
        <v>364</v>
      </c>
      <c r="P44461" s="94">
        <v>284</v>
      </c>
      <c r="Q44461" s="94">
        <v>-80</v>
      </c>
      <c r="S44461" s="94">
        <v>225</v>
      </c>
      <c r="V44461" s="94">
        <v>59</v>
      </c>
      <c r="AK44461" s="94">
        <v>225</v>
      </c>
      <c r="AN44461" s="94">
        <v>59</v>
      </c>
      <c r="AS44461" s="94">
        <v>245</v>
      </c>
      <c r="AT44461" s="94">
        <v>-325</v>
      </c>
    </row>
    <row r="44462" spans="1:46">
      <c r="A44462" s="85" t="s">
        <v>78</v>
      </c>
      <c r="B44462" s="86">
        <v>44038.833333333336</v>
      </c>
      <c r="C44462" s="87">
        <v>44038</v>
      </c>
      <c r="D44462" s="85">
        <v>13</v>
      </c>
      <c r="E44462" s="86">
        <v>44038.541666666664</v>
      </c>
      <c r="F44462" s="88" t="s">
        <v>378</v>
      </c>
      <c r="G44462" s="89" t="s">
        <v>379</v>
      </c>
      <c r="H44462" s="94">
        <v>391</v>
      </c>
      <c r="I44462" s="94">
        <v>399</v>
      </c>
      <c r="J44462" s="94">
        <v>290</v>
      </c>
      <c r="K44462" s="94">
        <v>-110</v>
      </c>
      <c r="O44462" s="94">
        <v>399</v>
      </c>
      <c r="P44462" s="94">
        <v>290</v>
      </c>
      <c r="Q44462" s="94">
        <v>-110</v>
      </c>
      <c r="S44462" s="94">
        <v>231</v>
      </c>
      <c r="V44462" s="94">
        <v>59</v>
      </c>
      <c r="AK44462" s="94">
        <v>231</v>
      </c>
      <c r="AN44462" s="94">
        <v>59</v>
      </c>
      <c r="AS44462" s="94">
        <v>202</v>
      </c>
      <c r="AT44462" s="94">
        <v>-312</v>
      </c>
    </row>
    <row r="44463" spans="1:46">
      <c r="A44463" s="85" t="s">
        <v>78</v>
      </c>
      <c r="B44463" s="86">
        <v>44038.875</v>
      </c>
      <c r="C44463" s="87">
        <v>44038</v>
      </c>
      <c r="D44463" s="85">
        <v>14</v>
      </c>
      <c r="E44463" s="86">
        <v>44038.583333333336</v>
      </c>
      <c r="F44463" s="88" t="s">
        <v>378</v>
      </c>
      <c r="G44463" s="89" t="s">
        <v>379</v>
      </c>
      <c r="H44463" s="94">
        <v>428</v>
      </c>
      <c r="I44463" s="94">
        <v>434</v>
      </c>
      <c r="J44463" s="94">
        <v>293</v>
      </c>
      <c r="K44463" s="94">
        <v>-141</v>
      </c>
      <c r="O44463" s="94">
        <v>434</v>
      </c>
      <c r="P44463" s="94">
        <v>293</v>
      </c>
      <c r="Q44463" s="94">
        <v>-141</v>
      </c>
      <c r="S44463" s="94">
        <v>226</v>
      </c>
      <c r="V44463" s="94">
        <v>68</v>
      </c>
      <c r="AK44463" s="94">
        <v>226</v>
      </c>
      <c r="AN44463" s="94">
        <v>68</v>
      </c>
      <c r="AS44463" s="94">
        <v>197</v>
      </c>
      <c r="AT44463" s="94">
        <v>-338</v>
      </c>
    </row>
    <row r="44464" spans="1:46">
      <c r="A44464" s="85" t="s">
        <v>78</v>
      </c>
      <c r="B44464" s="86">
        <v>44038.916666666664</v>
      </c>
      <c r="C44464" s="87">
        <v>44038</v>
      </c>
      <c r="D44464" s="85">
        <v>15</v>
      </c>
      <c r="E44464" s="86">
        <v>44038.625</v>
      </c>
      <c r="F44464" s="88" t="s">
        <v>378</v>
      </c>
      <c r="G44464" s="89" t="s">
        <v>379</v>
      </c>
      <c r="H44464" s="94">
        <v>460</v>
      </c>
      <c r="I44464" s="94">
        <v>467</v>
      </c>
      <c r="J44464" s="94">
        <v>385</v>
      </c>
      <c r="K44464" s="94">
        <v>-80</v>
      </c>
      <c r="O44464" s="94">
        <v>467</v>
      </c>
      <c r="P44464" s="94">
        <v>385</v>
      </c>
      <c r="Q44464" s="94">
        <v>-80</v>
      </c>
      <c r="S44464" s="94">
        <v>302</v>
      </c>
      <c r="V44464" s="94">
        <v>83</v>
      </c>
      <c r="AK44464" s="94">
        <v>302</v>
      </c>
      <c r="AN44464" s="94">
        <v>83</v>
      </c>
      <c r="AS44464" s="94">
        <v>277</v>
      </c>
      <c r="AT44464" s="94">
        <v>-357</v>
      </c>
    </row>
    <row r="44465" spans="1:46">
      <c r="A44465" s="85" t="s">
        <v>78</v>
      </c>
      <c r="B44465" s="86">
        <v>44038.958333333336</v>
      </c>
      <c r="C44465" s="87">
        <v>44038</v>
      </c>
      <c r="D44465" s="85">
        <v>16</v>
      </c>
      <c r="E44465" s="86">
        <v>44038.666666666664</v>
      </c>
      <c r="F44465" s="88" t="s">
        <v>378</v>
      </c>
      <c r="G44465" s="89" t="s">
        <v>379</v>
      </c>
      <c r="H44465" s="94">
        <v>488</v>
      </c>
      <c r="I44465" s="94">
        <v>494</v>
      </c>
      <c r="J44465" s="94">
        <v>400</v>
      </c>
      <c r="K44465" s="94">
        <v>-95</v>
      </c>
      <c r="O44465" s="94">
        <v>494</v>
      </c>
      <c r="P44465" s="94">
        <v>400</v>
      </c>
      <c r="Q44465" s="94">
        <v>-95</v>
      </c>
      <c r="S44465" s="94">
        <v>316</v>
      </c>
      <c r="V44465" s="94">
        <v>83</v>
      </c>
      <c r="AK44465" s="94">
        <v>316</v>
      </c>
      <c r="AN44465" s="94">
        <v>83</v>
      </c>
      <c r="AS44465" s="94">
        <v>254</v>
      </c>
      <c r="AT44465" s="94">
        <v>-349</v>
      </c>
    </row>
    <row r="44466" spans="1:46">
      <c r="A44466" s="85" t="s">
        <v>78</v>
      </c>
      <c r="B44466" s="86">
        <v>44039</v>
      </c>
      <c r="C44466" s="87">
        <v>44038</v>
      </c>
      <c r="D44466" s="85">
        <v>17</v>
      </c>
      <c r="E44466" s="86">
        <v>44038.708333333336</v>
      </c>
      <c r="F44466" s="88" t="s">
        <v>378</v>
      </c>
      <c r="G44466" s="89" t="s">
        <v>379</v>
      </c>
      <c r="H44466" s="94">
        <v>510</v>
      </c>
      <c r="I44466" s="94">
        <v>517</v>
      </c>
      <c r="J44466" s="94">
        <v>406</v>
      </c>
      <c r="K44466" s="94">
        <v>-112</v>
      </c>
      <c r="O44466" s="94">
        <v>517</v>
      </c>
      <c r="P44466" s="94">
        <v>406</v>
      </c>
      <c r="Q44466" s="94">
        <v>-112</v>
      </c>
      <c r="S44466" s="94">
        <v>321</v>
      </c>
      <c r="V44466" s="94">
        <v>85</v>
      </c>
      <c r="AK44466" s="94">
        <v>321</v>
      </c>
      <c r="AN44466" s="94">
        <v>85</v>
      </c>
      <c r="AS44466" s="94">
        <v>269</v>
      </c>
      <c r="AT44466" s="94">
        <v>-381</v>
      </c>
    </row>
    <row r="44467" spans="1:46">
      <c r="A44467" s="85" t="s">
        <v>78</v>
      </c>
      <c r="B44467" s="86">
        <v>44039.041666666664</v>
      </c>
      <c r="C44467" s="87">
        <v>44038</v>
      </c>
      <c r="D44467" s="85">
        <v>18</v>
      </c>
      <c r="E44467" s="86">
        <v>44038.75</v>
      </c>
      <c r="F44467" s="88" t="s">
        <v>378</v>
      </c>
      <c r="G44467" s="89" t="s">
        <v>379</v>
      </c>
      <c r="H44467" s="94">
        <v>523</v>
      </c>
      <c r="I44467" s="94">
        <v>528</v>
      </c>
      <c r="J44467" s="94">
        <v>406</v>
      </c>
      <c r="K44467" s="94">
        <v>-122</v>
      </c>
      <c r="O44467" s="94">
        <v>528</v>
      </c>
      <c r="P44467" s="94">
        <v>406</v>
      </c>
      <c r="Q44467" s="94">
        <v>-122</v>
      </c>
      <c r="S44467" s="94">
        <v>321</v>
      </c>
      <c r="V44467" s="94">
        <v>84</v>
      </c>
      <c r="AK44467" s="94">
        <v>321</v>
      </c>
      <c r="AN44467" s="94">
        <v>84</v>
      </c>
      <c r="AS44467" s="94">
        <v>217</v>
      </c>
      <c r="AT44467" s="94">
        <v>-339</v>
      </c>
    </row>
    <row r="44468" spans="1:46">
      <c r="A44468" s="85" t="s">
        <v>78</v>
      </c>
      <c r="B44468" s="86">
        <v>44039.083333333336</v>
      </c>
      <c r="C44468" s="87">
        <v>44038</v>
      </c>
      <c r="D44468" s="85">
        <v>19</v>
      </c>
      <c r="E44468" s="86">
        <v>44038.791666666664</v>
      </c>
      <c r="F44468" s="88" t="s">
        <v>378</v>
      </c>
      <c r="G44468" s="89" t="s">
        <v>379</v>
      </c>
      <c r="H44468" s="94">
        <v>519</v>
      </c>
      <c r="I44468" s="94">
        <v>527</v>
      </c>
      <c r="J44468" s="94">
        <v>406</v>
      </c>
      <c r="K44468" s="94">
        <v>-120</v>
      </c>
      <c r="O44468" s="94">
        <v>527</v>
      </c>
      <c r="P44468" s="94">
        <v>406</v>
      </c>
      <c r="Q44468" s="94">
        <v>-120</v>
      </c>
      <c r="S44468" s="94">
        <v>322</v>
      </c>
      <c r="V44468" s="94">
        <v>84</v>
      </c>
      <c r="AK44468" s="94">
        <v>322</v>
      </c>
      <c r="AN44468" s="94">
        <v>84</v>
      </c>
      <c r="AS44468" s="94">
        <v>93</v>
      </c>
      <c r="AT44468" s="94">
        <v>-213</v>
      </c>
    </row>
    <row r="44469" spans="1:46">
      <c r="A44469" s="85" t="s">
        <v>78</v>
      </c>
      <c r="B44469" s="86">
        <v>44039.125</v>
      </c>
      <c r="C44469" s="87">
        <v>44038</v>
      </c>
      <c r="D44469" s="85">
        <v>20</v>
      </c>
      <c r="E44469" s="86">
        <v>44038.833333333336</v>
      </c>
      <c r="F44469" s="88" t="s">
        <v>378</v>
      </c>
      <c r="G44469" s="89" t="s">
        <v>379</v>
      </c>
      <c r="H44469" s="94">
        <v>498</v>
      </c>
      <c r="I44469" s="94">
        <v>509</v>
      </c>
      <c r="J44469" s="94">
        <v>399</v>
      </c>
      <c r="K44469" s="94">
        <v>-110</v>
      </c>
      <c r="O44469" s="94">
        <v>509</v>
      </c>
      <c r="P44469" s="94">
        <v>399</v>
      </c>
      <c r="Q44469" s="94">
        <v>-110</v>
      </c>
      <c r="S44469" s="94">
        <v>316</v>
      </c>
      <c r="V44469" s="94">
        <v>84</v>
      </c>
      <c r="AK44469" s="94">
        <v>316</v>
      </c>
      <c r="AN44469" s="94">
        <v>84</v>
      </c>
      <c r="AS44469" s="94">
        <v>-74</v>
      </c>
      <c r="AT44469" s="94">
        <v>-36</v>
      </c>
    </row>
    <row r="44470" spans="1:46">
      <c r="A44470" s="85" t="s">
        <v>78</v>
      </c>
      <c r="B44470" s="86">
        <v>44039.166666666664</v>
      </c>
      <c r="C44470" s="87">
        <v>44038</v>
      </c>
      <c r="D44470" s="85">
        <v>21</v>
      </c>
      <c r="E44470" s="86">
        <v>44038.875</v>
      </c>
      <c r="F44470" s="88" t="s">
        <v>378</v>
      </c>
      <c r="G44470" s="89" t="s">
        <v>379</v>
      </c>
      <c r="H44470" s="94">
        <v>471</v>
      </c>
      <c r="I44470" s="94">
        <v>485</v>
      </c>
      <c r="J44470" s="94">
        <v>389</v>
      </c>
      <c r="K44470" s="94">
        <v>-97</v>
      </c>
      <c r="O44470" s="94">
        <v>485</v>
      </c>
      <c r="P44470" s="94">
        <v>389</v>
      </c>
      <c r="Q44470" s="94">
        <v>-97</v>
      </c>
      <c r="S44470" s="94">
        <v>305</v>
      </c>
      <c r="V44470" s="94">
        <v>84</v>
      </c>
      <c r="AK44470" s="94">
        <v>305</v>
      </c>
      <c r="AN44470" s="94">
        <v>84</v>
      </c>
      <c r="AS44470" s="94">
        <v>-135</v>
      </c>
      <c r="AT44470" s="94">
        <v>38</v>
      </c>
    </row>
    <row r="44471" spans="1:46">
      <c r="A44471" s="85" t="s">
        <v>78</v>
      </c>
      <c r="B44471" s="86">
        <v>44039.208333333336</v>
      </c>
      <c r="C44471" s="87">
        <v>44038</v>
      </c>
      <c r="D44471" s="85">
        <v>22</v>
      </c>
      <c r="E44471" s="86">
        <v>44038.916666666664</v>
      </c>
      <c r="F44471" s="88" t="s">
        <v>378</v>
      </c>
      <c r="G44471" s="89" t="s">
        <v>379</v>
      </c>
      <c r="H44471" s="94">
        <v>444</v>
      </c>
      <c r="I44471" s="94">
        <v>460</v>
      </c>
      <c r="J44471" s="94">
        <v>389</v>
      </c>
      <c r="K44471" s="94">
        <v>-71</v>
      </c>
      <c r="O44471" s="94">
        <v>460</v>
      </c>
      <c r="P44471" s="94">
        <v>389</v>
      </c>
      <c r="Q44471" s="94">
        <v>-71</v>
      </c>
      <c r="S44471" s="94">
        <v>311</v>
      </c>
      <c r="V44471" s="94">
        <v>78</v>
      </c>
      <c r="AK44471" s="94">
        <v>311</v>
      </c>
      <c r="AN44471" s="94">
        <v>78</v>
      </c>
      <c r="AS44471" s="94">
        <v>-90</v>
      </c>
      <c r="AT44471" s="94">
        <v>19</v>
      </c>
    </row>
    <row r="44472" spans="1:46">
      <c r="A44472" s="85" t="s">
        <v>78</v>
      </c>
      <c r="B44472" s="86">
        <v>44039.25</v>
      </c>
      <c r="C44472" s="87">
        <v>44038</v>
      </c>
      <c r="D44472" s="85">
        <v>23</v>
      </c>
      <c r="E44472" s="86">
        <v>44038.958333333336</v>
      </c>
      <c r="F44472" s="88" t="s">
        <v>378</v>
      </c>
      <c r="G44472" s="89" t="s">
        <v>379</v>
      </c>
      <c r="H44472" s="94">
        <v>404</v>
      </c>
      <c r="I44472" s="94">
        <v>419</v>
      </c>
      <c r="J44472" s="94">
        <v>348</v>
      </c>
      <c r="K44472" s="94">
        <v>-71</v>
      </c>
      <c r="O44472" s="94">
        <v>419</v>
      </c>
      <c r="P44472" s="94">
        <v>348</v>
      </c>
      <c r="Q44472" s="94">
        <v>-71</v>
      </c>
      <c r="S44472" s="94">
        <v>279</v>
      </c>
      <c r="V44472" s="94">
        <v>69</v>
      </c>
      <c r="AK44472" s="94">
        <v>279</v>
      </c>
      <c r="AN44472" s="94">
        <v>69</v>
      </c>
      <c r="AS44472" s="94">
        <v>-134</v>
      </c>
      <c r="AT44472" s="94">
        <v>63</v>
      </c>
    </row>
    <row r="44473" spans="1:46">
      <c r="A44473" s="85" t="s">
        <v>78</v>
      </c>
      <c r="B44473" s="86">
        <v>44039.291666666664</v>
      </c>
      <c r="C44473" s="87">
        <v>44038</v>
      </c>
      <c r="D44473" s="85">
        <v>24</v>
      </c>
      <c r="E44473" s="86">
        <v>44039</v>
      </c>
      <c r="F44473" s="88" t="s">
        <v>378</v>
      </c>
      <c r="G44473" s="89" t="s">
        <v>379</v>
      </c>
      <c r="H44473" s="94">
        <v>365</v>
      </c>
      <c r="I44473" s="94">
        <v>378</v>
      </c>
      <c r="J44473" s="94">
        <v>307</v>
      </c>
      <c r="K44473" s="94">
        <v>-71</v>
      </c>
      <c r="O44473" s="94">
        <v>378</v>
      </c>
      <c r="P44473" s="94">
        <v>307</v>
      </c>
      <c r="Q44473" s="94">
        <v>-71</v>
      </c>
      <c r="S44473" s="94">
        <v>240</v>
      </c>
      <c r="V44473" s="94">
        <v>67</v>
      </c>
      <c r="AK44473" s="94">
        <v>240</v>
      </c>
      <c r="AN44473" s="94">
        <v>67</v>
      </c>
      <c r="AS44473" s="94">
        <v>-139</v>
      </c>
      <c r="AT44473" s="94">
        <v>68</v>
      </c>
    </row>
    <row r="44474" spans="1:46">
      <c r="A44474" s="85" t="s">
        <v>78</v>
      </c>
      <c r="B44474" s="86">
        <v>44039.333333333336</v>
      </c>
      <c r="C44474" s="87">
        <v>44039</v>
      </c>
      <c r="D44474" s="85">
        <v>1</v>
      </c>
      <c r="E44474" s="86">
        <v>44039.041666666664</v>
      </c>
      <c r="F44474" s="88" t="s">
        <v>378</v>
      </c>
      <c r="G44474" s="89" t="s">
        <v>379</v>
      </c>
      <c r="H44474" s="94">
        <v>344</v>
      </c>
      <c r="I44474" s="94">
        <v>348</v>
      </c>
      <c r="J44474" s="94">
        <v>263</v>
      </c>
      <c r="K44474" s="94">
        <v>-84</v>
      </c>
      <c r="O44474" s="94">
        <v>348</v>
      </c>
      <c r="P44474" s="94">
        <v>263</v>
      </c>
      <c r="Q44474" s="94">
        <v>-84</v>
      </c>
      <c r="S44474" s="94">
        <v>206</v>
      </c>
      <c r="V44474" s="94">
        <v>57</v>
      </c>
      <c r="AK44474" s="94">
        <v>206</v>
      </c>
      <c r="AN44474" s="94">
        <v>57</v>
      </c>
      <c r="AS44474" s="94">
        <v>-117</v>
      </c>
      <c r="AT44474" s="94">
        <v>33</v>
      </c>
    </row>
    <row r="44475" spans="1:46">
      <c r="A44475" s="85" t="s">
        <v>78</v>
      </c>
      <c r="B44475" s="86">
        <v>44039.375</v>
      </c>
      <c r="C44475" s="87">
        <v>44039</v>
      </c>
      <c r="D44475" s="85">
        <v>2</v>
      </c>
      <c r="E44475" s="86">
        <v>44039.083333333336</v>
      </c>
      <c r="F44475" s="88" t="s">
        <v>378</v>
      </c>
      <c r="G44475" s="89" t="s">
        <v>379</v>
      </c>
      <c r="H44475" s="94">
        <v>319</v>
      </c>
      <c r="I44475" s="94">
        <v>324</v>
      </c>
      <c r="J44475" s="94">
        <v>266</v>
      </c>
      <c r="K44475" s="94">
        <v>-59</v>
      </c>
      <c r="O44475" s="94">
        <v>324</v>
      </c>
      <c r="P44475" s="94">
        <v>266</v>
      </c>
      <c r="Q44475" s="94">
        <v>-59</v>
      </c>
      <c r="S44475" s="94">
        <v>210</v>
      </c>
      <c r="V44475" s="94">
        <v>56</v>
      </c>
      <c r="AK44475" s="94">
        <v>210</v>
      </c>
      <c r="AN44475" s="94">
        <v>56</v>
      </c>
      <c r="AS44475" s="94">
        <v>-100</v>
      </c>
      <c r="AT44475" s="94">
        <v>41</v>
      </c>
    </row>
    <row r="44476" spans="1:46">
      <c r="A44476" s="85" t="s">
        <v>78</v>
      </c>
      <c r="B44476" s="86">
        <v>44039.416666666664</v>
      </c>
      <c r="C44476" s="87">
        <v>44039</v>
      </c>
      <c r="D44476" s="85">
        <v>3</v>
      </c>
      <c r="E44476" s="86">
        <v>44039.125</v>
      </c>
      <c r="F44476" s="88" t="s">
        <v>378</v>
      </c>
      <c r="G44476" s="89" t="s">
        <v>379</v>
      </c>
      <c r="H44476" s="94">
        <v>302</v>
      </c>
      <c r="I44476" s="94">
        <v>307</v>
      </c>
      <c r="J44476" s="94">
        <v>267</v>
      </c>
      <c r="K44476" s="94">
        <v>-40</v>
      </c>
      <c r="O44476" s="94">
        <v>307</v>
      </c>
      <c r="P44476" s="94">
        <v>267</v>
      </c>
      <c r="Q44476" s="94">
        <v>-40</v>
      </c>
      <c r="S44476" s="94">
        <v>211</v>
      </c>
      <c r="V44476" s="94">
        <v>56</v>
      </c>
      <c r="AK44476" s="94">
        <v>211</v>
      </c>
      <c r="AN44476" s="94">
        <v>56</v>
      </c>
      <c r="AS44476" s="94">
        <v>-99</v>
      </c>
      <c r="AT44476" s="94">
        <v>59</v>
      </c>
    </row>
    <row r="44477" spans="1:46">
      <c r="A44477" s="85" t="s">
        <v>78</v>
      </c>
      <c r="B44477" s="86">
        <v>44039.458333333336</v>
      </c>
      <c r="C44477" s="87">
        <v>44039</v>
      </c>
      <c r="D44477" s="85">
        <v>4</v>
      </c>
      <c r="E44477" s="86">
        <v>44039.166666666664</v>
      </c>
      <c r="F44477" s="88" t="s">
        <v>378</v>
      </c>
      <c r="G44477" s="89" t="s">
        <v>379</v>
      </c>
      <c r="H44477" s="94">
        <v>292</v>
      </c>
      <c r="I44477" s="94">
        <v>296</v>
      </c>
      <c r="J44477" s="94">
        <v>255</v>
      </c>
      <c r="K44477" s="94">
        <v>-41</v>
      </c>
      <c r="O44477" s="94">
        <v>296</v>
      </c>
      <c r="P44477" s="94">
        <v>255</v>
      </c>
      <c r="Q44477" s="94">
        <v>-41</v>
      </c>
      <c r="S44477" s="94">
        <v>202</v>
      </c>
      <c r="V44477" s="94">
        <v>53</v>
      </c>
      <c r="AK44477" s="94">
        <v>202</v>
      </c>
      <c r="AN44477" s="94">
        <v>53</v>
      </c>
      <c r="AS44477" s="94">
        <v>-117</v>
      </c>
      <c r="AT44477" s="94">
        <v>76</v>
      </c>
    </row>
    <row r="44478" spans="1:46">
      <c r="A44478" s="85" t="s">
        <v>78</v>
      </c>
      <c r="B44478" s="86">
        <v>44039.5</v>
      </c>
      <c r="C44478" s="87">
        <v>44039</v>
      </c>
      <c r="D44478" s="85">
        <v>5</v>
      </c>
      <c r="E44478" s="86">
        <v>44039.208333333336</v>
      </c>
      <c r="F44478" s="88" t="s">
        <v>378</v>
      </c>
      <c r="G44478" s="89" t="s">
        <v>379</v>
      </c>
      <c r="H44478" s="94">
        <v>295</v>
      </c>
      <c r="I44478" s="94">
        <v>296</v>
      </c>
      <c r="J44478" s="94">
        <v>252</v>
      </c>
      <c r="K44478" s="94">
        <v>-45</v>
      </c>
      <c r="O44478" s="94">
        <v>296</v>
      </c>
      <c r="P44478" s="94">
        <v>252</v>
      </c>
      <c r="Q44478" s="94">
        <v>-45</v>
      </c>
      <c r="S44478" s="94">
        <v>202</v>
      </c>
      <c r="V44478" s="94">
        <v>50</v>
      </c>
      <c r="AK44478" s="94">
        <v>202</v>
      </c>
      <c r="AN44478" s="94">
        <v>50</v>
      </c>
      <c r="AS44478" s="94">
        <v>-114</v>
      </c>
      <c r="AT44478" s="94">
        <v>69</v>
      </c>
    </row>
    <row r="44479" spans="1:46">
      <c r="A44479" s="85" t="s">
        <v>78</v>
      </c>
      <c r="B44479" s="86">
        <v>44039.541666666664</v>
      </c>
      <c r="C44479" s="87">
        <v>44039</v>
      </c>
      <c r="D44479" s="85">
        <v>6</v>
      </c>
      <c r="E44479" s="86">
        <v>44039.25</v>
      </c>
      <c r="F44479" s="88" t="s">
        <v>378</v>
      </c>
      <c r="G44479" s="89" t="s">
        <v>379</v>
      </c>
      <c r="H44479" s="94">
        <v>307</v>
      </c>
      <c r="I44479" s="94">
        <v>305</v>
      </c>
      <c r="J44479" s="94">
        <v>253</v>
      </c>
      <c r="K44479" s="94">
        <v>-52</v>
      </c>
      <c r="O44479" s="94">
        <v>305</v>
      </c>
      <c r="P44479" s="94">
        <v>253</v>
      </c>
      <c r="Q44479" s="94">
        <v>-52</v>
      </c>
      <c r="S44479" s="94">
        <v>203</v>
      </c>
      <c r="V44479" s="94">
        <v>50</v>
      </c>
      <c r="AK44479" s="94">
        <v>203</v>
      </c>
      <c r="AN44479" s="94">
        <v>50</v>
      </c>
      <c r="AS44479" s="94">
        <v>-136</v>
      </c>
      <c r="AT44479" s="94">
        <v>84</v>
      </c>
    </row>
    <row r="44480" spans="1:46">
      <c r="A44480" s="85" t="s">
        <v>78</v>
      </c>
      <c r="B44480" s="86">
        <v>44039.583333333336</v>
      </c>
      <c r="C44480" s="87">
        <v>44039</v>
      </c>
      <c r="D44480" s="85">
        <v>7</v>
      </c>
      <c r="E44480" s="86">
        <v>44039.291666666664</v>
      </c>
      <c r="F44480" s="88" t="s">
        <v>378</v>
      </c>
      <c r="G44480" s="89" t="s">
        <v>379</v>
      </c>
      <c r="H44480" s="94">
        <v>327</v>
      </c>
      <c r="I44480" s="94">
        <v>320</v>
      </c>
      <c r="J44480" s="94">
        <v>232</v>
      </c>
      <c r="K44480" s="94">
        <v>-87</v>
      </c>
      <c r="O44480" s="94">
        <v>320</v>
      </c>
      <c r="P44480" s="94">
        <v>232</v>
      </c>
      <c r="Q44480" s="94">
        <v>-87</v>
      </c>
      <c r="S44480" s="94">
        <v>182</v>
      </c>
      <c r="V44480" s="94">
        <v>50</v>
      </c>
      <c r="AK44480" s="94">
        <v>182</v>
      </c>
      <c r="AN44480" s="94">
        <v>50</v>
      </c>
      <c r="AS44480" s="94">
        <v>-183</v>
      </c>
      <c r="AT44480" s="94">
        <v>96</v>
      </c>
    </row>
    <row r="44481" spans="1:46">
      <c r="A44481" s="85" t="s">
        <v>78</v>
      </c>
      <c r="B44481" s="86">
        <v>44039.625</v>
      </c>
      <c r="C44481" s="87">
        <v>44039</v>
      </c>
      <c r="D44481" s="85">
        <v>8</v>
      </c>
      <c r="E44481" s="86">
        <v>44039.333333333336</v>
      </c>
      <c r="F44481" s="88" t="s">
        <v>378</v>
      </c>
      <c r="G44481" s="89" t="s">
        <v>379</v>
      </c>
      <c r="H44481" s="94">
        <v>347</v>
      </c>
      <c r="I44481" s="94">
        <v>344</v>
      </c>
      <c r="J44481" s="94">
        <v>244</v>
      </c>
      <c r="K44481" s="94">
        <v>-100</v>
      </c>
      <c r="O44481" s="94">
        <v>344</v>
      </c>
      <c r="P44481" s="94">
        <v>244</v>
      </c>
      <c r="Q44481" s="94">
        <v>-100</v>
      </c>
      <c r="S44481" s="94">
        <v>194</v>
      </c>
      <c r="V44481" s="94">
        <v>50</v>
      </c>
      <c r="AK44481" s="94">
        <v>194</v>
      </c>
      <c r="AN44481" s="94">
        <v>50</v>
      </c>
      <c r="AS44481" s="94">
        <v>32</v>
      </c>
      <c r="AT44481" s="94">
        <v>-132</v>
      </c>
    </row>
    <row r="44482" spans="1:46">
      <c r="A44482" s="85" t="s">
        <v>78</v>
      </c>
      <c r="B44482" s="86">
        <v>44039.666666666664</v>
      </c>
      <c r="C44482" s="87">
        <v>44039</v>
      </c>
      <c r="D44482" s="85">
        <v>9</v>
      </c>
      <c r="E44482" s="86">
        <v>44039.375</v>
      </c>
      <c r="F44482" s="88" t="s">
        <v>378</v>
      </c>
      <c r="G44482" s="89" t="s">
        <v>379</v>
      </c>
      <c r="H44482" s="94">
        <v>364</v>
      </c>
      <c r="I44482" s="94">
        <v>364</v>
      </c>
      <c r="J44482" s="94">
        <v>264</v>
      </c>
      <c r="K44482" s="94">
        <v>-101</v>
      </c>
      <c r="O44482" s="94">
        <v>364</v>
      </c>
      <c r="P44482" s="94">
        <v>264</v>
      </c>
      <c r="Q44482" s="94">
        <v>-101</v>
      </c>
      <c r="S44482" s="94">
        <v>212</v>
      </c>
      <c r="V44482" s="94">
        <v>52</v>
      </c>
      <c r="AK44482" s="94">
        <v>212</v>
      </c>
      <c r="AN44482" s="94">
        <v>52</v>
      </c>
      <c r="AS44482" s="94">
        <v>189</v>
      </c>
      <c r="AT44482" s="94">
        <v>-290</v>
      </c>
    </row>
    <row r="44483" spans="1:46">
      <c r="A44483" s="85" t="s">
        <v>78</v>
      </c>
      <c r="B44483" s="86">
        <v>44039.708333333336</v>
      </c>
      <c r="C44483" s="87">
        <v>44039</v>
      </c>
      <c r="D44483" s="85">
        <v>10</v>
      </c>
      <c r="E44483" s="86">
        <v>44039.416666666664</v>
      </c>
      <c r="F44483" s="88" t="s">
        <v>378</v>
      </c>
      <c r="G44483" s="89" t="s">
        <v>379</v>
      </c>
      <c r="H44483" s="94">
        <v>381</v>
      </c>
      <c r="I44483" s="94">
        <v>385</v>
      </c>
      <c r="J44483" s="94">
        <v>273</v>
      </c>
      <c r="K44483" s="94">
        <v>-113</v>
      </c>
      <c r="O44483" s="94">
        <v>385</v>
      </c>
      <c r="P44483" s="94">
        <v>273</v>
      </c>
      <c r="Q44483" s="94">
        <v>-113</v>
      </c>
      <c r="S44483" s="94">
        <v>220</v>
      </c>
      <c r="V44483" s="94">
        <v>52</v>
      </c>
      <c r="AK44483" s="94">
        <v>220</v>
      </c>
      <c r="AN44483" s="94">
        <v>52</v>
      </c>
      <c r="AS44483" s="94">
        <v>207</v>
      </c>
      <c r="AT44483" s="94">
        <v>-320</v>
      </c>
    </row>
    <row r="44484" spans="1:46">
      <c r="A44484" s="85" t="s">
        <v>78</v>
      </c>
      <c r="B44484" s="86">
        <v>44039.75</v>
      </c>
      <c r="C44484" s="87">
        <v>44039</v>
      </c>
      <c r="D44484" s="85">
        <v>11</v>
      </c>
      <c r="E44484" s="86">
        <v>44039.458333333336</v>
      </c>
      <c r="F44484" s="88" t="s">
        <v>378</v>
      </c>
      <c r="G44484" s="89" t="s">
        <v>379</v>
      </c>
      <c r="H44484" s="94">
        <v>408</v>
      </c>
      <c r="I44484" s="94">
        <v>417</v>
      </c>
      <c r="J44484" s="94">
        <v>272</v>
      </c>
      <c r="K44484" s="94">
        <v>-145</v>
      </c>
      <c r="O44484" s="94">
        <v>417</v>
      </c>
      <c r="P44484" s="94">
        <v>272</v>
      </c>
      <c r="Q44484" s="94">
        <v>-145</v>
      </c>
      <c r="S44484" s="94">
        <v>219</v>
      </c>
      <c r="V44484" s="94">
        <v>53</v>
      </c>
      <c r="AK44484" s="94">
        <v>219</v>
      </c>
      <c r="AN44484" s="94">
        <v>53</v>
      </c>
      <c r="AS44484" s="94">
        <v>202</v>
      </c>
      <c r="AT44484" s="94">
        <v>-347</v>
      </c>
    </row>
    <row r="44485" spans="1:46">
      <c r="A44485" s="85" t="s">
        <v>78</v>
      </c>
      <c r="B44485" s="86">
        <v>44039.791666666664</v>
      </c>
      <c r="C44485" s="87">
        <v>44039</v>
      </c>
      <c r="D44485" s="85">
        <v>12</v>
      </c>
      <c r="E44485" s="86">
        <v>44039.5</v>
      </c>
      <c r="F44485" s="88" t="s">
        <v>378</v>
      </c>
      <c r="G44485" s="89" t="s">
        <v>379</v>
      </c>
      <c r="H44485" s="94">
        <v>438</v>
      </c>
      <c r="I44485" s="94">
        <v>451</v>
      </c>
      <c r="J44485" s="94">
        <v>289</v>
      </c>
      <c r="K44485" s="94">
        <v>-161</v>
      </c>
      <c r="O44485" s="94">
        <v>451</v>
      </c>
      <c r="P44485" s="94">
        <v>289</v>
      </c>
      <c r="Q44485" s="94">
        <v>-161</v>
      </c>
      <c r="S44485" s="94">
        <v>224</v>
      </c>
      <c r="V44485" s="94">
        <v>66</v>
      </c>
      <c r="AK44485" s="94">
        <v>224</v>
      </c>
      <c r="AN44485" s="94">
        <v>66</v>
      </c>
      <c r="AS44485" s="94">
        <v>203</v>
      </c>
      <c r="AT44485" s="94">
        <v>-364</v>
      </c>
    </row>
    <row r="44486" spans="1:46">
      <c r="A44486" s="85" t="s">
        <v>78</v>
      </c>
      <c r="B44486" s="86">
        <v>44039.833333333336</v>
      </c>
      <c r="C44486" s="87">
        <v>44039</v>
      </c>
      <c r="D44486" s="85">
        <v>13</v>
      </c>
      <c r="E44486" s="86">
        <v>44039.541666666664</v>
      </c>
      <c r="F44486" s="88" t="s">
        <v>378</v>
      </c>
      <c r="G44486" s="89" t="s">
        <v>379</v>
      </c>
      <c r="H44486" s="94">
        <v>474</v>
      </c>
      <c r="I44486" s="94">
        <v>484</v>
      </c>
      <c r="J44486" s="94">
        <v>297</v>
      </c>
      <c r="K44486" s="94">
        <v>-187</v>
      </c>
      <c r="O44486" s="94">
        <v>484</v>
      </c>
      <c r="P44486" s="94">
        <v>297</v>
      </c>
      <c r="Q44486" s="94">
        <v>-187</v>
      </c>
      <c r="S44486" s="94">
        <v>229</v>
      </c>
      <c r="V44486" s="94">
        <v>68</v>
      </c>
      <c r="AK44486" s="94">
        <v>229</v>
      </c>
      <c r="AN44486" s="94">
        <v>68</v>
      </c>
      <c r="AS44486" s="94">
        <v>192</v>
      </c>
      <c r="AT44486" s="94">
        <v>-379</v>
      </c>
    </row>
    <row r="44487" spans="1:46">
      <c r="A44487" s="85" t="s">
        <v>78</v>
      </c>
      <c r="B44487" s="86">
        <v>44039.875</v>
      </c>
      <c r="C44487" s="87">
        <v>44039</v>
      </c>
      <c r="D44487" s="85">
        <v>14</v>
      </c>
      <c r="E44487" s="86">
        <v>44039.583333333336</v>
      </c>
      <c r="F44487" s="88" t="s">
        <v>378</v>
      </c>
      <c r="G44487" s="89" t="s">
        <v>379</v>
      </c>
      <c r="H44487" s="94">
        <v>511</v>
      </c>
      <c r="I44487" s="94">
        <v>521</v>
      </c>
      <c r="J44487" s="94">
        <v>335</v>
      </c>
      <c r="K44487" s="94">
        <v>-188</v>
      </c>
      <c r="O44487" s="94">
        <v>521</v>
      </c>
      <c r="P44487" s="94">
        <v>335</v>
      </c>
      <c r="Q44487" s="94">
        <v>-188</v>
      </c>
      <c r="S44487" s="94">
        <v>266</v>
      </c>
      <c r="V44487" s="94">
        <v>68</v>
      </c>
      <c r="AK44487" s="94">
        <v>266</v>
      </c>
      <c r="AN44487" s="94">
        <v>68</v>
      </c>
      <c r="AS44487" s="94">
        <v>190</v>
      </c>
      <c r="AT44487" s="94">
        <v>-378</v>
      </c>
    </row>
    <row r="44488" spans="1:46">
      <c r="A44488" s="85" t="s">
        <v>78</v>
      </c>
      <c r="B44488" s="86">
        <v>44039.916666666664</v>
      </c>
      <c r="C44488" s="87">
        <v>44039</v>
      </c>
      <c r="D44488" s="85">
        <v>15</v>
      </c>
      <c r="E44488" s="86">
        <v>44039.625</v>
      </c>
      <c r="F44488" s="88" t="s">
        <v>378</v>
      </c>
      <c r="G44488" s="89" t="s">
        <v>379</v>
      </c>
      <c r="H44488" s="94">
        <v>542</v>
      </c>
      <c r="I44488" s="94">
        <v>557</v>
      </c>
      <c r="J44488" s="94">
        <v>397</v>
      </c>
      <c r="K44488" s="94">
        <v>-159</v>
      </c>
      <c r="O44488" s="94">
        <v>557</v>
      </c>
      <c r="P44488" s="94">
        <v>397</v>
      </c>
      <c r="Q44488" s="94">
        <v>-159</v>
      </c>
      <c r="S44488" s="94">
        <v>326</v>
      </c>
      <c r="V44488" s="94">
        <v>71</v>
      </c>
      <c r="AK44488" s="94">
        <v>326</v>
      </c>
      <c r="AN44488" s="94">
        <v>71</v>
      </c>
      <c r="AS44488" s="94">
        <v>172</v>
      </c>
      <c r="AT44488" s="94">
        <v>-331</v>
      </c>
    </row>
    <row r="44489" spans="1:46">
      <c r="A44489" s="85" t="s">
        <v>78</v>
      </c>
      <c r="B44489" s="86">
        <v>44039.958333333336</v>
      </c>
      <c r="C44489" s="87">
        <v>44039</v>
      </c>
      <c r="D44489" s="85">
        <v>16</v>
      </c>
      <c r="E44489" s="86">
        <v>44039.666666666664</v>
      </c>
      <c r="F44489" s="88" t="s">
        <v>378</v>
      </c>
      <c r="G44489" s="89" t="s">
        <v>379</v>
      </c>
      <c r="H44489" s="94">
        <v>564</v>
      </c>
      <c r="I44489" s="94">
        <v>588</v>
      </c>
      <c r="J44489" s="94">
        <v>535</v>
      </c>
      <c r="K44489" s="94">
        <v>-54</v>
      </c>
      <c r="O44489" s="94">
        <v>588</v>
      </c>
      <c r="P44489" s="94">
        <v>535</v>
      </c>
      <c r="Q44489" s="94">
        <v>-54</v>
      </c>
      <c r="S44489" s="94">
        <v>440</v>
      </c>
      <c r="V44489" s="94">
        <v>95</v>
      </c>
      <c r="AK44489" s="94">
        <v>440</v>
      </c>
      <c r="AN44489" s="94">
        <v>95</v>
      </c>
      <c r="AS44489" s="94">
        <v>241</v>
      </c>
      <c r="AT44489" s="94">
        <v>-295</v>
      </c>
    </row>
    <row r="44490" spans="1:46">
      <c r="A44490" s="85" t="s">
        <v>78</v>
      </c>
      <c r="B44490" s="86">
        <v>44040</v>
      </c>
      <c r="C44490" s="87">
        <v>44039</v>
      </c>
      <c r="D44490" s="85">
        <v>17</v>
      </c>
      <c r="E44490" s="86">
        <v>44039.708333333336</v>
      </c>
      <c r="F44490" s="88" t="s">
        <v>378</v>
      </c>
      <c r="G44490" s="89" t="s">
        <v>379</v>
      </c>
      <c r="H44490" s="94">
        <v>580</v>
      </c>
      <c r="I44490" s="94">
        <v>606</v>
      </c>
      <c r="J44490" s="94">
        <v>531</v>
      </c>
      <c r="K44490" s="94">
        <v>-76</v>
      </c>
      <c r="O44490" s="94">
        <v>606</v>
      </c>
      <c r="P44490" s="94">
        <v>531</v>
      </c>
      <c r="Q44490" s="94">
        <v>-76</v>
      </c>
      <c r="S44490" s="94">
        <v>435</v>
      </c>
      <c r="V44490" s="94">
        <v>96</v>
      </c>
      <c r="AK44490" s="94">
        <v>435</v>
      </c>
      <c r="AN44490" s="94">
        <v>96</v>
      </c>
      <c r="AS44490" s="94">
        <v>245</v>
      </c>
      <c r="AT44490" s="94">
        <v>-321</v>
      </c>
    </row>
    <row r="44491" spans="1:46">
      <c r="A44491" s="85" t="s">
        <v>78</v>
      </c>
      <c r="B44491" s="86">
        <v>44040.041666666664</v>
      </c>
      <c r="C44491" s="87">
        <v>44039</v>
      </c>
      <c r="D44491" s="85">
        <v>18</v>
      </c>
      <c r="E44491" s="86">
        <v>44039.75</v>
      </c>
      <c r="F44491" s="88" t="s">
        <v>378</v>
      </c>
      <c r="G44491" s="89" t="s">
        <v>379</v>
      </c>
      <c r="H44491" s="94">
        <v>584</v>
      </c>
      <c r="I44491" s="94">
        <v>612</v>
      </c>
      <c r="J44491" s="94">
        <v>528</v>
      </c>
      <c r="K44491" s="94">
        <v>-82</v>
      </c>
      <c r="O44491" s="94">
        <v>612</v>
      </c>
      <c r="P44491" s="94">
        <v>528</v>
      </c>
      <c r="Q44491" s="94">
        <v>-82</v>
      </c>
      <c r="S44491" s="94">
        <v>432</v>
      </c>
      <c r="V44491" s="94">
        <v>96</v>
      </c>
      <c r="AK44491" s="94">
        <v>432</v>
      </c>
      <c r="AN44491" s="94">
        <v>96</v>
      </c>
      <c r="AS44491" s="94">
        <v>239</v>
      </c>
      <c r="AT44491" s="94">
        <v>-321</v>
      </c>
    </row>
    <row r="44492" spans="1:46">
      <c r="A44492" s="85" t="s">
        <v>78</v>
      </c>
      <c r="B44492" s="86">
        <v>44040.083333333336</v>
      </c>
      <c r="C44492" s="87">
        <v>44039</v>
      </c>
      <c r="D44492" s="85">
        <v>19</v>
      </c>
      <c r="E44492" s="86">
        <v>44039.791666666664</v>
      </c>
      <c r="F44492" s="88" t="s">
        <v>378</v>
      </c>
      <c r="G44492" s="89" t="s">
        <v>379</v>
      </c>
      <c r="H44492" s="94">
        <v>578</v>
      </c>
      <c r="I44492" s="94">
        <v>601</v>
      </c>
      <c r="J44492" s="94">
        <v>524</v>
      </c>
      <c r="K44492" s="94">
        <v>-78</v>
      </c>
      <c r="O44492" s="94">
        <v>601</v>
      </c>
      <c r="P44492" s="94">
        <v>524</v>
      </c>
      <c r="Q44492" s="94">
        <v>-78</v>
      </c>
      <c r="S44492" s="94">
        <v>427</v>
      </c>
      <c r="V44492" s="94">
        <v>96</v>
      </c>
      <c r="AK44492" s="94">
        <v>427</v>
      </c>
      <c r="AN44492" s="94">
        <v>96</v>
      </c>
      <c r="AS44492" s="94">
        <v>121</v>
      </c>
      <c r="AT44492" s="94">
        <v>-199</v>
      </c>
    </row>
    <row r="44493" spans="1:46">
      <c r="A44493" s="85" t="s">
        <v>78</v>
      </c>
      <c r="B44493" s="86">
        <v>44040.125</v>
      </c>
      <c r="C44493" s="87">
        <v>44039</v>
      </c>
      <c r="D44493" s="85">
        <v>20</v>
      </c>
      <c r="E44493" s="86">
        <v>44039.833333333336</v>
      </c>
      <c r="F44493" s="88" t="s">
        <v>378</v>
      </c>
      <c r="G44493" s="89" t="s">
        <v>379</v>
      </c>
      <c r="H44493" s="94">
        <v>559</v>
      </c>
      <c r="I44493" s="94">
        <v>573</v>
      </c>
      <c r="J44493" s="94">
        <v>501</v>
      </c>
      <c r="K44493" s="94">
        <v>-72</v>
      </c>
      <c r="O44493" s="94">
        <v>573</v>
      </c>
      <c r="P44493" s="94">
        <v>501</v>
      </c>
      <c r="Q44493" s="94">
        <v>-72</v>
      </c>
      <c r="S44493" s="94">
        <v>406</v>
      </c>
      <c r="V44493" s="94">
        <v>95</v>
      </c>
      <c r="AK44493" s="94">
        <v>406</v>
      </c>
      <c r="AN44493" s="94">
        <v>95</v>
      </c>
      <c r="AS44493" s="94">
        <v>-9</v>
      </c>
      <c r="AT44493" s="94">
        <v>-63</v>
      </c>
    </row>
    <row r="44494" spans="1:46">
      <c r="A44494" s="85" t="s">
        <v>78</v>
      </c>
      <c r="B44494" s="86">
        <v>44040.166666666664</v>
      </c>
      <c r="C44494" s="87">
        <v>44039</v>
      </c>
      <c r="D44494" s="85">
        <v>21</v>
      </c>
      <c r="E44494" s="86">
        <v>44039.875</v>
      </c>
      <c r="F44494" s="88" t="s">
        <v>378</v>
      </c>
      <c r="G44494" s="89" t="s">
        <v>379</v>
      </c>
      <c r="H44494" s="94">
        <v>526</v>
      </c>
      <c r="I44494" s="94">
        <v>534</v>
      </c>
      <c r="J44494" s="94">
        <v>482</v>
      </c>
      <c r="K44494" s="94">
        <v>-51</v>
      </c>
      <c r="O44494" s="94">
        <v>534</v>
      </c>
      <c r="P44494" s="94">
        <v>482</v>
      </c>
      <c r="Q44494" s="94">
        <v>-51</v>
      </c>
      <c r="S44494" s="94">
        <v>390</v>
      </c>
      <c r="V44494" s="94">
        <v>92</v>
      </c>
      <c r="AK44494" s="94">
        <v>390</v>
      </c>
      <c r="AN44494" s="94">
        <v>92</v>
      </c>
      <c r="AS44494" s="94">
        <v>-68</v>
      </c>
      <c r="AT44494" s="94">
        <v>17</v>
      </c>
    </row>
    <row r="44495" spans="1:46">
      <c r="A44495" s="85" t="s">
        <v>78</v>
      </c>
      <c r="B44495" s="86">
        <v>44040.208333333336</v>
      </c>
      <c r="C44495" s="87">
        <v>44039</v>
      </c>
      <c r="D44495" s="85">
        <v>22</v>
      </c>
      <c r="E44495" s="86">
        <v>44039.916666666664</v>
      </c>
      <c r="F44495" s="88" t="s">
        <v>378</v>
      </c>
      <c r="G44495" s="89" t="s">
        <v>379</v>
      </c>
      <c r="H44495" s="94">
        <v>500</v>
      </c>
      <c r="I44495" s="94">
        <v>498</v>
      </c>
      <c r="J44495" s="94">
        <v>391</v>
      </c>
      <c r="K44495" s="94">
        <v>-108</v>
      </c>
      <c r="O44495" s="94">
        <v>498</v>
      </c>
      <c r="P44495" s="94">
        <v>391</v>
      </c>
      <c r="Q44495" s="94">
        <v>-108</v>
      </c>
      <c r="S44495" s="94">
        <v>308</v>
      </c>
      <c r="V44495" s="94">
        <v>84</v>
      </c>
      <c r="AK44495" s="94">
        <v>308</v>
      </c>
      <c r="AN44495" s="94">
        <v>84</v>
      </c>
      <c r="AS44495" s="94">
        <v>-135</v>
      </c>
      <c r="AT44495" s="94">
        <v>27</v>
      </c>
    </row>
    <row r="44496" spans="1:46">
      <c r="A44496" s="85" t="s">
        <v>78</v>
      </c>
      <c r="B44496" s="86">
        <v>44040.25</v>
      </c>
      <c r="C44496" s="87">
        <v>44039</v>
      </c>
      <c r="D44496" s="85">
        <v>23</v>
      </c>
      <c r="E44496" s="86">
        <v>44039.958333333336</v>
      </c>
      <c r="F44496" s="88" t="s">
        <v>378</v>
      </c>
      <c r="G44496" s="89" t="s">
        <v>379</v>
      </c>
      <c r="H44496" s="94">
        <v>457</v>
      </c>
      <c r="I44496" s="94">
        <v>449</v>
      </c>
      <c r="J44496" s="94">
        <v>372</v>
      </c>
      <c r="K44496" s="94">
        <v>-76</v>
      </c>
      <c r="O44496" s="94">
        <v>449</v>
      </c>
      <c r="P44496" s="94">
        <v>372</v>
      </c>
      <c r="Q44496" s="94">
        <v>-76</v>
      </c>
      <c r="S44496" s="94">
        <v>304</v>
      </c>
      <c r="V44496" s="94">
        <v>68</v>
      </c>
      <c r="AK44496" s="94">
        <v>304</v>
      </c>
      <c r="AN44496" s="94">
        <v>68</v>
      </c>
      <c r="AS44496" s="94">
        <v>-207</v>
      </c>
      <c r="AT44496" s="94">
        <v>131</v>
      </c>
    </row>
    <row r="44497" spans="1:46">
      <c r="A44497" s="85" t="s">
        <v>78</v>
      </c>
      <c r="B44497" s="86">
        <v>44040.291666666664</v>
      </c>
      <c r="C44497" s="87">
        <v>44039</v>
      </c>
      <c r="D44497" s="85">
        <v>24</v>
      </c>
      <c r="E44497" s="86">
        <v>44040</v>
      </c>
      <c r="F44497" s="88" t="s">
        <v>378</v>
      </c>
      <c r="G44497" s="89" t="s">
        <v>379</v>
      </c>
      <c r="H44497" s="94">
        <v>414</v>
      </c>
      <c r="I44497" s="94">
        <v>405</v>
      </c>
      <c r="J44497" s="94">
        <v>311</v>
      </c>
      <c r="K44497" s="94">
        <v>-94</v>
      </c>
      <c r="O44497" s="94">
        <v>405</v>
      </c>
      <c r="P44497" s="94">
        <v>311</v>
      </c>
      <c r="Q44497" s="94">
        <v>-94</v>
      </c>
      <c r="S44497" s="94">
        <v>256</v>
      </c>
      <c r="V44497" s="94">
        <v>55</v>
      </c>
      <c r="AK44497" s="94">
        <v>256</v>
      </c>
      <c r="AN44497" s="94">
        <v>55</v>
      </c>
      <c r="AS44497" s="94">
        <v>-227</v>
      </c>
      <c r="AT44497" s="94">
        <v>133</v>
      </c>
    </row>
    <row r="44498" spans="1:46">
      <c r="A44498" s="85" t="s">
        <v>78</v>
      </c>
      <c r="B44498" s="86">
        <v>44040.333333333336</v>
      </c>
      <c r="C44498" s="87">
        <v>44040</v>
      </c>
      <c r="D44498" s="85">
        <v>1</v>
      </c>
      <c r="E44498" s="86">
        <v>44040.041666666664</v>
      </c>
      <c r="F44498" s="88" t="s">
        <v>378</v>
      </c>
      <c r="G44498" s="89" t="s">
        <v>379</v>
      </c>
      <c r="H44498" s="94">
        <v>388</v>
      </c>
      <c r="I44498" s="94">
        <v>372</v>
      </c>
      <c r="J44498" s="94">
        <v>242</v>
      </c>
      <c r="K44498" s="94">
        <v>-131</v>
      </c>
      <c r="O44498" s="94">
        <v>372</v>
      </c>
      <c r="P44498" s="94">
        <v>242</v>
      </c>
      <c r="Q44498" s="94">
        <v>-131</v>
      </c>
      <c r="S44498" s="94">
        <v>197</v>
      </c>
      <c r="V44498" s="94">
        <v>45</v>
      </c>
      <c r="AK44498" s="94">
        <v>197</v>
      </c>
      <c r="AN44498" s="94">
        <v>45</v>
      </c>
      <c r="AS44498" s="94">
        <v>-181</v>
      </c>
      <c r="AT44498" s="94">
        <v>50</v>
      </c>
    </row>
    <row r="44499" spans="1:46">
      <c r="A44499" s="85" t="s">
        <v>78</v>
      </c>
      <c r="B44499" s="86">
        <v>44040.375</v>
      </c>
      <c r="C44499" s="87">
        <v>44040</v>
      </c>
      <c r="D44499" s="85">
        <v>2</v>
      </c>
      <c r="E44499" s="86">
        <v>44040.083333333336</v>
      </c>
      <c r="F44499" s="88" t="s">
        <v>378</v>
      </c>
      <c r="G44499" s="89" t="s">
        <v>379</v>
      </c>
      <c r="H44499" s="94">
        <v>360</v>
      </c>
      <c r="I44499" s="94">
        <v>348</v>
      </c>
      <c r="J44499" s="94">
        <v>241</v>
      </c>
      <c r="K44499" s="94">
        <v>-106</v>
      </c>
      <c r="O44499" s="94">
        <v>348</v>
      </c>
      <c r="P44499" s="94">
        <v>241</v>
      </c>
      <c r="Q44499" s="94">
        <v>-106</v>
      </c>
      <c r="S44499" s="94">
        <v>197</v>
      </c>
      <c r="V44499" s="94">
        <v>44</v>
      </c>
      <c r="AK44499" s="94">
        <v>197</v>
      </c>
      <c r="AN44499" s="94">
        <v>44</v>
      </c>
      <c r="AS44499" s="94">
        <v>-149</v>
      </c>
      <c r="AT44499" s="94">
        <v>43</v>
      </c>
    </row>
    <row r="44500" spans="1:46">
      <c r="A44500" s="85" t="s">
        <v>78</v>
      </c>
      <c r="B44500" s="86">
        <v>44040.416666666664</v>
      </c>
      <c r="C44500" s="87">
        <v>44040</v>
      </c>
      <c r="D44500" s="85">
        <v>3</v>
      </c>
      <c r="E44500" s="86">
        <v>44040.125</v>
      </c>
      <c r="F44500" s="88" t="s">
        <v>378</v>
      </c>
      <c r="G44500" s="89" t="s">
        <v>379</v>
      </c>
      <c r="H44500" s="94">
        <v>342</v>
      </c>
      <c r="I44500" s="94">
        <v>328</v>
      </c>
      <c r="J44500" s="94">
        <v>239</v>
      </c>
      <c r="K44500" s="94">
        <v>-88</v>
      </c>
      <c r="O44500" s="94">
        <v>328</v>
      </c>
      <c r="P44500" s="94">
        <v>239</v>
      </c>
      <c r="Q44500" s="94">
        <v>-88</v>
      </c>
      <c r="S44500" s="94">
        <v>195</v>
      </c>
      <c r="V44500" s="94">
        <v>44</v>
      </c>
      <c r="AK44500" s="94">
        <v>195</v>
      </c>
      <c r="AN44500" s="94">
        <v>44</v>
      </c>
      <c r="AS44500" s="94">
        <v>-115</v>
      </c>
      <c r="AT44500" s="94">
        <v>27</v>
      </c>
    </row>
    <row r="44501" spans="1:46">
      <c r="A44501" s="85" t="s">
        <v>78</v>
      </c>
      <c r="B44501" s="86">
        <v>44040.458333333336</v>
      </c>
      <c r="C44501" s="87">
        <v>44040</v>
      </c>
      <c r="D44501" s="85">
        <v>4</v>
      </c>
      <c r="E44501" s="86">
        <v>44040.166666666664</v>
      </c>
      <c r="F44501" s="88" t="s">
        <v>378</v>
      </c>
      <c r="G44501" s="89" t="s">
        <v>379</v>
      </c>
      <c r="H44501" s="94">
        <v>329</v>
      </c>
      <c r="I44501" s="94">
        <v>316</v>
      </c>
      <c r="J44501" s="94">
        <v>230</v>
      </c>
      <c r="K44501" s="94">
        <v>-87</v>
      </c>
      <c r="O44501" s="94">
        <v>316</v>
      </c>
      <c r="P44501" s="94">
        <v>230</v>
      </c>
      <c r="Q44501" s="94">
        <v>-87</v>
      </c>
      <c r="S44501" s="94">
        <v>186</v>
      </c>
      <c r="V44501" s="94">
        <v>44</v>
      </c>
      <c r="AK44501" s="94">
        <v>186</v>
      </c>
      <c r="AN44501" s="94">
        <v>44</v>
      </c>
      <c r="AS44501" s="94">
        <v>-121</v>
      </c>
      <c r="AT44501" s="94">
        <v>34</v>
      </c>
    </row>
    <row r="44502" spans="1:46">
      <c r="A44502" s="85" t="s">
        <v>78</v>
      </c>
      <c r="B44502" s="86">
        <v>44040.5</v>
      </c>
      <c r="C44502" s="87">
        <v>44040</v>
      </c>
      <c r="D44502" s="85">
        <v>5</v>
      </c>
      <c r="E44502" s="86">
        <v>44040.208333333336</v>
      </c>
      <c r="F44502" s="88" t="s">
        <v>378</v>
      </c>
      <c r="G44502" s="89" t="s">
        <v>379</v>
      </c>
      <c r="H44502" s="94">
        <v>326</v>
      </c>
      <c r="I44502" s="94">
        <v>314</v>
      </c>
      <c r="J44502" s="94">
        <v>226</v>
      </c>
      <c r="K44502" s="94">
        <v>-89</v>
      </c>
      <c r="O44502" s="94">
        <v>314</v>
      </c>
      <c r="P44502" s="94">
        <v>226</v>
      </c>
      <c r="Q44502" s="94">
        <v>-89</v>
      </c>
      <c r="S44502" s="94">
        <v>181</v>
      </c>
      <c r="V44502" s="94">
        <v>44</v>
      </c>
      <c r="AK44502" s="94">
        <v>181</v>
      </c>
      <c r="AN44502" s="94">
        <v>44</v>
      </c>
      <c r="AS44502" s="94">
        <v>-117</v>
      </c>
      <c r="AT44502" s="94">
        <v>28</v>
      </c>
    </row>
    <row r="44503" spans="1:46">
      <c r="A44503" s="85" t="s">
        <v>78</v>
      </c>
      <c r="B44503" s="86">
        <v>44040.541666666664</v>
      </c>
      <c r="C44503" s="87">
        <v>44040</v>
      </c>
      <c r="D44503" s="85">
        <v>6</v>
      </c>
      <c r="E44503" s="86">
        <v>44040.25</v>
      </c>
      <c r="F44503" s="88" t="s">
        <v>378</v>
      </c>
      <c r="G44503" s="89" t="s">
        <v>379</v>
      </c>
      <c r="H44503" s="94">
        <v>334</v>
      </c>
      <c r="I44503" s="94">
        <v>320</v>
      </c>
      <c r="J44503" s="94">
        <v>225</v>
      </c>
      <c r="K44503" s="94">
        <v>-93</v>
      </c>
      <c r="O44503" s="94">
        <v>320</v>
      </c>
      <c r="P44503" s="94">
        <v>225</v>
      </c>
      <c r="Q44503" s="94">
        <v>-93</v>
      </c>
      <c r="S44503" s="94">
        <v>181</v>
      </c>
      <c r="V44503" s="94">
        <v>44</v>
      </c>
      <c r="AK44503" s="94">
        <v>181</v>
      </c>
      <c r="AN44503" s="94">
        <v>44</v>
      </c>
      <c r="AS44503" s="94">
        <v>-154</v>
      </c>
      <c r="AT44503" s="94">
        <v>61</v>
      </c>
    </row>
    <row r="44504" spans="1:46">
      <c r="A44504" s="85" t="s">
        <v>78</v>
      </c>
      <c r="B44504" s="86">
        <v>44040.583333333336</v>
      </c>
      <c r="C44504" s="87">
        <v>44040</v>
      </c>
      <c r="D44504" s="85">
        <v>7</v>
      </c>
      <c r="E44504" s="86">
        <v>44040.291666666664</v>
      </c>
      <c r="F44504" s="88" t="s">
        <v>378</v>
      </c>
      <c r="G44504" s="89" t="s">
        <v>379</v>
      </c>
      <c r="H44504" s="94">
        <v>347</v>
      </c>
      <c r="I44504" s="94">
        <v>333</v>
      </c>
      <c r="J44504" s="94">
        <v>228</v>
      </c>
      <c r="K44504" s="94">
        <v>-106</v>
      </c>
      <c r="O44504" s="94">
        <v>333</v>
      </c>
      <c r="P44504" s="94">
        <v>228</v>
      </c>
      <c r="Q44504" s="94">
        <v>-106</v>
      </c>
      <c r="S44504" s="94">
        <v>184</v>
      </c>
      <c r="V44504" s="94">
        <v>44</v>
      </c>
      <c r="AK44504" s="94">
        <v>184</v>
      </c>
      <c r="AN44504" s="94">
        <v>44</v>
      </c>
      <c r="AS44504" s="94">
        <v>-187</v>
      </c>
      <c r="AT44504" s="94">
        <v>81</v>
      </c>
    </row>
    <row r="44505" spans="1:46">
      <c r="A44505" s="85" t="s">
        <v>78</v>
      </c>
      <c r="B44505" s="86">
        <v>44040.625</v>
      </c>
      <c r="C44505" s="87">
        <v>44040</v>
      </c>
      <c r="D44505" s="85">
        <v>8</v>
      </c>
      <c r="E44505" s="86">
        <v>44040.333333333336</v>
      </c>
      <c r="F44505" s="88" t="s">
        <v>378</v>
      </c>
      <c r="G44505" s="89" t="s">
        <v>379</v>
      </c>
      <c r="H44505" s="94">
        <v>365</v>
      </c>
      <c r="I44505" s="94">
        <v>355</v>
      </c>
      <c r="J44505" s="94">
        <v>242</v>
      </c>
      <c r="K44505" s="94">
        <v>-113</v>
      </c>
      <c r="O44505" s="94">
        <v>355</v>
      </c>
      <c r="P44505" s="94">
        <v>242</v>
      </c>
      <c r="Q44505" s="94">
        <v>-113</v>
      </c>
      <c r="S44505" s="94">
        <v>198</v>
      </c>
      <c r="V44505" s="94">
        <v>44</v>
      </c>
      <c r="AK44505" s="94">
        <v>198</v>
      </c>
      <c r="AN44505" s="94">
        <v>44</v>
      </c>
      <c r="AS44505" s="94">
        <v>21</v>
      </c>
      <c r="AT44505" s="94">
        <v>-134</v>
      </c>
    </row>
    <row r="44506" spans="1:46">
      <c r="A44506" s="85" t="s">
        <v>78</v>
      </c>
      <c r="B44506" s="86">
        <v>44040.666666666664</v>
      </c>
      <c r="C44506" s="87">
        <v>44040</v>
      </c>
      <c r="D44506" s="85">
        <v>9</v>
      </c>
      <c r="E44506" s="86">
        <v>44040.375</v>
      </c>
      <c r="F44506" s="88" t="s">
        <v>378</v>
      </c>
      <c r="G44506" s="89" t="s">
        <v>379</v>
      </c>
      <c r="H44506" s="94">
        <v>382</v>
      </c>
      <c r="I44506" s="94">
        <v>369</v>
      </c>
      <c r="J44506" s="94">
        <v>260</v>
      </c>
      <c r="K44506" s="94">
        <v>-110</v>
      </c>
      <c r="O44506" s="94">
        <v>369</v>
      </c>
      <c r="P44506" s="94">
        <v>260</v>
      </c>
      <c r="Q44506" s="94">
        <v>-110</v>
      </c>
      <c r="S44506" s="94">
        <v>216</v>
      </c>
      <c r="V44506" s="94">
        <v>44</v>
      </c>
      <c r="AK44506" s="94">
        <v>216</v>
      </c>
      <c r="AN44506" s="94">
        <v>44</v>
      </c>
      <c r="AS44506" s="94">
        <v>186</v>
      </c>
      <c r="AT44506" s="94">
        <v>-296</v>
      </c>
    </row>
    <row r="44507" spans="1:46">
      <c r="A44507" s="85" t="s">
        <v>78</v>
      </c>
      <c r="B44507" s="86">
        <v>44040.708333333336</v>
      </c>
      <c r="C44507" s="87">
        <v>44040</v>
      </c>
      <c r="D44507" s="85">
        <v>10</v>
      </c>
      <c r="E44507" s="86">
        <v>44040.416666666664</v>
      </c>
      <c r="F44507" s="88" t="s">
        <v>378</v>
      </c>
      <c r="G44507" s="89" t="s">
        <v>379</v>
      </c>
      <c r="H44507" s="94">
        <v>402</v>
      </c>
      <c r="I44507" s="94">
        <v>387</v>
      </c>
      <c r="J44507" s="94">
        <v>277</v>
      </c>
      <c r="K44507" s="94">
        <v>-109</v>
      </c>
      <c r="O44507" s="94">
        <v>387</v>
      </c>
      <c r="P44507" s="94">
        <v>277</v>
      </c>
      <c r="Q44507" s="94">
        <v>-109</v>
      </c>
      <c r="S44507" s="94">
        <v>221</v>
      </c>
      <c r="V44507" s="94">
        <v>57</v>
      </c>
      <c r="AK44507" s="94">
        <v>221</v>
      </c>
      <c r="AN44507" s="94">
        <v>57</v>
      </c>
      <c r="AS44507" s="94">
        <v>189</v>
      </c>
      <c r="AT44507" s="94">
        <v>-298</v>
      </c>
    </row>
    <row r="44508" spans="1:46">
      <c r="A44508" s="85" t="s">
        <v>78</v>
      </c>
      <c r="B44508" s="86">
        <v>44040.75</v>
      </c>
      <c r="C44508" s="87">
        <v>44040</v>
      </c>
      <c r="D44508" s="85">
        <v>11</v>
      </c>
      <c r="E44508" s="86">
        <v>44040.458333333336</v>
      </c>
      <c r="F44508" s="88" t="s">
        <v>378</v>
      </c>
      <c r="G44508" s="89" t="s">
        <v>379</v>
      </c>
      <c r="H44508" s="94">
        <v>432</v>
      </c>
      <c r="I44508" s="94">
        <v>413</v>
      </c>
      <c r="J44508" s="94">
        <v>283</v>
      </c>
      <c r="K44508" s="94">
        <v>-130</v>
      </c>
      <c r="O44508" s="94">
        <v>413</v>
      </c>
      <c r="P44508" s="94">
        <v>283</v>
      </c>
      <c r="Q44508" s="94">
        <v>-130</v>
      </c>
      <c r="S44508" s="94">
        <v>218</v>
      </c>
      <c r="V44508" s="94">
        <v>65</v>
      </c>
      <c r="AK44508" s="94">
        <v>218</v>
      </c>
      <c r="AN44508" s="94">
        <v>65</v>
      </c>
      <c r="AS44508" s="94">
        <v>184</v>
      </c>
      <c r="AT44508" s="94">
        <v>-314</v>
      </c>
    </row>
    <row r="44509" spans="1:46">
      <c r="A44509" s="85" t="s">
        <v>78</v>
      </c>
      <c r="B44509" s="86">
        <v>44040.791666666664</v>
      </c>
      <c r="C44509" s="87">
        <v>44040</v>
      </c>
      <c r="D44509" s="85">
        <v>12</v>
      </c>
      <c r="E44509" s="86">
        <v>44040.5</v>
      </c>
      <c r="F44509" s="88" t="s">
        <v>378</v>
      </c>
      <c r="G44509" s="89" t="s">
        <v>379</v>
      </c>
      <c r="H44509" s="94">
        <v>466</v>
      </c>
      <c r="I44509" s="94">
        <v>445</v>
      </c>
      <c r="J44509" s="94">
        <v>304</v>
      </c>
      <c r="K44509" s="94">
        <v>-140</v>
      </c>
      <c r="O44509" s="94">
        <v>445</v>
      </c>
      <c r="P44509" s="94">
        <v>304</v>
      </c>
      <c r="Q44509" s="94">
        <v>-140</v>
      </c>
      <c r="S44509" s="94">
        <v>236</v>
      </c>
      <c r="V44509" s="94">
        <v>68</v>
      </c>
      <c r="AK44509" s="94">
        <v>236</v>
      </c>
      <c r="AN44509" s="94">
        <v>68</v>
      </c>
      <c r="AS44509" s="94">
        <v>153</v>
      </c>
      <c r="AT44509" s="94">
        <v>-293</v>
      </c>
    </row>
    <row r="44510" spans="1:46">
      <c r="A44510" s="85" t="s">
        <v>78</v>
      </c>
      <c r="B44510" s="86">
        <v>44040.833333333336</v>
      </c>
      <c r="C44510" s="87">
        <v>44040</v>
      </c>
      <c r="D44510" s="85">
        <v>13</v>
      </c>
      <c r="E44510" s="86">
        <v>44040.541666666664</v>
      </c>
      <c r="F44510" s="88" t="s">
        <v>378</v>
      </c>
      <c r="G44510" s="89" t="s">
        <v>379</v>
      </c>
      <c r="H44510" s="94">
        <v>504</v>
      </c>
      <c r="I44510" s="94">
        <v>482</v>
      </c>
      <c r="J44510" s="94">
        <v>359</v>
      </c>
      <c r="K44510" s="94">
        <v>-125</v>
      </c>
      <c r="O44510" s="94">
        <v>482</v>
      </c>
      <c r="P44510" s="94">
        <v>359</v>
      </c>
      <c r="Q44510" s="94">
        <v>-125</v>
      </c>
      <c r="S44510" s="94">
        <v>291</v>
      </c>
      <c r="V44510" s="94">
        <v>68</v>
      </c>
      <c r="AK44510" s="94">
        <v>291</v>
      </c>
      <c r="AN44510" s="94">
        <v>68</v>
      </c>
      <c r="AS44510" s="94">
        <v>172</v>
      </c>
      <c r="AT44510" s="94">
        <v>-297</v>
      </c>
    </row>
    <row r="44511" spans="1:46">
      <c r="A44511" s="85" t="s">
        <v>78</v>
      </c>
      <c r="B44511" s="86">
        <v>44040.875</v>
      </c>
      <c r="C44511" s="87">
        <v>44040</v>
      </c>
      <c r="D44511" s="85">
        <v>14</v>
      </c>
      <c r="E44511" s="86">
        <v>44040.583333333336</v>
      </c>
      <c r="F44511" s="88" t="s">
        <v>378</v>
      </c>
      <c r="G44511" s="89" t="s">
        <v>379</v>
      </c>
      <c r="H44511" s="94">
        <v>541</v>
      </c>
      <c r="I44511" s="94">
        <v>524</v>
      </c>
      <c r="J44511" s="94">
        <v>374</v>
      </c>
      <c r="K44511" s="94">
        <v>-151</v>
      </c>
      <c r="O44511" s="94">
        <v>524</v>
      </c>
      <c r="P44511" s="94">
        <v>374</v>
      </c>
      <c r="Q44511" s="94">
        <v>-151</v>
      </c>
      <c r="S44511" s="94">
        <v>306</v>
      </c>
      <c r="V44511" s="94">
        <v>68</v>
      </c>
      <c r="AK44511" s="94">
        <v>306</v>
      </c>
      <c r="AN44511" s="94">
        <v>68</v>
      </c>
      <c r="AS44511" s="94">
        <v>131</v>
      </c>
      <c r="AT44511" s="94">
        <v>-282</v>
      </c>
    </row>
    <row r="44512" spans="1:46">
      <c r="A44512" s="85" t="s">
        <v>78</v>
      </c>
      <c r="B44512" s="86">
        <v>44040.916666666664</v>
      </c>
      <c r="C44512" s="87">
        <v>44040</v>
      </c>
      <c r="D44512" s="85">
        <v>15</v>
      </c>
      <c r="E44512" s="86">
        <v>44040.625</v>
      </c>
      <c r="F44512" s="88" t="s">
        <v>378</v>
      </c>
      <c r="G44512" s="89" t="s">
        <v>379</v>
      </c>
      <c r="H44512" s="94">
        <v>573</v>
      </c>
      <c r="I44512" s="94">
        <v>566</v>
      </c>
      <c r="J44512" s="94">
        <v>431</v>
      </c>
      <c r="K44512" s="94">
        <v>-135</v>
      </c>
      <c r="O44512" s="94">
        <v>566</v>
      </c>
      <c r="P44512" s="94">
        <v>431</v>
      </c>
      <c r="Q44512" s="94">
        <v>-135</v>
      </c>
      <c r="S44512" s="94">
        <v>347</v>
      </c>
      <c r="V44512" s="94">
        <v>84</v>
      </c>
      <c r="AK44512" s="94">
        <v>347</v>
      </c>
      <c r="AN44512" s="94">
        <v>84</v>
      </c>
      <c r="AS44512" s="94">
        <v>145</v>
      </c>
      <c r="AT44512" s="94">
        <v>-280</v>
      </c>
    </row>
    <row r="44513" spans="1:46">
      <c r="A44513" s="85" t="s">
        <v>78</v>
      </c>
      <c r="B44513" s="86">
        <v>44040.958333333336</v>
      </c>
      <c r="C44513" s="87">
        <v>44040</v>
      </c>
      <c r="D44513" s="85">
        <v>16</v>
      </c>
      <c r="E44513" s="86">
        <v>44040.666666666664</v>
      </c>
      <c r="F44513" s="88" t="s">
        <v>378</v>
      </c>
      <c r="G44513" s="89" t="s">
        <v>379</v>
      </c>
      <c r="H44513" s="94">
        <v>597</v>
      </c>
      <c r="I44513" s="94">
        <v>593</v>
      </c>
      <c r="J44513" s="94">
        <v>453</v>
      </c>
      <c r="K44513" s="94">
        <v>-139</v>
      </c>
      <c r="O44513" s="94">
        <v>593</v>
      </c>
      <c r="P44513" s="94">
        <v>453</v>
      </c>
      <c r="Q44513" s="94">
        <v>-139</v>
      </c>
      <c r="S44513" s="94">
        <v>368</v>
      </c>
      <c r="V44513" s="94">
        <v>85</v>
      </c>
      <c r="AK44513" s="94">
        <v>368</v>
      </c>
      <c r="AN44513" s="94">
        <v>85</v>
      </c>
      <c r="AS44513" s="94">
        <v>103</v>
      </c>
      <c r="AT44513" s="94">
        <v>-242</v>
      </c>
    </row>
    <row r="44514" spans="1:46">
      <c r="A44514" s="85" t="s">
        <v>78</v>
      </c>
      <c r="B44514" s="86">
        <v>44041</v>
      </c>
      <c r="C44514" s="87">
        <v>44040</v>
      </c>
      <c r="D44514" s="85">
        <v>17</v>
      </c>
      <c r="E44514" s="86">
        <v>44040.708333333336</v>
      </c>
      <c r="F44514" s="88" t="s">
        <v>378</v>
      </c>
      <c r="G44514" s="89" t="s">
        <v>379</v>
      </c>
      <c r="H44514" s="94">
        <v>613</v>
      </c>
      <c r="I44514" s="94">
        <v>611</v>
      </c>
      <c r="J44514" s="94">
        <v>477</v>
      </c>
      <c r="K44514" s="94">
        <v>-136</v>
      </c>
      <c r="O44514" s="94">
        <v>611</v>
      </c>
      <c r="P44514" s="94">
        <v>477</v>
      </c>
      <c r="Q44514" s="94">
        <v>-136</v>
      </c>
      <c r="S44514" s="94">
        <v>392</v>
      </c>
      <c r="V44514" s="94">
        <v>85</v>
      </c>
      <c r="AK44514" s="94">
        <v>392</v>
      </c>
      <c r="AN44514" s="94">
        <v>85</v>
      </c>
      <c r="AS44514" s="94">
        <v>111</v>
      </c>
      <c r="AT44514" s="94">
        <v>-247</v>
      </c>
    </row>
    <row r="44515" spans="1:46">
      <c r="A44515" s="85" t="s">
        <v>78</v>
      </c>
      <c r="B44515" s="86">
        <v>44041.041666666664</v>
      </c>
      <c r="C44515" s="87">
        <v>44040</v>
      </c>
      <c r="D44515" s="85">
        <v>18</v>
      </c>
      <c r="E44515" s="86">
        <v>44040.75</v>
      </c>
      <c r="F44515" s="88" t="s">
        <v>378</v>
      </c>
      <c r="G44515" s="89" t="s">
        <v>379</v>
      </c>
      <c r="H44515" s="94">
        <v>618</v>
      </c>
      <c r="I44515" s="94">
        <v>615</v>
      </c>
      <c r="J44515" s="94">
        <v>494</v>
      </c>
      <c r="K44515" s="94">
        <v>-120</v>
      </c>
      <c r="O44515" s="94">
        <v>615</v>
      </c>
      <c r="P44515" s="94">
        <v>494</v>
      </c>
      <c r="Q44515" s="94">
        <v>-120</v>
      </c>
      <c r="S44515" s="94">
        <v>409</v>
      </c>
      <c r="V44515" s="94">
        <v>85</v>
      </c>
      <c r="AK44515" s="94">
        <v>409</v>
      </c>
      <c r="AN44515" s="94">
        <v>85</v>
      </c>
      <c r="AS44515" s="94">
        <v>136</v>
      </c>
      <c r="AT44515" s="94">
        <v>-256</v>
      </c>
    </row>
    <row r="44516" spans="1:46">
      <c r="A44516" s="85" t="s">
        <v>78</v>
      </c>
      <c r="B44516" s="86">
        <v>44041.083333333336</v>
      </c>
      <c r="C44516" s="87">
        <v>44040</v>
      </c>
      <c r="D44516" s="85">
        <v>19</v>
      </c>
      <c r="E44516" s="86">
        <v>44040.791666666664</v>
      </c>
      <c r="F44516" s="88" t="s">
        <v>378</v>
      </c>
      <c r="G44516" s="89" t="s">
        <v>379</v>
      </c>
      <c r="H44516" s="94">
        <v>612</v>
      </c>
      <c r="I44516" s="94">
        <v>608</v>
      </c>
      <c r="J44516" s="94">
        <v>495</v>
      </c>
      <c r="K44516" s="94">
        <v>-111</v>
      </c>
      <c r="O44516" s="94">
        <v>608</v>
      </c>
      <c r="P44516" s="94">
        <v>495</v>
      </c>
      <c r="Q44516" s="94">
        <v>-111</v>
      </c>
      <c r="S44516" s="94">
        <v>411</v>
      </c>
      <c r="V44516" s="94">
        <v>85</v>
      </c>
      <c r="AK44516" s="94">
        <v>411</v>
      </c>
      <c r="AN44516" s="94">
        <v>85</v>
      </c>
      <c r="AS44516" s="94">
        <v>47</v>
      </c>
      <c r="AT44516" s="94">
        <v>-158</v>
      </c>
    </row>
    <row r="44517" spans="1:46">
      <c r="A44517" s="85" t="s">
        <v>78</v>
      </c>
      <c r="B44517" s="86">
        <v>44041.125</v>
      </c>
      <c r="C44517" s="87">
        <v>44040</v>
      </c>
      <c r="D44517" s="85">
        <v>20</v>
      </c>
      <c r="E44517" s="86">
        <v>44040.833333333336</v>
      </c>
      <c r="F44517" s="88" t="s">
        <v>378</v>
      </c>
      <c r="G44517" s="89" t="s">
        <v>379</v>
      </c>
      <c r="H44517" s="94">
        <v>593</v>
      </c>
      <c r="I44517" s="94">
        <v>585</v>
      </c>
      <c r="J44517" s="94">
        <v>443</v>
      </c>
      <c r="K44517" s="94">
        <v>-144</v>
      </c>
      <c r="O44517" s="94">
        <v>585</v>
      </c>
      <c r="P44517" s="94">
        <v>443</v>
      </c>
      <c r="Q44517" s="94">
        <v>-144</v>
      </c>
      <c r="S44517" s="94">
        <v>359</v>
      </c>
      <c r="V44517" s="94">
        <v>84</v>
      </c>
      <c r="AK44517" s="94">
        <v>359</v>
      </c>
      <c r="AN44517" s="94">
        <v>84</v>
      </c>
      <c r="AS44517" s="94">
        <v>-153</v>
      </c>
      <c r="AT44517" s="94">
        <v>9</v>
      </c>
    </row>
    <row r="44518" spans="1:46">
      <c r="A44518" s="85" t="s">
        <v>78</v>
      </c>
      <c r="B44518" s="86">
        <v>44041.166666666664</v>
      </c>
      <c r="C44518" s="87">
        <v>44040</v>
      </c>
      <c r="D44518" s="85">
        <v>21</v>
      </c>
      <c r="E44518" s="86">
        <v>44040.875</v>
      </c>
      <c r="F44518" s="88" t="s">
        <v>378</v>
      </c>
      <c r="G44518" s="89" t="s">
        <v>379</v>
      </c>
      <c r="H44518" s="94">
        <v>561</v>
      </c>
      <c r="I44518" s="94">
        <v>552</v>
      </c>
      <c r="J44518" s="94">
        <v>405</v>
      </c>
      <c r="K44518" s="94">
        <v>-147</v>
      </c>
      <c r="O44518" s="94">
        <v>552</v>
      </c>
      <c r="P44518" s="94">
        <v>405</v>
      </c>
      <c r="Q44518" s="94">
        <v>-147</v>
      </c>
      <c r="S44518" s="94">
        <v>320</v>
      </c>
      <c r="V44518" s="94">
        <v>85</v>
      </c>
      <c r="AK44518" s="94">
        <v>320</v>
      </c>
      <c r="AN44518" s="94">
        <v>85</v>
      </c>
      <c r="AS44518" s="94">
        <v>-249</v>
      </c>
      <c r="AT44518" s="94">
        <v>102</v>
      </c>
    </row>
    <row r="44519" spans="1:46">
      <c r="A44519" s="85" t="s">
        <v>78</v>
      </c>
      <c r="B44519" s="86">
        <v>44041.208333333336</v>
      </c>
      <c r="C44519" s="87">
        <v>44040</v>
      </c>
      <c r="D44519" s="85">
        <v>22</v>
      </c>
      <c r="E44519" s="86">
        <v>44040.916666666664</v>
      </c>
      <c r="F44519" s="88" t="s">
        <v>378</v>
      </c>
      <c r="G44519" s="89" t="s">
        <v>379</v>
      </c>
      <c r="H44519" s="94">
        <v>532</v>
      </c>
      <c r="I44519" s="94">
        <v>516</v>
      </c>
      <c r="J44519" s="94">
        <v>366</v>
      </c>
      <c r="K44519" s="94">
        <v>-149</v>
      </c>
      <c r="O44519" s="94">
        <v>516</v>
      </c>
      <c r="P44519" s="94">
        <v>366</v>
      </c>
      <c r="Q44519" s="94">
        <v>-149</v>
      </c>
      <c r="S44519" s="94">
        <v>287</v>
      </c>
      <c r="V44519" s="94">
        <v>80</v>
      </c>
      <c r="AK44519" s="94">
        <v>287</v>
      </c>
      <c r="AN44519" s="94">
        <v>80</v>
      </c>
      <c r="AS44519" s="94">
        <v>-240</v>
      </c>
      <c r="AT44519" s="94">
        <v>91</v>
      </c>
    </row>
    <row r="44520" spans="1:46">
      <c r="A44520" s="85" t="s">
        <v>78</v>
      </c>
      <c r="B44520" s="86">
        <v>44041.25</v>
      </c>
      <c r="C44520" s="87">
        <v>44040</v>
      </c>
      <c r="D44520" s="85">
        <v>23</v>
      </c>
      <c r="E44520" s="86">
        <v>44040.958333333336</v>
      </c>
      <c r="F44520" s="88" t="s">
        <v>378</v>
      </c>
      <c r="G44520" s="89" t="s">
        <v>379</v>
      </c>
      <c r="H44520" s="94">
        <v>485</v>
      </c>
      <c r="I44520" s="94">
        <v>466</v>
      </c>
      <c r="J44520" s="94">
        <v>338</v>
      </c>
      <c r="K44520" s="94">
        <v>-129</v>
      </c>
      <c r="O44520" s="94">
        <v>466</v>
      </c>
      <c r="P44520" s="94">
        <v>338</v>
      </c>
      <c r="Q44520" s="94">
        <v>-129</v>
      </c>
      <c r="S44520" s="94">
        <v>268</v>
      </c>
      <c r="V44520" s="94">
        <v>70</v>
      </c>
      <c r="AK44520" s="94">
        <v>268</v>
      </c>
      <c r="AN44520" s="94">
        <v>70</v>
      </c>
      <c r="AS44520" s="94">
        <v>-289</v>
      </c>
      <c r="AT44520" s="94">
        <v>160</v>
      </c>
    </row>
    <row r="44521" spans="1:46">
      <c r="A44521" s="85" t="s">
        <v>78</v>
      </c>
      <c r="B44521" s="86">
        <v>44041.291666666664</v>
      </c>
      <c r="C44521" s="87">
        <v>44040</v>
      </c>
      <c r="D44521" s="85">
        <v>24</v>
      </c>
      <c r="E44521" s="86">
        <v>44041</v>
      </c>
      <c r="F44521" s="88" t="s">
        <v>378</v>
      </c>
      <c r="G44521" s="89" t="s">
        <v>379</v>
      </c>
      <c r="H44521" s="94">
        <v>441</v>
      </c>
      <c r="I44521" s="94">
        <v>422</v>
      </c>
      <c r="J44521" s="94">
        <v>260</v>
      </c>
      <c r="K44521" s="94">
        <v>-161</v>
      </c>
      <c r="O44521" s="94">
        <v>422</v>
      </c>
      <c r="P44521" s="94">
        <v>260</v>
      </c>
      <c r="Q44521" s="94">
        <v>-161</v>
      </c>
      <c r="S44521" s="94">
        <v>203</v>
      </c>
      <c r="V44521" s="94">
        <v>57</v>
      </c>
      <c r="AK44521" s="94">
        <v>203</v>
      </c>
      <c r="AN44521" s="94">
        <v>57</v>
      </c>
      <c r="AS44521" s="94">
        <v>-299</v>
      </c>
      <c r="AT44521" s="94">
        <v>138</v>
      </c>
    </row>
    <row r="44522" spans="1:46">
      <c r="A44522" s="85" t="s">
        <v>78</v>
      </c>
      <c r="B44522" s="86">
        <v>44041.333333333336</v>
      </c>
      <c r="C44522" s="87">
        <v>44041</v>
      </c>
      <c r="D44522" s="85">
        <v>1</v>
      </c>
      <c r="E44522" s="86">
        <v>44041.041666666664</v>
      </c>
      <c r="F44522" s="88" t="s">
        <v>378</v>
      </c>
      <c r="G44522" s="89" t="s">
        <v>379</v>
      </c>
      <c r="H44522" s="94">
        <v>394</v>
      </c>
      <c r="I44522" s="94">
        <v>387</v>
      </c>
      <c r="J44522" s="94">
        <v>239</v>
      </c>
      <c r="K44522" s="94">
        <v>-147</v>
      </c>
      <c r="O44522" s="94">
        <v>387</v>
      </c>
      <c r="P44522" s="94">
        <v>239</v>
      </c>
      <c r="Q44522" s="94">
        <v>-147</v>
      </c>
      <c r="S44522" s="94">
        <v>194</v>
      </c>
      <c r="V44522" s="94">
        <v>44</v>
      </c>
      <c r="AK44522" s="94">
        <v>194</v>
      </c>
      <c r="AN44522" s="94">
        <v>44</v>
      </c>
      <c r="AS44522" s="94">
        <v>-288</v>
      </c>
      <c r="AT44522" s="94">
        <v>141</v>
      </c>
    </row>
    <row r="44523" spans="1:46">
      <c r="A44523" s="85" t="s">
        <v>78</v>
      </c>
      <c r="B44523" s="86">
        <v>44041.375</v>
      </c>
      <c r="C44523" s="87">
        <v>44041</v>
      </c>
      <c r="D44523" s="85">
        <v>2</v>
      </c>
      <c r="E44523" s="86">
        <v>44041.083333333336</v>
      </c>
      <c r="F44523" s="88" t="s">
        <v>378</v>
      </c>
      <c r="G44523" s="89" t="s">
        <v>379</v>
      </c>
      <c r="H44523" s="94">
        <v>365</v>
      </c>
      <c r="I44523" s="94">
        <v>359</v>
      </c>
      <c r="J44523" s="94">
        <v>236</v>
      </c>
      <c r="K44523" s="94">
        <v>-124</v>
      </c>
      <c r="O44523" s="94">
        <v>359</v>
      </c>
      <c r="P44523" s="94">
        <v>236</v>
      </c>
      <c r="Q44523" s="94">
        <v>-124</v>
      </c>
      <c r="S44523" s="94">
        <v>192</v>
      </c>
      <c r="V44523" s="94">
        <v>43</v>
      </c>
      <c r="AK44523" s="94">
        <v>192</v>
      </c>
      <c r="AN44523" s="94">
        <v>43</v>
      </c>
      <c r="AS44523" s="94">
        <v>-279</v>
      </c>
      <c r="AT44523" s="94">
        <v>155</v>
      </c>
    </row>
    <row r="44524" spans="1:46">
      <c r="A44524" s="85" t="s">
        <v>78</v>
      </c>
      <c r="B44524" s="86">
        <v>44041.416666666664</v>
      </c>
      <c r="C44524" s="87">
        <v>44041</v>
      </c>
      <c r="D44524" s="85">
        <v>3</v>
      </c>
      <c r="E44524" s="86">
        <v>44041.125</v>
      </c>
      <c r="F44524" s="88" t="s">
        <v>378</v>
      </c>
      <c r="G44524" s="89" t="s">
        <v>379</v>
      </c>
      <c r="H44524" s="94">
        <v>343</v>
      </c>
      <c r="I44524" s="94">
        <v>340</v>
      </c>
      <c r="J44524" s="94">
        <v>237</v>
      </c>
      <c r="K44524" s="94">
        <v>-104</v>
      </c>
      <c r="O44524" s="94">
        <v>340</v>
      </c>
      <c r="P44524" s="94">
        <v>237</v>
      </c>
      <c r="Q44524" s="94">
        <v>-104</v>
      </c>
      <c r="S44524" s="94">
        <v>193</v>
      </c>
      <c r="V44524" s="94">
        <v>44</v>
      </c>
      <c r="AK44524" s="94">
        <v>193</v>
      </c>
      <c r="AN44524" s="94">
        <v>44</v>
      </c>
      <c r="AS44524" s="94">
        <v>-244</v>
      </c>
      <c r="AT44524" s="94">
        <v>140</v>
      </c>
    </row>
    <row r="44525" spans="1:46">
      <c r="A44525" s="85" t="s">
        <v>78</v>
      </c>
      <c r="B44525" s="86">
        <v>44041.458333333336</v>
      </c>
      <c r="C44525" s="87">
        <v>44041</v>
      </c>
      <c r="D44525" s="85">
        <v>4</v>
      </c>
      <c r="E44525" s="86">
        <v>44041.166666666664</v>
      </c>
      <c r="F44525" s="88" t="s">
        <v>378</v>
      </c>
      <c r="G44525" s="89" t="s">
        <v>379</v>
      </c>
      <c r="H44525" s="94">
        <v>330</v>
      </c>
      <c r="I44525" s="94">
        <v>330</v>
      </c>
      <c r="J44525" s="94">
        <v>237</v>
      </c>
      <c r="K44525" s="94">
        <v>-93</v>
      </c>
      <c r="O44525" s="94">
        <v>330</v>
      </c>
      <c r="P44525" s="94">
        <v>237</v>
      </c>
      <c r="Q44525" s="94">
        <v>-93</v>
      </c>
      <c r="S44525" s="94">
        <v>193</v>
      </c>
      <c r="V44525" s="94">
        <v>44</v>
      </c>
      <c r="AK44525" s="94">
        <v>193</v>
      </c>
      <c r="AN44525" s="94">
        <v>44</v>
      </c>
      <c r="AS44525" s="94">
        <v>-257</v>
      </c>
      <c r="AT44525" s="94">
        <v>164</v>
      </c>
    </row>
    <row r="44526" spans="1:46">
      <c r="A44526" s="85" t="s">
        <v>78</v>
      </c>
      <c r="B44526" s="86">
        <v>44041.5</v>
      </c>
      <c r="C44526" s="87">
        <v>44041</v>
      </c>
      <c r="D44526" s="85">
        <v>5</v>
      </c>
      <c r="E44526" s="86">
        <v>44041.208333333336</v>
      </c>
      <c r="F44526" s="88" t="s">
        <v>378</v>
      </c>
      <c r="G44526" s="89" t="s">
        <v>379</v>
      </c>
      <c r="H44526" s="94">
        <v>328</v>
      </c>
      <c r="I44526" s="94">
        <v>327</v>
      </c>
      <c r="J44526" s="94">
        <v>234</v>
      </c>
      <c r="K44526" s="94">
        <v>-94</v>
      </c>
      <c r="O44526" s="94">
        <v>327</v>
      </c>
      <c r="P44526" s="94">
        <v>234</v>
      </c>
      <c r="Q44526" s="94">
        <v>-94</v>
      </c>
      <c r="S44526" s="94">
        <v>191</v>
      </c>
      <c r="V44526" s="94">
        <v>43</v>
      </c>
      <c r="AK44526" s="94">
        <v>191</v>
      </c>
      <c r="AN44526" s="94">
        <v>43</v>
      </c>
      <c r="AS44526" s="94">
        <v>-252</v>
      </c>
      <c r="AT44526" s="94">
        <v>158</v>
      </c>
    </row>
    <row r="44527" spans="1:46">
      <c r="A44527" s="85" t="s">
        <v>78</v>
      </c>
      <c r="B44527" s="86">
        <v>44041.541666666664</v>
      </c>
      <c r="C44527" s="87">
        <v>44041</v>
      </c>
      <c r="D44527" s="85">
        <v>6</v>
      </c>
      <c r="E44527" s="86">
        <v>44041.25</v>
      </c>
      <c r="F44527" s="88" t="s">
        <v>378</v>
      </c>
      <c r="G44527" s="89" t="s">
        <v>379</v>
      </c>
      <c r="H44527" s="94">
        <v>334</v>
      </c>
      <c r="I44527" s="94">
        <v>332</v>
      </c>
      <c r="J44527" s="94">
        <v>234</v>
      </c>
      <c r="K44527" s="94">
        <v>-98</v>
      </c>
      <c r="O44527" s="94">
        <v>332</v>
      </c>
      <c r="P44527" s="94">
        <v>234</v>
      </c>
      <c r="Q44527" s="94">
        <v>-98</v>
      </c>
      <c r="S44527" s="94">
        <v>191</v>
      </c>
      <c r="V44527" s="94">
        <v>43</v>
      </c>
      <c r="AK44527" s="94">
        <v>191</v>
      </c>
      <c r="AN44527" s="94">
        <v>43</v>
      </c>
      <c r="AS44527" s="94">
        <v>-302</v>
      </c>
      <c r="AT44527" s="94">
        <v>204</v>
      </c>
    </row>
    <row r="44528" spans="1:46">
      <c r="A44528" s="85" t="s">
        <v>78</v>
      </c>
      <c r="B44528" s="86">
        <v>44041.583333333336</v>
      </c>
      <c r="C44528" s="87">
        <v>44041</v>
      </c>
      <c r="D44528" s="85">
        <v>7</v>
      </c>
      <c r="E44528" s="86">
        <v>44041.291666666664</v>
      </c>
      <c r="F44528" s="88" t="s">
        <v>378</v>
      </c>
      <c r="G44528" s="89" t="s">
        <v>379</v>
      </c>
      <c r="H44528" s="94">
        <v>350</v>
      </c>
      <c r="I44528" s="94">
        <v>344</v>
      </c>
      <c r="J44528" s="94">
        <v>234</v>
      </c>
      <c r="K44528" s="94">
        <v>-110</v>
      </c>
      <c r="O44528" s="94">
        <v>344</v>
      </c>
      <c r="P44528" s="94">
        <v>234</v>
      </c>
      <c r="Q44528" s="94">
        <v>-110</v>
      </c>
      <c r="S44528" s="94">
        <v>191</v>
      </c>
      <c r="V44528" s="94">
        <v>42</v>
      </c>
      <c r="AK44528" s="94">
        <v>191</v>
      </c>
      <c r="AN44528" s="94">
        <v>42</v>
      </c>
      <c r="AS44528" s="94">
        <v>-277</v>
      </c>
      <c r="AT44528" s="94">
        <v>167</v>
      </c>
    </row>
    <row r="44529" spans="1:46">
      <c r="A44529" s="85" t="s">
        <v>78</v>
      </c>
      <c r="B44529" s="86">
        <v>44041.625</v>
      </c>
      <c r="C44529" s="87">
        <v>44041</v>
      </c>
      <c r="D44529" s="85">
        <v>8</v>
      </c>
      <c r="E44529" s="86">
        <v>44041.333333333336</v>
      </c>
      <c r="F44529" s="88" t="s">
        <v>378</v>
      </c>
      <c r="G44529" s="89" t="s">
        <v>379</v>
      </c>
      <c r="H44529" s="94">
        <v>369</v>
      </c>
      <c r="I44529" s="94">
        <v>363</v>
      </c>
      <c r="J44529" s="94">
        <v>244</v>
      </c>
      <c r="K44529" s="94">
        <v>-117</v>
      </c>
      <c r="O44529" s="94">
        <v>363</v>
      </c>
      <c r="P44529" s="94">
        <v>244</v>
      </c>
      <c r="Q44529" s="94">
        <v>-117</v>
      </c>
      <c r="S44529" s="94">
        <v>201</v>
      </c>
      <c r="V44529" s="94">
        <v>43</v>
      </c>
      <c r="AK44529" s="94">
        <v>201</v>
      </c>
      <c r="AN44529" s="94">
        <v>43</v>
      </c>
      <c r="AS44529" s="94">
        <v>-80</v>
      </c>
      <c r="AT44529" s="94">
        <v>-37</v>
      </c>
    </row>
    <row r="44530" spans="1:46">
      <c r="A44530" s="85" t="s">
        <v>78</v>
      </c>
      <c r="B44530" s="86">
        <v>44041.666666666664</v>
      </c>
      <c r="C44530" s="87">
        <v>44041</v>
      </c>
      <c r="D44530" s="85">
        <v>9</v>
      </c>
      <c r="E44530" s="86">
        <v>44041.375</v>
      </c>
      <c r="F44530" s="88" t="s">
        <v>378</v>
      </c>
      <c r="G44530" s="89" t="s">
        <v>379</v>
      </c>
      <c r="H44530" s="94">
        <v>388</v>
      </c>
      <c r="I44530" s="94">
        <v>379</v>
      </c>
      <c r="J44530" s="94">
        <v>256</v>
      </c>
      <c r="K44530" s="94">
        <v>-124</v>
      </c>
      <c r="O44530" s="94">
        <v>379</v>
      </c>
      <c r="P44530" s="94">
        <v>256</v>
      </c>
      <c r="Q44530" s="94">
        <v>-124</v>
      </c>
      <c r="S44530" s="94">
        <v>213</v>
      </c>
      <c r="V44530" s="94">
        <v>43</v>
      </c>
      <c r="AK44530" s="94">
        <v>213</v>
      </c>
      <c r="AN44530" s="94">
        <v>43</v>
      </c>
      <c r="AS44530" s="94">
        <v>120</v>
      </c>
      <c r="AT44530" s="94">
        <v>-244</v>
      </c>
    </row>
    <row r="44531" spans="1:46">
      <c r="A44531" s="85" t="s">
        <v>78</v>
      </c>
      <c r="B44531" s="86">
        <v>44041.708333333336</v>
      </c>
      <c r="C44531" s="87">
        <v>44041</v>
      </c>
      <c r="D44531" s="85">
        <v>10</v>
      </c>
      <c r="E44531" s="86">
        <v>44041.416666666664</v>
      </c>
      <c r="F44531" s="88" t="s">
        <v>378</v>
      </c>
      <c r="G44531" s="89" t="s">
        <v>379</v>
      </c>
      <c r="H44531" s="94">
        <v>412</v>
      </c>
      <c r="I44531" s="94">
        <v>400</v>
      </c>
      <c r="J44531" s="94">
        <v>256</v>
      </c>
      <c r="K44531" s="94">
        <v>-145</v>
      </c>
      <c r="O44531" s="94">
        <v>400</v>
      </c>
      <c r="P44531" s="94">
        <v>256</v>
      </c>
      <c r="Q44531" s="94">
        <v>-145</v>
      </c>
      <c r="S44531" s="94">
        <v>214</v>
      </c>
      <c r="V44531" s="94">
        <v>43</v>
      </c>
      <c r="AK44531" s="94">
        <v>214</v>
      </c>
      <c r="AN44531" s="94">
        <v>43</v>
      </c>
      <c r="AS44531" s="94">
        <v>135</v>
      </c>
      <c r="AT44531" s="94">
        <v>-280</v>
      </c>
    </row>
    <row r="44532" spans="1:46">
      <c r="A44532" s="85" t="s">
        <v>78</v>
      </c>
      <c r="B44532" s="86">
        <v>44041.75</v>
      </c>
      <c r="C44532" s="87">
        <v>44041</v>
      </c>
      <c r="D44532" s="85">
        <v>11</v>
      </c>
      <c r="E44532" s="86">
        <v>44041.458333333336</v>
      </c>
      <c r="F44532" s="88" t="s">
        <v>378</v>
      </c>
      <c r="G44532" s="89" t="s">
        <v>379</v>
      </c>
      <c r="H44532" s="94">
        <v>444</v>
      </c>
      <c r="I44532" s="94">
        <v>430</v>
      </c>
      <c r="J44532" s="94">
        <v>282</v>
      </c>
      <c r="K44532" s="94">
        <v>-149</v>
      </c>
      <c r="O44532" s="94">
        <v>430</v>
      </c>
      <c r="P44532" s="94">
        <v>282</v>
      </c>
      <c r="Q44532" s="94">
        <v>-149</v>
      </c>
      <c r="S44532" s="94">
        <v>239</v>
      </c>
      <c r="V44532" s="94">
        <v>43</v>
      </c>
      <c r="AK44532" s="94">
        <v>239</v>
      </c>
      <c r="AN44532" s="94">
        <v>43</v>
      </c>
      <c r="AS44532" s="94">
        <v>120</v>
      </c>
      <c r="AT44532" s="94">
        <v>-269</v>
      </c>
    </row>
    <row r="44533" spans="1:46">
      <c r="A44533" s="85" t="s">
        <v>78</v>
      </c>
      <c r="B44533" s="86">
        <v>44041.791666666664</v>
      </c>
      <c r="C44533" s="87">
        <v>44041</v>
      </c>
      <c r="D44533" s="85">
        <v>12</v>
      </c>
      <c r="E44533" s="86">
        <v>44041.5</v>
      </c>
      <c r="F44533" s="88" t="s">
        <v>378</v>
      </c>
      <c r="G44533" s="89" t="s">
        <v>379</v>
      </c>
      <c r="H44533" s="94">
        <v>474</v>
      </c>
      <c r="I44533" s="94">
        <v>462</v>
      </c>
      <c r="J44533" s="94">
        <v>297</v>
      </c>
      <c r="K44533" s="94">
        <v>-166</v>
      </c>
      <c r="O44533" s="94">
        <v>462</v>
      </c>
      <c r="P44533" s="94">
        <v>297</v>
      </c>
      <c r="Q44533" s="94">
        <v>-166</v>
      </c>
      <c r="S44533" s="94">
        <v>255</v>
      </c>
      <c r="V44533" s="94">
        <v>43</v>
      </c>
      <c r="AK44533" s="94">
        <v>255</v>
      </c>
      <c r="AN44533" s="94">
        <v>43</v>
      </c>
      <c r="AS44533" s="94">
        <v>97</v>
      </c>
      <c r="AT44533" s="94">
        <v>-263</v>
      </c>
    </row>
    <row r="44534" spans="1:46">
      <c r="A44534" s="85" t="s">
        <v>78</v>
      </c>
      <c r="B44534" s="86">
        <v>44041.833333333336</v>
      </c>
      <c r="C44534" s="87">
        <v>44041</v>
      </c>
      <c r="D44534" s="85">
        <v>13</v>
      </c>
      <c r="E44534" s="86">
        <v>44041.541666666664</v>
      </c>
      <c r="F44534" s="88" t="s">
        <v>378</v>
      </c>
      <c r="G44534" s="89" t="s">
        <v>379</v>
      </c>
      <c r="H44534" s="94">
        <v>510</v>
      </c>
      <c r="I44534" s="94">
        <v>502</v>
      </c>
      <c r="J44534" s="94">
        <v>338</v>
      </c>
      <c r="K44534" s="94">
        <v>-161</v>
      </c>
      <c r="O44534" s="94">
        <v>502</v>
      </c>
      <c r="P44534" s="94">
        <v>338</v>
      </c>
      <c r="Q44534" s="94">
        <v>-161</v>
      </c>
      <c r="S44534" s="94">
        <v>284</v>
      </c>
      <c r="V44534" s="94">
        <v>55</v>
      </c>
      <c r="AK44534" s="94">
        <v>284</v>
      </c>
      <c r="AN44534" s="94">
        <v>55</v>
      </c>
      <c r="AS44534" s="94">
        <v>77</v>
      </c>
      <c r="AT44534" s="94">
        <v>-238</v>
      </c>
    </row>
    <row r="44535" spans="1:46">
      <c r="A44535" s="85" t="s">
        <v>78</v>
      </c>
      <c r="B44535" s="86">
        <v>44041.875</v>
      </c>
      <c r="C44535" s="87">
        <v>44041</v>
      </c>
      <c r="D44535" s="85">
        <v>14</v>
      </c>
      <c r="E44535" s="86">
        <v>44041.583333333336</v>
      </c>
      <c r="F44535" s="88" t="s">
        <v>378</v>
      </c>
      <c r="G44535" s="89" t="s">
        <v>379</v>
      </c>
      <c r="H44535" s="94">
        <v>544</v>
      </c>
      <c r="I44535" s="94">
        <v>536</v>
      </c>
      <c r="J44535" s="94">
        <v>407</v>
      </c>
      <c r="K44535" s="94">
        <v>-129</v>
      </c>
      <c r="O44535" s="94">
        <v>536</v>
      </c>
      <c r="P44535" s="94">
        <v>407</v>
      </c>
      <c r="Q44535" s="94">
        <v>-129</v>
      </c>
      <c r="S44535" s="94">
        <v>340</v>
      </c>
      <c r="V44535" s="94">
        <v>67</v>
      </c>
      <c r="AK44535" s="94">
        <v>340</v>
      </c>
      <c r="AN44535" s="94">
        <v>67</v>
      </c>
      <c r="AS44535" s="94">
        <v>70</v>
      </c>
      <c r="AT44535" s="94">
        <v>-199</v>
      </c>
    </row>
    <row r="44536" spans="1:46">
      <c r="A44536" s="85" t="s">
        <v>78</v>
      </c>
      <c r="B44536" s="86">
        <v>44041.916666666664</v>
      </c>
      <c r="C44536" s="87">
        <v>44041</v>
      </c>
      <c r="D44536" s="85">
        <v>15</v>
      </c>
      <c r="E44536" s="86">
        <v>44041.625</v>
      </c>
      <c r="F44536" s="88" t="s">
        <v>378</v>
      </c>
      <c r="G44536" s="89" t="s">
        <v>379</v>
      </c>
      <c r="H44536" s="94">
        <v>575</v>
      </c>
      <c r="I44536" s="94">
        <v>566</v>
      </c>
      <c r="J44536" s="94">
        <v>426</v>
      </c>
      <c r="K44536" s="94">
        <v>-140</v>
      </c>
      <c r="O44536" s="94">
        <v>566</v>
      </c>
      <c r="P44536" s="94">
        <v>426</v>
      </c>
      <c r="Q44536" s="94">
        <v>-140</v>
      </c>
      <c r="S44536" s="94">
        <v>359</v>
      </c>
      <c r="V44536" s="94">
        <v>67</v>
      </c>
      <c r="AK44536" s="94">
        <v>359</v>
      </c>
      <c r="AN44536" s="94">
        <v>67</v>
      </c>
      <c r="AS44536" s="94">
        <v>41</v>
      </c>
      <c r="AT44536" s="94">
        <v>-181</v>
      </c>
    </row>
    <row r="44537" spans="1:46">
      <c r="A44537" s="85" t="s">
        <v>78</v>
      </c>
      <c r="B44537" s="86">
        <v>44041.958333333336</v>
      </c>
      <c r="C44537" s="87">
        <v>44041</v>
      </c>
      <c r="D44537" s="85">
        <v>16</v>
      </c>
      <c r="E44537" s="86">
        <v>44041.666666666664</v>
      </c>
      <c r="F44537" s="88" t="s">
        <v>378</v>
      </c>
      <c r="G44537" s="89" t="s">
        <v>379</v>
      </c>
      <c r="H44537" s="94">
        <v>596</v>
      </c>
      <c r="I44537" s="94">
        <v>586</v>
      </c>
      <c r="J44537" s="94">
        <v>449</v>
      </c>
      <c r="K44537" s="94">
        <v>-137</v>
      </c>
      <c r="O44537" s="94">
        <v>586</v>
      </c>
      <c r="P44537" s="94">
        <v>449</v>
      </c>
      <c r="Q44537" s="94">
        <v>-137</v>
      </c>
      <c r="S44537" s="94">
        <v>381</v>
      </c>
      <c r="V44537" s="94">
        <v>68</v>
      </c>
      <c r="AK44537" s="94">
        <v>381</v>
      </c>
      <c r="AN44537" s="94">
        <v>68</v>
      </c>
      <c r="AS44537" s="94">
        <v>119</v>
      </c>
      <c r="AT44537" s="94">
        <v>-256</v>
      </c>
    </row>
    <row r="44538" spans="1:46">
      <c r="A44538" s="85" t="s">
        <v>78</v>
      </c>
      <c r="B44538" s="86">
        <v>44042</v>
      </c>
      <c r="C44538" s="87">
        <v>44041</v>
      </c>
      <c r="D44538" s="85">
        <v>17</v>
      </c>
      <c r="E44538" s="86">
        <v>44041.708333333336</v>
      </c>
      <c r="F44538" s="88" t="s">
        <v>378</v>
      </c>
      <c r="G44538" s="89" t="s">
        <v>379</v>
      </c>
      <c r="H44538" s="94">
        <v>610</v>
      </c>
      <c r="I44538" s="94">
        <v>597</v>
      </c>
      <c r="J44538" s="94">
        <v>477</v>
      </c>
      <c r="K44538" s="94">
        <v>-122</v>
      </c>
      <c r="O44538" s="94">
        <v>597</v>
      </c>
      <c r="P44538" s="94">
        <v>477</v>
      </c>
      <c r="Q44538" s="94">
        <v>-122</v>
      </c>
      <c r="S44538" s="94">
        <v>392</v>
      </c>
      <c r="V44538" s="94">
        <v>84</v>
      </c>
      <c r="AK44538" s="94">
        <v>392</v>
      </c>
      <c r="AN44538" s="94">
        <v>84</v>
      </c>
      <c r="AS44538" s="94">
        <v>164</v>
      </c>
      <c r="AT44538" s="94">
        <v>-286</v>
      </c>
    </row>
    <row r="44539" spans="1:46">
      <c r="A44539" s="85" t="s">
        <v>78</v>
      </c>
      <c r="B44539" s="86">
        <v>44042.041666666664</v>
      </c>
      <c r="C44539" s="87">
        <v>44041</v>
      </c>
      <c r="D44539" s="85">
        <v>18</v>
      </c>
      <c r="E44539" s="86">
        <v>44041.75</v>
      </c>
      <c r="F44539" s="88" t="s">
        <v>378</v>
      </c>
      <c r="G44539" s="89" t="s">
        <v>379</v>
      </c>
      <c r="H44539" s="94">
        <v>614</v>
      </c>
      <c r="I44539" s="94">
        <v>600</v>
      </c>
      <c r="J44539" s="94">
        <v>481</v>
      </c>
      <c r="K44539" s="94">
        <v>-120</v>
      </c>
      <c r="O44539" s="94">
        <v>600</v>
      </c>
      <c r="P44539" s="94">
        <v>481</v>
      </c>
      <c r="Q44539" s="94">
        <v>-120</v>
      </c>
      <c r="S44539" s="94">
        <v>396</v>
      </c>
      <c r="V44539" s="94">
        <v>84</v>
      </c>
      <c r="AK44539" s="94">
        <v>396</v>
      </c>
      <c r="AN44539" s="94">
        <v>84</v>
      </c>
      <c r="AS44539" s="94">
        <v>173</v>
      </c>
      <c r="AT44539" s="94">
        <v>-293</v>
      </c>
    </row>
    <row r="44540" spans="1:46">
      <c r="A44540" s="85" t="s">
        <v>78</v>
      </c>
      <c r="B44540" s="86">
        <v>44042.083333333336</v>
      </c>
      <c r="C44540" s="87">
        <v>44041</v>
      </c>
      <c r="D44540" s="85">
        <v>19</v>
      </c>
      <c r="E44540" s="86">
        <v>44041.791666666664</v>
      </c>
      <c r="F44540" s="88" t="s">
        <v>378</v>
      </c>
      <c r="G44540" s="89" t="s">
        <v>379</v>
      </c>
      <c r="H44540" s="94">
        <v>606</v>
      </c>
      <c r="I44540" s="94">
        <v>0</v>
      </c>
      <c r="J44540" s="94">
        <v>484</v>
      </c>
      <c r="K44540" s="94">
        <v>-110</v>
      </c>
      <c r="O44540" s="94">
        <v>0</v>
      </c>
      <c r="P44540" s="94">
        <v>484</v>
      </c>
      <c r="Q44540" s="94">
        <v>-110</v>
      </c>
      <c r="S44540" s="94">
        <v>400</v>
      </c>
      <c r="V44540" s="94">
        <v>84</v>
      </c>
      <c r="AK44540" s="94">
        <v>400</v>
      </c>
      <c r="AN44540" s="94">
        <v>84</v>
      </c>
      <c r="AS44540" s="94">
        <v>80</v>
      </c>
      <c r="AT44540" s="94">
        <v>-190</v>
      </c>
    </row>
    <row r="44541" spans="1:46">
      <c r="A44541" s="85" t="s">
        <v>78</v>
      </c>
      <c r="B44541" s="86">
        <v>44042.125</v>
      </c>
      <c r="C44541" s="87">
        <v>44041</v>
      </c>
      <c r="D44541" s="85">
        <v>20</v>
      </c>
      <c r="E44541" s="86">
        <v>44041.833333333336</v>
      </c>
      <c r="F44541" s="88" t="s">
        <v>378</v>
      </c>
      <c r="G44541" s="89" t="s">
        <v>379</v>
      </c>
      <c r="H44541" s="94">
        <v>587</v>
      </c>
      <c r="I44541" s="94">
        <v>0</v>
      </c>
      <c r="J44541" s="94">
        <v>483</v>
      </c>
      <c r="K44541" s="94">
        <v>-103</v>
      </c>
      <c r="O44541" s="94">
        <v>0</v>
      </c>
      <c r="P44541" s="94">
        <v>483</v>
      </c>
      <c r="Q44541" s="94">
        <v>-103</v>
      </c>
      <c r="S44541" s="94">
        <v>409</v>
      </c>
      <c r="V44541" s="94">
        <v>74</v>
      </c>
      <c r="AK44541" s="94">
        <v>409</v>
      </c>
      <c r="AN44541" s="94">
        <v>74</v>
      </c>
      <c r="AS44541" s="94">
        <v>-72</v>
      </c>
      <c r="AT44541" s="94">
        <v>-31</v>
      </c>
    </row>
    <row r="44542" spans="1:46">
      <c r="A44542" s="85" t="s">
        <v>78</v>
      </c>
      <c r="B44542" s="86">
        <v>44042.166666666664</v>
      </c>
      <c r="C44542" s="87">
        <v>44041</v>
      </c>
      <c r="D44542" s="85">
        <v>21</v>
      </c>
      <c r="E44542" s="86">
        <v>44041.875</v>
      </c>
      <c r="F44542" s="88" t="s">
        <v>378</v>
      </c>
      <c r="G44542" s="89" t="s">
        <v>379</v>
      </c>
      <c r="H44542" s="94">
        <v>561</v>
      </c>
      <c r="I44542" s="94">
        <v>0</v>
      </c>
      <c r="J44542" s="94">
        <v>458</v>
      </c>
      <c r="K44542" s="94">
        <v>-96</v>
      </c>
      <c r="O44542" s="94">
        <v>0</v>
      </c>
      <c r="P44542" s="94">
        <v>458</v>
      </c>
      <c r="Q44542" s="94">
        <v>-96</v>
      </c>
      <c r="S44542" s="94">
        <v>383</v>
      </c>
      <c r="V44542" s="94">
        <v>74</v>
      </c>
      <c r="AK44542" s="94">
        <v>383</v>
      </c>
      <c r="AN44542" s="94">
        <v>74</v>
      </c>
      <c r="AS44542" s="94">
        <v>-191</v>
      </c>
      <c r="AT44542" s="94">
        <v>95</v>
      </c>
    </row>
    <row r="44543" spans="1:46">
      <c r="A44543" s="85" t="s">
        <v>78</v>
      </c>
      <c r="B44543" s="86">
        <v>44042.208333333336</v>
      </c>
      <c r="C44543" s="87">
        <v>44041</v>
      </c>
      <c r="D44543" s="85">
        <v>22</v>
      </c>
      <c r="E44543" s="86">
        <v>44041.916666666664</v>
      </c>
      <c r="F44543" s="88" t="s">
        <v>378</v>
      </c>
      <c r="G44543" s="89" t="s">
        <v>379</v>
      </c>
      <c r="H44543" s="94">
        <v>533</v>
      </c>
      <c r="I44543" s="94">
        <v>0</v>
      </c>
      <c r="J44543" s="94">
        <v>383</v>
      </c>
      <c r="K44543" s="94">
        <v>-106</v>
      </c>
      <c r="O44543" s="94">
        <v>0</v>
      </c>
      <c r="P44543" s="94">
        <v>383</v>
      </c>
      <c r="Q44543" s="94">
        <v>-106</v>
      </c>
      <c r="S44543" s="94">
        <v>318</v>
      </c>
      <c r="V44543" s="94">
        <v>64</v>
      </c>
      <c r="AK44543" s="94">
        <v>318</v>
      </c>
      <c r="AN44543" s="94">
        <v>64</v>
      </c>
      <c r="AS44543" s="94">
        <v>-229</v>
      </c>
      <c r="AT44543" s="94">
        <v>123</v>
      </c>
    </row>
    <row r="44544" spans="1:46">
      <c r="A44544" s="85" t="s">
        <v>78</v>
      </c>
      <c r="B44544" s="86">
        <v>44042.25</v>
      </c>
      <c r="C44544" s="87">
        <v>44041</v>
      </c>
      <c r="D44544" s="85">
        <v>23</v>
      </c>
      <c r="E44544" s="86">
        <v>44041.958333333336</v>
      </c>
      <c r="F44544" s="88" t="s">
        <v>378</v>
      </c>
      <c r="G44544" s="89" t="s">
        <v>379</v>
      </c>
      <c r="H44544" s="94">
        <v>484</v>
      </c>
      <c r="I44544" s="94">
        <v>0</v>
      </c>
      <c r="J44544" s="94">
        <v>300</v>
      </c>
      <c r="K44544" s="94">
        <v>-150</v>
      </c>
      <c r="O44544" s="94">
        <v>0</v>
      </c>
      <c r="P44544" s="94">
        <v>300</v>
      </c>
      <c r="Q44544" s="94">
        <v>-150</v>
      </c>
      <c r="S44544" s="94">
        <v>240</v>
      </c>
      <c r="V44544" s="94">
        <v>59</v>
      </c>
      <c r="AK44544" s="94">
        <v>240</v>
      </c>
      <c r="AN44544" s="94">
        <v>59</v>
      </c>
      <c r="AS44544" s="94">
        <v>-338</v>
      </c>
      <c r="AT44544" s="94">
        <v>188</v>
      </c>
    </row>
    <row r="44545" spans="1:46">
      <c r="A44545" s="85" t="s">
        <v>78</v>
      </c>
      <c r="B44545" s="86">
        <v>44042.291666666664</v>
      </c>
      <c r="C44545" s="87">
        <v>44041</v>
      </c>
      <c r="D44545" s="85">
        <v>24</v>
      </c>
      <c r="E44545" s="86">
        <v>44042</v>
      </c>
      <c r="F44545" s="88" t="s">
        <v>378</v>
      </c>
      <c r="G44545" s="89" t="s">
        <v>379</v>
      </c>
      <c r="H44545" s="94">
        <v>439</v>
      </c>
      <c r="I44545" s="94">
        <v>0</v>
      </c>
      <c r="J44545" s="94">
        <v>258</v>
      </c>
      <c r="K44545" s="94">
        <v>-154</v>
      </c>
      <c r="O44545" s="94">
        <v>0</v>
      </c>
      <c r="P44545" s="94">
        <v>258</v>
      </c>
      <c r="Q44545" s="94">
        <v>-154</v>
      </c>
      <c r="S44545" s="94">
        <v>214</v>
      </c>
      <c r="V44545" s="94">
        <v>44</v>
      </c>
      <c r="AK44545" s="94">
        <v>214</v>
      </c>
      <c r="AN44545" s="94">
        <v>44</v>
      </c>
      <c r="AS44545" s="94">
        <v>-355</v>
      </c>
      <c r="AT44545" s="94">
        <v>201</v>
      </c>
    </row>
    <row r="44546" spans="1:46">
      <c r="A44546" s="85" t="s">
        <v>78</v>
      </c>
      <c r="B44546" s="86">
        <v>44042.333333333336</v>
      </c>
      <c r="C44546" s="87">
        <v>44042</v>
      </c>
      <c r="D44546" s="85">
        <v>1</v>
      </c>
      <c r="E44546" s="86">
        <v>44042.041666666664</v>
      </c>
      <c r="F44546" s="88" t="s">
        <v>378</v>
      </c>
      <c r="G44546" s="89" t="s">
        <v>379</v>
      </c>
      <c r="H44546" s="94">
        <v>372</v>
      </c>
      <c r="I44546" s="94">
        <v>380</v>
      </c>
      <c r="J44546" s="94">
        <v>244</v>
      </c>
      <c r="K44546" s="94">
        <v>-136</v>
      </c>
      <c r="O44546" s="94">
        <v>380</v>
      </c>
      <c r="P44546" s="94">
        <v>244</v>
      </c>
      <c r="Q44546" s="94">
        <v>-136</v>
      </c>
      <c r="S44546" s="94">
        <v>199</v>
      </c>
      <c r="V44546" s="94">
        <v>45</v>
      </c>
      <c r="AK44546" s="94">
        <v>199</v>
      </c>
      <c r="AN44546" s="94">
        <v>45</v>
      </c>
      <c r="AS44546" s="94">
        <v>-359</v>
      </c>
      <c r="AT44546" s="94">
        <v>223</v>
      </c>
    </row>
    <row r="44547" spans="1:46">
      <c r="A44547" s="85" t="s">
        <v>78</v>
      </c>
      <c r="B44547" s="86">
        <v>44042.375</v>
      </c>
      <c r="C44547" s="87">
        <v>44042</v>
      </c>
      <c r="D44547" s="85">
        <v>2</v>
      </c>
      <c r="E44547" s="86">
        <v>44042.083333333336</v>
      </c>
      <c r="F44547" s="88" t="s">
        <v>378</v>
      </c>
      <c r="G44547" s="89" t="s">
        <v>379</v>
      </c>
      <c r="H44547" s="94">
        <v>346</v>
      </c>
      <c r="I44547" s="94">
        <v>352</v>
      </c>
      <c r="J44547" s="94">
        <v>240</v>
      </c>
      <c r="K44547" s="94">
        <v>-112</v>
      </c>
      <c r="O44547" s="94">
        <v>352</v>
      </c>
      <c r="P44547" s="94">
        <v>240</v>
      </c>
      <c r="Q44547" s="94">
        <v>-112</v>
      </c>
      <c r="S44547" s="94">
        <v>195</v>
      </c>
      <c r="V44547" s="94">
        <v>45</v>
      </c>
      <c r="AK44547" s="94">
        <v>195</v>
      </c>
      <c r="AN44547" s="94">
        <v>45</v>
      </c>
      <c r="AS44547" s="94">
        <v>-314</v>
      </c>
      <c r="AT44547" s="94">
        <v>202</v>
      </c>
    </row>
    <row r="44548" spans="1:46">
      <c r="A44548" s="85" t="s">
        <v>78</v>
      </c>
      <c r="B44548" s="86">
        <v>44042.416666666664</v>
      </c>
      <c r="C44548" s="87">
        <v>44042</v>
      </c>
      <c r="D44548" s="85">
        <v>3</v>
      </c>
      <c r="E44548" s="86">
        <v>44042.125</v>
      </c>
      <c r="F44548" s="88" t="s">
        <v>378</v>
      </c>
      <c r="G44548" s="89" t="s">
        <v>379</v>
      </c>
      <c r="H44548" s="94">
        <v>327</v>
      </c>
      <c r="I44548" s="94">
        <v>333</v>
      </c>
      <c r="J44548" s="94">
        <v>235</v>
      </c>
      <c r="K44548" s="94">
        <v>-97</v>
      </c>
      <c r="O44548" s="94">
        <v>333</v>
      </c>
      <c r="P44548" s="94">
        <v>235</v>
      </c>
      <c r="Q44548" s="94">
        <v>-97</v>
      </c>
      <c r="S44548" s="94">
        <v>191</v>
      </c>
      <c r="V44548" s="94">
        <v>44</v>
      </c>
      <c r="AK44548" s="94">
        <v>191</v>
      </c>
      <c r="AN44548" s="94">
        <v>44</v>
      </c>
      <c r="AS44548" s="94">
        <v>-297</v>
      </c>
      <c r="AT44548" s="94">
        <v>200</v>
      </c>
    </row>
    <row r="44549" spans="1:46">
      <c r="A44549" s="85" t="s">
        <v>78</v>
      </c>
      <c r="B44549" s="86">
        <v>44042.458333333336</v>
      </c>
      <c r="C44549" s="87">
        <v>44042</v>
      </c>
      <c r="D44549" s="85">
        <v>4</v>
      </c>
      <c r="E44549" s="86">
        <v>44042.166666666664</v>
      </c>
      <c r="F44549" s="88" t="s">
        <v>378</v>
      </c>
      <c r="G44549" s="89" t="s">
        <v>379</v>
      </c>
      <c r="H44549" s="94">
        <v>315</v>
      </c>
      <c r="I44549" s="94">
        <v>325</v>
      </c>
      <c r="J44549" s="94">
        <v>233</v>
      </c>
      <c r="K44549" s="94">
        <v>-93</v>
      </c>
      <c r="O44549" s="94">
        <v>325</v>
      </c>
      <c r="P44549" s="94">
        <v>233</v>
      </c>
      <c r="Q44549" s="94">
        <v>-93</v>
      </c>
      <c r="S44549" s="94">
        <v>189</v>
      </c>
      <c r="V44549" s="94">
        <v>44</v>
      </c>
      <c r="AK44549" s="94">
        <v>189</v>
      </c>
      <c r="AN44549" s="94">
        <v>44</v>
      </c>
      <c r="AS44549" s="94">
        <v>-269</v>
      </c>
      <c r="AT44549" s="94">
        <v>176</v>
      </c>
    </row>
    <row r="44550" spans="1:46">
      <c r="A44550" s="85" t="s">
        <v>78</v>
      </c>
      <c r="B44550" s="86">
        <v>44042.5</v>
      </c>
      <c r="C44550" s="87">
        <v>44042</v>
      </c>
      <c r="D44550" s="85">
        <v>5</v>
      </c>
      <c r="E44550" s="86">
        <v>44042.208333333336</v>
      </c>
      <c r="F44550" s="88" t="s">
        <v>378</v>
      </c>
      <c r="G44550" s="89" t="s">
        <v>379</v>
      </c>
      <c r="H44550" s="94">
        <v>314</v>
      </c>
      <c r="I44550" s="94">
        <v>321</v>
      </c>
      <c r="J44550" s="94">
        <v>233</v>
      </c>
      <c r="K44550" s="94">
        <v>-88</v>
      </c>
      <c r="O44550" s="94">
        <v>321</v>
      </c>
      <c r="P44550" s="94">
        <v>233</v>
      </c>
      <c r="Q44550" s="94">
        <v>-88</v>
      </c>
      <c r="S44550" s="94">
        <v>189</v>
      </c>
      <c r="V44550" s="94">
        <v>44</v>
      </c>
      <c r="AK44550" s="94">
        <v>189</v>
      </c>
      <c r="AN44550" s="94">
        <v>44</v>
      </c>
      <c r="AS44550" s="94">
        <v>-279</v>
      </c>
      <c r="AT44550" s="94">
        <v>191</v>
      </c>
    </row>
    <row r="44551" spans="1:46">
      <c r="A44551" s="85" t="s">
        <v>78</v>
      </c>
      <c r="B44551" s="86">
        <v>44042.541666666664</v>
      </c>
      <c r="C44551" s="87">
        <v>44042</v>
      </c>
      <c r="D44551" s="85">
        <v>6</v>
      </c>
      <c r="E44551" s="86">
        <v>44042.25</v>
      </c>
      <c r="F44551" s="88" t="s">
        <v>378</v>
      </c>
      <c r="G44551" s="89" t="s">
        <v>379</v>
      </c>
      <c r="H44551" s="94">
        <v>321</v>
      </c>
      <c r="I44551" s="94">
        <v>329</v>
      </c>
      <c r="J44551" s="94">
        <v>254</v>
      </c>
      <c r="K44551" s="94">
        <v>-75</v>
      </c>
      <c r="O44551" s="94">
        <v>329</v>
      </c>
      <c r="P44551" s="94">
        <v>254</v>
      </c>
      <c r="Q44551" s="94">
        <v>-75</v>
      </c>
      <c r="S44551" s="94">
        <v>210</v>
      </c>
      <c r="V44551" s="94">
        <v>44</v>
      </c>
      <c r="AK44551" s="94">
        <v>210</v>
      </c>
      <c r="AN44551" s="94">
        <v>44</v>
      </c>
      <c r="AS44551" s="94">
        <v>-320</v>
      </c>
      <c r="AT44551" s="94">
        <v>245</v>
      </c>
    </row>
    <row r="44552" spans="1:46">
      <c r="A44552" s="85" t="s">
        <v>78</v>
      </c>
      <c r="B44552" s="86">
        <v>44042.583333333336</v>
      </c>
      <c r="C44552" s="87">
        <v>44042</v>
      </c>
      <c r="D44552" s="85">
        <v>7</v>
      </c>
      <c r="E44552" s="86">
        <v>44042.291666666664</v>
      </c>
      <c r="F44552" s="88" t="s">
        <v>378</v>
      </c>
      <c r="G44552" s="89" t="s">
        <v>379</v>
      </c>
      <c r="H44552" s="94">
        <v>336</v>
      </c>
      <c r="I44552" s="94">
        <v>340</v>
      </c>
      <c r="J44552" s="94">
        <v>248</v>
      </c>
      <c r="K44552" s="94">
        <v>-92</v>
      </c>
      <c r="O44552" s="94">
        <v>340</v>
      </c>
      <c r="P44552" s="94">
        <v>248</v>
      </c>
      <c r="Q44552" s="94">
        <v>-92</v>
      </c>
      <c r="S44552" s="94">
        <v>204</v>
      </c>
      <c r="V44552" s="94">
        <v>44</v>
      </c>
      <c r="AK44552" s="94">
        <v>204</v>
      </c>
      <c r="AN44552" s="94">
        <v>44</v>
      </c>
      <c r="AS44552" s="94">
        <v>-299</v>
      </c>
      <c r="AT44552" s="94">
        <v>207</v>
      </c>
    </row>
    <row r="44553" spans="1:46">
      <c r="A44553" s="85" t="s">
        <v>78</v>
      </c>
      <c r="B44553" s="86">
        <v>44042.625</v>
      </c>
      <c r="C44553" s="87">
        <v>44042</v>
      </c>
      <c r="D44553" s="85">
        <v>8</v>
      </c>
      <c r="E44553" s="86">
        <v>44042.333333333336</v>
      </c>
      <c r="F44553" s="88" t="s">
        <v>378</v>
      </c>
      <c r="G44553" s="89" t="s">
        <v>379</v>
      </c>
      <c r="H44553" s="94">
        <v>356</v>
      </c>
      <c r="I44553" s="94">
        <v>357</v>
      </c>
      <c r="J44553" s="94">
        <v>258</v>
      </c>
      <c r="K44553" s="94">
        <v>-98</v>
      </c>
      <c r="O44553" s="94">
        <v>357</v>
      </c>
      <c r="P44553" s="94">
        <v>258</v>
      </c>
      <c r="Q44553" s="94">
        <v>-98</v>
      </c>
      <c r="S44553" s="94">
        <v>207</v>
      </c>
      <c r="V44553" s="94">
        <v>51</v>
      </c>
      <c r="AK44553" s="94">
        <v>207</v>
      </c>
      <c r="AN44553" s="94">
        <v>51</v>
      </c>
      <c r="AS44553" s="94">
        <v>-66</v>
      </c>
      <c r="AT44553" s="94">
        <v>-32</v>
      </c>
    </row>
    <row r="44554" spans="1:46">
      <c r="A44554" s="85" t="s">
        <v>78</v>
      </c>
      <c r="B44554" s="86">
        <v>44042.666666666664</v>
      </c>
      <c r="C44554" s="87">
        <v>44042</v>
      </c>
      <c r="D44554" s="85">
        <v>9</v>
      </c>
      <c r="E44554" s="86">
        <v>44042.375</v>
      </c>
      <c r="F44554" s="88" t="s">
        <v>378</v>
      </c>
      <c r="G44554" s="89" t="s">
        <v>379</v>
      </c>
      <c r="H44554" s="94">
        <v>373</v>
      </c>
      <c r="I44554" s="94">
        <v>374</v>
      </c>
      <c r="J44554" s="94">
        <v>271</v>
      </c>
      <c r="K44554" s="94">
        <v>-103</v>
      </c>
      <c r="O44554" s="94">
        <v>374</v>
      </c>
      <c r="P44554" s="94">
        <v>271</v>
      </c>
      <c r="Q44554" s="94">
        <v>-103</v>
      </c>
      <c r="S44554" s="94">
        <v>208</v>
      </c>
      <c r="V44554" s="94">
        <v>64</v>
      </c>
      <c r="AK44554" s="94">
        <v>208</v>
      </c>
      <c r="AN44554" s="94">
        <v>64</v>
      </c>
      <c r="AS44554" s="94">
        <v>92</v>
      </c>
      <c r="AT44554" s="94">
        <v>-195</v>
      </c>
    </row>
    <row r="44555" spans="1:46">
      <c r="A44555" s="85" t="s">
        <v>78</v>
      </c>
      <c r="B44555" s="86">
        <v>44042.708333333336</v>
      </c>
      <c r="C44555" s="87">
        <v>44042</v>
      </c>
      <c r="D44555" s="85">
        <v>10</v>
      </c>
      <c r="E44555" s="86">
        <v>44042.416666666664</v>
      </c>
      <c r="F44555" s="88" t="s">
        <v>378</v>
      </c>
      <c r="G44555" s="89" t="s">
        <v>379</v>
      </c>
      <c r="H44555" s="94">
        <v>393</v>
      </c>
      <c r="I44555" s="94">
        <v>389</v>
      </c>
      <c r="J44555" s="94">
        <v>270</v>
      </c>
      <c r="K44555" s="94">
        <v>-120</v>
      </c>
      <c r="O44555" s="94">
        <v>389</v>
      </c>
      <c r="P44555" s="94">
        <v>270</v>
      </c>
      <c r="Q44555" s="94">
        <v>-120</v>
      </c>
      <c r="S44555" s="94">
        <v>197</v>
      </c>
      <c r="V44555" s="94">
        <v>73</v>
      </c>
      <c r="AK44555" s="94">
        <v>197</v>
      </c>
      <c r="AN44555" s="94">
        <v>73</v>
      </c>
      <c r="AS44555" s="94">
        <v>95</v>
      </c>
      <c r="AT44555" s="94">
        <v>-215</v>
      </c>
    </row>
    <row r="44556" spans="1:46">
      <c r="A44556" s="85" t="s">
        <v>78</v>
      </c>
      <c r="B44556" s="86">
        <v>44042.75</v>
      </c>
      <c r="C44556" s="87">
        <v>44042</v>
      </c>
      <c r="D44556" s="85">
        <v>11</v>
      </c>
      <c r="E44556" s="86">
        <v>44042.458333333336</v>
      </c>
      <c r="F44556" s="88" t="s">
        <v>378</v>
      </c>
      <c r="G44556" s="89" t="s">
        <v>379</v>
      </c>
      <c r="H44556" s="94">
        <v>422</v>
      </c>
      <c r="I44556" s="94">
        <v>412</v>
      </c>
      <c r="J44556" s="94">
        <v>281</v>
      </c>
      <c r="K44556" s="94">
        <v>-130</v>
      </c>
      <c r="O44556" s="94">
        <v>412</v>
      </c>
      <c r="P44556" s="94">
        <v>281</v>
      </c>
      <c r="Q44556" s="94">
        <v>-130</v>
      </c>
      <c r="S44556" s="94">
        <v>202</v>
      </c>
      <c r="V44556" s="94">
        <v>79</v>
      </c>
      <c r="AK44556" s="94">
        <v>202</v>
      </c>
      <c r="AN44556" s="94">
        <v>79</v>
      </c>
      <c r="AS44556" s="94">
        <v>85</v>
      </c>
      <c r="AT44556" s="94">
        <v>-215</v>
      </c>
    </row>
    <row r="44557" spans="1:46">
      <c r="A44557" s="85" t="s">
        <v>78</v>
      </c>
      <c r="B44557" s="86">
        <v>44042.791666666664</v>
      </c>
      <c r="C44557" s="87">
        <v>44042</v>
      </c>
      <c r="D44557" s="85">
        <v>12</v>
      </c>
      <c r="E44557" s="86">
        <v>44042.5</v>
      </c>
      <c r="F44557" s="88" t="s">
        <v>378</v>
      </c>
      <c r="G44557" s="89" t="s">
        <v>379</v>
      </c>
      <c r="H44557" s="94">
        <v>453</v>
      </c>
      <c r="I44557" s="94">
        <v>442</v>
      </c>
      <c r="J44557" s="94">
        <v>304</v>
      </c>
      <c r="K44557" s="94">
        <v>-137</v>
      </c>
      <c r="O44557" s="94">
        <v>442</v>
      </c>
      <c r="P44557" s="94">
        <v>304</v>
      </c>
      <c r="Q44557" s="94">
        <v>-137</v>
      </c>
      <c r="S44557" s="94">
        <v>225</v>
      </c>
      <c r="V44557" s="94">
        <v>80</v>
      </c>
      <c r="AK44557" s="94">
        <v>225</v>
      </c>
      <c r="AN44557" s="94">
        <v>80</v>
      </c>
      <c r="AS44557" s="94">
        <v>35</v>
      </c>
      <c r="AT44557" s="94">
        <v>-172</v>
      </c>
    </row>
    <row r="44558" spans="1:46">
      <c r="A44558" s="85" t="s">
        <v>78</v>
      </c>
      <c r="B44558" s="86">
        <v>44042.833333333336</v>
      </c>
      <c r="C44558" s="87">
        <v>44042</v>
      </c>
      <c r="D44558" s="85">
        <v>13</v>
      </c>
      <c r="E44558" s="86">
        <v>44042.541666666664</v>
      </c>
      <c r="F44558" s="88" t="s">
        <v>378</v>
      </c>
      <c r="G44558" s="89" t="s">
        <v>379</v>
      </c>
      <c r="H44558" s="94">
        <v>489</v>
      </c>
      <c r="I44558" s="94">
        <v>477</v>
      </c>
      <c r="J44558" s="94">
        <v>339</v>
      </c>
      <c r="K44558" s="94">
        <v>-138</v>
      </c>
      <c r="O44558" s="94">
        <v>477</v>
      </c>
      <c r="P44558" s="94">
        <v>339</v>
      </c>
      <c r="Q44558" s="94">
        <v>-138</v>
      </c>
      <c r="S44558" s="94">
        <v>258</v>
      </c>
      <c r="V44558" s="94">
        <v>81</v>
      </c>
      <c r="AK44558" s="94">
        <v>258</v>
      </c>
      <c r="AN44558" s="94">
        <v>81</v>
      </c>
      <c r="AS44558" s="94">
        <v>41</v>
      </c>
      <c r="AT44558" s="94">
        <v>-179</v>
      </c>
    </row>
    <row r="44559" spans="1:46">
      <c r="A44559" s="85" t="s">
        <v>78</v>
      </c>
      <c r="B44559" s="86">
        <v>44042.875</v>
      </c>
      <c r="C44559" s="87">
        <v>44042</v>
      </c>
      <c r="D44559" s="85">
        <v>14</v>
      </c>
      <c r="E44559" s="86">
        <v>44042.583333333336</v>
      </c>
      <c r="F44559" s="88" t="s">
        <v>378</v>
      </c>
      <c r="G44559" s="89" t="s">
        <v>379</v>
      </c>
      <c r="H44559" s="94">
        <v>526</v>
      </c>
      <c r="I44559" s="94">
        <v>513</v>
      </c>
      <c r="J44559" s="94">
        <v>388</v>
      </c>
      <c r="K44559" s="94">
        <v>-125</v>
      </c>
      <c r="O44559" s="94">
        <v>513</v>
      </c>
      <c r="P44559" s="94">
        <v>388</v>
      </c>
      <c r="Q44559" s="94">
        <v>-125</v>
      </c>
      <c r="S44559" s="94">
        <v>304</v>
      </c>
      <c r="V44559" s="94">
        <v>84</v>
      </c>
      <c r="AK44559" s="94">
        <v>304</v>
      </c>
      <c r="AN44559" s="94">
        <v>84</v>
      </c>
      <c r="AS44559" s="94">
        <v>29</v>
      </c>
      <c r="AT44559" s="94">
        <v>-154</v>
      </c>
    </row>
    <row r="44560" spans="1:46">
      <c r="A44560" s="85" t="s">
        <v>78</v>
      </c>
      <c r="B44560" s="86">
        <v>44042.916666666664</v>
      </c>
      <c r="C44560" s="87">
        <v>44042</v>
      </c>
      <c r="D44560" s="85">
        <v>15</v>
      </c>
      <c r="E44560" s="86">
        <v>44042.625</v>
      </c>
      <c r="F44560" s="88" t="s">
        <v>378</v>
      </c>
      <c r="G44560" s="89" t="s">
        <v>379</v>
      </c>
      <c r="H44560" s="94">
        <v>562</v>
      </c>
      <c r="I44560" s="94">
        <v>545</v>
      </c>
      <c r="J44560" s="94">
        <v>412</v>
      </c>
      <c r="K44560" s="94">
        <v>-135</v>
      </c>
      <c r="O44560" s="94">
        <v>545</v>
      </c>
      <c r="P44560" s="94">
        <v>412</v>
      </c>
      <c r="Q44560" s="94">
        <v>-135</v>
      </c>
      <c r="S44560" s="94">
        <v>328</v>
      </c>
      <c r="V44560" s="94">
        <v>83</v>
      </c>
      <c r="AK44560" s="94">
        <v>328</v>
      </c>
      <c r="AN44560" s="94">
        <v>83</v>
      </c>
      <c r="AS44560" s="94">
        <v>52</v>
      </c>
      <c r="AT44560" s="94">
        <v>-187</v>
      </c>
    </row>
    <row r="44561" spans="1:46">
      <c r="A44561" s="85" t="s">
        <v>78</v>
      </c>
      <c r="B44561" s="86">
        <v>44042.958333333336</v>
      </c>
      <c r="C44561" s="87">
        <v>44042</v>
      </c>
      <c r="D44561" s="85">
        <v>16</v>
      </c>
      <c r="E44561" s="86">
        <v>44042.666666666664</v>
      </c>
      <c r="F44561" s="88" t="s">
        <v>378</v>
      </c>
      <c r="G44561" s="89" t="s">
        <v>379</v>
      </c>
      <c r="H44561" s="94">
        <v>589</v>
      </c>
      <c r="I44561" s="94">
        <v>568</v>
      </c>
      <c r="J44561" s="94">
        <v>440</v>
      </c>
      <c r="K44561" s="94">
        <v>-127</v>
      </c>
      <c r="O44561" s="94">
        <v>568</v>
      </c>
      <c r="P44561" s="94">
        <v>440</v>
      </c>
      <c r="Q44561" s="94">
        <v>-127</v>
      </c>
      <c r="S44561" s="94">
        <v>355</v>
      </c>
      <c r="V44561" s="94">
        <v>85</v>
      </c>
      <c r="AK44561" s="94">
        <v>355</v>
      </c>
      <c r="AN44561" s="94">
        <v>85</v>
      </c>
      <c r="AS44561" s="94">
        <v>118</v>
      </c>
      <c r="AT44561" s="94">
        <v>-245</v>
      </c>
    </row>
    <row r="44562" spans="1:46">
      <c r="A44562" s="85" t="s">
        <v>78</v>
      </c>
      <c r="B44562" s="86">
        <v>44043</v>
      </c>
      <c r="C44562" s="87">
        <v>44042</v>
      </c>
      <c r="D44562" s="85">
        <v>17</v>
      </c>
      <c r="E44562" s="86">
        <v>44042.708333333336</v>
      </c>
      <c r="F44562" s="88" t="s">
        <v>378</v>
      </c>
      <c r="G44562" s="89" t="s">
        <v>379</v>
      </c>
      <c r="H44562" s="94">
        <v>606</v>
      </c>
      <c r="I44562" s="94">
        <v>584</v>
      </c>
      <c r="J44562" s="94">
        <v>463</v>
      </c>
      <c r="K44562" s="94">
        <v>-122</v>
      </c>
      <c r="O44562" s="94">
        <v>584</v>
      </c>
      <c r="P44562" s="94">
        <v>463</v>
      </c>
      <c r="Q44562" s="94">
        <v>-122</v>
      </c>
      <c r="S44562" s="94">
        <v>379</v>
      </c>
      <c r="V44562" s="94">
        <v>84</v>
      </c>
      <c r="AK44562" s="94">
        <v>379</v>
      </c>
      <c r="AN44562" s="94">
        <v>84</v>
      </c>
      <c r="AS44562" s="94">
        <v>168</v>
      </c>
      <c r="AT44562" s="94">
        <v>-290</v>
      </c>
    </row>
    <row r="44563" spans="1:46">
      <c r="A44563" s="85" t="s">
        <v>78</v>
      </c>
      <c r="B44563" s="86">
        <v>44043.041666666664</v>
      </c>
      <c r="C44563" s="87">
        <v>44042</v>
      </c>
      <c r="D44563" s="85">
        <v>18</v>
      </c>
      <c r="E44563" s="86">
        <v>44042.75</v>
      </c>
      <c r="F44563" s="88" t="s">
        <v>378</v>
      </c>
      <c r="G44563" s="89" t="s">
        <v>379</v>
      </c>
      <c r="H44563" s="94">
        <v>611</v>
      </c>
      <c r="I44563" s="94">
        <v>586</v>
      </c>
      <c r="J44563" s="94">
        <v>461</v>
      </c>
      <c r="K44563" s="94">
        <v>-125</v>
      </c>
      <c r="O44563" s="94">
        <v>586</v>
      </c>
      <c r="P44563" s="94">
        <v>461</v>
      </c>
      <c r="Q44563" s="94">
        <v>-125</v>
      </c>
      <c r="S44563" s="94">
        <v>377</v>
      </c>
      <c r="V44563" s="94">
        <v>84</v>
      </c>
      <c r="AK44563" s="94">
        <v>377</v>
      </c>
      <c r="AN44563" s="94">
        <v>84</v>
      </c>
      <c r="AS44563" s="94">
        <v>150</v>
      </c>
      <c r="AT44563" s="94">
        <v>-275</v>
      </c>
    </row>
    <row r="44564" spans="1:46">
      <c r="A44564" s="85" t="s">
        <v>78</v>
      </c>
      <c r="B44564" s="86">
        <v>44043.083333333336</v>
      </c>
      <c r="C44564" s="87">
        <v>44042</v>
      </c>
      <c r="D44564" s="85">
        <v>19</v>
      </c>
      <c r="E44564" s="86">
        <v>44042.791666666664</v>
      </c>
      <c r="F44564" s="88" t="s">
        <v>378</v>
      </c>
      <c r="G44564" s="89" t="s">
        <v>379</v>
      </c>
      <c r="H44564" s="94">
        <v>603</v>
      </c>
      <c r="I44564" s="94">
        <v>580</v>
      </c>
      <c r="J44564" s="94">
        <v>477</v>
      </c>
      <c r="K44564" s="94">
        <v>-104</v>
      </c>
      <c r="O44564" s="94">
        <v>580</v>
      </c>
      <c r="P44564" s="94">
        <v>477</v>
      </c>
      <c r="Q44564" s="94">
        <v>-104</v>
      </c>
      <c r="S44564" s="94">
        <v>392</v>
      </c>
      <c r="V44564" s="94">
        <v>84</v>
      </c>
      <c r="AK44564" s="94">
        <v>392</v>
      </c>
      <c r="AN44564" s="94">
        <v>84</v>
      </c>
      <c r="AS44564" s="94">
        <v>-67</v>
      </c>
      <c r="AT44564" s="94">
        <v>-37</v>
      </c>
    </row>
    <row r="44565" spans="1:46">
      <c r="A44565" s="85" t="s">
        <v>78</v>
      </c>
      <c r="B44565" s="86">
        <v>44043.125</v>
      </c>
      <c r="C44565" s="87">
        <v>44042</v>
      </c>
      <c r="D44565" s="85">
        <v>20</v>
      </c>
      <c r="E44565" s="86">
        <v>44042.833333333336</v>
      </c>
      <c r="F44565" s="88" t="s">
        <v>378</v>
      </c>
      <c r="G44565" s="89" t="s">
        <v>379</v>
      </c>
      <c r="H44565" s="94">
        <v>580</v>
      </c>
      <c r="I44565" s="94">
        <v>558</v>
      </c>
      <c r="J44565" s="94">
        <v>468</v>
      </c>
      <c r="K44565" s="94">
        <v>-89</v>
      </c>
      <c r="O44565" s="94">
        <v>558</v>
      </c>
      <c r="P44565" s="94">
        <v>468</v>
      </c>
      <c r="Q44565" s="94">
        <v>-89</v>
      </c>
      <c r="S44565" s="94">
        <v>384</v>
      </c>
      <c r="V44565" s="94">
        <v>84</v>
      </c>
      <c r="AK44565" s="94">
        <v>384</v>
      </c>
      <c r="AN44565" s="94">
        <v>84</v>
      </c>
      <c r="AS44565" s="94">
        <v>-253</v>
      </c>
      <c r="AT44565" s="94">
        <v>164</v>
      </c>
    </row>
    <row r="44566" spans="1:46">
      <c r="A44566" s="85" t="s">
        <v>78</v>
      </c>
      <c r="B44566" s="86">
        <v>44043.166666666664</v>
      </c>
      <c r="C44566" s="87">
        <v>44042</v>
      </c>
      <c r="D44566" s="85">
        <v>21</v>
      </c>
      <c r="E44566" s="86">
        <v>44042.875</v>
      </c>
      <c r="F44566" s="88" t="s">
        <v>378</v>
      </c>
      <c r="G44566" s="89" t="s">
        <v>379</v>
      </c>
      <c r="H44566" s="94">
        <v>547</v>
      </c>
      <c r="I44566" s="94">
        <v>528</v>
      </c>
      <c r="J44566" s="94">
        <v>441</v>
      </c>
      <c r="K44566" s="94">
        <v>-88</v>
      </c>
      <c r="O44566" s="94">
        <v>528</v>
      </c>
      <c r="P44566" s="94">
        <v>441</v>
      </c>
      <c r="Q44566" s="94">
        <v>-88</v>
      </c>
      <c r="S44566" s="94">
        <v>356</v>
      </c>
      <c r="V44566" s="94">
        <v>84</v>
      </c>
      <c r="AK44566" s="94">
        <v>356</v>
      </c>
      <c r="AN44566" s="94">
        <v>84</v>
      </c>
      <c r="AS44566" s="94">
        <v>-285</v>
      </c>
      <c r="AT44566" s="94">
        <v>197</v>
      </c>
    </row>
    <row r="44567" spans="1:46">
      <c r="A44567" s="85" t="s">
        <v>78</v>
      </c>
      <c r="B44567" s="86">
        <v>44043.208333333336</v>
      </c>
      <c r="C44567" s="87">
        <v>44042</v>
      </c>
      <c r="D44567" s="85">
        <v>22</v>
      </c>
      <c r="E44567" s="86">
        <v>44042.916666666664</v>
      </c>
      <c r="F44567" s="88" t="s">
        <v>378</v>
      </c>
      <c r="G44567" s="89" t="s">
        <v>379</v>
      </c>
      <c r="H44567" s="94">
        <v>513</v>
      </c>
      <c r="I44567" s="94">
        <v>496</v>
      </c>
      <c r="J44567" s="94">
        <v>388</v>
      </c>
      <c r="K44567" s="94">
        <v>-107</v>
      </c>
      <c r="O44567" s="94">
        <v>496</v>
      </c>
      <c r="P44567" s="94">
        <v>388</v>
      </c>
      <c r="Q44567" s="94">
        <v>-107</v>
      </c>
      <c r="S44567" s="94">
        <v>314</v>
      </c>
      <c r="V44567" s="94">
        <v>73</v>
      </c>
      <c r="AK44567" s="94">
        <v>314</v>
      </c>
      <c r="AN44567" s="94">
        <v>73</v>
      </c>
      <c r="AS44567" s="94">
        <v>-275</v>
      </c>
      <c r="AT44567" s="94">
        <v>168</v>
      </c>
    </row>
    <row r="44568" spans="1:46">
      <c r="A44568" s="85" t="s">
        <v>78</v>
      </c>
      <c r="B44568" s="86">
        <v>44043.25</v>
      </c>
      <c r="C44568" s="87">
        <v>44042</v>
      </c>
      <c r="D44568" s="85">
        <v>23</v>
      </c>
      <c r="E44568" s="86">
        <v>44042.958333333336</v>
      </c>
      <c r="F44568" s="88" t="s">
        <v>378</v>
      </c>
      <c r="G44568" s="89" t="s">
        <v>379</v>
      </c>
      <c r="H44568" s="94">
        <v>464</v>
      </c>
      <c r="I44568" s="94">
        <v>449</v>
      </c>
      <c r="J44568" s="94">
        <v>322</v>
      </c>
      <c r="K44568" s="94">
        <v>-128</v>
      </c>
      <c r="O44568" s="94">
        <v>449</v>
      </c>
      <c r="P44568" s="94">
        <v>322</v>
      </c>
      <c r="Q44568" s="94">
        <v>-128</v>
      </c>
      <c r="S44568" s="94">
        <v>260</v>
      </c>
      <c r="V44568" s="94">
        <v>62</v>
      </c>
      <c r="AK44568" s="94">
        <v>260</v>
      </c>
      <c r="AN44568" s="94">
        <v>62</v>
      </c>
      <c r="AS44568" s="94">
        <v>-376</v>
      </c>
      <c r="AT44568" s="94">
        <v>248</v>
      </c>
    </row>
    <row r="44569" spans="1:46">
      <c r="A44569" s="85" t="s">
        <v>78</v>
      </c>
      <c r="B44569" s="86">
        <v>44043.291666666664</v>
      </c>
      <c r="C44569" s="87">
        <v>44042</v>
      </c>
      <c r="D44569" s="85">
        <v>24</v>
      </c>
      <c r="E44569" s="86">
        <v>44043</v>
      </c>
      <c r="F44569" s="88" t="s">
        <v>378</v>
      </c>
      <c r="G44569" s="89" t="s">
        <v>379</v>
      </c>
      <c r="H44569" s="94">
        <v>421</v>
      </c>
      <c r="I44569" s="94">
        <v>404</v>
      </c>
      <c r="J44569" s="94">
        <v>278</v>
      </c>
      <c r="K44569" s="94">
        <v>-128</v>
      </c>
      <c r="O44569" s="94">
        <v>404</v>
      </c>
      <c r="P44569" s="94">
        <v>278</v>
      </c>
      <c r="Q44569" s="94">
        <v>-128</v>
      </c>
      <c r="S44569" s="94">
        <v>224</v>
      </c>
      <c r="V44569" s="94">
        <v>54</v>
      </c>
      <c r="AK44569" s="94">
        <v>224</v>
      </c>
      <c r="AN44569" s="94">
        <v>54</v>
      </c>
      <c r="AS44569" s="94">
        <v>-356</v>
      </c>
      <c r="AT44569" s="94">
        <v>228</v>
      </c>
    </row>
    <row r="44570" spans="1:46">
      <c r="A44570" s="85" t="s">
        <v>78</v>
      </c>
      <c r="B44570" s="86">
        <v>44043.333333333336</v>
      </c>
      <c r="C44570" s="87">
        <v>44043</v>
      </c>
      <c r="D44570" s="85">
        <v>1</v>
      </c>
      <c r="E44570" s="86">
        <v>44043.041666666664</v>
      </c>
      <c r="F44570" s="88" t="s">
        <v>378</v>
      </c>
      <c r="G44570" s="89" t="s">
        <v>379</v>
      </c>
      <c r="H44570" s="94">
        <v>384</v>
      </c>
      <c r="I44570" s="94">
        <v>372</v>
      </c>
      <c r="J44570" s="94">
        <v>246</v>
      </c>
      <c r="K44570" s="94">
        <v>-123</v>
      </c>
      <c r="O44570" s="94">
        <v>372</v>
      </c>
      <c r="P44570" s="94">
        <v>246</v>
      </c>
      <c r="Q44570" s="94">
        <v>-123</v>
      </c>
      <c r="S44570" s="94">
        <v>193</v>
      </c>
      <c r="V44570" s="94">
        <v>53</v>
      </c>
      <c r="AK44570" s="94">
        <v>193</v>
      </c>
      <c r="AN44570" s="94">
        <v>53</v>
      </c>
      <c r="AS44570" s="94">
        <v>-328</v>
      </c>
      <c r="AT44570" s="94">
        <v>205</v>
      </c>
    </row>
    <row r="44571" spans="1:46">
      <c r="A44571" s="85" t="s">
        <v>78</v>
      </c>
      <c r="B44571" s="86">
        <v>44043.375</v>
      </c>
      <c r="C44571" s="87">
        <v>44043</v>
      </c>
      <c r="D44571" s="85">
        <v>2</v>
      </c>
      <c r="E44571" s="86">
        <v>44043.083333333336</v>
      </c>
      <c r="F44571" s="88" t="s">
        <v>378</v>
      </c>
      <c r="G44571" s="89" t="s">
        <v>379</v>
      </c>
      <c r="H44571" s="94">
        <v>356</v>
      </c>
      <c r="I44571" s="94">
        <v>343</v>
      </c>
      <c r="J44571" s="94">
        <v>242</v>
      </c>
      <c r="K44571" s="94">
        <v>-101</v>
      </c>
      <c r="O44571" s="94">
        <v>343</v>
      </c>
      <c r="P44571" s="94">
        <v>242</v>
      </c>
      <c r="Q44571" s="94">
        <v>-101</v>
      </c>
      <c r="S44571" s="94">
        <v>189</v>
      </c>
      <c r="V44571" s="94">
        <v>54</v>
      </c>
      <c r="AK44571" s="94">
        <v>189</v>
      </c>
      <c r="AN44571" s="94">
        <v>54</v>
      </c>
      <c r="AS44571" s="94">
        <v>-365</v>
      </c>
      <c r="AT44571" s="94">
        <v>264</v>
      </c>
    </row>
    <row r="44572" spans="1:46">
      <c r="A44572" s="85" t="s">
        <v>78</v>
      </c>
      <c r="B44572" s="86">
        <v>44043.416666666664</v>
      </c>
      <c r="C44572" s="87">
        <v>44043</v>
      </c>
      <c r="D44572" s="85">
        <v>3</v>
      </c>
      <c r="E44572" s="86">
        <v>44043.125</v>
      </c>
      <c r="F44572" s="88" t="s">
        <v>378</v>
      </c>
      <c r="G44572" s="89" t="s">
        <v>379</v>
      </c>
      <c r="H44572" s="94">
        <v>336</v>
      </c>
      <c r="I44572" s="94">
        <v>324</v>
      </c>
      <c r="J44572" s="94">
        <v>250</v>
      </c>
      <c r="K44572" s="94">
        <v>-75</v>
      </c>
      <c r="O44572" s="94">
        <v>324</v>
      </c>
      <c r="P44572" s="94">
        <v>250</v>
      </c>
      <c r="Q44572" s="94">
        <v>-75</v>
      </c>
      <c r="S44572" s="94">
        <v>196</v>
      </c>
      <c r="V44572" s="94">
        <v>53</v>
      </c>
      <c r="AK44572" s="94">
        <v>196</v>
      </c>
      <c r="AN44572" s="94">
        <v>53</v>
      </c>
      <c r="AS44572" s="94">
        <v>-309</v>
      </c>
      <c r="AT44572" s="94">
        <v>234</v>
      </c>
    </row>
    <row r="44573" spans="1:46">
      <c r="A44573" s="85" t="s">
        <v>78</v>
      </c>
      <c r="B44573" s="86">
        <v>44043.458333333336</v>
      </c>
      <c r="C44573" s="87">
        <v>44043</v>
      </c>
      <c r="D44573" s="85">
        <v>4</v>
      </c>
      <c r="E44573" s="86">
        <v>44043.166666666664</v>
      </c>
      <c r="F44573" s="88" t="s">
        <v>378</v>
      </c>
      <c r="G44573" s="89" t="s">
        <v>379</v>
      </c>
      <c r="H44573" s="94">
        <v>324</v>
      </c>
      <c r="I44573" s="94">
        <v>312</v>
      </c>
      <c r="J44573" s="94">
        <v>250</v>
      </c>
      <c r="K44573" s="94">
        <v>-63</v>
      </c>
      <c r="O44573" s="94">
        <v>312</v>
      </c>
      <c r="P44573" s="94">
        <v>250</v>
      </c>
      <c r="Q44573" s="94">
        <v>-63</v>
      </c>
      <c r="S44573" s="94">
        <v>196</v>
      </c>
      <c r="V44573" s="94">
        <v>54</v>
      </c>
      <c r="AK44573" s="94">
        <v>196</v>
      </c>
      <c r="AN44573" s="94">
        <v>54</v>
      </c>
      <c r="AS44573" s="94">
        <v>-288</v>
      </c>
      <c r="AT44573" s="94">
        <v>225</v>
      </c>
    </row>
    <row r="44574" spans="1:46">
      <c r="A44574" s="85" t="s">
        <v>78</v>
      </c>
      <c r="B44574" s="86">
        <v>44043.5</v>
      </c>
      <c r="C44574" s="87">
        <v>44043</v>
      </c>
      <c r="D44574" s="85">
        <v>5</v>
      </c>
      <c r="E44574" s="86">
        <v>44043.208333333336</v>
      </c>
      <c r="F44574" s="88" t="s">
        <v>378</v>
      </c>
      <c r="G44574" s="89" t="s">
        <v>379</v>
      </c>
      <c r="H44574" s="94">
        <v>321</v>
      </c>
      <c r="I44574" s="94">
        <v>309</v>
      </c>
      <c r="J44574" s="94">
        <v>246</v>
      </c>
      <c r="K44574" s="94">
        <v>-61</v>
      </c>
      <c r="O44574" s="94">
        <v>309</v>
      </c>
      <c r="P44574" s="94">
        <v>246</v>
      </c>
      <c r="Q44574" s="94">
        <v>-61</v>
      </c>
      <c r="S44574" s="94">
        <v>193</v>
      </c>
      <c r="V44574" s="94">
        <v>53</v>
      </c>
      <c r="AK44574" s="94">
        <v>193</v>
      </c>
      <c r="AN44574" s="94">
        <v>53</v>
      </c>
      <c r="AS44574" s="94">
        <v>-281</v>
      </c>
      <c r="AT44574" s="94">
        <v>220</v>
      </c>
    </row>
    <row r="44575" spans="1:46">
      <c r="A44575" s="85" t="s">
        <v>78</v>
      </c>
      <c r="B44575" s="86">
        <v>44043.541666666664</v>
      </c>
      <c r="C44575" s="87">
        <v>44043</v>
      </c>
      <c r="D44575" s="85">
        <v>6</v>
      </c>
      <c r="E44575" s="86">
        <v>44043.25</v>
      </c>
      <c r="F44575" s="88" t="s">
        <v>378</v>
      </c>
      <c r="G44575" s="89" t="s">
        <v>379</v>
      </c>
      <c r="H44575" s="94">
        <v>327</v>
      </c>
      <c r="I44575" s="94">
        <v>316</v>
      </c>
      <c r="J44575" s="94">
        <v>246</v>
      </c>
      <c r="K44575" s="94">
        <v>-71</v>
      </c>
      <c r="O44575" s="94">
        <v>316</v>
      </c>
      <c r="P44575" s="94">
        <v>246</v>
      </c>
      <c r="Q44575" s="94">
        <v>-71</v>
      </c>
      <c r="S44575" s="94">
        <v>193</v>
      </c>
      <c r="V44575" s="94">
        <v>53</v>
      </c>
      <c r="AK44575" s="94">
        <v>193</v>
      </c>
      <c r="AN44575" s="94">
        <v>53</v>
      </c>
      <c r="AS44575" s="94">
        <v>-300</v>
      </c>
      <c r="AT44575" s="94">
        <v>229</v>
      </c>
    </row>
    <row r="44576" spans="1:46">
      <c r="A44576" s="85" t="s">
        <v>78</v>
      </c>
      <c r="B44576" s="86">
        <v>44043.583333333336</v>
      </c>
      <c r="C44576" s="87">
        <v>44043</v>
      </c>
      <c r="D44576" s="85">
        <v>7</v>
      </c>
      <c r="E44576" s="86">
        <v>44043.291666666664</v>
      </c>
      <c r="F44576" s="88" t="s">
        <v>378</v>
      </c>
      <c r="G44576" s="89" t="s">
        <v>379</v>
      </c>
      <c r="H44576" s="94">
        <v>340</v>
      </c>
      <c r="I44576" s="94">
        <v>326</v>
      </c>
      <c r="J44576" s="94">
        <v>247</v>
      </c>
      <c r="K44576" s="94">
        <v>-77</v>
      </c>
      <c r="O44576" s="94">
        <v>326</v>
      </c>
      <c r="P44576" s="94">
        <v>247</v>
      </c>
      <c r="Q44576" s="94">
        <v>-77</v>
      </c>
      <c r="S44576" s="94">
        <v>193</v>
      </c>
      <c r="V44576" s="94">
        <v>54</v>
      </c>
      <c r="AK44576" s="94">
        <v>193</v>
      </c>
      <c r="AN44576" s="94">
        <v>54</v>
      </c>
      <c r="AS44576" s="94">
        <v>-337</v>
      </c>
      <c r="AT44576" s="94">
        <v>260</v>
      </c>
    </row>
    <row r="44577" spans="1:46">
      <c r="A44577" s="85" t="s">
        <v>78</v>
      </c>
      <c r="B44577" s="86">
        <v>44043.625</v>
      </c>
      <c r="C44577" s="87">
        <v>44043</v>
      </c>
      <c r="D44577" s="85">
        <v>8</v>
      </c>
      <c r="E44577" s="86">
        <v>44043.333333333336</v>
      </c>
      <c r="F44577" s="88" t="s">
        <v>378</v>
      </c>
      <c r="G44577" s="89" t="s">
        <v>379</v>
      </c>
      <c r="H44577" s="94">
        <v>358</v>
      </c>
      <c r="I44577" s="94">
        <v>344</v>
      </c>
      <c r="J44577" s="94">
        <v>247</v>
      </c>
      <c r="K44577" s="94">
        <v>-98</v>
      </c>
      <c r="O44577" s="94">
        <v>344</v>
      </c>
      <c r="P44577" s="94">
        <v>247</v>
      </c>
      <c r="Q44577" s="94">
        <v>-98</v>
      </c>
      <c r="S44577" s="94">
        <v>193</v>
      </c>
      <c r="V44577" s="94">
        <v>54</v>
      </c>
      <c r="AK44577" s="94">
        <v>193</v>
      </c>
      <c r="AN44577" s="94">
        <v>54</v>
      </c>
      <c r="AS44577" s="94">
        <v>-94</v>
      </c>
      <c r="AT44577" s="94">
        <v>-4</v>
      </c>
    </row>
    <row r="44578" spans="1:46">
      <c r="A44578" s="85" t="s">
        <v>78</v>
      </c>
      <c r="B44578" s="86">
        <v>44043.666666666664</v>
      </c>
      <c r="C44578" s="87">
        <v>44043</v>
      </c>
      <c r="D44578" s="85">
        <v>9</v>
      </c>
      <c r="E44578" s="86">
        <v>44043.375</v>
      </c>
      <c r="F44578" s="88" t="s">
        <v>378</v>
      </c>
      <c r="G44578" s="89" t="s">
        <v>379</v>
      </c>
      <c r="H44578" s="94">
        <v>377</v>
      </c>
      <c r="I44578" s="94">
        <v>358</v>
      </c>
      <c r="J44578" s="94">
        <v>254</v>
      </c>
      <c r="K44578" s="94">
        <v>-104</v>
      </c>
      <c r="O44578" s="94">
        <v>358</v>
      </c>
      <c r="P44578" s="94">
        <v>254</v>
      </c>
      <c r="Q44578" s="94">
        <v>-104</v>
      </c>
      <c r="S44578" s="94">
        <v>196</v>
      </c>
      <c r="V44578" s="94">
        <v>59</v>
      </c>
      <c r="AK44578" s="94">
        <v>196</v>
      </c>
      <c r="AN44578" s="94">
        <v>59</v>
      </c>
      <c r="AS44578" s="94">
        <v>18</v>
      </c>
      <c r="AT44578" s="94">
        <v>-122</v>
      </c>
    </row>
    <row r="44579" spans="1:46">
      <c r="A44579" s="85" t="s">
        <v>78</v>
      </c>
      <c r="B44579" s="86">
        <v>44043.708333333336</v>
      </c>
      <c r="C44579" s="87">
        <v>44043</v>
      </c>
      <c r="D44579" s="85">
        <v>10</v>
      </c>
      <c r="E44579" s="86">
        <v>44043.416666666664</v>
      </c>
      <c r="F44579" s="88" t="s">
        <v>378</v>
      </c>
      <c r="G44579" s="89" t="s">
        <v>379</v>
      </c>
      <c r="H44579" s="94">
        <v>399</v>
      </c>
      <c r="I44579" s="94">
        <v>375</v>
      </c>
      <c r="J44579" s="94">
        <v>249</v>
      </c>
      <c r="K44579" s="94">
        <v>-126</v>
      </c>
      <c r="O44579" s="94">
        <v>375</v>
      </c>
      <c r="P44579" s="94">
        <v>249</v>
      </c>
      <c r="Q44579" s="94">
        <v>-126</v>
      </c>
      <c r="S44579" s="94">
        <v>191</v>
      </c>
      <c r="V44579" s="94">
        <v>58</v>
      </c>
      <c r="AK44579" s="94">
        <v>191</v>
      </c>
      <c r="AN44579" s="94">
        <v>58</v>
      </c>
      <c r="AS44579" s="94">
        <v>6</v>
      </c>
      <c r="AT44579" s="94">
        <v>-132</v>
      </c>
    </row>
    <row r="44580" spans="1:46">
      <c r="A44580" s="85" t="s">
        <v>78</v>
      </c>
      <c r="B44580" s="86">
        <v>44043.75</v>
      </c>
      <c r="C44580" s="87">
        <v>44043</v>
      </c>
      <c r="D44580" s="85">
        <v>11</v>
      </c>
      <c r="E44580" s="86">
        <v>44043.458333333336</v>
      </c>
      <c r="F44580" s="88" t="s">
        <v>378</v>
      </c>
      <c r="G44580" s="89" t="s">
        <v>379</v>
      </c>
      <c r="H44580" s="94">
        <v>429</v>
      </c>
      <c r="I44580" s="94">
        <v>396</v>
      </c>
      <c r="J44580" s="94">
        <v>257</v>
      </c>
      <c r="K44580" s="94">
        <v>-138</v>
      </c>
      <c r="O44580" s="94">
        <v>396</v>
      </c>
      <c r="P44580" s="94">
        <v>257</v>
      </c>
      <c r="Q44580" s="94">
        <v>-138</v>
      </c>
      <c r="S44580" s="94">
        <v>197</v>
      </c>
      <c r="V44580" s="94">
        <v>59</v>
      </c>
      <c r="AK44580" s="94">
        <v>197</v>
      </c>
      <c r="AN44580" s="94">
        <v>59</v>
      </c>
      <c r="AS44580" s="94">
        <v>-11</v>
      </c>
      <c r="AT44580" s="94">
        <v>-127</v>
      </c>
    </row>
    <row r="44581" spans="1:46">
      <c r="A44581" s="85" t="s">
        <v>78</v>
      </c>
      <c r="B44581" s="86">
        <v>44043.791666666664</v>
      </c>
      <c r="C44581" s="87">
        <v>44043</v>
      </c>
      <c r="D44581" s="85">
        <v>12</v>
      </c>
      <c r="E44581" s="86">
        <v>44043.5</v>
      </c>
      <c r="F44581" s="88" t="s">
        <v>378</v>
      </c>
      <c r="G44581" s="89" t="s">
        <v>379</v>
      </c>
      <c r="H44581" s="94">
        <v>463</v>
      </c>
      <c r="I44581" s="94">
        <v>420</v>
      </c>
      <c r="J44581" s="94">
        <v>276</v>
      </c>
      <c r="K44581" s="94">
        <v>-144</v>
      </c>
      <c r="O44581" s="94">
        <v>420</v>
      </c>
      <c r="P44581" s="94">
        <v>276</v>
      </c>
      <c r="Q44581" s="94">
        <v>-144</v>
      </c>
      <c r="S44581" s="94">
        <v>218</v>
      </c>
      <c r="V44581" s="94">
        <v>59</v>
      </c>
      <c r="AK44581" s="94">
        <v>218</v>
      </c>
      <c r="AN44581" s="94">
        <v>59</v>
      </c>
      <c r="AS44581" s="94">
        <v>-50</v>
      </c>
      <c r="AT44581" s="94">
        <v>-94</v>
      </c>
    </row>
    <row r="44582" spans="1:46">
      <c r="A44582" s="85" t="s">
        <v>78</v>
      </c>
      <c r="B44582" s="86">
        <v>44043.833333333336</v>
      </c>
      <c r="C44582" s="87">
        <v>44043</v>
      </c>
      <c r="D44582" s="85">
        <v>13</v>
      </c>
      <c r="E44582" s="86">
        <v>44043.541666666664</v>
      </c>
      <c r="F44582" s="88" t="s">
        <v>378</v>
      </c>
      <c r="G44582" s="89" t="s">
        <v>379</v>
      </c>
      <c r="H44582" s="94">
        <v>496</v>
      </c>
      <c r="I44582" s="94">
        <v>450</v>
      </c>
      <c r="J44582" s="94">
        <v>285</v>
      </c>
      <c r="K44582" s="94">
        <v>-164</v>
      </c>
      <c r="O44582" s="94">
        <v>450</v>
      </c>
      <c r="P44582" s="94">
        <v>285</v>
      </c>
      <c r="Q44582" s="94">
        <v>-164</v>
      </c>
      <c r="S44582" s="94">
        <v>226</v>
      </c>
      <c r="V44582" s="94">
        <v>59</v>
      </c>
      <c r="AK44582" s="94">
        <v>226</v>
      </c>
      <c r="AN44582" s="94">
        <v>59</v>
      </c>
      <c r="AS44582" s="94">
        <v>-32</v>
      </c>
      <c r="AT44582" s="94">
        <v>-132</v>
      </c>
    </row>
    <row r="44583" spans="1:46">
      <c r="A44583" s="85" t="s">
        <v>78</v>
      </c>
      <c r="B44583" s="86">
        <v>44043.875</v>
      </c>
      <c r="C44583" s="87">
        <v>44043</v>
      </c>
      <c r="D44583" s="85">
        <v>14</v>
      </c>
      <c r="E44583" s="86">
        <v>44043.583333333336</v>
      </c>
      <c r="F44583" s="88" t="s">
        <v>378</v>
      </c>
      <c r="G44583" s="89" t="s">
        <v>379</v>
      </c>
      <c r="H44583" s="94">
        <v>526</v>
      </c>
      <c r="I44583" s="94">
        <v>483</v>
      </c>
      <c r="J44583" s="94">
        <v>378</v>
      </c>
      <c r="K44583" s="94">
        <v>-105</v>
      </c>
      <c r="O44583" s="94">
        <v>483</v>
      </c>
      <c r="P44583" s="94">
        <v>378</v>
      </c>
      <c r="Q44583" s="94">
        <v>-105</v>
      </c>
      <c r="S44583" s="94">
        <v>304</v>
      </c>
      <c r="V44583" s="94">
        <v>74</v>
      </c>
      <c r="AK44583" s="94">
        <v>304</v>
      </c>
      <c r="AN44583" s="94">
        <v>74</v>
      </c>
      <c r="AS44583" s="94">
        <v>78</v>
      </c>
      <c r="AT44583" s="94">
        <v>-183</v>
      </c>
    </row>
    <row r="44584" spans="1:46">
      <c r="A44584" s="85" t="s">
        <v>78</v>
      </c>
      <c r="B44584" s="86">
        <v>44043.916666666664</v>
      </c>
      <c r="C44584" s="87">
        <v>44043</v>
      </c>
      <c r="D44584" s="85">
        <v>15</v>
      </c>
      <c r="E44584" s="86">
        <v>44043.625</v>
      </c>
      <c r="F44584" s="88" t="s">
        <v>378</v>
      </c>
      <c r="G44584" s="89" t="s">
        <v>379</v>
      </c>
      <c r="H44584" s="94">
        <v>552</v>
      </c>
      <c r="I44584" s="94">
        <v>511</v>
      </c>
      <c r="J44584" s="94">
        <v>482</v>
      </c>
      <c r="K44584" s="94">
        <v>-29</v>
      </c>
      <c r="O44584" s="94">
        <v>511</v>
      </c>
      <c r="P44584" s="94">
        <v>482</v>
      </c>
      <c r="Q44584" s="94">
        <v>-29</v>
      </c>
      <c r="S44584" s="94">
        <v>392</v>
      </c>
      <c r="V44584" s="94">
        <v>90</v>
      </c>
      <c r="AK44584" s="94">
        <v>392</v>
      </c>
      <c r="AN44584" s="94">
        <v>90</v>
      </c>
      <c r="AS44584" s="94">
        <v>166</v>
      </c>
      <c r="AT44584" s="94">
        <v>-195</v>
      </c>
    </row>
    <row r="44585" spans="1:46">
      <c r="A44585" s="85" t="s">
        <v>78</v>
      </c>
      <c r="B44585" s="86">
        <v>44043.958333333336</v>
      </c>
      <c r="C44585" s="87">
        <v>44043</v>
      </c>
      <c r="D44585" s="85">
        <v>16</v>
      </c>
      <c r="E44585" s="86">
        <v>44043.666666666664</v>
      </c>
      <c r="F44585" s="88" t="s">
        <v>378</v>
      </c>
      <c r="G44585" s="89" t="s">
        <v>379</v>
      </c>
      <c r="H44585" s="94">
        <v>576</v>
      </c>
      <c r="I44585" s="94">
        <v>534</v>
      </c>
      <c r="J44585" s="94">
        <v>463</v>
      </c>
      <c r="K44585" s="94">
        <v>-73</v>
      </c>
      <c r="O44585" s="94">
        <v>534</v>
      </c>
      <c r="P44585" s="94">
        <v>463</v>
      </c>
      <c r="Q44585" s="94">
        <v>-73</v>
      </c>
      <c r="S44585" s="94">
        <v>376</v>
      </c>
      <c r="V44585" s="94">
        <v>86</v>
      </c>
      <c r="AK44585" s="94">
        <v>376</v>
      </c>
      <c r="AN44585" s="94">
        <v>86</v>
      </c>
      <c r="AS44585" s="94">
        <v>197</v>
      </c>
      <c r="AT44585" s="94">
        <v>-270</v>
      </c>
    </row>
    <row r="44586" spans="1:46">
      <c r="A44586" s="85" t="s">
        <v>78</v>
      </c>
      <c r="B44586" s="86">
        <v>44044</v>
      </c>
      <c r="C44586" s="87">
        <v>44043</v>
      </c>
      <c r="D44586" s="85">
        <v>17</v>
      </c>
      <c r="E44586" s="86">
        <v>44043.708333333336</v>
      </c>
      <c r="F44586" s="88" t="s">
        <v>378</v>
      </c>
      <c r="G44586" s="89" t="s">
        <v>379</v>
      </c>
      <c r="H44586" s="94">
        <v>588</v>
      </c>
      <c r="I44586" s="94">
        <v>550</v>
      </c>
      <c r="J44586" s="94">
        <v>388</v>
      </c>
      <c r="K44586" s="94">
        <v>-160</v>
      </c>
      <c r="O44586" s="94">
        <v>550</v>
      </c>
      <c r="P44586" s="94">
        <v>388</v>
      </c>
      <c r="Q44586" s="94">
        <v>-160</v>
      </c>
      <c r="S44586" s="94">
        <v>304</v>
      </c>
      <c r="V44586" s="94">
        <v>84</v>
      </c>
      <c r="AK44586" s="94">
        <v>304</v>
      </c>
      <c r="AN44586" s="94">
        <v>84</v>
      </c>
      <c r="AS44586" s="94">
        <v>136</v>
      </c>
      <c r="AT44586" s="94">
        <v>-296</v>
      </c>
    </row>
    <row r="44587" spans="1:46">
      <c r="A44587" s="85" t="s">
        <v>78</v>
      </c>
      <c r="B44587" s="86">
        <v>44044.041666666664</v>
      </c>
      <c r="C44587" s="87">
        <v>44043</v>
      </c>
      <c r="D44587" s="85">
        <v>18</v>
      </c>
      <c r="E44587" s="86">
        <v>44043.75</v>
      </c>
      <c r="F44587" s="88" t="s">
        <v>378</v>
      </c>
      <c r="G44587" s="89" t="s">
        <v>379</v>
      </c>
      <c r="H44587" s="94">
        <v>587</v>
      </c>
      <c r="I44587" s="94">
        <v>555</v>
      </c>
      <c r="J44587" s="94">
        <v>384</v>
      </c>
      <c r="K44587" s="94">
        <v>-172</v>
      </c>
      <c r="O44587" s="94">
        <v>555</v>
      </c>
      <c r="P44587" s="94">
        <v>384</v>
      </c>
      <c r="Q44587" s="94">
        <v>-172</v>
      </c>
      <c r="S44587" s="94">
        <v>300</v>
      </c>
      <c r="V44587" s="94">
        <v>84</v>
      </c>
      <c r="AK44587" s="94">
        <v>300</v>
      </c>
      <c r="AN44587" s="94">
        <v>84</v>
      </c>
      <c r="AS44587" s="94">
        <v>48</v>
      </c>
      <c r="AT44587" s="94">
        <v>-220</v>
      </c>
    </row>
    <row r="44588" spans="1:46">
      <c r="A44588" s="85" t="s">
        <v>78</v>
      </c>
      <c r="B44588" s="86">
        <v>44044.083333333336</v>
      </c>
      <c r="C44588" s="87">
        <v>44043</v>
      </c>
      <c r="D44588" s="85">
        <v>19</v>
      </c>
      <c r="E44588" s="86">
        <v>44043.791666666664</v>
      </c>
      <c r="F44588" s="88" t="s">
        <v>378</v>
      </c>
      <c r="G44588" s="89" t="s">
        <v>379</v>
      </c>
      <c r="H44588" s="94">
        <v>575</v>
      </c>
      <c r="I44588" s="94">
        <v>545</v>
      </c>
      <c r="J44588" s="94">
        <v>385</v>
      </c>
      <c r="K44588" s="94">
        <v>-160</v>
      </c>
      <c r="O44588" s="94">
        <v>545</v>
      </c>
      <c r="P44588" s="94">
        <v>385</v>
      </c>
      <c r="Q44588" s="94">
        <v>-160</v>
      </c>
      <c r="S44588" s="94">
        <v>300</v>
      </c>
      <c r="V44588" s="94">
        <v>85</v>
      </c>
      <c r="AK44588" s="94">
        <v>300</v>
      </c>
      <c r="AN44588" s="94">
        <v>85</v>
      </c>
      <c r="AS44588" s="94">
        <v>-119</v>
      </c>
      <c r="AT44588" s="94">
        <v>-41</v>
      </c>
    </row>
    <row r="44589" spans="1:46">
      <c r="A44589" s="85" t="s">
        <v>78</v>
      </c>
      <c r="B44589" s="86">
        <v>44044.125</v>
      </c>
      <c r="C44589" s="87">
        <v>44043</v>
      </c>
      <c r="D44589" s="85">
        <v>20</v>
      </c>
      <c r="E44589" s="86">
        <v>44043.833333333336</v>
      </c>
      <c r="F44589" s="88" t="s">
        <v>378</v>
      </c>
      <c r="G44589" s="89" t="s">
        <v>379</v>
      </c>
      <c r="H44589" s="94">
        <v>552</v>
      </c>
      <c r="I44589" s="94">
        <v>517</v>
      </c>
      <c r="J44589" s="94">
        <v>377</v>
      </c>
      <c r="K44589" s="94">
        <v>-139</v>
      </c>
      <c r="O44589" s="94">
        <v>517</v>
      </c>
      <c r="P44589" s="94">
        <v>377</v>
      </c>
      <c r="Q44589" s="94">
        <v>-139</v>
      </c>
      <c r="S44589" s="94">
        <v>294</v>
      </c>
      <c r="V44589" s="94">
        <v>84</v>
      </c>
      <c r="AK44589" s="94">
        <v>294</v>
      </c>
      <c r="AN44589" s="94">
        <v>84</v>
      </c>
      <c r="AS44589" s="94">
        <v>-366</v>
      </c>
      <c r="AT44589" s="94">
        <v>227</v>
      </c>
    </row>
    <row r="44590" spans="1:46">
      <c r="A44590" s="85" t="s">
        <v>78</v>
      </c>
      <c r="B44590" s="86">
        <v>44044.166666666664</v>
      </c>
      <c r="C44590" s="87">
        <v>44043</v>
      </c>
      <c r="D44590" s="85">
        <v>21</v>
      </c>
      <c r="E44590" s="86">
        <v>44043.875</v>
      </c>
      <c r="F44590" s="88" t="s">
        <v>378</v>
      </c>
      <c r="G44590" s="89" t="s">
        <v>379</v>
      </c>
      <c r="H44590" s="94">
        <v>523</v>
      </c>
      <c r="I44590" s="94">
        <v>485</v>
      </c>
      <c r="J44590" s="94">
        <v>354</v>
      </c>
      <c r="K44590" s="94">
        <v>-131</v>
      </c>
      <c r="O44590" s="94">
        <v>485</v>
      </c>
      <c r="P44590" s="94">
        <v>354</v>
      </c>
      <c r="Q44590" s="94">
        <v>-131</v>
      </c>
      <c r="S44590" s="94">
        <v>283</v>
      </c>
      <c r="V44590" s="94">
        <v>72</v>
      </c>
      <c r="AK44590" s="94">
        <v>283</v>
      </c>
      <c r="AN44590" s="94">
        <v>72</v>
      </c>
      <c r="AS44590" s="94">
        <v>-319</v>
      </c>
      <c r="AT44590" s="94">
        <v>188</v>
      </c>
    </row>
    <row r="44591" spans="1:46">
      <c r="A44591" s="85" t="s">
        <v>78</v>
      </c>
      <c r="B44591" s="86">
        <v>44044.208333333336</v>
      </c>
      <c r="C44591" s="87">
        <v>44043</v>
      </c>
      <c r="D44591" s="85">
        <v>22</v>
      </c>
      <c r="E44591" s="86">
        <v>44043.916666666664</v>
      </c>
      <c r="F44591" s="88" t="s">
        <v>378</v>
      </c>
      <c r="G44591" s="89" t="s">
        <v>379</v>
      </c>
      <c r="H44591" s="94">
        <v>494</v>
      </c>
      <c r="I44591" s="94">
        <v>456</v>
      </c>
      <c r="J44591" s="94">
        <v>302</v>
      </c>
      <c r="K44591" s="94">
        <v>-154</v>
      </c>
      <c r="O44591" s="94">
        <v>456</v>
      </c>
      <c r="P44591" s="94">
        <v>302</v>
      </c>
      <c r="Q44591" s="94">
        <v>-154</v>
      </c>
      <c r="S44591" s="94">
        <v>233</v>
      </c>
      <c r="V44591" s="94">
        <v>69</v>
      </c>
      <c r="AK44591" s="94">
        <v>233</v>
      </c>
      <c r="AN44591" s="94">
        <v>69</v>
      </c>
      <c r="AS44591" s="94">
        <v>-339</v>
      </c>
      <c r="AT44591" s="94">
        <v>185</v>
      </c>
    </row>
    <row r="44592" spans="1:46">
      <c r="A44592" s="85" t="s">
        <v>78</v>
      </c>
      <c r="B44592" s="86">
        <v>44044.25</v>
      </c>
      <c r="C44592" s="87">
        <v>44043</v>
      </c>
      <c r="D44592" s="85">
        <v>23</v>
      </c>
      <c r="E44592" s="86">
        <v>44043.958333333336</v>
      </c>
      <c r="F44592" s="88" t="s">
        <v>378</v>
      </c>
      <c r="G44592" s="89" t="s">
        <v>379</v>
      </c>
      <c r="H44592" s="94">
        <v>448</v>
      </c>
      <c r="I44592" s="94">
        <v>416</v>
      </c>
      <c r="J44592" s="94">
        <v>269</v>
      </c>
      <c r="K44592" s="94">
        <v>-146</v>
      </c>
      <c r="O44592" s="94">
        <v>416</v>
      </c>
      <c r="P44592" s="94">
        <v>269</v>
      </c>
      <c r="Q44592" s="94">
        <v>-146</v>
      </c>
      <c r="S44592" s="94">
        <v>199</v>
      </c>
      <c r="V44592" s="94">
        <v>69</v>
      </c>
      <c r="AK44592" s="94">
        <v>199</v>
      </c>
      <c r="AN44592" s="94">
        <v>69</v>
      </c>
      <c r="AS44592" s="94">
        <v>-351</v>
      </c>
      <c r="AT44592" s="94">
        <v>205</v>
      </c>
    </row>
    <row r="44593" spans="1:46">
      <c r="A44593" s="85" t="s">
        <v>78</v>
      </c>
      <c r="B44593" s="86">
        <v>44044.291666666664</v>
      </c>
      <c r="C44593" s="87">
        <v>44043</v>
      </c>
      <c r="D44593" s="85">
        <v>24</v>
      </c>
      <c r="E44593" s="86">
        <v>44044</v>
      </c>
      <c r="F44593" s="88" t="s">
        <v>378</v>
      </c>
      <c r="G44593" s="89" t="s">
        <v>379</v>
      </c>
      <c r="H44593" s="94">
        <v>405</v>
      </c>
      <c r="I44593" s="94">
        <v>375</v>
      </c>
      <c r="J44593" s="94">
        <v>253</v>
      </c>
      <c r="K44593" s="94">
        <v>-122</v>
      </c>
      <c r="O44593" s="94">
        <v>375</v>
      </c>
      <c r="P44593" s="94">
        <v>253</v>
      </c>
      <c r="Q44593" s="94">
        <v>-122</v>
      </c>
      <c r="S44593" s="94">
        <v>190</v>
      </c>
      <c r="V44593" s="94">
        <v>64</v>
      </c>
      <c r="AK44593" s="94">
        <v>190</v>
      </c>
      <c r="AN44593" s="94">
        <v>64</v>
      </c>
      <c r="AS44593" s="94">
        <v>-320</v>
      </c>
      <c r="AT44593" s="94">
        <v>198</v>
      </c>
    </row>
    <row r="44594" spans="1:46">
      <c r="A44594" s="85" t="s">
        <v>78</v>
      </c>
      <c r="B44594" s="86">
        <v>44044.333333333336</v>
      </c>
      <c r="C44594" s="87">
        <v>44044</v>
      </c>
      <c r="D44594" s="85">
        <v>1</v>
      </c>
      <c r="E44594" s="86">
        <v>44044.041666666664</v>
      </c>
      <c r="F44594" s="88" t="s">
        <v>378</v>
      </c>
      <c r="G44594" s="89" t="s">
        <v>379</v>
      </c>
      <c r="H44594" s="94">
        <v>364</v>
      </c>
      <c r="I44594" s="94">
        <v>342</v>
      </c>
      <c r="J44594" s="94">
        <v>239</v>
      </c>
      <c r="K44594" s="94">
        <v>-103</v>
      </c>
      <c r="O44594" s="94">
        <v>342</v>
      </c>
      <c r="P44594" s="94">
        <v>239</v>
      </c>
      <c r="Q44594" s="94">
        <v>-103</v>
      </c>
      <c r="S44594" s="94">
        <v>196</v>
      </c>
      <c r="V44594" s="94">
        <v>43</v>
      </c>
      <c r="AK44594" s="94">
        <v>196</v>
      </c>
      <c r="AN44594" s="94">
        <v>43</v>
      </c>
      <c r="AS44594" s="94">
        <v>-287</v>
      </c>
      <c r="AT44594" s="94">
        <v>184</v>
      </c>
    </row>
    <row r="44595" spans="1:46">
      <c r="A44595" s="85" t="s">
        <v>78</v>
      </c>
      <c r="B44595" s="86">
        <v>44044.375</v>
      </c>
      <c r="C44595" s="87">
        <v>44044</v>
      </c>
      <c r="D44595" s="85">
        <v>2</v>
      </c>
      <c r="E44595" s="86">
        <v>44044.083333333336</v>
      </c>
      <c r="F44595" s="88" t="s">
        <v>378</v>
      </c>
      <c r="G44595" s="89" t="s">
        <v>379</v>
      </c>
      <c r="H44595" s="94">
        <v>337</v>
      </c>
      <c r="I44595" s="94">
        <v>318</v>
      </c>
      <c r="J44595" s="94">
        <v>237</v>
      </c>
      <c r="K44595" s="94">
        <v>-81</v>
      </c>
      <c r="O44595" s="94">
        <v>318</v>
      </c>
      <c r="P44595" s="94">
        <v>237</v>
      </c>
      <c r="Q44595" s="94">
        <v>-81</v>
      </c>
      <c r="S44595" s="94">
        <v>194</v>
      </c>
      <c r="V44595" s="94">
        <v>43</v>
      </c>
      <c r="AK44595" s="94">
        <v>194</v>
      </c>
      <c r="AN44595" s="94">
        <v>43</v>
      </c>
      <c r="AS44595" s="94">
        <v>-249</v>
      </c>
      <c r="AT44595" s="94">
        <v>168</v>
      </c>
    </row>
    <row r="44596" spans="1:46">
      <c r="A44596" s="85" t="s">
        <v>78</v>
      </c>
      <c r="B44596" s="86">
        <v>44044.416666666664</v>
      </c>
      <c r="C44596" s="87">
        <v>44044</v>
      </c>
      <c r="D44596" s="85">
        <v>3</v>
      </c>
      <c r="E44596" s="86">
        <v>44044.125</v>
      </c>
      <c r="F44596" s="88" t="s">
        <v>378</v>
      </c>
      <c r="G44596" s="89" t="s">
        <v>379</v>
      </c>
      <c r="H44596" s="94">
        <v>317</v>
      </c>
      <c r="I44596" s="94">
        <v>300</v>
      </c>
      <c r="J44596" s="94">
        <v>242</v>
      </c>
      <c r="K44596" s="94">
        <v>-58</v>
      </c>
      <c r="O44596" s="94">
        <v>300</v>
      </c>
      <c r="P44596" s="94">
        <v>242</v>
      </c>
      <c r="Q44596" s="94">
        <v>-58</v>
      </c>
      <c r="S44596" s="94">
        <v>199</v>
      </c>
      <c r="V44596" s="94">
        <v>43</v>
      </c>
      <c r="AK44596" s="94">
        <v>199</v>
      </c>
      <c r="AN44596" s="94">
        <v>43</v>
      </c>
      <c r="AS44596" s="94">
        <v>-240</v>
      </c>
      <c r="AT44596" s="94">
        <v>182</v>
      </c>
    </row>
    <row r="44597" spans="1:46">
      <c r="A44597" s="85" t="s">
        <v>78</v>
      </c>
      <c r="B44597" s="86">
        <v>44044.458333333336</v>
      </c>
      <c r="C44597" s="87">
        <v>44044</v>
      </c>
      <c r="D44597" s="85">
        <v>4</v>
      </c>
      <c r="E44597" s="86">
        <v>44044.166666666664</v>
      </c>
      <c r="F44597" s="88" t="s">
        <v>378</v>
      </c>
      <c r="G44597" s="89" t="s">
        <v>379</v>
      </c>
      <c r="H44597" s="94">
        <v>304</v>
      </c>
      <c r="I44597" s="94">
        <v>290</v>
      </c>
      <c r="J44597" s="94">
        <v>239</v>
      </c>
      <c r="K44597" s="94">
        <v>-51</v>
      </c>
      <c r="O44597" s="94">
        <v>290</v>
      </c>
      <c r="P44597" s="94">
        <v>239</v>
      </c>
      <c r="Q44597" s="94">
        <v>-51</v>
      </c>
      <c r="S44597" s="94">
        <v>196</v>
      </c>
      <c r="V44597" s="94">
        <v>43</v>
      </c>
      <c r="AK44597" s="94">
        <v>196</v>
      </c>
      <c r="AN44597" s="94">
        <v>43</v>
      </c>
      <c r="AS44597" s="94">
        <v>-257</v>
      </c>
      <c r="AT44597" s="94">
        <v>206</v>
      </c>
    </row>
    <row r="44598" spans="1:46">
      <c r="A44598" s="85" t="s">
        <v>78</v>
      </c>
      <c r="B44598" s="86">
        <v>44044.5</v>
      </c>
      <c r="C44598" s="87">
        <v>44044</v>
      </c>
      <c r="D44598" s="85">
        <v>5</v>
      </c>
      <c r="E44598" s="86">
        <v>44044.208333333336</v>
      </c>
      <c r="F44598" s="88" t="s">
        <v>378</v>
      </c>
      <c r="G44598" s="89" t="s">
        <v>379</v>
      </c>
      <c r="H44598" s="94">
        <v>298</v>
      </c>
      <c r="I44598" s="94">
        <v>286</v>
      </c>
      <c r="J44598" s="94">
        <v>236</v>
      </c>
      <c r="K44598" s="94">
        <v>-49</v>
      </c>
      <c r="O44598" s="94">
        <v>286</v>
      </c>
      <c r="P44598" s="94">
        <v>236</v>
      </c>
      <c r="Q44598" s="94">
        <v>-49</v>
      </c>
      <c r="S44598" s="94">
        <v>193</v>
      </c>
      <c r="V44598" s="94">
        <v>43</v>
      </c>
      <c r="AK44598" s="94">
        <v>193</v>
      </c>
      <c r="AN44598" s="94">
        <v>43</v>
      </c>
      <c r="AS44598" s="94">
        <v>-240</v>
      </c>
      <c r="AT44598" s="94">
        <v>191</v>
      </c>
    </row>
    <row r="44599" spans="1:46">
      <c r="A44599" s="85" t="s">
        <v>78</v>
      </c>
      <c r="B44599" s="86">
        <v>44044.541666666664</v>
      </c>
      <c r="C44599" s="87">
        <v>44044</v>
      </c>
      <c r="D44599" s="85">
        <v>6</v>
      </c>
      <c r="E44599" s="86">
        <v>44044.25</v>
      </c>
      <c r="F44599" s="88" t="s">
        <v>378</v>
      </c>
      <c r="G44599" s="89" t="s">
        <v>379</v>
      </c>
      <c r="H44599" s="94">
        <v>297</v>
      </c>
      <c r="I44599" s="94">
        <v>286</v>
      </c>
      <c r="J44599" s="94">
        <v>237</v>
      </c>
      <c r="K44599" s="94">
        <v>-49</v>
      </c>
      <c r="O44599" s="94">
        <v>286</v>
      </c>
      <c r="P44599" s="94">
        <v>237</v>
      </c>
      <c r="Q44599" s="94">
        <v>-49</v>
      </c>
      <c r="S44599" s="94">
        <v>194</v>
      </c>
      <c r="V44599" s="94">
        <v>43</v>
      </c>
      <c r="AK44599" s="94">
        <v>194</v>
      </c>
      <c r="AN44599" s="94">
        <v>43</v>
      </c>
      <c r="AS44599" s="94">
        <v>-254</v>
      </c>
      <c r="AT44599" s="94">
        <v>205</v>
      </c>
    </row>
    <row r="44600" spans="1:46">
      <c r="A44600" s="85" t="s">
        <v>78</v>
      </c>
      <c r="B44600" s="86">
        <v>44044.583333333336</v>
      </c>
      <c r="C44600" s="87">
        <v>44044</v>
      </c>
      <c r="D44600" s="85">
        <v>7</v>
      </c>
      <c r="E44600" s="86">
        <v>44044.291666666664</v>
      </c>
      <c r="F44600" s="88" t="s">
        <v>378</v>
      </c>
      <c r="G44600" s="89" t="s">
        <v>379</v>
      </c>
      <c r="H44600" s="94">
        <v>299</v>
      </c>
      <c r="I44600" s="94">
        <v>286</v>
      </c>
      <c r="J44600" s="94">
        <v>250</v>
      </c>
      <c r="K44600" s="94">
        <v>-34</v>
      </c>
      <c r="O44600" s="94">
        <v>286</v>
      </c>
      <c r="P44600" s="94">
        <v>250</v>
      </c>
      <c r="Q44600" s="94">
        <v>-34</v>
      </c>
      <c r="S44600" s="94">
        <v>192</v>
      </c>
      <c r="V44600" s="94">
        <v>58</v>
      </c>
      <c r="AK44600" s="94">
        <v>192</v>
      </c>
      <c r="AN44600" s="94">
        <v>58</v>
      </c>
      <c r="AS44600" s="94">
        <v>-255</v>
      </c>
      <c r="AT44600" s="94">
        <v>221</v>
      </c>
    </row>
    <row r="44601" spans="1:46">
      <c r="A44601" s="85" t="s">
        <v>78</v>
      </c>
      <c r="B44601" s="86">
        <v>44044.625</v>
      </c>
      <c r="C44601" s="87">
        <v>44044</v>
      </c>
      <c r="D44601" s="85">
        <v>8</v>
      </c>
      <c r="E44601" s="86">
        <v>44044.333333333336</v>
      </c>
      <c r="F44601" s="88" t="s">
        <v>378</v>
      </c>
      <c r="G44601" s="89" t="s">
        <v>379</v>
      </c>
      <c r="H44601" s="94">
        <v>310</v>
      </c>
      <c r="I44601" s="94">
        <v>294</v>
      </c>
      <c r="J44601" s="94">
        <v>251</v>
      </c>
      <c r="K44601" s="94">
        <v>-46</v>
      </c>
      <c r="O44601" s="94">
        <v>294</v>
      </c>
      <c r="P44601" s="94">
        <v>251</v>
      </c>
      <c r="Q44601" s="94">
        <v>-46</v>
      </c>
      <c r="S44601" s="94">
        <v>193</v>
      </c>
      <c r="V44601" s="94">
        <v>58</v>
      </c>
      <c r="AK44601" s="94">
        <v>193</v>
      </c>
      <c r="AN44601" s="94">
        <v>58</v>
      </c>
      <c r="AS44601" s="94">
        <v>-45</v>
      </c>
      <c r="AT44601" s="94">
        <v>-1</v>
      </c>
    </row>
    <row r="44602" spans="1:46">
      <c r="A44602" s="85" t="s">
        <v>78</v>
      </c>
      <c r="B44602" s="86">
        <v>44044.666666666664</v>
      </c>
      <c r="C44602" s="87">
        <v>44044</v>
      </c>
      <c r="D44602" s="85">
        <v>9</v>
      </c>
      <c r="E44602" s="86">
        <v>44044.375</v>
      </c>
      <c r="F44602" s="88" t="s">
        <v>378</v>
      </c>
      <c r="G44602" s="89" t="s">
        <v>379</v>
      </c>
      <c r="H44602" s="94">
        <v>326</v>
      </c>
      <c r="I44602" s="94">
        <v>306</v>
      </c>
      <c r="J44602" s="94">
        <v>253</v>
      </c>
      <c r="K44602" s="94">
        <v>-54</v>
      </c>
      <c r="O44602" s="94">
        <v>306</v>
      </c>
      <c r="P44602" s="94">
        <v>253</v>
      </c>
      <c r="Q44602" s="94">
        <v>-54</v>
      </c>
      <c r="S44602" s="94">
        <v>194</v>
      </c>
      <c r="V44602" s="94">
        <v>59</v>
      </c>
      <c r="AK44602" s="94">
        <v>194</v>
      </c>
      <c r="AN44602" s="94">
        <v>59</v>
      </c>
      <c r="AS44602" s="94">
        <v>123</v>
      </c>
      <c r="AT44602" s="94">
        <v>-177</v>
      </c>
    </row>
    <row r="44603" spans="1:46">
      <c r="A44603" s="85" t="s">
        <v>78</v>
      </c>
      <c r="B44603" s="86">
        <v>44044.708333333336</v>
      </c>
      <c r="C44603" s="87">
        <v>44044</v>
      </c>
      <c r="D44603" s="85">
        <v>10</v>
      </c>
      <c r="E44603" s="86">
        <v>44044.416666666664</v>
      </c>
      <c r="F44603" s="88" t="s">
        <v>378</v>
      </c>
      <c r="G44603" s="89" t="s">
        <v>379</v>
      </c>
      <c r="H44603" s="94">
        <v>345</v>
      </c>
      <c r="I44603" s="94">
        <v>320</v>
      </c>
      <c r="J44603" s="94">
        <v>252</v>
      </c>
      <c r="K44603" s="94">
        <v>-66</v>
      </c>
      <c r="O44603" s="94">
        <v>320</v>
      </c>
      <c r="P44603" s="94">
        <v>252</v>
      </c>
      <c r="Q44603" s="94">
        <v>-66</v>
      </c>
      <c r="S44603" s="94">
        <v>194</v>
      </c>
      <c r="V44603" s="94">
        <v>58</v>
      </c>
      <c r="AK44603" s="94">
        <v>194</v>
      </c>
      <c r="AN44603" s="94">
        <v>58</v>
      </c>
      <c r="AS44603" s="94">
        <v>139</v>
      </c>
      <c r="AT44603" s="94">
        <v>-205</v>
      </c>
    </row>
    <row r="44604" spans="1:46">
      <c r="A44604" s="85" t="s">
        <v>78</v>
      </c>
      <c r="B44604" s="86">
        <v>44044.75</v>
      </c>
      <c r="C44604" s="87">
        <v>44044</v>
      </c>
      <c r="D44604" s="85">
        <v>11</v>
      </c>
      <c r="E44604" s="86">
        <v>44044.458333333336</v>
      </c>
      <c r="F44604" s="88" t="s">
        <v>378</v>
      </c>
      <c r="G44604" s="89" t="s">
        <v>379</v>
      </c>
      <c r="H44604" s="94">
        <v>373</v>
      </c>
      <c r="I44604" s="94">
        <v>342</v>
      </c>
      <c r="J44604" s="94">
        <v>252</v>
      </c>
      <c r="K44604" s="94">
        <v>-91</v>
      </c>
      <c r="O44604" s="94">
        <v>342</v>
      </c>
      <c r="P44604" s="94">
        <v>252</v>
      </c>
      <c r="Q44604" s="94">
        <v>-91</v>
      </c>
      <c r="S44604" s="94">
        <v>189</v>
      </c>
      <c r="V44604" s="94">
        <v>64</v>
      </c>
      <c r="AK44604" s="94">
        <v>189</v>
      </c>
      <c r="AN44604" s="94">
        <v>64</v>
      </c>
      <c r="AS44604" s="94">
        <v>108</v>
      </c>
      <c r="AT44604" s="94">
        <v>-199</v>
      </c>
    </row>
    <row r="44605" spans="1:46">
      <c r="A44605" s="85" t="s">
        <v>78</v>
      </c>
      <c r="B44605" s="86">
        <v>44044.791666666664</v>
      </c>
      <c r="C44605" s="87">
        <v>44044</v>
      </c>
      <c r="D44605" s="85">
        <v>12</v>
      </c>
      <c r="E44605" s="86">
        <v>44044.5</v>
      </c>
      <c r="F44605" s="88" t="s">
        <v>378</v>
      </c>
      <c r="G44605" s="89" t="s">
        <v>379</v>
      </c>
      <c r="H44605" s="94">
        <v>405</v>
      </c>
      <c r="I44605" s="94">
        <v>366</v>
      </c>
      <c r="J44605" s="94">
        <v>250</v>
      </c>
      <c r="K44605" s="94">
        <v>-116</v>
      </c>
      <c r="O44605" s="94">
        <v>366</v>
      </c>
      <c r="P44605" s="94">
        <v>250</v>
      </c>
      <c r="Q44605" s="94">
        <v>-116</v>
      </c>
      <c r="S44605" s="94">
        <v>186</v>
      </c>
      <c r="V44605" s="94">
        <v>64</v>
      </c>
      <c r="AK44605" s="94">
        <v>186</v>
      </c>
      <c r="AN44605" s="94">
        <v>64</v>
      </c>
      <c r="AS44605" s="94">
        <v>96</v>
      </c>
      <c r="AT44605" s="94">
        <v>-212</v>
      </c>
    </row>
    <row r="44606" spans="1:46">
      <c r="A44606" s="85" t="s">
        <v>78</v>
      </c>
      <c r="B44606" s="86">
        <v>44044.833333333336</v>
      </c>
      <c r="C44606" s="87">
        <v>44044</v>
      </c>
      <c r="D44606" s="85">
        <v>13</v>
      </c>
      <c r="E44606" s="86">
        <v>44044.541666666664</v>
      </c>
      <c r="F44606" s="88" t="s">
        <v>378</v>
      </c>
      <c r="G44606" s="89" t="s">
        <v>379</v>
      </c>
      <c r="H44606" s="94">
        <v>438</v>
      </c>
      <c r="I44606" s="94">
        <v>397</v>
      </c>
      <c r="J44606" s="94">
        <v>248</v>
      </c>
      <c r="K44606" s="94">
        <v>-148</v>
      </c>
      <c r="O44606" s="94">
        <v>397</v>
      </c>
      <c r="P44606" s="94">
        <v>248</v>
      </c>
      <c r="Q44606" s="94">
        <v>-148</v>
      </c>
      <c r="S44606" s="94">
        <v>184</v>
      </c>
      <c r="V44606" s="94">
        <v>64</v>
      </c>
      <c r="AK44606" s="94">
        <v>184</v>
      </c>
      <c r="AN44606" s="94">
        <v>64</v>
      </c>
      <c r="AS44606" s="94">
        <v>58</v>
      </c>
      <c r="AT44606" s="94">
        <v>-206</v>
      </c>
    </row>
    <row r="44607" spans="1:46">
      <c r="A44607" s="85" t="s">
        <v>78</v>
      </c>
      <c r="B44607" s="86">
        <v>44044.875</v>
      </c>
      <c r="C44607" s="87">
        <v>44044</v>
      </c>
      <c r="D44607" s="85">
        <v>14</v>
      </c>
      <c r="E44607" s="86">
        <v>44044.583333333336</v>
      </c>
      <c r="F44607" s="88" t="s">
        <v>378</v>
      </c>
      <c r="G44607" s="89" t="s">
        <v>379</v>
      </c>
      <c r="H44607" s="94">
        <v>469</v>
      </c>
      <c r="I44607" s="94">
        <v>432</v>
      </c>
      <c r="J44607" s="94">
        <v>277</v>
      </c>
      <c r="K44607" s="94">
        <v>-156</v>
      </c>
      <c r="O44607" s="94">
        <v>432</v>
      </c>
      <c r="P44607" s="94">
        <v>277</v>
      </c>
      <c r="Q44607" s="94">
        <v>-156</v>
      </c>
      <c r="S44607" s="94">
        <v>198</v>
      </c>
      <c r="V44607" s="94">
        <v>79</v>
      </c>
      <c r="AK44607" s="94">
        <v>198</v>
      </c>
      <c r="AN44607" s="94">
        <v>79</v>
      </c>
      <c r="AS44607" s="94">
        <v>60</v>
      </c>
      <c r="AT44607" s="94">
        <v>-216</v>
      </c>
    </row>
    <row r="44608" spans="1:46">
      <c r="A44608" s="85" t="s">
        <v>78</v>
      </c>
      <c r="B44608" s="86">
        <v>44044.916666666664</v>
      </c>
      <c r="C44608" s="87">
        <v>44044</v>
      </c>
      <c r="D44608" s="85">
        <v>15</v>
      </c>
      <c r="E44608" s="86">
        <v>44044.625</v>
      </c>
      <c r="F44608" s="88" t="s">
        <v>378</v>
      </c>
      <c r="G44608" s="89" t="s">
        <v>379</v>
      </c>
      <c r="H44608" s="94">
        <v>497</v>
      </c>
      <c r="I44608" s="94">
        <v>464</v>
      </c>
      <c r="J44608" s="94">
        <v>312</v>
      </c>
      <c r="K44608" s="94">
        <v>-152</v>
      </c>
      <c r="O44608" s="94">
        <v>464</v>
      </c>
      <c r="P44608" s="94">
        <v>312</v>
      </c>
      <c r="Q44608" s="94">
        <v>-152</v>
      </c>
      <c r="S44608" s="94">
        <v>233</v>
      </c>
      <c r="V44608" s="94">
        <v>79</v>
      </c>
      <c r="AK44608" s="94">
        <v>233</v>
      </c>
      <c r="AN44608" s="94">
        <v>79</v>
      </c>
      <c r="AS44608" s="94">
        <v>60</v>
      </c>
      <c r="AT44608" s="94">
        <v>-212</v>
      </c>
    </row>
    <row r="44609" spans="1:46">
      <c r="A44609" s="85" t="s">
        <v>78</v>
      </c>
      <c r="B44609" s="86">
        <v>44044.958333333336</v>
      </c>
      <c r="C44609" s="87">
        <v>44044</v>
      </c>
      <c r="D44609" s="85">
        <v>16</v>
      </c>
      <c r="E44609" s="86">
        <v>44044.666666666664</v>
      </c>
      <c r="F44609" s="88" t="s">
        <v>378</v>
      </c>
      <c r="G44609" s="89" t="s">
        <v>379</v>
      </c>
      <c r="H44609" s="94">
        <v>520</v>
      </c>
      <c r="I44609" s="94">
        <v>493</v>
      </c>
      <c r="J44609" s="94">
        <v>341</v>
      </c>
      <c r="K44609" s="94">
        <v>-151</v>
      </c>
      <c r="O44609" s="94">
        <v>493</v>
      </c>
      <c r="P44609" s="94">
        <v>341</v>
      </c>
      <c r="Q44609" s="94">
        <v>-151</v>
      </c>
      <c r="S44609" s="94">
        <v>262</v>
      </c>
      <c r="V44609" s="94">
        <v>79</v>
      </c>
      <c r="AK44609" s="94">
        <v>262</v>
      </c>
      <c r="AN44609" s="94">
        <v>79</v>
      </c>
      <c r="AS44609" s="94">
        <v>60</v>
      </c>
      <c r="AT44609" s="94">
        <v>-211</v>
      </c>
    </row>
    <row r="44610" spans="1:46">
      <c r="A44610" s="85" t="s">
        <v>78</v>
      </c>
      <c r="B44610" s="86">
        <v>44045</v>
      </c>
      <c r="C44610" s="87">
        <v>44044</v>
      </c>
      <c r="D44610" s="85">
        <v>17</v>
      </c>
      <c r="E44610" s="86">
        <v>44044.708333333336</v>
      </c>
      <c r="F44610" s="88" t="s">
        <v>378</v>
      </c>
      <c r="G44610" s="89" t="s">
        <v>379</v>
      </c>
      <c r="H44610" s="94">
        <v>537</v>
      </c>
      <c r="I44610" s="94">
        <v>512</v>
      </c>
      <c r="J44610" s="94">
        <v>373</v>
      </c>
      <c r="K44610" s="94">
        <v>-139</v>
      </c>
      <c r="O44610" s="94">
        <v>512</v>
      </c>
      <c r="P44610" s="94">
        <v>373</v>
      </c>
      <c r="Q44610" s="94">
        <v>-139</v>
      </c>
      <c r="S44610" s="94">
        <v>289</v>
      </c>
      <c r="V44610" s="94">
        <v>84</v>
      </c>
      <c r="AK44610" s="94">
        <v>289</v>
      </c>
      <c r="AN44610" s="94">
        <v>84</v>
      </c>
      <c r="AS44610" s="94">
        <v>83</v>
      </c>
      <c r="AT44610" s="94">
        <v>-222</v>
      </c>
    </row>
    <row r="44611" spans="1:46">
      <c r="A44611" s="85" t="s">
        <v>78</v>
      </c>
      <c r="B44611" s="86">
        <v>44045.041666666664</v>
      </c>
      <c r="C44611" s="87">
        <v>44044</v>
      </c>
      <c r="D44611" s="85">
        <v>18</v>
      </c>
      <c r="E44611" s="86">
        <v>44044.75</v>
      </c>
      <c r="F44611" s="88" t="s">
        <v>378</v>
      </c>
      <c r="G44611" s="89" t="s">
        <v>379</v>
      </c>
      <c r="H44611" s="94">
        <v>545</v>
      </c>
      <c r="I44611" s="94">
        <v>525</v>
      </c>
      <c r="J44611" s="94">
        <v>386</v>
      </c>
      <c r="K44611" s="94">
        <v>-140</v>
      </c>
      <c r="O44611" s="94">
        <v>525</v>
      </c>
      <c r="P44611" s="94">
        <v>386</v>
      </c>
      <c r="Q44611" s="94">
        <v>-140</v>
      </c>
      <c r="S44611" s="94">
        <v>302</v>
      </c>
      <c r="V44611" s="94">
        <v>84</v>
      </c>
      <c r="AK44611" s="94">
        <v>302</v>
      </c>
      <c r="AN44611" s="94">
        <v>84</v>
      </c>
      <c r="AS44611" s="94">
        <v>51</v>
      </c>
      <c r="AT44611" s="94">
        <v>-191</v>
      </c>
    </row>
    <row r="44612" spans="1:46">
      <c r="A44612" s="85" t="s">
        <v>78</v>
      </c>
      <c r="B44612" s="86">
        <v>44045.083333333336</v>
      </c>
      <c r="C44612" s="87">
        <v>44044</v>
      </c>
      <c r="D44612" s="85">
        <v>19</v>
      </c>
      <c r="E44612" s="86">
        <v>44044.791666666664</v>
      </c>
      <c r="F44612" s="88" t="s">
        <v>378</v>
      </c>
      <c r="G44612" s="89" t="s">
        <v>379</v>
      </c>
      <c r="H44612" s="94">
        <v>536</v>
      </c>
      <c r="I44612" s="94">
        <v>524</v>
      </c>
      <c r="J44612" s="94">
        <v>386</v>
      </c>
      <c r="K44612" s="94">
        <v>-135</v>
      </c>
      <c r="O44612" s="94">
        <v>524</v>
      </c>
      <c r="P44612" s="94">
        <v>386</v>
      </c>
      <c r="Q44612" s="94">
        <v>-135</v>
      </c>
      <c r="S44612" s="94">
        <v>302</v>
      </c>
      <c r="V44612" s="94">
        <v>84</v>
      </c>
      <c r="AK44612" s="94">
        <v>302</v>
      </c>
      <c r="AN44612" s="94">
        <v>84</v>
      </c>
      <c r="AS44612" s="94">
        <v>-135</v>
      </c>
      <c r="AT44612" s="94">
        <v>0</v>
      </c>
    </row>
    <row r="44613" spans="1:46">
      <c r="A44613" s="85" t="s">
        <v>78</v>
      </c>
      <c r="B44613" s="86">
        <v>44045.125</v>
      </c>
      <c r="C44613" s="87">
        <v>44044</v>
      </c>
      <c r="D44613" s="85">
        <v>20</v>
      </c>
      <c r="E44613" s="86">
        <v>44044.833333333336</v>
      </c>
      <c r="F44613" s="88" t="s">
        <v>378</v>
      </c>
      <c r="G44613" s="89" t="s">
        <v>379</v>
      </c>
      <c r="H44613" s="94">
        <v>516</v>
      </c>
      <c r="I44613" s="94">
        <v>505</v>
      </c>
      <c r="J44613" s="94">
        <v>381</v>
      </c>
      <c r="K44613" s="94">
        <v>-125</v>
      </c>
      <c r="O44613" s="94">
        <v>505</v>
      </c>
      <c r="P44613" s="94">
        <v>381</v>
      </c>
      <c r="Q44613" s="94">
        <v>-125</v>
      </c>
      <c r="S44613" s="94">
        <v>298</v>
      </c>
      <c r="V44613" s="94">
        <v>83</v>
      </c>
      <c r="AK44613" s="94">
        <v>298</v>
      </c>
      <c r="AN44613" s="94">
        <v>83</v>
      </c>
      <c r="AS44613" s="94">
        <v>-297</v>
      </c>
      <c r="AT44613" s="94">
        <v>172</v>
      </c>
    </row>
    <row r="44614" spans="1:46">
      <c r="A44614" s="85" t="s">
        <v>78</v>
      </c>
      <c r="B44614" s="86">
        <v>44045.166666666664</v>
      </c>
      <c r="C44614" s="87">
        <v>44044</v>
      </c>
      <c r="D44614" s="85">
        <v>21</v>
      </c>
      <c r="E44614" s="86">
        <v>44044.875</v>
      </c>
      <c r="F44614" s="88" t="s">
        <v>378</v>
      </c>
      <c r="G44614" s="89" t="s">
        <v>379</v>
      </c>
      <c r="H44614" s="94">
        <v>488</v>
      </c>
      <c r="I44614" s="94">
        <v>477</v>
      </c>
      <c r="J44614" s="94">
        <v>379</v>
      </c>
      <c r="K44614" s="94">
        <v>-97</v>
      </c>
      <c r="O44614" s="94">
        <v>477</v>
      </c>
      <c r="P44614" s="94">
        <v>379</v>
      </c>
      <c r="Q44614" s="94">
        <v>-97</v>
      </c>
      <c r="S44614" s="94">
        <v>296</v>
      </c>
      <c r="V44614" s="94">
        <v>84</v>
      </c>
      <c r="AK44614" s="94">
        <v>296</v>
      </c>
      <c r="AN44614" s="94">
        <v>84</v>
      </c>
      <c r="AS44614" s="94">
        <v>-303</v>
      </c>
      <c r="AT44614" s="94">
        <v>206</v>
      </c>
    </row>
    <row r="44615" spans="1:46">
      <c r="A44615" s="85" t="s">
        <v>78</v>
      </c>
      <c r="B44615" s="86">
        <v>44045.208333333336</v>
      </c>
      <c r="C44615" s="87">
        <v>44044</v>
      </c>
      <c r="D44615" s="85">
        <v>22</v>
      </c>
      <c r="E44615" s="86">
        <v>44044.916666666664</v>
      </c>
      <c r="F44615" s="88" t="s">
        <v>378</v>
      </c>
      <c r="G44615" s="89" t="s">
        <v>379</v>
      </c>
      <c r="H44615" s="94">
        <v>460</v>
      </c>
      <c r="I44615" s="94">
        <v>447</v>
      </c>
      <c r="J44615" s="94">
        <v>349</v>
      </c>
      <c r="K44615" s="94">
        <v>-97</v>
      </c>
      <c r="O44615" s="94">
        <v>447</v>
      </c>
      <c r="P44615" s="94">
        <v>349</v>
      </c>
      <c r="Q44615" s="94">
        <v>-97</v>
      </c>
      <c r="S44615" s="94">
        <v>270</v>
      </c>
      <c r="V44615" s="94">
        <v>79</v>
      </c>
      <c r="AK44615" s="94">
        <v>270</v>
      </c>
      <c r="AN44615" s="94">
        <v>79</v>
      </c>
      <c r="AS44615" s="94">
        <v>-278</v>
      </c>
      <c r="AT44615" s="94">
        <v>181</v>
      </c>
    </row>
    <row r="44616" spans="1:46">
      <c r="A44616" s="85" t="s">
        <v>78</v>
      </c>
      <c r="B44616" s="86">
        <v>44045.25</v>
      </c>
      <c r="C44616" s="87">
        <v>44044</v>
      </c>
      <c r="D44616" s="85">
        <v>23</v>
      </c>
      <c r="E44616" s="86">
        <v>44044.958333333336</v>
      </c>
      <c r="F44616" s="88" t="s">
        <v>378</v>
      </c>
      <c r="G44616" s="89" t="s">
        <v>379</v>
      </c>
      <c r="H44616" s="94">
        <v>420</v>
      </c>
      <c r="I44616" s="94">
        <v>406</v>
      </c>
      <c r="J44616" s="94">
        <v>302</v>
      </c>
      <c r="K44616" s="94">
        <v>-105</v>
      </c>
      <c r="O44616" s="94">
        <v>406</v>
      </c>
      <c r="P44616" s="94">
        <v>302</v>
      </c>
      <c r="Q44616" s="94">
        <v>-105</v>
      </c>
      <c r="S44616" s="94">
        <v>228</v>
      </c>
      <c r="V44616" s="94">
        <v>74</v>
      </c>
      <c r="AK44616" s="94">
        <v>228</v>
      </c>
      <c r="AN44616" s="94">
        <v>74</v>
      </c>
      <c r="AS44616" s="94">
        <v>-212</v>
      </c>
      <c r="AT44616" s="94">
        <v>107</v>
      </c>
    </row>
    <row r="44617" spans="1:46">
      <c r="A44617" s="85" t="s">
        <v>78</v>
      </c>
      <c r="B44617" s="86">
        <v>44045.291666666664</v>
      </c>
      <c r="C44617" s="87">
        <v>44044</v>
      </c>
      <c r="D44617" s="85">
        <v>24</v>
      </c>
      <c r="E44617" s="86">
        <v>44045</v>
      </c>
      <c r="F44617" s="88" t="s">
        <v>378</v>
      </c>
      <c r="G44617" s="89" t="s">
        <v>379</v>
      </c>
      <c r="H44617" s="94">
        <v>380</v>
      </c>
      <c r="I44617" s="94">
        <v>365</v>
      </c>
      <c r="J44617" s="94">
        <v>245</v>
      </c>
      <c r="K44617" s="94">
        <v>-119</v>
      </c>
      <c r="O44617" s="94">
        <v>365</v>
      </c>
      <c r="P44617" s="94">
        <v>245</v>
      </c>
      <c r="Q44617" s="94">
        <v>-119</v>
      </c>
      <c r="S44617" s="94">
        <v>185</v>
      </c>
      <c r="V44617" s="94">
        <v>60</v>
      </c>
      <c r="AK44617" s="94">
        <v>185</v>
      </c>
      <c r="AN44617" s="94">
        <v>60</v>
      </c>
      <c r="AS44617" s="94">
        <v>-242</v>
      </c>
      <c r="AT44617" s="94">
        <v>123</v>
      </c>
    </row>
    <row r="44618" spans="1:46">
      <c r="A44618" s="85" t="s">
        <v>78</v>
      </c>
      <c r="B44618" s="86">
        <v>44045.333333333336</v>
      </c>
      <c r="C44618" s="87">
        <v>44045</v>
      </c>
      <c r="D44618" s="85">
        <v>1</v>
      </c>
      <c r="E44618" s="86">
        <v>44045.041666666664</v>
      </c>
      <c r="F44618" s="88" t="s">
        <v>378</v>
      </c>
      <c r="G44618" s="89" t="s">
        <v>379</v>
      </c>
      <c r="H44618" s="94">
        <v>338</v>
      </c>
      <c r="I44618" s="94">
        <v>331</v>
      </c>
      <c r="J44618" s="94">
        <v>252</v>
      </c>
      <c r="K44618" s="94">
        <v>-79</v>
      </c>
      <c r="O44618" s="94">
        <v>331</v>
      </c>
      <c r="P44618" s="94">
        <v>252</v>
      </c>
      <c r="Q44618" s="94">
        <v>-79</v>
      </c>
      <c r="S44618" s="94">
        <v>193</v>
      </c>
      <c r="V44618" s="94">
        <v>59</v>
      </c>
      <c r="AK44618" s="94">
        <v>193</v>
      </c>
      <c r="AN44618" s="94">
        <v>59</v>
      </c>
      <c r="AS44618" s="94">
        <v>-238</v>
      </c>
      <c r="AT44618" s="94">
        <v>159</v>
      </c>
    </row>
    <row r="44619" spans="1:46">
      <c r="A44619" s="85" t="s">
        <v>78</v>
      </c>
      <c r="B44619" s="86">
        <v>44045.375</v>
      </c>
      <c r="C44619" s="87">
        <v>44045</v>
      </c>
      <c r="D44619" s="85">
        <v>2</v>
      </c>
      <c r="E44619" s="86">
        <v>44045.083333333336</v>
      </c>
      <c r="F44619" s="88" t="s">
        <v>378</v>
      </c>
      <c r="G44619" s="89" t="s">
        <v>379</v>
      </c>
      <c r="H44619" s="94">
        <v>313</v>
      </c>
      <c r="I44619" s="94">
        <v>305</v>
      </c>
      <c r="J44619" s="94">
        <v>244</v>
      </c>
      <c r="K44619" s="94">
        <v>-60</v>
      </c>
      <c r="O44619" s="94">
        <v>305</v>
      </c>
      <c r="P44619" s="94">
        <v>244</v>
      </c>
      <c r="Q44619" s="94">
        <v>-60</v>
      </c>
      <c r="S44619" s="94">
        <v>186</v>
      </c>
      <c r="V44619" s="94">
        <v>58</v>
      </c>
      <c r="AK44619" s="94">
        <v>186</v>
      </c>
      <c r="AN44619" s="94">
        <v>58</v>
      </c>
      <c r="AS44619" s="94">
        <v>-195</v>
      </c>
      <c r="AT44619" s="94">
        <v>135</v>
      </c>
    </row>
    <row r="44620" spans="1:46">
      <c r="A44620" s="85" t="s">
        <v>78</v>
      </c>
      <c r="B44620" s="86">
        <v>44045.416666666664</v>
      </c>
      <c r="C44620" s="87">
        <v>44045</v>
      </c>
      <c r="D44620" s="85">
        <v>3</v>
      </c>
      <c r="E44620" s="86">
        <v>44045.125</v>
      </c>
      <c r="F44620" s="88" t="s">
        <v>378</v>
      </c>
      <c r="G44620" s="89" t="s">
        <v>379</v>
      </c>
      <c r="H44620" s="94">
        <v>295</v>
      </c>
      <c r="I44620" s="94">
        <v>286</v>
      </c>
      <c r="J44620" s="94">
        <v>243</v>
      </c>
      <c r="K44620" s="94">
        <v>-44</v>
      </c>
      <c r="O44620" s="94">
        <v>286</v>
      </c>
      <c r="P44620" s="94">
        <v>243</v>
      </c>
      <c r="Q44620" s="94">
        <v>-44</v>
      </c>
      <c r="S44620" s="94">
        <v>184</v>
      </c>
      <c r="V44620" s="94">
        <v>58</v>
      </c>
      <c r="AK44620" s="94">
        <v>184</v>
      </c>
      <c r="AN44620" s="94">
        <v>58</v>
      </c>
      <c r="AS44620" s="94">
        <v>-136</v>
      </c>
      <c r="AT44620" s="94">
        <v>92</v>
      </c>
    </row>
    <row r="44621" spans="1:46">
      <c r="A44621" s="85" t="s">
        <v>78</v>
      </c>
      <c r="B44621" s="86">
        <v>44045.458333333336</v>
      </c>
      <c r="C44621" s="87">
        <v>44045</v>
      </c>
      <c r="D44621" s="85">
        <v>4</v>
      </c>
      <c r="E44621" s="86">
        <v>44045.166666666664</v>
      </c>
      <c r="F44621" s="88" t="s">
        <v>378</v>
      </c>
      <c r="G44621" s="89" t="s">
        <v>379</v>
      </c>
      <c r="H44621" s="94">
        <v>281</v>
      </c>
      <c r="I44621" s="94">
        <v>275</v>
      </c>
      <c r="J44621" s="94">
        <v>248</v>
      </c>
      <c r="K44621" s="94">
        <v>-28</v>
      </c>
      <c r="O44621" s="94">
        <v>275</v>
      </c>
      <c r="P44621" s="94">
        <v>248</v>
      </c>
      <c r="Q44621" s="94">
        <v>-28</v>
      </c>
      <c r="S44621" s="94">
        <v>190</v>
      </c>
      <c r="V44621" s="94">
        <v>58</v>
      </c>
      <c r="AK44621" s="94">
        <v>190</v>
      </c>
      <c r="AN44621" s="94">
        <v>58</v>
      </c>
      <c r="AS44621" s="94">
        <v>-116</v>
      </c>
      <c r="AT44621" s="94">
        <v>88</v>
      </c>
    </row>
    <row r="44622" spans="1:46">
      <c r="A44622" s="85" t="s">
        <v>78</v>
      </c>
      <c r="B44622" s="86">
        <v>44045.5</v>
      </c>
      <c r="C44622" s="87">
        <v>44045</v>
      </c>
      <c r="D44622" s="85">
        <v>5</v>
      </c>
      <c r="E44622" s="86">
        <v>44045.208333333336</v>
      </c>
      <c r="F44622" s="88" t="s">
        <v>378</v>
      </c>
      <c r="G44622" s="89" t="s">
        <v>379</v>
      </c>
      <c r="H44622" s="94">
        <v>274</v>
      </c>
      <c r="I44622" s="94">
        <v>269</v>
      </c>
      <c r="J44622" s="94">
        <v>260</v>
      </c>
      <c r="K44622" s="94">
        <v>-7</v>
      </c>
      <c r="O44622" s="94">
        <v>269</v>
      </c>
      <c r="P44622" s="94">
        <v>260</v>
      </c>
      <c r="Q44622" s="94">
        <v>-7</v>
      </c>
      <c r="S44622" s="94">
        <v>202</v>
      </c>
      <c r="V44622" s="94">
        <v>58</v>
      </c>
      <c r="AK44622" s="94">
        <v>202</v>
      </c>
      <c r="AN44622" s="94">
        <v>58</v>
      </c>
      <c r="AS44622" s="94">
        <v>-126</v>
      </c>
      <c r="AT44622" s="94">
        <v>119</v>
      </c>
    </row>
    <row r="44623" spans="1:46">
      <c r="A44623" s="85" t="s">
        <v>78</v>
      </c>
      <c r="B44623" s="86">
        <v>44045.541666666664</v>
      </c>
      <c r="C44623" s="87">
        <v>44045</v>
      </c>
      <c r="D44623" s="85">
        <v>6</v>
      </c>
      <c r="E44623" s="86">
        <v>44045.25</v>
      </c>
      <c r="F44623" s="88" t="s">
        <v>378</v>
      </c>
      <c r="G44623" s="89" t="s">
        <v>379</v>
      </c>
      <c r="H44623" s="94">
        <v>273</v>
      </c>
      <c r="I44623" s="94">
        <v>266</v>
      </c>
      <c r="J44623" s="94">
        <v>261</v>
      </c>
      <c r="K44623" s="94">
        <v>-5</v>
      </c>
      <c r="O44623" s="94">
        <v>266</v>
      </c>
      <c r="P44623" s="94">
        <v>261</v>
      </c>
      <c r="Q44623" s="94">
        <v>-5</v>
      </c>
      <c r="S44623" s="94">
        <v>203</v>
      </c>
      <c r="V44623" s="94">
        <v>58</v>
      </c>
      <c r="AK44623" s="94">
        <v>203</v>
      </c>
      <c r="AN44623" s="94">
        <v>58</v>
      </c>
      <c r="AS44623" s="94">
        <v>-206</v>
      </c>
      <c r="AT44623" s="94">
        <v>201</v>
      </c>
    </row>
    <row r="44624" spans="1:46">
      <c r="A44624" s="85" t="s">
        <v>78</v>
      </c>
      <c r="B44624" s="86">
        <v>44045.583333333336</v>
      </c>
      <c r="C44624" s="87">
        <v>44045</v>
      </c>
      <c r="D44624" s="85">
        <v>7</v>
      </c>
      <c r="E44624" s="86">
        <v>44045.291666666664</v>
      </c>
      <c r="F44624" s="88" t="s">
        <v>378</v>
      </c>
      <c r="G44624" s="89" t="s">
        <v>379</v>
      </c>
      <c r="H44624" s="94">
        <v>267</v>
      </c>
      <c r="I44624" s="94">
        <v>258</v>
      </c>
      <c r="J44624" s="94">
        <v>261</v>
      </c>
      <c r="K44624" s="94">
        <v>1</v>
      </c>
      <c r="O44624" s="94">
        <v>258</v>
      </c>
      <c r="P44624" s="94">
        <v>261</v>
      </c>
      <c r="Q44624" s="94">
        <v>1</v>
      </c>
      <c r="S44624" s="94">
        <v>203</v>
      </c>
      <c r="V44624" s="94">
        <v>58</v>
      </c>
      <c r="AK44624" s="94">
        <v>203</v>
      </c>
      <c r="AN44624" s="94">
        <v>58</v>
      </c>
      <c r="AS44624" s="94">
        <v>-132</v>
      </c>
      <c r="AT44624" s="94">
        <v>133</v>
      </c>
    </row>
    <row r="44625" spans="1:46">
      <c r="A44625" s="85" t="s">
        <v>78</v>
      </c>
      <c r="B44625" s="86">
        <v>44045.625</v>
      </c>
      <c r="C44625" s="87">
        <v>44045</v>
      </c>
      <c r="D44625" s="85">
        <v>8</v>
      </c>
      <c r="E44625" s="86">
        <v>44045.333333333336</v>
      </c>
      <c r="F44625" s="88" t="s">
        <v>378</v>
      </c>
      <c r="G44625" s="89" t="s">
        <v>379</v>
      </c>
      <c r="H44625" s="94">
        <v>273</v>
      </c>
      <c r="I44625" s="94">
        <v>261</v>
      </c>
      <c r="J44625" s="94">
        <v>255</v>
      </c>
      <c r="K44625" s="94">
        <v>-4</v>
      </c>
      <c r="O44625" s="94">
        <v>261</v>
      </c>
      <c r="P44625" s="94">
        <v>255</v>
      </c>
      <c r="Q44625" s="94">
        <v>-4</v>
      </c>
      <c r="S44625" s="94">
        <v>198</v>
      </c>
      <c r="V44625" s="94">
        <v>58</v>
      </c>
      <c r="AK44625" s="94">
        <v>198</v>
      </c>
      <c r="AN44625" s="94">
        <v>58</v>
      </c>
      <c r="AS44625" s="94">
        <v>45</v>
      </c>
      <c r="AT44625" s="94">
        <v>-49</v>
      </c>
    </row>
    <row r="44626" spans="1:46">
      <c r="A44626" s="85" t="s">
        <v>78</v>
      </c>
      <c r="B44626" s="86">
        <v>44045.666666666664</v>
      </c>
      <c r="C44626" s="87">
        <v>44045</v>
      </c>
      <c r="D44626" s="85">
        <v>9</v>
      </c>
      <c r="E44626" s="86">
        <v>44045.375</v>
      </c>
      <c r="F44626" s="88" t="s">
        <v>378</v>
      </c>
      <c r="G44626" s="89" t="s">
        <v>379</v>
      </c>
      <c r="H44626" s="94">
        <v>286</v>
      </c>
      <c r="I44626" s="94">
        <v>273</v>
      </c>
      <c r="J44626" s="94">
        <v>250</v>
      </c>
      <c r="K44626" s="94">
        <v>-23</v>
      </c>
      <c r="O44626" s="94">
        <v>273</v>
      </c>
      <c r="P44626" s="94">
        <v>250</v>
      </c>
      <c r="Q44626" s="94">
        <v>-23</v>
      </c>
      <c r="S44626" s="94">
        <v>192</v>
      </c>
      <c r="V44626" s="94">
        <v>58</v>
      </c>
      <c r="AK44626" s="94">
        <v>192</v>
      </c>
      <c r="AN44626" s="94">
        <v>58</v>
      </c>
      <c r="AS44626" s="94">
        <v>176</v>
      </c>
      <c r="AT44626" s="94">
        <v>-199</v>
      </c>
    </row>
    <row r="44627" spans="1:46">
      <c r="A44627" s="85" t="s">
        <v>78</v>
      </c>
      <c r="B44627" s="86">
        <v>44045.708333333336</v>
      </c>
      <c r="C44627" s="87">
        <v>44045</v>
      </c>
      <c r="D44627" s="85">
        <v>10</v>
      </c>
      <c r="E44627" s="86">
        <v>44045.416666666664</v>
      </c>
      <c r="F44627" s="88" t="s">
        <v>378</v>
      </c>
      <c r="G44627" s="89" t="s">
        <v>379</v>
      </c>
      <c r="H44627" s="94">
        <v>307</v>
      </c>
      <c r="I44627" s="94">
        <v>291</v>
      </c>
      <c r="J44627" s="94">
        <v>250</v>
      </c>
      <c r="K44627" s="94">
        <v>-42</v>
      </c>
      <c r="O44627" s="94">
        <v>291</v>
      </c>
      <c r="P44627" s="94">
        <v>250</v>
      </c>
      <c r="Q44627" s="94">
        <v>-42</v>
      </c>
      <c r="S44627" s="94">
        <v>191</v>
      </c>
      <c r="V44627" s="94">
        <v>58</v>
      </c>
      <c r="AK44627" s="94">
        <v>191</v>
      </c>
      <c r="AN44627" s="94">
        <v>58</v>
      </c>
      <c r="AS44627" s="94">
        <v>207</v>
      </c>
      <c r="AT44627" s="94">
        <v>-249</v>
      </c>
    </row>
    <row r="44628" spans="1:46">
      <c r="A44628" s="85" t="s">
        <v>78</v>
      </c>
      <c r="B44628" s="86">
        <v>44045.75</v>
      </c>
      <c r="C44628" s="87">
        <v>44045</v>
      </c>
      <c r="D44628" s="85">
        <v>11</v>
      </c>
      <c r="E44628" s="86">
        <v>44045.458333333336</v>
      </c>
      <c r="F44628" s="88" t="s">
        <v>378</v>
      </c>
      <c r="G44628" s="89" t="s">
        <v>379</v>
      </c>
      <c r="H44628" s="94">
        <v>333</v>
      </c>
      <c r="I44628" s="94">
        <v>317</v>
      </c>
      <c r="J44628" s="94">
        <v>260</v>
      </c>
      <c r="K44628" s="94">
        <v>-57</v>
      </c>
      <c r="O44628" s="94">
        <v>317</v>
      </c>
      <c r="P44628" s="94">
        <v>260</v>
      </c>
      <c r="Q44628" s="94">
        <v>-57</v>
      </c>
      <c r="S44628" s="94">
        <v>193</v>
      </c>
      <c r="V44628" s="94">
        <v>68</v>
      </c>
      <c r="AK44628" s="94">
        <v>193</v>
      </c>
      <c r="AN44628" s="94">
        <v>68</v>
      </c>
      <c r="AS44628" s="94">
        <v>212</v>
      </c>
      <c r="AT44628" s="94">
        <v>-269</v>
      </c>
    </row>
    <row r="44629" spans="1:46">
      <c r="A44629" s="85" t="s">
        <v>78</v>
      </c>
      <c r="B44629" s="86">
        <v>44045.791666666664</v>
      </c>
      <c r="C44629" s="87">
        <v>44045</v>
      </c>
      <c r="D44629" s="85">
        <v>12</v>
      </c>
      <c r="E44629" s="86">
        <v>44045.5</v>
      </c>
      <c r="F44629" s="88" t="s">
        <v>378</v>
      </c>
      <c r="G44629" s="89" t="s">
        <v>379</v>
      </c>
      <c r="H44629" s="94">
        <v>363</v>
      </c>
      <c r="I44629" s="94">
        <v>351</v>
      </c>
      <c r="J44629" s="94">
        <v>279</v>
      </c>
      <c r="K44629" s="94">
        <v>-72</v>
      </c>
      <c r="O44629" s="94">
        <v>351</v>
      </c>
      <c r="P44629" s="94">
        <v>279</v>
      </c>
      <c r="Q44629" s="94">
        <v>-72</v>
      </c>
      <c r="S44629" s="94">
        <v>202</v>
      </c>
      <c r="V44629" s="94">
        <v>76</v>
      </c>
      <c r="AK44629" s="94">
        <v>202</v>
      </c>
      <c r="AN44629" s="94">
        <v>76</v>
      </c>
      <c r="AS44629" s="94">
        <v>211</v>
      </c>
      <c r="AT44629" s="94">
        <v>-283</v>
      </c>
    </row>
    <row r="44630" spans="1:46">
      <c r="A44630" s="85" t="s">
        <v>78</v>
      </c>
      <c r="B44630" s="86">
        <v>44045.833333333336</v>
      </c>
      <c r="C44630" s="87">
        <v>44045</v>
      </c>
      <c r="D44630" s="85">
        <v>13</v>
      </c>
      <c r="E44630" s="86">
        <v>44045.541666666664</v>
      </c>
      <c r="F44630" s="88" t="s">
        <v>378</v>
      </c>
      <c r="G44630" s="89" t="s">
        <v>379</v>
      </c>
      <c r="H44630" s="94">
        <v>398</v>
      </c>
      <c r="I44630" s="94">
        <v>387</v>
      </c>
      <c r="J44630" s="94">
        <v>284</v>
      </c>
      <c r="K44630" s="94">
        <v>-103</v>
      </c>
      <c r="O44630" s="94">
        <v>387</v>
      </c>
      <c r="P44630" s="94">
        <v>284</v>
      </c>
      <c r="Q44630" s="94">
        <v>-103</v>
      </c>
      <c r="S44630" s="94">
        <v>202</v>
      </c>
      <c r="V44630" s="94">
        <v>82</v>
      </c>
      <c r="AK44630" s="94">
        <v>202</v>
      </c>
      <c r="AN44630" s="94">
        <v>82</v>
      </c>
      <c r="AS44630" s="94">
        <v>196</v>
      </c>
      <c r="AT44630" s="94">
        <v>-299</v>
      </c>
    </row>
    <row r="44631" spans="1:46">
      <c r="A44631" s="85" t="s">
        <v>78</v>
      </c>
      <c r="B44631" s="86">
        <v>44045.875</v>
      </c>
      <c r="C44631" s="87">
        <v>44045</v>
      </c>
      <c r="D44631" s="85">
        <v>14</v>
      </c>
      <c r="E44631" s="86">
        <v>44045.583333333336</v>
      </c>
      <c r="F44631" s="88" t="s">
        <v>378</v>
      </c>
      <c r="G44631" s="89" t="s">
        <v>379</v>
      </c>
      <c r="H44631" s="94">
        <v>433</v>
      </c>
      <c r="I44631" s="94">
        <v>425</v>
      </c>
      <c r="J44631" s="94">
        <v>301</v>
      </c>
      <c r="K44631" s="94">
        <v>-125</v>
      </c>
      <c r="O44631" s="94">
        <v>425</v>
      </c>
      <c r="P44631" s="94">
        <v>301</v>
      </c>
      <c r="Q44631" s="94">
        <v>-125</v>
      </c>
      <c r="S44631" s="94">
        <v>217</v>
      </c>
      <c r="V44631" s="94">
        <v>83</v>
      </c>
      <c r="AK44631" s="94">
        <v>217</v>
      </c>
      <c r="AN44631" s="94">
        <v>83</v>
      </c>
      <c r="AS44631" s="94">
        <v>156</v>
      </c>
      <c r="AT44631" s="94">
        <v>-281</v>
      </c>
    </row>
    <row r="44632" spans="1:46">
      <c r="A44632" s="85" t="s">
        <v>78</v>
      </c>
      <c r="B44632" s="86">
        <v>44045.916666666664</v>
      </c>
      <c r="C44632" s="87">
        <v>44045</v>
      </c>
      <c r="D44632" s="85">
        <v>15</v>
      </c>
      <c r="E44632" s="86">
        <v>44045.625</v>
      </c>
      <c r="F44632" s="88" t="s">
        <v>378</v>
      </c>
      <c r="G44632" s="89" t="s">
        <v>379</v>
      </c>
      <c r="H44632" s="94">
        <v>466</v>
      </c>
      <c r="I44632" s="94">
        <v>461</v>
      </c>
      <c r="J44632" s="94">
        <v>304</v>
      </c>
      <c r="K44632" s="94">
        <v>-157</v>
      </c>
      <c r="O44632" s="94">
        <v>461</v>
      </c>
      <c r="P44632" s="94">
        <v>304</v>
      </c>
      <c r="Q44632" s="94">
        <v>-157</v>
      </c>
      <c r="S44632" s="94">
        <v>220</v>
      </c>
      <c r="V44632" s="94">
        <v>84</v>
      </c>
      <c r="AK44632" s="94">
        <v>220</v>
      </c>
      <c r="AN44632" s="94">
        <v>84</v>
      </c>
      <c r="AS44632" s="94">
        <v>108</v>
      </c>
      <c r="AT44632" s="94">
        <v>-265</v>
      </c>
    </row>
    <row r="44633" spans="1:46">
      <c r="A44633" s="85" t="s">
        <v>78</v>
      </c>
      <c r="B44633" s="86">
        <v>44045.958333333336</v>
      </c>
      <c r="C44633" s="87">
        <v>44045</v>
      </c>
      <c r="D44633" s="85">
        <v>16</v>
      </c>
      <c r="E44633" s="86">
        <v>44045.666666666664</v>
      </c>
      <c r="F44633" s="88" t="s">
        <v>378</v>
      </c>
      <c r="G44633" s="89" t="s">
        <v>379</v>
      </c>
      <c r="H44633" s="94">
        <v>493</v>
      </c>
      <c r="I44633" s="94">
        <v>490</v>
      </c>
      <c r="J44633" s="94">
        <v>328</v>
      </c>
      <c r="K44633" s="94">
        <v>-162</v>
      </c>
      <c r="O44633" s="94">
        <v>490</v>
      </c>
      <c r="P44633" s="94">
        <v>328</v>
      </c>
      <c r="Q44633" s="94">
        <v>-162</v>
      </c>
      <c r="S44633" s="94">
        <v>244</v>
      </c>
      <c r="V44633" s="94">
        <v>84</v>
      </c>
      <c r="AK44633" s="94">
        <v>244</v>
      </c>
      <c r="AN44633" s="94">
        <v>84</v>
      </c>
      <c r="AS44633" s="94">
        <v>131</v>
      </c>
      <c r="AT44633" s="94">
        <v>-293</v>
      </c>
    </row>
    <row r="44634" spans="1:46">
      <c r="A44634" s="85" t="s">
        <v>78</v>
      </c>
      <c r="B44634" s="86">
        <v>44046</v>
      </c>
      <c r="C44634" s="87">
        <v>44045</v>
      </c>
      <c r="D44634" s="85">
        <v>17</v>
      </c>
      <c r="E44634" s="86">
        <v>44045.708333333336</v>
      </c>
      <c r="F44634" s="88" t="s">
        <v>378</v>
      </c>
      <c r="G44634" s="89" t="s">
        <v>379</v>
      </c>
      <c r="H44634" s="94">
        <v>515</v>
      </c>
      <c r="I44634" s="94">
        <v>517</v>
      </c>
      <c r="J44634" s="94">
        <v>378</v>
      </c>
      <c r="K44634" s="94">
        <v>-136</v>
      </c>
      <c r="O44634" s="94">
        <v>517</v>
      </c>
      <c r="P44634" s="94">
        <v>378</v>
      </c>
      <c r="Q44634" s="94">
        <v>-136</v>
      </c>
      <c r="S44634" s="94">
        <v>293</v>
      </c>
      <c r="V44634" s="94">
        <v>85</v>
      </c>
      <c r="AK44634" s="94">
        <v>293</v>
      </c>
      <c r="AN44634" s="94">
        <v>85</v>
      </c>
      <c r="AS44634" s="94">
        <v>159</v>
      </c>
      <c r="AT44634" s="94">
        <v>-295</v>
      </c>
    </row>
    <row r="44635" spans="1:46">
      <c r="A44635" s="85" t="s">
        <v>78</v>
      </c>
      <c r="B44635" s="86">
        <v>44046.041666666664</v>
      </c>
      <c r="C44635" s="87">
        <v>44045</v>
      </c>
      <c r="D44635" s="85">
        <v>18</v>
      </c>
      <c r="E44635" s="86">
        <v>44045.75</v>
      </c>
      <c r="F44635" s="88" t="s">
        <v>378</v>
      </c>
      <c r="G44635" s="89" t="s">
        <v>379</v>
      </c>
      <c r="H44635" s="94">
        <v>525</v>
      </c>
      <c r="I44635" s="94">
        <v>533</v>
      </c>
      <c r="J44635" s="94">
        <v>401</v>
      </c>
      <c r="K44635" s="94">
        <v>-132</v>
      </c>
      <c r="O44635" s="94">
        <v>533</v>
      </c>
      <c r="P44635" s="94">
        <v>401</v>
      </c>
      <c r="Q44635" s="94">
        <v>-132</v>
      </c>
      <c r="S44635" s="94">
        <v>317</v>
      </c>
      <c r="V44635" s="94">
        <v>84</v>
      </c>
      <c r="AK44635" s="94">
        <v>317</v>
      </c>
      <c r="AN44635" s="94">
        <v>84</v>
      </c>
      <c r="AS44635" s="94">
        <v>134</v>
      </c>
      <c r="AT44635" s="94">
        <v>-266</v>
      </c>
    </row>
    <row r="44636" spans="1:46">
      <c r="A44636" s="85" t="s">
        <v>78</v>
      </c>
      <c r="B44636" s="86">
        <v>44046.083333333336</v>
      </c>
      <c r="C44636" s="87">
        <v>44045</v>
      </c>
      <c r="D44636" s="85">
        <v>19</v>
      </c>
      <c r="E44636" s="86">
        <v>44045.791666666664</v>
      </c>
      <c r="F44636" s="88" t="s">
        <v>378</v>
      </c>
      <c r="G44636" s="89" t="s">
        <v>379</v>
      </c>
      <c r="H44636" s="94">
        <v>523</v>
      </c>
      <c r="I44636" s="94">
        <v>533</v>
      </c>
      <c r="J44636" s="94">
        <v>406</v>
      </c>
      <c r="K44636" s="94">
        <v>-128</v>
      </c>
      <c r="O44636" s="94">
        <v>533</v>
      </c>
      <c r="P44636" s="94">
        <v>406</v>
      </c>
      <c r="Q44636" s="94">
        <v>-128</v>
      </c>
      <c r="S44636" s="94">
        <v>322</v>
      </c>
      <c r="V44636" s="94">
        <v>84</v>
      </c>
      <c r="AK44636" s="94">
        <v>322</v>
      </c>
      <c r="AN44636" s="94">
        <v>84</v>
      </c>
      <c r="AS44636" s="94">
        <v>6</v>
      </c>
      <c r="AT44636" s="94">
        <v>-134</v>
      </c>
    </row>
    <row r="44637" spans="1:46">
      <c r="A44637" s="85" t="s">
        <v>78</v>
      </c>
      <c r="B44637" s="86">
        <v>44046.125</v>
      </c>
      <c r="C44637" s="87">
        <v>44045</v>
      </c>
      <c r="D44637" s="85">
        <v>20</v>
      </c>
      <c r="E44637" s="86">
        <v>44045.833333333336</v>
      </c>
      <c r="F44637" s="88" t="s">
        <v>378</v>
      </c>
      <c r="G44637" s="89" t="s">
        <v>379</v>
      </c>
      <c r="H44637" s="94">
        <v>504</v>
      </c>
      <c r="I44637" s="94">
        <v>515</v>
      </c>
      <c r="J44637" s="94">
        <v>401</v>
      </c>
      <c r="K44637" s="94">
        <v>-114</v>
      </c>
      <c r="O44637" s="94">
        <v>515</v>
      </c>
      <c r="P44637" s="94">
        <v>401</v>
      </c>
      <c r="Q44637" s="94">
        <v>-114</v>
      </c>
      <c r="S44637" s="94">
        <v>317</v>
      </c>
      <c r="V44637" s="94">
        <v>84</v>
      </c>
      <c r="AK44637" s="94">
        <v>317</v>
      </c>
      <c r="AN44637" s="94">
        <v>84</v>
      </c>
      <c r="AS44637" s="94">
        <v>-158</v>
      </c>
      <c r="AT44637" s="94">
        <v>44</v>
      </c>
    </row>
    <row r="44638" spans="1:46">
      <c r="A44638" s="85" t="s">
        <v>78</v>
      </c>
      <c r="B44638" s="86">
        <v>44046.166666666664</v>
      </c>
      <c r="C44638" s="87">
        <v>44045</v>
      </c>
      <c r="D44638" s="85">
        <v>21</v>
      </c>
      <c r="E44638" s="86">
        <v>44045.875</v>
      </c>
      <c r="F44638" s="88" t="s">
        <v>378</v>
      </c>
      <c r="G44638" s="89" t="s">
        <v>379</v>
      </c>
      <c r="H44638" s="94">
        <v>480</v>
      </c>
      <c r="I44638" s="94">
        <v>484</v>
      </c>
      <c r="J44638" s="94">
        <v>381</v>
      </c>
      <c r="K44638" s="94">
        <v>-102</v>
      </c>
      <c r="O44638" s="94">
        <v>484</v>
      </c>
      <c r="P44638" s="94">
        <v>381</v>
      </c>
      <c r="Q44638" s="94">
        <v>-102</v>
      </c>
      <c r="S44638" s="94">
        <v>297</v>
      </c>
      <c r="V44638" s="94">
        <v>84</v>
      </c>
      <c r="AK44638" s="94">
        <v>297</v>
      </c>
      <c r="AN44638" s="94">
        <v>84</v>
      </c>
      <c r="AS44638" s="94">
        <v>-157</v>
      </c>
      <c r="AT44638" s="94">
        <v>55</v>
      </c>
    </row>
    <row r="44639" spans="1:46">
      <c r="A44639" s="85" t="s">
        <v>78</v>
      </c>
      <c r="B44639" s="86">
        <v>44046.208333333336</v>
      </c>
      <c r="C44639" s="87">
        <v>44045</v>
      </c>
      <c r="D44639" s="85">
        <v>22</v>
      </c>
      <c r="E44639" s="86">
        <v>44045.916666666664</v>
      </c>
      <c r="F44639" s="88" t="s">
        <v>378</v>
      </c>
      <c r="G44639" s="89" t="s">
        <v>379</v>
      </c>
      <c r="H44639" s="94">
        <v>454</v>
      </c>
      <c r="I44639" s="94">
        <v>451</v>
      </c>
      <c r="J44639" s="94">
        <v>348</v>
      </c>
      <c r="K44639" s="94">
        <v>-104</v>
      </c>
      <c r="O44639" s="94">
        <v>451</v>
      </c>
      <c r="P44639" s="94">
        <v>348</v>
      </c>
      <c r="Q44639" s="94">
        <v>-104</v>
      </c>
      <c r="S44639" s="94">
        <v>266</v>
      </c>
      <c r="V44639" s="94">
        <v>82</v>
      </c>
      <c r="AK44639" s="94">
        <v>266</v>
      </c>
      <c r="AN44639" s="94">
        <v>82</v>
      </c>
      <c r="AS44639" s="94">
        <v>-178</v>
      </c>
      <c r="AT44639" s="94">
        <v>74</v>
      </c>
    </row>
    <row r="44640" spans="1:46">
      <c r="A44640" s="85" t="s">
        <v>78</v>
      </c>
      <c r="B44640" s="86">
        <v>44046.25</v>
      </c>
      <c r="C44640" s="87">
        <v>44045</v>
      </c>
      <c r="D44640" s="85">
        <v>23</v>
      </c>
      <c r="E44640" s="86">
        <v>44045.958333333336</v>
      </c>
      <c r="F44640" s="88" t="s">
        <v>378</v>
      </c>
      <c r="G44640" s="89" t="s">
        <v>379</v>
      </c>
      <c r="H44640" s="94">
        <v>413</v>
      </c>
      <c r="I44640" s="94">
        <v>410</v>
      </c>
      <c r="J44640" s="94">
        <v>310</v>
      </c>
      <c r="K44640" s="94">
        <v>-100</v>
      </c>
      <c r="O44640" s="94">
        <v>410</v>
      </c>
      <c r="P44640" s="94">
        <v>310</v>
      </c>
      <c r="Q44640" s="94">
        <v>-100</v>
      </c>
      <c r="S44640" s="94">
        <v>240</v>
      </c>
      <c r="V44640" s="94">
        <v>70</v>
      </c>
      <c r="AK44640" s="94">
        <v>240</v>
      </c>
      <c r="AN44640" s="94">
        <v>70</v>
      </c>
      <c r="AS44640" s="94">
        <v>-239</v>
      </c>
      <c r="AT44640" s="94">
        <v>139</v>
      </c>
    </row>
    <row r="44641" spans="1:46">
      <c r="A44641" s="85" t="s">
        <v>78</v>
      </c>
      <c r="B44641" s="86">
        <v>44046.291666666664</v>
      </c>
      <c r="C44641" s="87">
        <v>44045</v>
      </c>
      <c r="D44641" s="85">
        <v>24</v>
      </c>
      <c r="E44641" s="86">
        <v>44046</v>
      </c>
      <c r="F44641" s="88" t="s">
        <v>378</v>
      </c>
      <c r="G44641" s="89" t="s">
        <v>379</v>
      </c>
      <c r="H44641" s="94">
        <v>373</v>
      </c>
      <c r="I44641" s="94">
        <v>370</v>
      </c>
      <c r="J44641" s="94">
        <v>273</v>
      </c>
      <c r="K44641" s="94">
        <v>-95</v>
      </c>
      <c r="O44641" s="94">
        <v>370</v>
      </c>
      <c r="P44641" s="94">
        <v>273</v>
      </c>
      <c r="Q44641" s="94">
        <v>-95</v>
      </c>
      <c r="S44641" s="94">
        <v>213</v>
      </c>
      <c r="V44641" s="94">
        <v>61</v>
      </c>
      <c r="AK44641" s="94">
        <v>213</v>
      </c>
      <c r="AN44641" s="94">
        <v>61</v>
      </c>
      <c r="AS44641" s="94">
        <v>-225</v>
      </c>
      <c r="AT44641" s="94">
        <v>130</v>
      </c>
    </row>
    <row r="44642" spans="1:46">
      <c r="A44642" s="85" t="s">
        <v>78</v>
      </c>
      <c r="B44642" s="86">
        <v>44046.333333333336</v>
      </c>
      <c r="C44642" s="87">
        <v>44046</v>
      </c>
      <c r="D44642" s="85">
        <v>1</v>
      </c>
      <c r="E44642" s="86">
        <v>44046.041666666664</v>
      </c>
      <c r="F44642" s="88" t="s">
        <v>378</v>
      </c>
      <c r="G44642" s="89" t="s">
        <v>379</v>
      </c>
      <c r="H44642" s="94">
        <v>343</v>
      </c>
      <c r="I44642" s="94">
        <v>339</v>
      </c>
      <c r="J44642" s="94">
        <v>276</v>
      </c>
      <c r="K44642" s="94">
        <v>-63</v>
      </c>
      <c r="O44642" s="94">
        <v>339</v>
      </c>
      <c r="P44642" s="94">
        <v>276</v>
      </c>
      <c r="Q44642" s="94">
        <v>-63</v>
      </c>
      <c r="S44642" s="94">
        <v>217</v>
      </c>
      <c r="V44642" s="94">
        <v>58</v>
      </c>
      <c r="AK44642" s="94">
        <v>217</v>
      </c>
      <c r="AN44642" s="94">
        <v>58</v>
      </c>
      <c r="AS44642" s="94">
        <v>-192</v>
      </c>
      <c r="AT44642" s="94">
        <v>129</v>
      </c>
    </row>
    <row r="44643" spans="1:46">
      <c r="A44643" s="85" t="s">
        <v>78</v>
      </c>
      <c r="B44643" s="86">
        <v>44046.375</v>
      </c>
      <c r="C44643" s="87">
        <v>44046</v>
      </c>
      <c r="D44643" s="85">
        <v>2</v>
      </c>
      <c r="E44643" s="86">
        <v>44046.083333333336</v>
      </c>
      <c r="F44643" s="88" t="s">
        <v>378</v>
      </c>
      <c r="G44643" s="89" t="s">
        <v>379</v>
      </c>
      <c r="H44643" s="94">
        <v>318</v>
      </c>
      <c r="I44643" s="94">
        <v>317</v>
      </c>
      <c r="J44643" s="94">
        <v>259</v>
      </c>
      <c r="K44643" s="94">
        <v>-58</v>
      </c>
      <c r="O44643" s="94">
        <v>317</v>
      </c>
      <c r="P44643" s="94">
        <v>259</v>
      </c>
      <c r="Q44643" s="94">
        <v>-58</v>
      </c>
      <c r="S44643" s="94">
        <v>200</v>
      </c>
      <c r="V44643" s="94">
        <v>58</v>
      </c>
      <c r="AK44643" s="94">
        <v>200</v>
      </c>
      <c r="AN44643" s="94">
        <v>58</v>
      </c>
      <c r="AS44643" s="94">
        <v>-169</v>
      </c>
      <c r="AT44643" s="94">
        <v>111</v>
      </c>
    </row>
    <row r="44644" spans="1:46">
      <c r="A44644" s="85" t="s">
        <v>78</v>
      </c>
      <c r="B44644" s="86">
        <v>44046.416666666664</v>
      </c>
      <c r="C44644" s="87">
        <v>44046</v>
      </c>
      <c r="D44644" s="85">
        <v>3</v>
      </c>
      <c r="E44644" s="86">
        <v>44046.125</v>
      </c>
      <c r="F44644" s="88" t="s">
        <v>378</v>
      </c>
      <c r="G44644" s="89" t="s">
        <v>379</v>
      </c>
      <c r="H44644" s="94">
        <v>302</v>
      </c>
      <c r="I44644" s="94">
        <v>298</v>
      </c>
      <c r="J44644" s="94">
        <v>247</v>
      </c>
      <c r="K44644" s="94">
        <v>-50</v>
      </c>
      <c r="O44644" s="94">
        <v>298</v>
      </c>
      <c r="P44644" s="94">
        <v>247</v>
      </c>
      <c r="Q44644" s="94">
        <v>-50</v>
      </c>
      <c r="S44644" s="94">
        <v>188</v>
      </c>
      <c r="V44644" s="94">
        <v>59</v>
      </c>
      <c r="AK44644" s="94">
        <v>188</v>
      </c>
      <c r="AN44644" s="94">
        <v>59</v>
      </c>
      <c r="AS44644" s="94">
        <v>-108</v>
      </c>
      <c r="AT44644" s="94">
        <v>58</v>
      </c>
    </row>
    <row r="44645" spans="1:46">
      <c r="A44645" s="85" t="s">
        <v>78</v>
      </c>
      <c r="B44645" s="86">
        <v>44046.458333333336</v>
      </c>
      <c r="C44645" s="87">
        <v>44046</v>
      </c>
      <c r="D44645" s="85">
        <v>4</v>
      </c>
      <c r="E44645" s="86">
        <v>44046.166666666664</v>
      </c>
      <c r="F44645" s="88" t="s">
        <v>378</v>
      </c>
      <c r="G44645" s="89" t="s">
        <v>379</v>
      </c>
      <c r="H44645" s="94">
        <v>294</v>
      </c>
      <c r="I44645" s="94">
        <v>288</v>
      </c>
      <c r="J44645" s="94">
        <v>243</v>
      </c>
      <c r="K44645" s="94">
        <v>-47</v>
      </c>
      <c r="O44645" s="94">
        <v>288</v>
      </c>
      <c r="P44645" s="94">
        <v>243</v>
      </c>
      <c r="Q44645" s="94">
        <v>-47</v>
      </c>
      <c r="S44645" s="94">
        <v>184</v>
      </c>
      <c r="V44645" s="94">
        <v>58</v>
      </c>
      <c r="AK44645" s="94">
        <v>184</v>
      </c>
      <c r="AN44645" s="94">
        <v>58</v>
      </c>
      <c r="AS44645" s="94">
        <v>-87</v>
      </c>
      <c r="AT44645" s="94">
        <v>40</v>
      </c>
    </row>
    <row r="44646" spans="1:46">
      <c r="A44646" s="85" t="s">
        <v>78</v>
      </c>
      <c r="B44646" s="86">
        <v>44046.5</v>
      </c>
      <c r="C44646" s="87">
        <v>44046</v>
      </c>
      <c r="D44646" s="85">
        <v>5</v>
      </c>
      <c r="E44646" s="86">
        <v>44046.208333333336</v>
      </c>
      <c r="F44646" s="88" t="s">
        <v>378</v>
      </c>
      <c r="G44646" s="89" t="s">
        <v>379</v>
      </c>
      <c r="H44646" s="94">
        <v>294</v>
      </c>
      <c r="I44646" s="94">
        <v>288</v>
      </c>
      <c r="J44646" s="94">
        <v>241</v>
      </c>
      <c r="K44646" s="94">
        <v>-47</v>
      </c>
      <c r="O44646" s="94">
        <v>288</v>
      </c>
      <c r="P44646" s="94">
        <v>241</v>
      </c>
      <c r="Q44646" s="94">
        <v>-47</v>
      </c>
      <c r="S44646" s="94">
        <v>182</v>
      </c>
      <c r="V44646" s="94">
        <v>59</v>
      </c>
      <c r="AK44646" s="94">
        <v>182</v>
      </c>
      <c r="AN44646" s="94">
        <v>59</v>
      </c>
      <c r="AS44646" s="94">
        <v>-75</v>
      </c>
      <c r="AT44646" s="94">
        <v>28</v>
      </c>
    </row>
    <row r="44647" spans="1:46">
      <c r="A44647" s="85" t="s">
        <v>78</v>
      </c>
      <c r="B44647" s="86">
        <v>44046.541666666664</v>
      </c>
      <c r="C44647" s="87">
        <v>44046</v>
      </c>
      <c r="D44647" s="85">
        <v>6</v>
      </c>
      <c r="E44647" s="86">
        <v>44046.25</v>
      </c>
      <c r="F44647" s="88" t="s">
        <v>378</v>
      </c>
      <c r="G44647" s="89" t="s">
        <v>379</v>
      </c>
      <c r="H44647" s="94">
        <v>304</v>
      </c>
      <c r="I44647" s="94">
        <v>296</v>
      </c>
      <c r="J44647" s="94">
        <v>253</v>
      </c>
      <c r="K44647" s="94">
        <v>-42</v>
      </c>
      <c r="O44647" s="94">
        <v>296</v>
      </c>
      <c r="P44647" s="94">
        <v>253</v>
      </c>
      <c r="Q44647" s="94">
        <v>-42</v>
      </c>
      <c r="S44647" s="94">
        <v>195</v>
      </c>
      <c r="V44647" s="94">
        <v>58</v>
      </c>
      <c r="AK44647" s="94">
        <v>195</v>
      </c>
      <c r="AN44647" s="94">
        <v>58</v>
      </c>
      <c r="AS44647" s="94">
        <v>-87</v>
      </c>
      <c r="AT44647" s="94">
        <v>45</v>
      </c>
    </row>
    <row r="44648" spans="1:46">
      <c r="A44648" s="85" t="s">
        <v>78</v>
      </c>
      <c r="B44648" s="86">
        <v>44046.583333333336</v>
      </c>
      <c r="C44648" s="87">
        <v>44046</v>
      </c>
      <c r="D44648" s="85">
        <v>7</v>
      </c>
      <c r="E44648" s="86">
        <v>44046.291666666664</v>
      </c>
      <c r="F44648" s="88" t="s">
        <v>378</v>
      </c>
      <c r="G44648" s="89" t="s">
        <v>379</v>
      </c>
      <c r="H44648" s="94">
        <v>324</v>
      </c>
      <c r="I44648" s="94">
        <v>314</v>
      </c>
      <c r="J44648" s="94">
        <v>257</v>
      </c>
      <c r="K44648" s="94">
        <v>-58</v>
      </c>
      <c r="O44648" s="94">
        <v>314</v>
      </c>
      <c r="P44648" s="94">
        <v>257</v>
      </c>
      <c r="Q44648" s="94">
        <v>-58</v>
      </c>
      <c r="S44648" s="94">
        <v>201</v>
      </c>
      <c r="V44648" s="94">
        <v>57</v>
      </c>
      <c r="AK44648" s="94">
        <v>201</v>
      </c>
      <c r="AN44648" s="94">
        <v>57</v>
      </c>
      <c r="AS44648" s="94">
        <v>-91</v>
      </c>
      <c r="AT44648" s="94">
        <v>33</v>
      </c>
    </row>
    <row r="44649" spans="1:46">
      <c r="A44649" s="85" t="s">
        <v>78</v>
      </c>
      <c r="B44649" s="86">
        <v>44046.625</v>
      </c>
      <c r="C44649" s="87">
        <v>44046</v>
      </c>
      <c r="D44649" s="85">
        <v>8</v>
      </c>
      <c r="E44649" s="86">
        <v>44046.333333333336</v>
      </c>
      <c r="F44649" s="88" t="s">
        <v>378</v>
      </c>
      <c r="G44649" s="89" t="s">
        <v>379</v>
      </c>
      <c r="H44649" s="94">
        <v>350</v>
      </c>
      <c r="I44649" s="94">
        <v>341</v>
      </c>
      <c r="J44649" s="94">
        <v>259</v>
      </c>
      <c r="K44649" s="94">
        <v>-82</v>
      </c>
      <c r="O44649" s="94">
        <v>341</v>
      </c>
      <c r="P44649" s="94">
        <v>259</v>
      </c>
      <c r="Q44649" s="94">
        <v>-82</v>
      </c>
      <c r="S44649" s="94">
        <v>203</v>
      </c>
      <c r="V44649" s="94">
        <v>56</v>
      </c>
      <c r="AK44649" s="94">
        <v>203</v>
      </c>
      <c r="AN44649" s="94">
        <v>56</v>
      </c>
      <c r="AS44649" s="94">
        <v>66</v>
      </c>
      <c r="AT44649" s="94">
        <v>-148</v>
      </c>
    </row>
    <row r="44650" spans="1:46">
      <c r="A44650" s="85" t="s">
        <v>78</v>
      </c>
      <c r="B44650" s="86">
        <v>44046.666666666664</v>
      </c>
      <c r="C44650" s="87">
        <v>44046</v>
      </c>
      <c r="D44650" s="85">
        <v>9</v>
      </c>
      <c r="E44650" s="86">
        <v>44046.375</v>
      </c>
      <c r="F44650" s="88" t="s">
        <v>378</v>
      </c>
      <c r="G44650" s="89" t="s">
        <v>379</v>
      </c>
      <c r="H44650" s="94">
        <v>372</v>
      </c>
      <c r="I44650" s="94">
        <v>364</v>
      </c>
      <c r="J44650" s="94">
        <v>259</v>
      </c>
      <c r="K44650" s="94">
        <v>-105</v>
      </c>
      <c r="O44650" s="94">
        <v>364</v>
      </c>
      <c r="P44650" s="94">
        <v>259</v>
      </c>
      <c r="Q44650" s="94">
        <v>-105</v>
      </c>
      <c r="S44650" s="94">
        <v>203</v>
      </c>
      <c r="V44650" s="94">
        <v>56</v>
      </c>
      <c r="AK44650" s="94">
        <v>203</v>
      </c>
      <c r="AN44650" s="94">
        <v>56</v>
      </c>
      <c r="AS44650" s="94">
        <v>209</v>
      </c>
      <c r="AT44650" s="94">
        <v>-314</v>
      </c>
    </row>
    <row r="44651" spans="1:46">
      <c r="A44651" s="85" t="s">
        <v>78</v>
      </c>
      <c r="B44651" s="86">
        <v>44046.708333333336</v>
      </c>
      <c r="C44651" s="87">
        <v>44046</v>
      </c>
      <c r="D44651" s="85">
        <v>10</v>
      </c>
      <c r="E44651" s="86">
        <v>44046.416666666664</v>
      </c>
      <c r="F44651" s="88" t="s">
        <v>378</v>
      </c>
      <c r="G44651" s="89" t="s">
        <v>379</v>
      </c>
      <c r="H44651" s="94">
        <v>395</v>
      </c>
      <c r="I44651" s="94">
        <v>387</v>
      </c>
      <c r="J44651" s="94">
        <v>259</v>
      </c>
      <c r="K44651" s="94">
        <v>-127</v>
      </c>
      <c r="O44651" s="94">
        <v>387</v>
      </c>
      <c r="P44651" s="94">
        <v>259</v>
      </c>
      <c r="Q44651" s="94">
        <v>-127</v>
      </c>
      <c r="S44651" s="94">
        <v>204</v>
      </c>
      <c r="V44651" s="94">
        <v>56</v>
      </c>
      <c r="AK44651" s="94">
        <v>204</v>
      </c>
      <c r="AN44651" s="94">
        <v>56</v>
      </c>
      <c r="AS44651" s="94">
        <v>265</v>
      </c>
      <c r="AT44651" s="94">
        <v>-392</v>
      </c>
    </row>
    <row r="44652" spans="1:46">
      <c r="A44652" s="85" t="s">
        <v>78</v>
      </c>
      <c r="B44652" s="86">
        <v>44046.75</v>
      </c>
      <c r="C44652" s="87">
        <v>44046</v>
      </c>
      <c r="D44652" s="85">
        <v>11</v>
      </c>
      <c r="E44652" s="86">
        <v>44046.458333333336</v>
      </c>
      <c r="F44652" s="88" t="s">
        <v>378</v>
      </c>
      <c r="G44652" s="89" t="s">
        <v>379</v>
      </c>
      <c r="H44652" s="94">
        <v>425</v>
      </c>
      <c r="I44652" s="94">
        <v>415</v>
      </c>
      <c r="J44652" s="94">
        <v>284</v>
      </c>
      <c r="K44652" s="94">
        <v>-131</v>
      </c>
      <c r="O44652" s="94">
        <v>415</v>
      </c>
      <c r="P44652" s="94">
        <v>284</v>
      </c>
      <c r="Q44652" s="94">
        <v>-131</v>
      </c>
      <c r="S44652" s="94">
        <v>227</v>
      </c>
      <c r="V44652" s="94">
        <v>57</v>
      </c>
      <c r="AK44652" s="94">
        <v>227</v>
      </c>
      <c r="AN44652" s="94">
        <v>57</v>
      </c>
      <c r="AS44652" s="94">
        <v>268</v>
      </c>
      <c r="AT44652" s="94">
        <v>-399</v>
      </c>
    </row>
    <row r="44653" spans="1:46">
      <c r="A44653" s="85" t="s">
        <v>78</v>
      </c>
      <c r="B44653" s="86">
        <v>44046.791666666664</v>
      </c>
      <c r="C44653" s="87">
        <v>44046</v>
      </c>
      <c r="D44653" s="85">
        <v>12</v>
      </c>
      <c r="E44653" s="86">
        <v>44046.5</v>
      </c>
      <c r="F44653" s="88" t="s">
        <v>378</v>
      </c>
      <c r="G44653" s="89" t="s">
        <v>379</v>
      </c>
      <c r="H44653" s="94">
        <v>458</v>
      </c>
      <c r="I44653" s="94">
        <v>449</v>
      </c>
      <c r="J44653" s="94">
        <v>318</v>
      </c>
      <c r="K44653" s="94">
        <v>-131</v>
      </c>
      <c r="O44653" s="94">
        <v>449</v>
      </c>
      <c r="P44653" s="94">
        <v>318</v>
      </c>
      <c r="Q44653" s="94">
        <v>-131</v>
      </c>
      <c r="S44653" s="94">
        <v>262</v>
      </c>
      <c r="V44653" s="94">
        <v>57</v>
      </c>
      <c r="AK44653" s="94">
        <v>262</v>
      </c>
      <c r="AN44653" s="94">
        <v>57</v>
      </c>
      <c r="AS44653" s="94">
        <v>277</v>
      </c>
      <c r="AT44653" s="94">
        <v>-408</v>
      </c>
    </row>
    <row r="44654" spans="1:46">
      <c r="A44654" s="85" t="s">
        <v>78</v>
      </c>
      <c r="B44654" s="86">
        <v>44046.833333333336</v>
      </c>
      <c r="C44654" s="87">
        <v>44046</v>
      </c>
      <c r="D44654" s="85">
        <v>13</v>
      </c>
      <c r="E44654" s="86">
        <v>44046.541666666664</v>
      </c>
      <c r="F44654" s="88" t="s">
        <v>378</v>
      </c>
      <c r="G44654" s="89" t="s">
        <v>379</v>
      </c>
      <c r="H44654" s="94">
        <v>492</v>
      </c>
      <c r="I44654" s="94">
        <v>490</v>
      </c>
      <c r="J44654" s="94">
        <v>322</v>
      </c>
      <c r="K44654" s="94">
        <v>-168</v>
      </c>
      <c r="O44654" s="94">
        <v>490</v>
      </c>
      <c r="P44654" s="94">
        <v>322</v>
      </c>
      <c r="Q44654" s="94">
        <v>-168</v>
      </c>
      <c r="S44654" s="94">
        <v>265</v>
      </c>
      <c r="V44654" s="94">
        <v>56</v>
      </c>
      <c r="AK44654" s="94">
        <v>265</v>
      </c>
      <c r="AN44654" s="94">
        <v>56</v>
      </c>
      <c r="AS44654" s="94">
        <v>243</v>
      </c>
      <c r="AT44654" s="94">
        <v>-411</v>
      </c>
    </row>
    <row r="44655" spans="1:46">
      <c r="A44655" s="85" t="s">
        <v>78</v>
      </c>
      <c r="B44655" s="86">
        <v>44046.875</v>
      </c>
      <c r="C44655" s="87">
        <v>44046</v>
      </c>
      <c r="D44655" s="85">
        <v>14</v>
      </c>
      <c r="E44655" s="86">
        <v>44046.583333333336</v>
      </c>
      <c r="F44655" s="88" t="s">
        <v>378</v>
      </c>
      <c r="G44655" s="89" t="s">
        <v>379</v>
      </c>
      <c r="H44655" s="94">
        <v>527</v>
      </c>
      <c r="I44655" s="94">
        <v>530</v>
      </c>
      <c r="J44655" s="94">
        <v>362</v>
      </c>
      <c r="K44655" s="94">
        <v>-169</v>
      </c>
      <c r="O44655" s="94">
        <v>530</v>
      </c>
      <c r="P44655" s="94">
        <v>362</v>
      </c>
      <c r="Q44655" s="94">
        <v>-169</v>
      </c>
      <c r="S44655" s="94">
        <v>304</v>
      </c>
      <c r="V44655" s="94">
        <v>58</v>
      </c>
      <c r="AK44655" s="94">
        <v>304</v>
      </c>
      <c r="AN44655" s="94">
        <v>58</v>
      </c>
      <c r="AS44655" s="94">
        <v>196</v>
      </c>
      <c r="AT44655" s="94">
        <v>-365</v>
      </c>
    </row>
    <row r="44656" spans="1:46">
      <c r="A44656" s="85" t="s">
        <v>78</v>
      </c>
      <c r="B44656" s="86">
        <v>44046.916666666664</v>
      </c>
      <c r="C44656" s="87">
        <v>44046</v>
      </c>
      <c r="D44656" s="85">
        <v>15</v>
      </c>
      <c r="E44656" s="86">
        <v>44046.625</v>
      </c>
      <c r="F44656" s="88" t="s">
        <v>378</v>
      </c>
      <c r="G44656" s="89" t="s">
        <v>379</v>
      </c>
      <c r="H44656" s="94">
        <v>559</v>
      </c>
      <c r="I44656" s="94">
        <v>562</v>
      </c>
      <c r="J44656" s="94">
        <v>405</v>
      </c>
      <c r="K44656" s="94">
        <v>-156</v>
      </c>
      <c r="O44656" s="94">
        <v>562</v>
      </c>
      <c r="P44656" s="94">
        <v>405</v>
      </c>
      <c r="Q44656" s="94">
        <v>-156</v>
      </c>
      <c r="S44656" s="94">
        <v>326</v>
      </c>
      <c r="V44656" s="94">
        <v>78</v>
      </c>
      <c r="AK44656" s="94">
        <v>326</v>
      </c>
      <c r="AN44656" s="94">
        <v>78</v>
      </c>
      <c r="AS44656" s="94">
        <v>137</v>
      </c>
      <c r="AT44656" s="94">
        <v>-293</v>
      </c>
    </row>
    <row r="44657" spans="1:46">
      <c r="A44657" s="85" t="s">
        <v>78</v>
      </c>
      <c r="B44657" s="86">
        <v>44046.958333333336</v>
      </c>
      <c r="C44657" s="87">
        <v>44046</v>
      </c>
      <c r="D44657" s="85">
        <v>16</v>
      </c>
      <c r="E44657" s="86">
        <v>44046.666666666664</v>
      </c>
      <c r="F44657" s="88" t="s">
        <v>378</v>
      </c>
      <c r="G44657" s="89" t="s">
        <v>379</v>
      </c>
      <c r="H44657" s="94">
        <v>580</v>
      </c>
      <c r="I44657" s="94">
        <v>585</v>
      </c>
      <c r="J44657" s="94">
        <v>419</v>
      </c>
      <c r="K44657" s="94">
        <v>-166</v>
      </c>
      <c r="O44657" s="94">
        <v>585</v>
      </c>
      <c r="P44657" s="94">
        <v>419</v>
      </c>
      <c r="Q44657" s="94">
        <v>-166</v>
      </c>
      <c r="S44657" s="94">
        <v>349</v>
      </c>
      <c r="V44657" s="94">
        <v>70</v>
      </c>
      <c r="AK44657" s="94">
        <v>349</v>
      </c>
      <c r="AN44657" s="94">
        <v>70</v>
      </c>
      <c r="AS44657" s="94">
        <v>165</v>
      </c>
      <c r="AT44657" s="94">
        <v>-331</v>
      </c>
    </row>
    <row r="44658" spans="1:46">
      <c r="A44658" s="85" t="s">
        <v>78</v>
      </c>
      <c r="B44658" s="86">
        <v>44047</v>
      </c>
      <c r="C44658" s="87">
        <v>44046</v>
      </c>
      <c r="D44658" s="85">
        <v>17</v>
      </c>
      <c r="E44658" s="86">
        <v>44046.708333333336</v>
      </c>
      <c r="F44658" s="88" t="s">
        <v>378</v>
      </c>
      <c r="G44658" s="89" t="s">
        <v>379</v>
      </c>
      <c r="H44658" s="94">
        <v>590</v>
      </c>
      <c r="I44658" s="94">
        <v>601</v>
      </c>
      <c r="J44658" s="94">
        <v>442</v>
      </c>
      <c r="K44658" s="94">
        <v>-159</v>
      </c>
      <c r="O44658" s="94">
        <v>601</v>
      </c>
      <c r="P44658" s="94">
        <v>442</v>
      </c>
      <c r="Q44658" s="94">
        <v>-159</v>
      </c>
      <c r="S44658" s="94">
        <v>362</v>
      </c>
      <c r="V44658" s="94">
        <v>80</v>
      </c>
      <c r="AK44658" s="94">
        <v>362</v>
      </c>
      <c r="AN44658" s="94">
        <v>80</v>
      </c>
      <c r="AS44658" s="94">
        <v>195</v>
      </c>
      <c r="AT44658" s="94">
        <v>-354</v>
      </c>
    </row>
    <row r="44659" spans="1:46">
      <c r="A44659" s="85" t="s">
        <v>78</v>
      </c>
      <c r="B44659" s="86">
        <v>44047.041666666664</v>
      </c>
      <c r="C44659" s="87">
        <v>44046</v>
      </c>
      <c r="D44659" s="85">
        <v>18</v>
      </c>
      <c r="E44659" s="86">
        <v>44046.75</v>
      </c>
      <c r="F44659" s="88" t="s">
        <v>378</v>
      </c>
      <c r="G44659" s="89" t="s">
        <v>379</v>
      </c>
      <c r="H44659" s="94">
        <v>587</v>
      </c>
      <c r="I44659" s="94">
        <v>605</v>
      </c>
      <c r="J44659" s="94">
        <v>457</v>
      </c>
      <c r="K44659" s="94">
        <v>-148</v>
      </c>
      <c r="O44659" s="94">
        <v>605</v>
      </c>
      <c r="P44659" s="94">
        <v>457</v>
      </c>
      <c r="Q44659" s="94">
        <v>-148</v>
      </c>
      <c r="S44659" s="94">
        <v>373</v>
      </c>
      <c r="V44659" s="94">
        <v>85</v>
      </c>
      <c r="AK44659" s="94">
        <v>373</v>
      </c>
      <c r="AN44659" s="94">
        <v>85</v>
      </c>
      <c r="AS44659" s="94">
        <v>141</v>
      </c>
      <c r="AT44659" s="94">
        <v>-289</v>
      </c>
    </row>
    <row r="44660" spans="1:46">
      <c r="A44660" s="85" t="s">
        <v>78</v>
      </c>
      <c r="B44660" s="86">
        <v>44047.083333333336</v>
      </c>
      <c r="C44660" s="87">
        <v>44046</v>
      </c>
      <c r="D44660" s="85">
        <v>19</v>
      </c>
      <c r="E44660" s="86">
        <v>44046.791666666664</v>
      </c>
      <c r="F44660" s="88" t="s">
        <v>378</v>
      </c>
      <c r="G44660" s="89" t="s">
        <v>379</v>
      </c>
      <c r="H44660" s="94">
        <v>572</v>
      </c>
      <c r="I44660" s="94">
        <v>589</v>
      </c>
      <c r="J44660" s="94">
        <v>457</v>
      </c>
      <c r="K44660" s="94">
        <v>-131</v>
      </c>
      <c r="O44660" s="94">
        <v>589</v>
      </c>
      <c r="P44660" s="94">
        <v>457</v>
      </c>
      <c r="Q44660" s="94">
        <v>-131</v>
      </c>
      <c r="S44660" s="94">
        <v>371</v>
      </c>
      <c r="V44660" s="94">
        <v>86</v>
      </c>
      <c r="AK44660" s="94">
        <v>371</v>
      </c>
      <c r="AN44660" s="94">
        <v>86</v>
      </c>
      <c r="AS44660" s="94">
        <v>-25</v>
      </c>
      <c r="AT44660" s="94">
        <v>-106</v>
      </c>
    </row>
    <row r="44661" spans="1:46">
      <c r="A44661" s="85" t="s">
        <v>78</v>
      </c>
      <c r="B44661" s="86">
        <v>44047.125</v>
      </c>
      <c r="C44661" s="87">
        <v>44046</v>
      </c>
      <c r="D44661" s="85">
        <v>20</v>
      </c>
      <c r="E44661" s="86">
        <v>44046.833333333336</v>
      </c>
      <c r="F44661" s="88" t="s">
        <v>378</v>
      </c>
      <c r="G44661" s="89" t="s">
        <v>379</v>
      </c>
      <c r="H44661" s="94">
        <v>544</v>
      </c>
      <c r="I44661" s="94">
        <v>557</v>
      </c>
      <c r="J44661" s="94">
        <v>445</v>
      </c>
      <c r="K44661" s="94">
        <v>-112</v>
      </c>
      <c r="O44661" s="94">
        <v>557</v>
      </c>
      <c r="P44661" s="94">
        <v>445</v>
      </c>
      <c r="Q44661" s="94">
        <v>-112</v>
      </c>
      <c r="S44661" s="94">
        <v>360</v>
      </c>
      <c r="V44661" s="94">
        <v>86</v>
      </c>
      <c r="AK44661" s="94">
        <v>360</v>
      </c>
      <c r="AN44661" s="94">
        <v>86</v>
      </c>
      <c r="AS44661" s="94">
        <v>-148</v>
      </c>
      <c r="AT44661" s="94">
        <v>36</v>
      </c>
    </row>
    <row r="44662" spans="1:46">
      <c r="A44662" s="85" t="s">
        <v>78</v>
      </c>
      <c r="B44662" s="86">
        <v>44047.166666666664</v>
      </c>
      <c r="C44662" s="87">
        <v>44046</v>
      </c>
      <c r="D44662" s="85">
        <v>21</v>
      </c>
      <c r="E44662" s="86">
        <v>44046.875</v>
      </c>
      <c r="F44662" s="88" t="s">
        <v>378</v>
      </c>
      <c r="G44662" s="89" t="s">
        <v>379</v>
      </c>
      <c r="H44662" s="94">
        <v>510</v>
      </c>
      <c r="I44662" s="94">
        <v>521</v>
      </c>
      <c r="J44662" s="94">
        <v>441</v>
      </c>
      <c r="K44662" s="94">
        <v>-78</v>
      </c>
      <c r="O44662" s="94">
        <v>521</v>
      </c>
      <c r="P44662" s="94">
        <v>441</v>
      </c>
      <c r="Q44662" s="94">
        <v>-78</v>
      </c>
      <c r="S44662" s="94">
        <v>356</v>
      </c>
      <c r="V44662" s="94">
        <v>85</v>
      </c>
      <c r="AK44662" s="94">
        <v>356</v>
      </c>
      <c r="AN44662" s="94">
        <v>85</v>
      </c>
      <c r="AS44662" s="94">
        <v>-132</v>
      </c>
      <c r="AT44662" s="94">
        <v>54</v>
      </c>
    </row>
    <row r="44663" spans="1:46">
      <c r="A44663" s="85" t="s">
        <v>78</v>
      </c>
      <c r="B44663" s="86">
        <v>44047.208333333336</v>
      </c>
      <c r="C44663" s="87">
        <v>44046</v>
      </c>
      <c r="D44663" s="85">
        <v>22</v>
      </c>
      <c r="E44663" s="86">
        <v>44046.916666666664</v>
      </c>
      <c r="F44663" s="88" t="s">
        <v>378</v>
      </c>
      <c r="G44663" s="89" t="s">
        <v>379</v>
      </c>
      <c r="H44663" s="94">
        <v>476</v>
      </c>
      <c r="I44663" s="94">
        <v>488</v>
      </c>
      <c r="J44663" s="94">
        <v>415</v>
      </c>
      <c r="K44663" s="94">
        <v>-73</v>
      </c>
      <c r="O44663" s="94">
        <v>488</v>
      </c>
      <c r="P44663" s="94">
        <v>415</v>
      </c>
      <c r="Q44663" s="94">
        <v>-73</v>
      </c>
      <c r="S44663" s="94">
        <v>337</v>
      </c>
      <c r="V44663" s="94">
        <v>78</v>
      </c>
      <c r="AK44663" s="94">
        <v>337</v>
      </c>
      <c r="AN44663" s="94">
        <v>78</v>
      </c>
      <c r="AS44663" s="94">
        <v>-189</v>
      </c>
      <c r="AT44663" s="94">
        <v>116</v>
      </c>
    </row>
    <row r="44664" spans="1:46">
      <c r="A44664" s="85" t="s">
        <v>78</v>
      </c>
      <c r="B44664" s="86">
        <v>44047.25</v>
      </c>
      <c r="C44664" s="87">
        <v>44046</v>
      </c>
      <c r="D44664" s="85">
        <v>23</v>
      </c>
      <c r="E44664" s="86">
        <v>44046.958333333336</v>
      </c>
      <c r="F44664" s="88" t="s">
        <v>378</v>
      </c>
      <c r="G44664" s="89" t="s">
        <v>379</v>
      </c>
      <c r="H44664" s="94">
        <v>428</v>
      </c>
      <c r="I44664" s="94">
        <v>440</v>
      </c>
      <c r="J44664" s="94">
        <v>366</v>
      </c>
      <c r="K44664" s="94">
        <v>-74</v>
      </c>
      <c r="O44664" s="94">
        <v>440</v>
      </c>
      <c r="P44664" s="94">
        <v>366</v>
      </c>
      <c r="Q44664" s="94">
        <v>-74</v>
      </c>
      <c r="S44664" s="94">
        <v>302</v>
      </c>
      <c r="V44664" s="94">
        <v>64</v>
      </c>
      <c r="AK44664" s="94">
        <v>302</v>
      </c>
      <c r="AN44664" s="94">
        <v>64</v>
      </c>
      <c r="AS44664" s="94">
        <v>-196</v>
      </c>
      <c r="AT44664" s="94">
        <v>122</v>
      </c>
    </row>
    <row r="44665" spans="1:46">
      <c r="A44665" s="85" t="s">
        <v>78</v>
      </c>
      <c r="B44665" s="86">
        <v>44047.291666666664</v>
      </c>
      <c r="C44665" s="87">
        <v>44046</v>
      </c>
      <c r="D44665" s="85">
        <v>24</v>
      </c>
      <c r="E44665" s="86">
        <v>44047</v>
      </c>
      <c r="F44665" s="88" t="s">
        <v>378</v>
      </c>
      <c r="G44665" s="89" t="s">
        <v>379</v>
      </c>
      <c r="H44665" s="94">
        <v>385</v>
      </c>
      <c r="I44665" s="94">
        <v>396</v>
      </c>
      <c r="J44665" s="94">
        <v>320</v>
      </c>
      <c r="K44665" s="94">
        <v>-75</v>
      </c>
      <c r="O44665" s="94">
        <v>396</v>
      </c>
      <c r="P44665" s="94">
        <v>320</v>
      </c>
      <c r="Q44665" s="94">
        <v>-75</v>
      </c>
      <c r="S44665" s="94">
        <v>261</v>
      </c>
      <c r="V44665" s="94">
        <v>58</v>
      </c>
      <c r="AK44665" s="94">
        <v>261</v>
      </c>
      <c r="AN44665" s="94">
        <v>58</v>
      </c>
      <c r="AS44665" s="94">
        <v>-154</v>
      </c>
      <c r="AT44665" s="94">
        <v>79</v>
      </c>
    </row>
    <row r="44666" spans="1:46">
      <c r="A44666" s="85" t="s">
        <v>78</v>
      </c>
      <c r="B44666" s="86">
        <v>44047.333333333336</v>
      </c>
      <c r="C44666" s="87">
        <v>44047</v>
      </c>
      <c r="D44666" s="85">
        <v>1</v>
      </c>
      <c r="E44666" s="86">
        <v>44047.041666666664</v>
      </c>
      <c r="F44666" s="88" t="s">
        <v>378</v>
      </c>
      <c r="G44666" s="89" t="s">
        <v>379</v>
      </c>
      <c r="H44666" s="94">
        <v>347</v>
      </c>
      <c r="I44666" s="94">
        <v>364</v>
      </c>
      <c r="J44666" s="94">
        <v>264</v>
      </c>
      <c r="K44666" s="94">
        <v>-99</v>
      </c>
      <c r="O44666" s="94">
        <v>364</v>
      </c>
      <c r="P44666" s="94">
        <v>264</v>
      </c>
      <c r="Q44666" s="94">
        <v>-99</v>
      </c>
      <c r="S44666" s="94">
        <v>206</v>
      </c>
      <c r="V44666" s="94">
        <v>58</v>
      </c>
      <c r="AK44666" s="94">
        <v>206</v>
      </c>
      <c r="AN44666" s="94">
        <v>58</v>
      </c>
      <c r="AS44666" s="94">
        <v>-169</v>
      </c>
      <c r="AT44666" s="94">
        <v>70</v>
      </c>
    </row>
    <row r="44667" spans="1:46">
      <c r="A44667" s="85" t="s">
        <v>78</v>
      </c>
      <c r="B44667" s="86">
        <v>44047.375</v>
      </c>
      <c r="C44667" s="87">
        <v>44047</v>
      </c>
      <c r="D44667" s="85">
        <v>2</v>
      </c>
      <c r="E44667" s="86">
        <v>44047.083333333336</v>
      </c>
      <c r="F44667" s="88" t="s">
        <v>378</v>
      </c>
      <c r="G44667" s="89" t="s">
        <v>379</v>
      </c>
      <c r="H44667" s="94">
        <v>326</v>
      </c>
      <c r="I44667" s="94">
        <v>339</v>
      </c>
      <c r="J44667" s="94">
        <v>253</v>
      </c>
      <c r="K44667" s="94">
        <v>-86</v>
      </c>
      <c r="O44667" s="94">
        <v>339</v>
      </c>
      <c r="P44667" s="94">
        <v>253</v>
      </c>
      <c r="Q44667" s="94">
        <v>-86</v>
      </c>
      <c r="S44667" s="94">
        <v>195</v>
      </c>
      <c r="V44667" s="94">
        <v>58</v>
      </c>
      <c r="AK44667" s="94">
        <v>195</v>
      </c>
      <c r="AN44667" s="94">
        <v>58</v>
      </c>
      <c r="AS44667" s="94">
        <v>-178</v>
      </c>
      <c r="AT44667" s="94">
        <v>92</v>
      </c>
    </row>
    <row r="44668" spans="1:46">
      <c r="A44668" s="85" t="s">
        <v>78</v>
      </c>
      <c r="B44668" s="86">
        <v>44047.416666666664</v>
      </c>
      <c r="C44668" s="87">
        <v>44047</v>
      </c>
      <c r="D44668" s="85">
        <v>3</v>
      </c>
      <c r="E44668" s="86">
        <v>44047.125</v>
      </c>
      <c r="F44668" s="88" t="s">
        <v>378</v>
      </c>
      <c r="G44668" s="89" t="s">
        <v>379</v>
      </c>
      <c r="H44668" s="94">
        <v>311</v>
      </c>
      <c r="I44668" s="94">
        <v>322</v>
      </c>
      <c r="J44668" s="94">
        <v>251</v>
      </c>
      <c r="K44668" s="94">
        <v>-72</v>
      </c>
      <c r="O44668" s="94">
        <v>322</v>
      </c>
      <c r="P44668" s="94">
        <v>251</v>
      </c>
      <c r="Q44668" s="94">
        <v>-72</v>
      </c>
      <c r="S44668" s="94">
        <v>193</v>
      </c>
      <c r="V44668" s="94">
        <v>58</v>
      </c>
      <c r="AK44668" s="94">
        <v>193</v>
      </c>
      <c r="AN44668" s="94">
        <v>58</v>
      </c>
      <c r="AS44668" s="94">
        <v>-146</v>
      </c>
      <c r="AT44668" s="94">
        <v>74</v>
      </c>
    </row>
    <row r="44669" spans="1:46">
      <c r="A44669" s="85" t="s">
        <v>78</v>
      </c>
      <c r="B44669" s="86">
        <v>44047.458333333336</v>
      </c>
      <c r="C44669" s="87">
        <v>44047</v>
      </c>
      <c r="D44669" s="85">
        <v>4</v>
      </c>
      <c r="E44669" s="86">
        <v>44047.166666666664</v>
      </c>
      <c r="F44669" s="88" t="s">
        <v>378</v>
      </c>
      <c r="G44669" s="89" t="s">
        <v>379</v>
      </c>
      <c r="H44669" s="94">
        <v>303</v>
      </c>
      <c r="I44669" s="94">
        <v>313</v>
      </c>
      <c r="J44669" s="94">
        <v>251</v>
      </c>
      <c r="K44669" s="94">
        <v>-62</v>
      </c>
      <c r="O44669" s="94">
        <v>313</v>
      </c>
      <c r="P44669" s="94">
        <v>251</v>
      </c>
      <c r="Q44669" s="94">
        <v>-62</v>
      </c>
      <c r="S44669" s="94">
        <v>193</v>
      </c>
      <c r="V44669" s="94">
        <v>58</v>
      </c>
      <c r="AK44669" s="94">
        <v>193</v>
      </c>
      <c r="AN44669" s="94">
        <v>58</v>
      </c>
      <c r="AS44669" s="94">
        <v>-133</v>
      </c>
      <c r="AT44669" s="94">
        <v>71</v>
      </c>
    </row>
    <row r="44670" spans="1:46">
      <c r="A44670" s="85" t="s">
        <v>78</v>
      </c>
      <c r="B44670" s="86">
        <v>44047.5</v>
      </c>
      <c r="C44670" s="87">
        <v>44047</v>
      </c>
      <c r="D44670" s="85">
        <v>5</v>
      </c>
      <c r="E44670" s="86">
        <v>44047.208333333336</v>
      </c>
      <c r="F44670" s="88" t="s">
        <v>378</v>
      </c>
      <c r="G44670" s="89" t="s">
        <v>379</v>
      </c>
      <c r="H44670" s="94">
        <v>303</v>
      </c>
      <c r="I44670" s="94">
        <v>311</v>
      </c>
      <c r="J44670" s="94">
        <v>250</v>
      </c>
      <c r="K44670" s="94">
        <v>-60</v>
      </c>
      <c r="O44670" s="94">
        <v>311</v>
      </c>
      <c r="P44670" s="94">
        <v>250</v>
      </c>
      <c r="Q44670" s="94">
        <v>-60</v>
      </c>
      <c r="S44670" s="94">
        <v>192</v>
      </c>
      <c r="V44670" s="94">
        <v>58</v>
      </c>
      <c r="AK44670" s="94">
        <v>192</v>
      </c>
      <c r="AN44670" s="94">
        <v>58</v>
      </c>
      <c r="AS44670" s="94">
        <v>-137</v>
      </c>
      <c r="AT44670" s="94">
        <v>77</v>
      </c>
    </row>
    <row r="44671" spans="1:46">
      <c r="A44671" s="85" t="s">
        <v>78</v>
      </c>
      <c r="B44671" s="86">
        <v>44047.541666666664</v>
      </c>
      <c r="C44671" s="87">
        <v>44047</v>
      </c>
      <c r="D44671" s="85">
        <v>6</v>
      </c>
      <c r="E44671" s="86">
        <v>44047.25</v>
      </c>
      <c r="F44671" s="88" t="s">
        <v>378</v>
      </c>
      <c r="G44671" s="89" t="s">
        <v>379</v>
      </c>
      <c r="H44671" s="94">
        <v>315</v>
      </c>
      <c r="I44671" s="94">
        <v>319</v>
      </c>
      <c r="J44671" s="94">
        <v>256</v>
      </c>
      <c r="K44671" s="94">
        <v>-63</v>
      </c>
      <c r="O44671" s="94">
        <v>319</v>
      </c>
      <c r="P44671" s="94">
        <v>256</v>
      </c>
      <c r="Q44671" s="94">
        <v>-63</v>
      </c>
      <c r="S44671" s="94">
        <v>198</v>
      </c>
      <c r="V44671" s="94">
        <v>58</v>
      </c>
      <c r="AK44671" s="94">
        <v>198</v>
      </c>
      <c r="AN44671" s="94">
        <v>58</v>
      </c>
      <c r="AS44671" s="94">
        <v>-112</v>
      </c>
      <c r="AT44671" s="94">
        <v>49</v>
      </c>
    </row>
    <row r="44672" spans="1:46">
      <c r="A44672" s="85" t="s">
        <v>78</v>
      </c>
      <c r="B44672" s="86">
        <v>44047.583333333336</v>
      </c>
      <c r="C44672" s="87">
        <v>44047</v>
      </c>
      <c r="D44672" s="85">
        <v>7</v>
      </c>
      <c r="E44672" s="86">
        <v>44047.291666666664</v>
      </c>
      <c r="F44672" s="88" t="s">
        <v>378</v>
      </c>
      <c r="G44672" s="89" t="s">
        <v>379</v>
      </c>
      <c r="H44672" s="94">
        <v>330</v>
      </c>
      <c r="I44672" s="94">
        <v>331</v>
      </c>
      <c r="J44672" s="94">
        <v>246</v>
      </c>
      <c r="K44672" s="94">
        <v>-85</v>
      </c>
      <c r="O44672" s="94">
        <v>331</v>
      </c>
      <c r="P44672" s="94">
        <v>246</v>
      </c>
      <c r="Q44672" s="94">
        <v>-85</v>
      </c>
      <c r="S44672" s="94">
        <v>188</v>
      </c>
      <c r="V44672" s="94">
        <v>58</v>
      </c>
      <c r="AK44672" s="94">
        <v>188</v>
      </c>
      <c r="AN44672" s="94">
        <v>58</v>
      </c>
      <c r="AS44672" s="94">
        <v>-154</v>
      </c>
      <c r="AT44672" s="94">
        <v>69</v>
      </c>
    </row>
    <row r="44673" spans="1:46">
      <c r="A44673" s="85" t="s">
        <v>78</v>
      </c>
      <c r="B44673" s="86">
        <v>44047.625</v>
      </c>
      <c r="C44673" s="87">
        <v>44047</v>
      </c>
      <c r="D44673" s="85">
        <v>8</v>
      </c>
      <c r="E44673" s="86">
        <v>44047.333333333336</v>
      </c>
      <c r="F44673" s="88" t="s">
        <v>378</v>
      </c>
      <c r="G44673" s="89" t="s">
        <v>379</v>
      </c>
      <c r="H44673" s="94">
        <v>346</v>
      </c>
      <c r="I44673" s="94">
        <v>347</v>
      </c>
      <c r="J44673" s="94">
        <v>245</v>
      </c>
      <c r="K44673" s="94">
        <v>-101</v>
      </c>
      <c r="O44673" s="94">
        <v>347</v>
      </c>
      <c r="P44673" s="94">
        <v>245</v>
      </c>
      <c r="Q44673" s="94">
        <v>-101</v>
      </c>
      <c r="S44673" s="94">
        <v>187</v>
      </c>
      <c r="V44673" s="94">
        <v>59</v>
      </c>
      <c r="AK44673" s="94">
        <v>187</v>
      </c>
      <c r="AN44673" s="94">
        <v>59</v>
      </c>
      <c r="AS44673" s="94">
        <v>24</v>
      </c>
      <c r="AT44673" s="94">
        <v>-125</v>
      </c>
    </row>
    <row r="44674" spans="1:46">
      <c r="A44674" s="85" t="s">
        <v>78</v>
      </c>
      <c r="B44674" s="86">
        <v>44047.666666666664</v>
      </c>
      <c r="C44674" s="87">
        <v>44047</v>
      </c>
      <c r="D44674" s="85">
        <v>9</v>
      </c>
      <c r="E44674" s="86">
        <v>44047.375</v>
      </c>
      <c r="F44674" s="88" t="s">
        <v>378</v>
      </c>
      <c r="G44674" s="89" t="s">
        <v>379</v>
      </c>
      <c r="H44674" s="94">
        <v>360</v>
      </c>
      <c r="I44674" s="94">
        <v>361</v>
      </c>
      <c r="J44674" s="94">
        <v>257</v>
      </c>
      <c r="K44674" s="94">
        <v>-105</v>
      </c>
      <c r="O44674" s="94">
        <v>361</v>
      </c>
      <c r="P44674" s="94">
        <v>257</v>
      </c>
      <c r="Q44674" s="94">
        <v>-105</v>
      </c>
      <c r="S44674" s="94">
        <v>198</v>
      </c>
      <c r="V44674" s="94">
        <v>59</v>
      </c>
      <c r="AK44674" s="94">
        <v>198</v>
      </c>
      <c r="AN44674" s="94">
        <v>59</v>
      </c>
      <c r="AS44674" s="94">
        <v>210</v>
      </c>
      <c r="AT44674" s="94">
        <v>-315</v>
      </c>
    </row>
    <row r="44675" spans="1:46">
      <c r="A44675" s="85" t="s">
        <v>78</v>
      </c>
      <c r="B44675" s="86">
        <v>44047.708333333336</v>
      </c>
      <c r="C44675" s="87">
        <v>44047</v>
      </c>
      <c r="D44675" s="85">
        <v>10</v>
      </c>
      <c r="E44675" s="86">
        <v>44047.416666666664</v>
      </c>
      <c r="F44675" s="88" t="s">
        <v>378</v>
      </c>
      <c r="G44675" s="89" t="s">
        <v>379</v>
      </c>
      <c r="H44675" s="94">
        <v>374</v>
      </c>
      <c r="I44675" s="94">
        <v>378</v>
      </c>
      <c r="J44675" s="94">
        <v>268</v>
      </c>
      <c r="K44675" s="94">
        <v>-109</v>
      </c>
      <c r="O44675" s="94">
        <v>378</v>
      </c>
      <c r="P44675" s="94">
        <v>268</v>
      </c>
      <c r="Q44675" s="94">
        <v>-109</v>
      </c>
      <c r="S44675" s="94">
        <v>209</v>
      </c>
      <c r="V44675" s="94">
        <v>60</v>
      </c>
      <c r="AK44675" s="94">
        <v>209</v>
      </c>
      <c r="AN44675" s="94">
        <v>60</v>
      </c>
      <c r="AS44675" s="94">
        <v>257</v>
      </c>
      <c r="AT44675" s="94">
        <v>-366</v>
      </c>
    </row>
    <row r="44676" spans="1:46">
      <c r="A44676" s="85" t="s">
        <v>78</v>
      </c>
      <c r="B44676" s="86">
        <v>44047.75</v>
      </c>
      <c r="C44676" s="87">
        <v>44047</v>
      </c>
      <c r="D44676" s="85">
        <v>11</v>
      </c>
      <c r="E44676" s="86">
        <v>44047.458333333336</v>
      </c>
      <c r="F44676" s="88" t="s">
        <v>378</v>
      </c>
      <c r="G44676" s="89" t="s">
        <v>379</v>
      </c>
      <c r="H44676" s="94">
        <v>394</v>
      </c>
      <c r="I44676" s="94">
        <v>404</v>
      </c>
      <c r="J44676" s="94">
        <v>300</v>
      </c>
      <c r="K44676" s="94">
        <v>-104</v>
      </c>
      <c r="O44676" s="94">
        <v>404</v>
      </c>
      <c r="P44676" s="94">
        <v>300</v>
      </c>
      <c r="Q44676" s="94">
        <v>-104</v>
      </c>
      <c r="S44676" s="94">
        <v>241</v>
      </c>
      <c r="V44676" s="94">
        <v>59</v>
      </c>
      <c r="AK44676" s="94">
        <v>241</v>
      </c>
      <c r="AN44676" s="94">
        <v>59</v>
      </c>
      <c r="AS44676" s="94">
        <v>281</v>
      </c>
      <c r="AT44676" s="94">
        <v>-385</v>
      </c>
    </row>
    <row r="44677" spans="1:46">
      <c r="A44677" s="85" t="s">
        <v>78</v>
      </c>
      <c r="B44677" s="86">
        <v>44047.791666666664</v>
      </c>
      <c r="C44677" s="87">
        <v>44047</v>
      </c>
      <c r="D44677" s="85">
        <v>12</v>
      </c>
      <c r="E44677" s="86">
        <v>44047.5</v>
      </c>
      <c r="F44677" s="88" t="s">
        <v>378</v>
      </c>
      <c r="G44677" s="89" t="s">
        <v>379</v>
      </c>
      <c r="H44677" s="94">
        <v>421</v>
      </c>
      <c r="I44677" s="94">
        <v>434</v>
      </c>
      <c r="J44677" s="94">
        <v>327</v>
      </c>
      <c r="K44677" s="94">
        <v>-106</v>
      </c>
      <c r="O44677" s="94">
        <v>434</v>
      </c>
      <c r="P44677" s="94">
        <v>327</v>
      </c>
      <c r="Q44677" s="94">
        <v>-106</v>
      </c>
      <c r="S44677" s="94">
        <v>268</v>
      </c>
      <c r="V44677" s="94">
        <v>59</v>
      </c>
      <c r="AK44677" s="94">
        <v>268</v>
      </c>
      <c r="AN44677" s="94">
        <v>59</v>
      </c>
      <c r="AS44677" s="94">
        <v>291</v>
      </c>
      <c r="AT44677" s="94">
        <v>-397</v>
      </c>
    </row>
    <row r="44678" spans="1:46">
      <c r="A44678" s="85" t="s">
        <v>78</v>
      </c>
      <c r="B44678" s="86">
        <v>44047.833333333336</v>
      </c>
      <c r="C44678" s="87">
        <v>44047</v>
      </c>
      <c r="D44678" s="85">
        <v>13</v>
      </c>
      <c r="E44678" s="86">
        <v>44047.541666666664</v>
      </c>
      <c r="F44678" s="88" t="s">
        <v>378</v>
      </c>
      <c r="G44678" s="89" t="s">
        <v>379</v>
      </c>
      <c r="H44678" s="94">
        <v>450</v>
      </c>
      <c r="I44678" s="94">
        <v>469</v>
      </c>
      <c r="J44678" s="94">
        <v>332</v>
      </c>
      <c r="K44678" s="94">
        <v>-137</v>
      </c>
      <c r="O44678" s="94">
        <v>469</v>
      </c>
      <c r="P44678" s="94">
        <v>332</v>
      </c>
      <c r="Q44678" s="94">
        <v>-137</v>
      </c>
      <c r="S44678" s="94">
        <v>272</v>
      </c>
      <c r="V44678" s="94">
        <v>59</v>
      </c>
      <c r="AK44678" s="94">
        <v>272</v>
      </c>
      <c r="AN44678" s="94">
        <v>59</v>
      </c>
      <c r="AS44678" s="94">
        <v>259</v>
      </c>
      <c r="AT44678" s="94">
        <v>-396</v>
      </c>
    </row>
    <row r="44679" spans="1:46">
      <c r="A44679" s="85" t="s">
        <v>78</v>
      </c>
      <c r="B44679" s="86">
        <v>44047.875</v>
      </c>
      <c r="C44679" s="87">
        <v>44047</v>
      </c>
      <c r="D44679" s="85">
        <v>14</v>
      </c>
      <c r="E44679" s="86">
        <v>44047.583333333336</v>
      </c>
      <c r="F44679" s="88" t="s">
        <v>378</v>
      </c>
      <c r="G44679" s="89" t="s">
        <v>379</v>
      </c>
      <c r="H44679" s="94">
        <v>481</v>
      </c>
      <c r="I44679" s="94">
        <v>503</v>
      </c>
      <c r="J44679" s="94">
        <v>356</v>
      </c>
      <c r="K44679" s="94">
        <v>-146</v>
      </c>
      <c r="O44679" s="94">
        <v>503</v>
      </c>
      <c r="P44679" s="94">
        <v>356</v>
      </c>
      <c r="Q44679" s="94">
        <v>-146</v>
      </c>
      <c r="S44679" s="94">
        <v>298</v>
      </c>
      <c r="V44679" s="94">
        <v>58</v>
      </c>
      <c r="AK44679" s="94">
        <v>298</v>
      </c>
      <c r="AN44679" s="94">
        <v>58</v>
      </c>
      <c r="AS44679" s="94">
        <v>214</v>
      </c>
      <c r="AT44679" s="94">
        <v>-360</v>
      </c>
    </row>
    <row r="44680" spans="1:46">
      <c r="A44680" s="85" t="s">
        <v>78</v>
      </c>
      <c r="B44680" s="86">
        <v>44047.916666666664</v>
      </c>
      <c r="C44680" s="87">
        <v>44047</v>
      </c>
      <c r="D44680" s="85">
        <v>15</v>
      </c>
      <c r="E44680" s="86">
        <v>44047.625</v>
      </c>
      <c r="F44680" s="88" t="s">
        <v>378</v>
      </c>
      <c r="G44680" s="89" t="s">
        <v>379</v>
      </c>
      <c r="H44680" s="94">
        <v>510</v>
      </c>
      <c r="I44680" s="94">
        <v>532</v>
      </c>
      <c r="J44680" s="94">
        <v>404</v>
      </c>
      <c r="K44680" s="94">
        <v>-128</v>
      </c>
      <c r="O44680" s="94">
        <v>532</v>
      </c>
      <c r="P44680" s="94">
        <v>404</v>
      </c>
      <c r="Q44680" s="94">
        <v>-128</v>
      </c>
      <c r="S44680" s="94">
        <v>346</v>
      </c>
      <c r="V44680" s="94">
        <v>58</v>
      </c>
      <c r="AK44680" s="94">
        <v>346</v>
      </c>
      <c r="AN44680" s="94">
        <v>58</v>
      </c>
      <c r="AS44680" s="94">
        <v>210</v>
      </c>
      <c r="AT44680" s="94">
        <v>-338</v>
      </c>
    </row>
    <row r="44681" spans="1:46">
      <c r="A44681" s="85" t="s">
        <v>78</v>
      </c>
      <c r="B44681" s="86">
        <v>44047.958333333336</v>
      </c>
      <c r="C44681" s="87">
        <v>44047</v>
      </c>
      <c r="D44681" s="85">
        <v>16</v>
      </c>
      <c r="E44681" s="86">
        <v>44047.666666666664</v>
      </c>
      <c r="F44681" s="88" t="s">
        <v>378</v>
      </c>
      <c r="G44681" s="89" t="s">
        <v>379</v>
      </c>
      <c r="H44681" s="94">
        <v>532</v>
      </c>
      <c r="I44681" s="94">
        <v>556</v>
      </c>
      <c r="J44681" s="94">
        <v>412</v>
      </c>
      <c r="K44681" s="94">
        <v>-144</v>
      </c>
      <c r="O44681" s="94">
        <v>556</v>
      </c>
      <c r="P44681" s="94">
        <v>412</v>
      </c>
      <c r="Q44681" s="94">
        <v>-144</v>
      </c>
      <c r="S44681" s="94">
        <v>354</v>
      </c>
      <c r="V44681" s="94">
        <v>59</v>
      </c>
      <c r="AK44681" s="94">
        <v>354</v>
      </c>
      <c r="AN44681" s="94">
        <v>59</v>
      </c>
      <c r="AS44681" s="94">
        <v>190</v>
      </c>
      <c r="AT44681" s="94">
        <v>-334</v>
      </c>
    </row>
    <row r="44682" spans="1:46">
      <c r="A44682" s="85" t="s">
        <v>78</v>
      </c>
      <c r="B44682" s="86">
        <v>44048</v>
      </c>
      <c r="C44682" s="87">
        <v>44047</v>
      </c>
      <c r="D44682" s="85">
        <v>17</v>
      </c>
      <c r="E44682" s="86">
        <v>44047.708333333336</v>
      </c>
      <c r="F44682" s="88" t="s">
        <v>378</v>
      </c>
      <c r="G44682" s="89" t="s">
        <v>379</v>
      </c>
      <c r="H44682" s="94">
        <v>547</v>
      </c>
      <c r="I44682" s="94">
        <v>570</v>
      </c>
      <c r="J44682" s="94">
        <v>422</v>
      </c>
      <c r="K44682" s="94">
        <v>-148</v>
      </c>
      <c r="O44682" s="94">
        <v>570</v>
      </c>
      <c r="P44682" s="94">
        <v>422</v>
      </c>
      <c r="Q44682" s="94">
        <v>-148</v>
      </c>
      <c r="S44682" s="94">
        <v>353</v>
      </c>
      <c r="V44682" s="94">
        <v>68</v>
      </c>
      <c r="AK44682" s="94">
        <v>353</v>
      </c>
      <c r="AN44682" s="94">
        <v>68</v>
      </c>
      <c r="AS44682" s="94">
        <v>199</v>
      </c>
      <c r="AT44682" s="94">
        <v>-347</v>
      </c>
    </row>
    <row r="44683" spans="1:46">
      <c r="A44683" s="85" t="s">
        <v>78</v>
      </c>
      <c r="B44683" s="86">
        <v>44048.041666666664</v>
      </c>
      <c r="C44683" s="87">
        <v>44047</v>
      </c>
      <c r="D44683" s="85">
        <v>18</v>
      </c>
      <c r="E44683" s="86">
        <v>44047.75</v>
      </c>
      <c r="F44683" s="88" t="s">
        <v>378</v>
      </c>
      <c r="G44683" s="89" t="s">
        <v>379</v>
      </c>
      <c r="H44683" s="94">
        <v>549</v>
      </c>
      <c r="I44683" s="94">
        <v>579</v>
      </c>
      <c r="J44683" s="94">
        <v>426</v>
      </c>
      <c r="K44683" s="94">
        <v>-152</v>
      </c>
      <c r="O44683" s="94">
        <v>579</v>
      </c>
      <c r="P44683" s="94">
        <v>426</v>
      </c>
      <c r="Q44683" s="94">
        <v>-152</v>
      </c>
      <c r="S44683" s="94">
        <v>357</v>
      </c>
      <c r="V44683" s="94">
        <v>69</v>
      </c>
      <c r="AK44683" s="94">
        <v>357</v>
      </c>
      <c r="AN44683" s="94">
        <v>69</v>
      </c>
      <c r="AS44683" s="94">
        <v>139</v>
      </c>
      <c r="AT44683" s="94">
        <v>-291</v>
      </c>
    </row>
    <row r="44684" spans="1:46">
      <c r="A44684" s="85" t="s">
        <v>78</v>
      </c>
      <c r="B44684" s="86">
        <v>44048.083333333336</v>
      </c>
      <c r="C44684" s="87">
        <v>44047</v>
      </c>
      <c r="D44684" s="85">
        <v>19</v>
      </c>
      <c r="E44684" s="86">
        <v>44047.791666666664</v>
      </c>
      <c r="F44684" s="88" t="s">
        <v>378</v>
      </c>
      <c r="G44684" s="89" t="s">
        <v>379</v>
      </c>
      <c r="H44684" s="94">
        <v>537</v>
      </c>
      <c r="I44684" s="94">
        <v>571</v>
      </c>
      <c r="J44684" s="94">
        <v>434</v>
      </c>
      <c r="K44684" s="94">
        <v>-139</v>
      </c>
      <c r="O44684" s="94">
        <v>571</v>
      </c>
      <c r="P44684" s="94">
        <v>434</v>
      </c>
      <c r="Q44684" s="94">
        <v>-139</v>
      </c>
      <c r="S44684" s="94">
        <v>365</v>
      </c>
      <c r="V44684" s="94">
        <v>68</v>
      </c>
      <c r="AK44684" s="94">
        <v>365</v>
      </c>
      <c r="AN44684" s="94">
        <v>68</v>
      </c>
      <c r="AS44684" s="94">
        <v>-15</v>
      </c>
      <c r="AT44684" s="94">
        <v>-124</v>
      </c>
    </row>
    <row r="44685" spans="1:46">
      <c r="A44685" s="85" t="s">
        <v>78</v>
      </c>
      <c r="B44685" s="86">
        <v>44048.125</v>
      </c>
      <c r="C44685" s="87">
        <v>44047</v>
      </c>
      <c r="D44685" s="85">
        <v>20</v>
      </c>
      <c r="E44685" s="86">
        <v>44047.833333333336</v>
      </c>
      <c r="F44685" s="88" t="s">
        <v>378</v>
      </c>
      <c r="G44685" s="89" t="s">
        <v>379</v>
      </c>
      <c r="H44685" s="94">
        <v>510</v>
      </c>
      <c r="I44685" s="94">
        <v>547</v>
      </c>
      <c r="J44685" s="94">
        <v>425</v>
      </c>
      <c r="K44685" s="94">
        <v>-120</v>
      </c>
      <c r="O44685" s="94">
        <v>547</v>
      </c>
      <c r="P44685" s="94">
        <v>425</v>
      </c>
      <c r="Q44685" s="94">
        <v>-120</v>
      </c>
      <c r="S44685" s="94">
        <v>364</v>
      </c>
      <c r="V44685" s="94">
        <v>60</v>
      </c>
      <c r="AK44685" s="94">
        <v>364</v>
      </c>
      <c r="AN44685" s="94">
        <v>60</v>
      </c>
      <c r="AS44685" s="94">
        <v>-125</v>
      </c>
      <c r="AT44685" s="94">
        <v>5</v>
      </c>
    </row>
    <row r="44686" spans="1:46">
      <c r="A44686" s="85" t="s">
        <v>78</v>
      </c>
      <c r="B44686" s="86">
        <v>44048.166666666664</v>
      </c>
      <c r="C44686" s="87">
        <v>44047</v>
      </c>
      <c r="D44686" s="85">
        <v>21</v>
      </c>
      <c r="E44686" s="86">
        <v>44047.875</v>
      </c>
      <c r="F44686" s="88" t="s">
        <v>378</v>
      </c>
      <c r="G44686" s="89" t="s">
        <v>379</v>
      </c>
      <c r="H44686" s="94">
        <v>482</v>
      </c>
      <c r="I44686" s="94">
        <v>515</v>
      </c>
      <c r="J44686" s="94">
        <v>419</v>
      </c>
      <c r="K44686" s="94">
        <v>-98</v>
      </c>
      <c r="O44686" s="94">
        <v>515</v>
      </c>
      <c r="P44686" s="94">
        <v>419</v>
      </c>
      <c r="Q44686" s="94">
        <v>-98</v>
      </c>
      <c r="S44686" s="94">
        <v>365</v>
      </c>
      <c r="V44686" s="94">
        <v>54</v>
      </c>
      <c r="AK44686" s="94">
        <v>365</v>
      </c>
      <c r="AN44686" s="94">
        <v>54</v>
      </c>
      <c r="AS44686" s="94">
        <v>-198</v>
      </c>
      <c r="AT44686" s="94">
        <v>100</v>
      </c>
    </row>
    <row r="44687" spans="1:46">
      <c r="A44687" s="85" t="s">
        <v>78</v>
      </c>
      <c r="B44687" s="86">
        <v>44048.208333333336</v>
      </c>
      <c r="C44687" s="87">
        <v>44047</v>
      </c>
      <c r="D44687" s="85">
        <v>22</v>
      </c>
      <c r="E44687" s="86">
        <v>44047.916666666664</v>
      </c>
      <c r="F44687" s="88" t="s">
        <v>378</v>
      </c>
      <c r="G44687" s="89" t="s">
        <v>379</v>
      </c>
      <c r="H44687" s="94">
        <v>453</v>
      </c>
      <c r="I44687" s="94">
        <v>481</v>
      </c>
      <c r="J44687" s="94">
        <v>399</v>
      </c>
      <c r="K44687" s="94">
        <v>-82</v>
      </c>
      <c r="O44687" s="94">
        <v>481</v>
      </c>
      <c r="P44687" s="94">
        <v>399</v>
      </c>
      <c r="Q44687" s="94">
        <v>-82</v>
      </c>
      <c r="S44687" s="94">
        <v>357</v>
      </c>
      <c r="V44687" s="94">
        <v>42</v>
      </c>
      <c r="AK44687" s="94">
        <v>357</v>
      </c>
      <c r="AN44687" s="94">
        <v>42</v>
      </c>
      <c r="AS44687" s="94">
        <v>-143</v>
      </c>
      <c r="AT44687" s="94">
        <v>61</v>
      </c>
    </row>
    <row r="44688" spans="1:46">
      <c r="A44688" s="85" t="s">
        <v>78</v>
      </c>
      <c r="B44688" s="86">
        <v>44048.25</v>
      </c>
      <c r="C44688" s="87">
        <v>44047</v>
      </c>
      <c r="D44688" s="85">
        <v>23</v>
      </c>
      <c r="E44688" s="86">
        <v>44047.958333333336</v>
      </c>
      <c r="F44688" s="88" t="s">
        <v>378</v>
      </c>
      <c r="G44688" s="89" t="s">
        <v>379</v>
      </c>
      <c r="H44688" s="94">
        <v>410</v>
      </c>
      <c r="I44688" s="94">
        <v>431</v>
      </c>
      <c r="J44688" s="94">
        <v>342</v>
      </c>
      <c r="K44688" s="94">
        <v>-88</v>
      </c>
      <c r="O44688" s="94">
        <v>431</v>
      </c>
      <c r="P44688" s="94">
        <v>342</v>
      </c>
      <c r="Q44688" s="94">
        <v>-88</v>
      </c>
      <c r="S44688" s="94">
        <v>302</v>
      </c>
      <c r="V44688" s="94">
        <v>39</v>
      </c>
      <c r="AK44688" s="94">
        <v>302</v>
      </c>
      <c r="AN44688" s="94">
        <v>39</v>
      </c>
      <c r="AS44688" s="94">
        <v>-188</v>
      </c>
      <c r="AT44688" s="94">
        <v>100</v>
      </c>
    </row>
    <row r="44689" spans="1:46">
      <c r="A44689" s="85" t="s">
        <v>78</v>
      </c>
      <c r="B44689" s="86">
        <v>44048.291666666664</v>
      </c>
      <c r="C44689" s="87">
        <v>44047</v>
      </c>
      <c r="D44689" s="85">
        <v>24</v>
      </c>
      <c r="E44689" s="86">
        <v>44048</v>
      </c>
      <c r="F44689" s="88" t="s">
        <v>378</v>
      </c>
      <c r="G44689" s="89" t="s">
        <v>379</v>
      </c>
      <c r="H44689" s="94">
        <v>372</v>
      </c>
      <c r="I44689" s="94">
        <v>388</v>
      </c>
      <c r="J44689" s="94">
        <v>301</v>
      </c>
      <c r="K44689" s="94">
        <v>-88</v>
      </c>
      <c r="O44689" s="94">
        <v>388</v>
      </c>
      <c r="P44689" s="94">
        <v>301</v>
      </c>
      <c r="Q44689" s="94">
        <v>-88</v>
      </c>
      <c r="S44689" s="94">
        <v>262</v>
      </c>
      <c r="V44689" s="94">
        <v>39</v>
      </c>
      <c r="AK44689" s="94">
        <v>262</v>
      </c>
      <c r="AN44689" s="94">
        <v>39</v>
      </c>
      <c r="AS44689" s="94">
        <v>-102</v>
      </c>
      <c r="AT44689" s="94">
        <v>14</v>
      </c>
    </row>
    <row r="44690" spans="1:46">
      <c r="A44690" s="85" t="s">
        <v>78</v>
      </c>
      <c r="B44690" s="86">
        <v>44048.333333333336</v>
      </c>
      <c r="C44690" s="87">
        <v>44048</v>
      </c>
      <c r="D44690" s="85">
        <v>1</v>
      </c>
      <c r="E44690" s="86">
        <v>44048.041666666664</v>
      </c>
      <c r="F44690" s="88" t="s">
        <v>378</v>
      </c>
      <c r="G44690" s="89" t="s">
        <v>379</v>
      </c>
      <c r="H44690" s="94">
        <v>333</v>
      </c>
      <c r="I44690" s="94">
        <v>358</v>
      </c>
      <c r="J44690" s="94">
        <v>276</v>
      </c>
      <c r="K44690" s="94">
        <v>-82</v>
      </c>
      <c r="O44690" s="94">
        <v>358</v>
      </c>
      <c r="P44690" s="94">
        <v>276</v>
      </c>
      <c r="Q44690" s="94">
        <v>-82</v>
      </c>
      <c r="S44690" s="94">
        <v>237</v>
      </c>
      <c r="V44690" s="94">
        <v>39</v>
      </c>
      <c r="AK44690" s="94">
        <v>237</v>
      </c>
      <c r="AN44690" s="94">
        <v>39</v>
      </c>
      <c r="AS44690" s="94">
        <v>-124</v>
      </c>
      <c r="AT44690" s="94">
        <v>42</v>
      </c>
    </row>
    <row r="44691" spans="1:46">
      <c r="A44691" s="85" t="s">
        <v>78</v>
      </c>
      <c r="B44691" s="86">
        <v>44048.375</v>
      </c>
      <c r="C44691" s="87">
        <v>44048</v>
      </c>
      <c r="D44691" s="85">
        <v>2</v>
      </c>
      <c r="E44691" s="86">
        <v>44048.083333333336</v>
      </c>
      <c r="F44691" s="88" t="s">
        <v>378</v>
      </c>
      <c r="G44691" s="89" t="s">
        <v>379</v>
      </c>
      <c r="H44691" s="94">
        <v>312</v>
      </c>
      <c r="I44691" s="94">
        <v>334</v>
      </c>
      <c r="J44691" s="94">
        <v>264</v>
      </c>
      <c r="K44691" s="94">
        <v>-69</v>
      </c>
      <c r="O44691" s="94">
        <v>334</v>
      </c>
      <c r="P44691" s="94">
        <v>264</v>
      </c>
      <c r="Q44691" s="94">
        <v>-69</v>
      </c>
      <c r="S44691" s="94">
        <v>225</v>
      </c>
      <c r="V44691" s="94">
        <v>39</v>
      </c>
      <c r="AK44691" s="94">
        <v>225</v>
      </c>
      <c r="AN44691" s="94">
        <v>39</v>
      </c>
      <c r="AS44691" s="94">
        <v>-71</v>
      </c>
      <c r="AT44691" s="94">
        <v>2</v>
      </c>
    </row>
    <row r="44692" spans="1:46">
      <c r="A44692" s="85" t="s">
        <v>78</v>
      </c>
      <c r="B44692" s="86">
        <v>44048.416666666664</v>
      </c>
      <c r="C44692" s="87">
        <v>44048</v>
      </c>
      <c r="D44692" s="85">
        <v>3</v>
      </c>
      <c r="E44692" s="86">
        <v>44048.125</v>
      </c>
      <c r="F44692" s="88" t="s">
        <v>378</v>
      </c>
      <c r="G44692" s="89" t="s">
        <v>379</v>
      </c>
      <c r="H44692" s="94">
        <v>300</v>
      </c>
      <c r="I44692" s="94">
        <v>318</v>
      </c>
      <c r="J44692" s="94">
        <v>250</v>
      </c>
      <c r="K44692" s="94">
        <v>-68</v>
      </c>
      <c r="O44692" s="94">
        <v>318</v>
      </c>
      <c r="P44692" s="94">
        <v>250</v>
      </c>
      <c r="Q44692" s="94">
        <v>-68</v>
      </c>
      <c r="S44692" s="94">
        <v>212</v>
      </c>
      <c r="V44692" s="94">
        <v>39</v>
      </c>
      <c r="AK44692" s="94">
        <v>212</v>
      </c>
      <c r="AN44692" s="94">
        <v>39</v>
      </c>
      <c r="AS44692" s="94">
        <v>-63</v>
      </c>
      <c r="AT44692" s="94">
        <v>-5</v>
      </c>
    </row>
    <row r="44693" spans="1:46">
      <c r="A44693" s="85" t="s">
        <v>78</v>
      </c>
      <c r="B44693" s="86">
        <v>44048.458333333336</v>
      </c>
      <c r="C44693" s="87">
        <v>44048</v>
      </c>
      <c r="D44693" s="85">
        <v>4</v>
      </c>
      <c r="E44693" s="86">
        <v>44048.166666666664</v>
      </c>
      <c r="F44693" s="88" t="s">
        <v>378</v>
      </c>
      <c r="G44693" s="89" t="s">
        <v>379</v>
      </c>
      <c r="H44693" s="94">
        <v>295</v>
      </c>
      <c r="I44693" s="94">
        <v>308</v>
      </c>
      <c r="J44693" s="94">
        <v>239</v>
      </c>
      <c r="K44693" s="94">
        <v>-68</v>
      </c>
      <c r="O44693" s="94">
        <v>308</v>
      </c>
      <c r="P44693" s="94">
        <v>239</v>
      </c>
      <c r="Q44693" s="94">
        <v>-68</v>
      </c>
      <c r="S44693" s="94">
        <v>200</v>
      </c>
      <c r="V44693" s="94">
        <v>39</v>
      </c>
      <c r="AK44693" s="94">
        <v>200</v>
      </c>
      <c r="AN44693" s="94">
        <v>39</v>
      </c>
      <c r="AS44693" s="94">
        <v>-64</v>
      </c>
      <c r="AT44693" s="94">
        <v>-4</v>
      </c>
    </row>
    <row r="44694" spans="1:46">
      <c r="A44694" s="85" t="s">
        <v>78</v>
      </c>
      <c r="B44694" s="86">
        <v>44048.5</v>
      </c>
      <c r="C44694" s="87">
        <v>44048</v>
      </c>
      <c r="D44694" s="85">
        <v>5</v>
      </c>
      <c r="E44694" s="86">
        <v>44048.208333333336</v>
      </c>
      <c r="F44694" s="88" t="s">
        <v>378</v>
      </c>
      <c r="G44694" s="89" t="s">
        <v>379</v>
      </c>
      <c r="H44694" s="94">
        <v>296</v>
      </c>
      <c r="I44694" s="94">
        <v>306</v>
      </c>
      <c r="J44694" s="94">
        <v>235</v>
      </c>
      <c r="K44694" s="94">
        <v>-71</v>
      </c>
      <c r="O44694" s="94">
        <v>306</v>
      </c>
      <c r="P44694" s="94">
        <v>235</v>
      </c>
      <c r="Q44694" s="94">
        <v>-71</v>
      </c>
      <c r="S44694" s="94">
        <v>196</v>
      </c>
      <c r="V44694" s="94">
        <v>39</v>
      </c>
      <c r="AK44694" s="94">
        <v>196</v>
      </c>
      <c r="AN44694" s="94">
        <v>39</v>
      </c>
      <c r="AS44694" s="94">
        <v>-68</v>
      </c>
      <c r="AT44694" s="94">
        <v>-3</v>
      </c>
    </row>
    <row r="44695" spans="1:46">
      <c r="A44695" s="85" t="s">
        <v>78</v>
      </c>
      <c r="B44695" s="86">
        <v>44048.541666666664</v>
      </c>
      <c r="C44695" s="87">
        <v>44048</v>
      </c>
      <c r="D44695" s="85">
        <v>6</v>
      </c>
      <c r="E44695" s="86">
        <v>44048.25</v>
      </c>
      <c r="F44695" s="88" t="s">
        <v>378</v>
      </c>
      <c r="G44695" s="89" t="s">
        <v>379</v>
      </c>
      <c r="H44695" s="94">
        <v>306</v>
      </c>
      <c r="I44695" s="94">
        <v>314</v>
      </c>
      <c r="J44695" s="94">
        <v>226</v>
      </c>
      <c r="K44695" s="94">
        <v>-88</v>
      </c>
      <c r="O44695" s="94">
        <v>314</v>
      </c>
      <c r="P44695" s="94">
        <v>226</v>
      </c>
      <c r="Q44695" s="94">
        <v>-88</v>
      </c>
      <c r="S44695" s="94">
        <v>188</v>
      </c>
      <c r="V44695" s="94">
        <v>39</v>
      </c>
      <c r="AK44695" s="94">
        <v>188</v>
      </c>
      <c r="AN44695" s="94">
        <v>39</v>
      </c>
      <c r="AS44695" s="94">
        <v>-99</v>
      </c>
      <c r="AT44695" s="94">
        <v>11</v>
      </c>
    </row>
    <row r="44696" spans="1:46">
      <c r="A44696" s="85" t="s">
        <v>78</v>
      </c>
      <c r="B44696" s="86">
        <v>44048.583333333336</v>
      </c>
      <c r="C44696" s="87">
        <v>44048</v>
      </c>
      <c r="D44696" s="85">
        <v>7</v>
      </c>
      <c r="E44696" s="86">
        <v>44048.291666666664</v>
      </c>
      <c r="F44696" s="88" t="s">
        <v>378</v>
      </c>
      <c r="G44696" s="89" t="s">
        <v>379</v>
      </c>
      <c r="H44696" s="94">
        <v>322</v>
      </c>
      <c r="I44696" s="94">
        <v>325</v>
      </c>
      <c r="J44696" s="94">
        <v>242</v>
      </c>
      <c r="K44696" s="94">
        <v>-82</v>
      </c>
      <c r="O44696" s="94">
        <v>325</v>
      </c>
      <c r="P44696" s="94">
        <v>242</v>
      </c>
      <c r="Q44696" s="94">
        <v>-82</v>
      </c>
      <c r="S44696" s="94">
        <v>203</v>
      </c>
      <c r="V44696" s="94">
        <v>39</v>
      </c>
      <c r="AK44696" s="94">
        <v>203</v>
      </c>
      <c r="AN44696" s="94">
        <v>39</v>
      </c>
      <c r="AS44696" s="94">
        <v>-131</v>
      </c>
      <c r="AT44696" s="94">
        <v>49</v>
      </c>
    </row>
    <row r="44697" spans="1:46">
      <c r="A44697" s="85" t="s">
        <v>78</v>
      </c>
      <c r="B44697" s="86">
        <v>44048.625</v>
      </c>
      <c r="C44697" s="87">
        <v>44048</v>
      </c>
      <c r="D44697" s="85">
        <v>8</v>
      </c>
      <c r="E44697" s="86">
        <v>44048.333333333336</v>
      </c>
      <c r="F44697" s="88" t="s">
        <v>378</v>
      </c>
      <c r="G44697" s="89" t="s">
        <v>379</v>
      </c>
      <c r="H44697" s="94">
        <v>336</v>
      </c>
      <c r="I44697" s="94">
        <v>338</v>
      </c>
      <c r="J44697" s="94">
        <v>244</v>
      </c>
      <c r="K44697" s="94">
        <v>-94</v>
      </c>
      <c r="O44697" s="94">
        <v>338</v>
      </c>
      <c r="P44697" s="94">
        <v>244</v>
      </c>
      <c r="Q44697" s="94">
        <v>-94</v>
      </c>
      <c r="S44697" s="94">
        <v>205</v>
      </c>
      <c r="V44697" s="94">
        <v>39</v>
      </c>
      <c r="AK44697" s="94">
        <v>205</v>
      </c>
      <c r="AN44697" s="94">
        <v>39</v>
      </c>
      <c r="AS44697" s="94">
        <v>57</v>
      </c>
      <c r="AT44697" s="94">
        <v>-151</v>
      </c>
    </row>
    <row r="44698" spans="1:46">
      <c r="A44698" s="85" t="s">
        <v>78</v>
      </c>
      <c r="B44698" s="86">
        <v>44048.666666666664</v>
      </c>
      <c r="C44698" s="87">
        <v>44048</v>
      </c>
      <c r="D44698" s="85">
        <v>9</v>
      </c>
      <c r="E44698" s="86">
        <v>44048.375</v>
      </c>
      <c r="F44698" s="88" t="s">
        <v>378</v>
      </c>
      <c r="G44698" s="89" t="s">
        <v>379</v>
      </c>
      <c r="H44698" s="94">
        <v>344</v>
      </c>
      <c r="I44698" s="94">
        <v>349</v>
      </c>
      <c r="J44698" s="94">
        <v>277</v>
      </c>
      <c r="K44698" s="94">
        <v>-71</v>
      </c>
      <c r="O44698" s="94">
        <v>349</v>
      </c>
      <c r="P44698" s="94">
        <v>277</v>
      </c>
      <c r="Q44698" s="94">
        <v>-71</v>
      </c>
      <c r="S44698" s="94">
        <v>238</v>
      </c>
      <c r="V44698" s="94">
        <v>39</v>
      </c>
      <c r="AK44698" s="94">
        <v>238</v>
      </c>
      <c r="AN44698" s="94">
        <v>39</v>
      </c>
      <c r="AS44698" s="94">
        <v>253</v>
      </c>
      <c r="AT44698" s="94">
        <v>-324</v>
      </c>
    </row>
    <row r="44699" spans="1:46">
      <c r="A44699" s="85" t="s">
        <v>78</v>
      </c>
      <c r="B44699" s="86">
        <v>44048.708333333336</v>
      </c>
      <c r="C44699" s="87">
        <v>44048</v>
      </c>
      <c r="D44699" s="85">
        <v>10</v>
      </c>
      <c r="E44699" s="86">
        <v>44048.416666666664</v>
      </c>
      <c r="F44699" s="88" t="s">
        <v>378</v>
      </c>
      <c r="G44699" s="89" t="s">
        <v>379</v>
      </c>
      <c r="H44699" s="94">
        <v>356</v>
      </c>
      <c r="I44699" s="94">
        <v>358</v>
      </c>
      <c r="J44699" s="94">
        <v>299</v>
      </c>
      <c r="K44699" s="94">
        <v>-62</v>
      </c>
      <c r="O44699" s="94">
        <v>358</v>
      </c>
      <c r="P44699" s="94">
        <v>299</v>
      </c>
      <c r="Q44699" s="94">
        <v>-62</v>
      </c>
      <c r="S44699" s="94">
        <v>260</v>
      </c>
      <c r="V44699" s="94">
        <v>39</v>
      </c>
      <c r="AK44699" s="94">
        <v>260</v>
      </c>
      <c r="AN44699" s="94">
        <v>39</v>
      </c>
      <c r="AS44699" s="94">
        <v>304</v>
      </c>
      <c r="AT44699" s="94">
        <v>-366</v>
      </c>
    </row>
    <row r="44700" spans="1:46">
      <c r="A44700" s="85" t="s">
        <v>78</v>
      </c>
      <c r="B44700" s="86">
        <v>44048.75</v>
      </c>
      <c r="C44700" s="87">
        <v>44048</v>
      </c>
      <c r="D44700" s="85">
        <v>11</v>
      </c>
      <c r="E44700" s="86">
        <v>44048.458333333336</v>
      </c>
      <c r="F44700" s="88" t="s">
        <v>378</v>
      </c>
      <c r="G44700" s="89" t="s">
        <v>379</v>
      </c>
      <c r="H44700" s="94">
        <v>372</v>
      </c>
      <c r="I44700" s="94">
        <v>379</v>
      </c>
      <c r="J44700" s="94">
        <v>303</v>
      </c>
      <c r="K44700" s="94">
        <v>-76</v>
      </c>
      <c r="O44700" s="94">
        <v>379</v>
      </c>
      <c r="P44700" s="94">
        <v>303</v>
      </c>
      <c r="Q44700" s="94">
        <v>-76</v>
      </c>
      <c r="S44700" s="94">
        <v>264</v>
      </c>
      <c r="V44700" s="94">
        <v>39</v>
      </c>
      <c r="AK44700" s="94">
        <v>264</v>
      </c>
      <c r="AN44700" s="94">
        <v>39</v>
      </c>
      <c r="AS44700" s="94">
        <v>337</v>
      </c>
      <c r="AT44700" s="94">
        <v>-413</v>
      </c>
    </row>
    <row r="44701" spans="1:46">
      <c r="A44701" s="85" t="s">
        <v>78</v>
      </c>
      <c r="B44701" s="86">
        <v>44048.791666666664</v>
      </c>
      <c r="C44701" s="87">
        <v>44048</v>
      </c>
      <c r="D44701" s="85">
        <v>12</v>
      </c>
      <c r="E44701" s="86">
        <v>44048.5</v>
      </c>
      <c r="F44701" s="88" t="s">
        <v>378</v>
      </c>
      <c r="G44701" s="89" t="s">
        <v>379</v>
      </c>
      <c r="H44701" s="94">
        <v>391</v>
      </c>
      <c r="I44701" s="94">
        <v>400</v>
      </c>
      <c r="J44701" s="94">
        <v>306</v>
      </c>
      <c r="K44701" s="94">
        <v>-94</v>
      </c>
      <c r="O44701" s="94">
        <v>400</v>
      </c>
      <c r="P44701" s="94">
        <v>306</v>
      </c>
      <c r="Q44701" s="94">
        <v>-94</v>
      </c>
      <c r="S44701" s="94">
        <v>267</v>
      </c>
      <c r="V44701" s="94">
        <v>39</v>
      </c>
      <c r="AK44701" s="94">
        <v>267</v>
      </c>
      <c r="AN44701" s="94">
        <v>39</v>
      </c>
      <c r="AS44701" s="94">
        <v>334</v>
      </c>
      <c r="AT44701" s="94">
        <v>-428</v>
      </c>
    </row>
    <row r="44702" spans="1:46">
      <c r="A44702" s="85" t="s">
        <v>78</v>
      </c>
      <c r="B44702" s="86">
        <v>44048.833333333336</v>
      </c>
      <c r="C44702" s="87">
        <v>44048</v>
      </c>
      <c r="D44702" s="85">
        <v>13</v>
      </c>
      <c r="E44702" s="86">
        <v>44048.541666666664</v>
      </c>
      <c r="F44702" s="88" t="s">
        <v>378</v>
      </c>
      <c r="G44702" s="89" t="s">
        <v>379</v>
      </c>
      <c r="H44702" s="94">
        <v>413</v>
      </c>
      <c r="I44702" s="94">
        <v>427</v>
      </c>
      <c r="J44702" s="94">
        <v>299</v>
      </c>
      <c r="K44702" s="94">
        <v>-129</v>
      </c>
      <c r="O44702" s="94">
        <v>427</v>
      </c>
      <c r="P44702" s="94">
        <v>299</v>
      </c>
      <c r="Q44702" s="94">
        <v>-129</v>
      </c>
      <c r="S44702" s="94">
        <v>260</v>
      </c>
      <c r="V44702" s="94">
        <v>39</v>
      </c>
      <c r="AK44702" s="94">
        <v>260</v>
      </c>
      <c r="AN44702" s="94">
        <v>39</v>
      </c>
      <c r="AS44702" s="94">
        <v>266</v>
      </c>
      <c r="AT44702" s="94">
        <v>-395</v>
      </c>
    </row>
    <row r="44703" spans="1:46">
      <c r="A44703" s="85" t="s">
        <v>78</v>
      </c>
      <c r="B44703" s="86">
        <v>44048.875</v>
      </c>
      <c r="C44703" s="87">
        <v>44048</v>
      </c>
      <c r="D44703" s="85">
        <v>14</v>
      </c>
      <c r="E44703" s="86">
        <v>44048.583333333336</v>
      </c>
      <c r="F44703" s="88" t="s">
        <v>378</v>
      </c>
      <c r="G44703" s="89" t="s">
        <v>379</v>
      </c>
      <c r="H44703" s="94">
        <v>436</v>
      </c>
      <c r="I44703" s="94">
        <v>449</v>
      </c>
      <c r="J44703" s="94">
        <v>322</v>
      </c>
      <c r="K44703" s="94">
        <v>-127</v>
      </c>
      <c r="O44703" s="94">
        <v>449</v>
      </c>
      <c r="P44703" s="94">
        <v>322</v>
      </c>
      <c r="Q44703" s="94">
        <v>-127</v>
      </c>
      <c r="S44703" s="94">
        <v>283</v>
      </c>
      <c r="V44703" s="94">
        <v>39</v>
      </c>
      <c r="AK44703" s="94">
        <v>283</v>
      </c>
      <c r="AN44703" s="94">
        <v>39</v>
      </c>
      <c r="AS44703" s="94">
        <v>247</v>
      </c>
      <c r="AT44703" s="94">
        <v>-374</v>
      </c>
    </row>
    <row r="44704" spans="1:46">
      <c r="A44704" s="85" t="s">
        <v>78</v>
      </c>
      <c r="B44704" s="86">
        <v>44048.916666666664</v>
      </c>
      <c r="C44704" s="87">
        <v>44048</v>
      </c>
      <c r="D44704" s="85">
        <v>15</v>
      </c>
      <c r="E44704" s="86">
        <v>44048.625</v>
      </c>
      <c r="F44704" s="88" t="s">
        <v>378</v>
      </c>
      <c r="G44704" s="89" t="s">
        <v>379</v>
      </c>
      <c r="H44704" s="94">
        <v>461</v>
      </c>
      <c r="I44704" s="94">
        <v>474</v>
      </c>
      <c r="J44704" s="94">
        <v>382</v>
      </c>
      <c r="K44704" s="94">
        <v>-90</v>
      </c>
      <c r="O44704" s="94">
        <v>474</v>
      </c>
      <c r="P44704" s="94">
        <v>382</v>
      </c>
      <c r="Q44704" s="94">
        <v>-90</v>
      </c>
      <c r="S44704" s="94">
        <v>328</v>
      </c>
      <c r="V44704" s="94">
        <v>54</v>
      </c>
      <c r="AK44704" s="94">
        <v>328</v>
      </c>
      <c r="AN44704" s="94">
        <v>54</v>
      </c>
      <c r="AS44704" s="94">
        <v>202</v>
      </c>
      <c r="AT44704" s="94">
        <v>-292</v>
      </c>
    </row>
    <row r="44705" spans="1:46">
      <c r="A44705" s="85" t="s">
        <v>78</v>
      </c>
      <c r="B44705" s="86">
        <v>44048.958333333336</v>
      </c>
      <c r="C44705" s="87">
        <v>44048</v>
      </c>
      <c r="D44705" s="85">
        <v>16</v>
      </c>
      <c r="E44705" s="86">
        <v>44048.666666666664</v>
      </c>
      <c r="F44705" s="88" t="s">
        <v>378</v>
      </c>
      <c r="G44705" s="89" t="s">
        <v>379</v>
      </c>
      <c r="H44705" s="94">
        <v>481</v>
      </c>
      <c r="I44705" s="94">
        <v>495</v>
      </c>
      <c r="J44705" s="94">
        <v>427</v>
      </c>
      <c r="K44705" s="94">
        <v>-69</v>
      </c>
      <c r="O44705" s="94">
        <v>495</v>
      </c>
      <c r="P44705" s="94">
        <v>427</v>
      </c>
      <c r="Q44705" s="94">
        <v>-69</v>
      </c>
      <c r="S44705" s="94">
        <v>360</v>
      </c>
      <c r="V44705" s="94">
        <v>67</v>
      </c>
      <c r="AK44705" s="94">
        <v>360</v>
      </c>
      <c r="AN44705" s="94">
        <v>67</v>
      </c>
      <c r="AS44705" s="94">
        <v>174</v>
      </c>
      <c r="AT44705" s="94">
        <v>-243</v>
      </c>
    </row>
    <row r="44706" spans="1:46">
      <c r="A44706" s="85" t="s">
        <v>78</v>
      </c>
      <c r="B44706" s="86">
        <v>44049</v>
      </c>
      <c r="C44706" s="87">
        <v>44048</v>
      </c>
      <c r="D44706" s="85">
        <v>17</v>
      </c>
      <c r="E44706" s="86">
        <v>44048.708333333336</v>
      </c>
      <c r="F44706" s="88" t="s">
        <v>378</v>
      </c>
      <c r="G44706" s="89" t="s">
        <v>379</v>
      </c>
      <c r="H44706" s="94">
        <v>494</v>
      </c>
      <c r="I44706" s="94">
        <v>506</v>
      </c>
      <c r="J44706" s="94">
        <v>438</v>
      </c>
      <c r="K44706" s="94">
        <v>-69</v>
      </c>
      <c r="O44706" s="94">
        <v>506</v>
      </c>
      <c r="P44706" s="94">
        <v>438</v>
      </c>
      <c r="Q44706" s="94">
        <v>-69</v>
      </c>
      <c r="S44706" s="94">
        <v>369</v>
      </c>
      <c r="V44706" s="94">
        <v>69</v>
      </c>
      <c r="AK44706" s="94">
        <v>369</v>
      </c>
      <c r="AN44706" s="94">
        <v>69</v>
      </c>
      <c r="AS44706" s="94">
        <v>162</v>
      </c>
      <c r="AT44706" s="94">
        <v>-231</v>
      </c>
    </row>
    <row r="44707" spans="1:46">
      <c r="A44707" s="85" t="s">
        <v>78</v>
      </c>
      <c r="B44707" s="86">
        <v>44049.041666666664</v>
      </c>
      <c r="C44707" s="87">
        <v>44048</v>
      </c>
      <c r="D44707" s="85">
        <v>18</v>
      </c>
      <c r="E44707" s="86">
        <v>44048.75</v>
      </c>
      <c r="F44707" s="88" t="s">
        <v>378</v>
      </c>
      <c r="G44707" s="89" t="s">
        <v>379</v>
      </c>
      <c r="H44707" s="94">
        <v>494</v>
      </c>
      <c r="I44707" s="94">
        <v>502</v>
      </c>
      <c r="J44707" s="94">
        <v>437</v>
      </c>
      <c r="K44707" s="94">
        <v>-63</v>
      </c>
      <c r="O44707" s="94">
        <v>502</v>
      </c>
      <c r="P44707" s="94">
        <v>437</v>
      </c>
      <c r="Q44707" s="94">
        <v>-63</v>
      </c>
      <c r="S44707" s="94">
        <v>367</v>
      </c>
      <c r="V44707" s="94">
        <v>69</v>
      </c>
      <c r="AK44707" s="94">
        <v>367</v>
      </c>
      <c r="AN44707" s="94">
        <v>69</v>
      </c>
      <c r="AS44707" s="94">
        <v>86</v>
      </c>
      <c r="AT44707" s="94">
        <v>-149</v>
      </c>
    </row>
    <row r="44708" spans="1:46">
      <c r="A44708" s="85" t="s">
        <v>78</v>
      </c>
      <c r="B44708" s="86">
        <v>44049.083333333336</v>
      </c>
      <c r="C44708" s="87">
        <v>44048</v>
      </c>
      <c r="D44708" s="85">
        <v>19</v>
      </c>
      <c r="E44708" s="86">
        <v>44048.791666666664</v>
      </c>
      <c r="F44708" s="88" t="s">
        <v>378</v>
      </c>
      <c r="G44708" s="89" t="s">
        <v>379</v>
      </c>
      <c r="H44708" s="94">
        <v>481</v>
      </c>
      <c r="I44708" s="94">
        <v>483</v>
      </c>
      <c r="J44708" s="94">
        <v>410</v>
      </c>
      <c r="K44708" s="94">
        <v>-73</v>
      </c>
      <c r="O44708" s="94">
        <v>483</v>
      </c>
      <c r="P44708" s="94">
        <v>410</v>
      </c>
      <c r="Q44708" s="94">
        <v>-73</v>
      </c>
      <c r="S44708" s="94">
        <v>341</v>
      </c>
      <c r="V44708" s="94">
        <v>70</v>
      </c>
      <c r="AK44708" s="94">
        <v>341</v>
      </c>
      <c r="AN44708" s="94">
        <v>70</v>
      </c>
      <c r="AS44708" s="94">
        <v>-135</v>
      </c>
      <c r="AT44708" s="94">
        <v>62</v>
      </c>
    </row>
    <row r="44709" spans="1:46">
      <c r="A44709" s="85" t="s">
        <v>78</v>
      </c>
      <c r="B44709" s="86">
        <v>44049.125</v>
      </c>
      <c r="C44709" s="87">
        <v>44048</v>
      </c>
      <c r="D44709" s="85">
        <v>20</v>
      </c>
      <c r="E44709" s="86">
        <v>44048.833333333336</v>
      </c>
      <c r="F44709" s="88" t="s">
        <v>378</v>
      </c>
      <c r="G44709" s="89" t="s">
        <v>379</v>
      </c>
      <c r="H44709" s="94">
        <v>457</v>
      </c>
      <c r="I44709" s="94">
        <v>454</v>
      </c>
      <c r="J44709" s="94">
        <v>367</v>
      </c>
      <c r="K44709" s="94">
        <v>-87</v>
      </c>
      <c r="O44709" s="94">
        <v>454</v>
      </c>
      <c r="P44709" s="94">
        <v>367</v>
      </c>
      <c r="Q44709" s="94">
        <v>-87</v>
      </c>
      <c r="S44709" s="94">
        <v>299</v>
      </c>
      <c r="V44709" s="94">
        <v>68</v>
      </c>
      <c r="AK44709" s="94">
        <v>299</v>
      </c>
      <c r="AN44709" s="94">
        <v>68</v>
      </c>
      <c r="AS44709" s="94">
        <v>-282</v>
      </c>
      <c r="AT44709" s="94">
        <v>195</v>
      </c>
    </row>
    <row r="44710" spans="1:46">
      <c r="A44710" s="85" t="s">
        <v>78</v>
      </c>
      <c r="B44710" s="86">
        <v>44049.166666666664</v>
      </c>
      <c r="C44710" s="87">
        <v>44048</v>
      </c>
      <c r="D44710" s="85">
        <v>21</v>
      </c>
      <c r="E44710" s="86">
        <v>44048.875</v>
      </c>
      <c r="F44710" s="88" t="s">
        <v>378</v>
      </c>
      <c r="G44710" s="89" t="s">
        <v>379</v>
      </c>
      <c r="H44710" s="94">
        <v>432</v>
      </c>
      <c r="I44710" s="94">
        <v>426</v>
      </c>
      <c r="J44710" s="94">
        <v>346</v>
      </c>
      <c r="K44710" s="94">
        <v>-81</v>
      </c>
      <c r="O44710" s="94">
        <v>426</v>
      </c>
      <c r="P44710" s="94">
        <v>346</v>
      </c>
      <c r="Q44710" s="94">
        <v>-81</v>
      </c>
      <c r="S44710" s="94">
        <v>284</v>
      </c>
      <c r="V44710" s="94">
        <v>62</v>
      </c>
      <c r="AK44710" s="94">
        <v>284</v>
      </c>
      <c r="AN44710" s="94">
        <v>62</v>
      </c>
      <c r="AS44710" s="94">
        <v>-340</v>
      </c>
      <c r="AT44710" s="94">
        <v>259</v>
      </c>
    </row>
    <row r="44711" spans="1:46">
      <c r="A44711" s="85" t="s">
        <v>78</v>
      </c>
      <c r="B44711" s="86">
        <v>44049.208333333336</v>
      </c>
      <c r="C44711" s="87">
        <v>44048</v>
      </c>
      <c r="D44711" s="85">
        <v>22</v>
      </c>
      <c r="E44711" s="86">
        <v>44048.916666666664</v>
      </c>
      <c r="F44711" s="88" t="s">
        <v>378</v>
      </c>
      <c r="G44711" s="89" t="s">
        <v>379</v>
      </c>
      <c r="H44711" s="94">
        <v>410</v>
      </c>
      <c r="I44711" s="94">
        <v>402</v>
      </c>
      <c r="J44711" s="94">
        <v>326</v>
      </c>
      <c r="K44711" s="94">
        <v>-76</v>
      </c>
      <c r="O44711" s="94">
        <v>402</v>
      </c>
      <c r="P44711" s="94">
        <v>326</v>
      </c>
      <c r="Q44711" s="94">
        <v>-76</v>
      </c>
      <c r="S44711" s="94">
        <v>272</v>
      </c>
      <c r="V44711" s="94">
        <v>54</v>
      </c>
      <c r="AK44711" s="94">
        <v>272</v>
      </c>
      <c r="AN44711" s="94">
        <v>54</v>
      </c>
      <c r="AS44711" s="94">
        <v>-321</v>
      </c>
      <c r="AT44711" s="94">
        <v>245</v>
      </c>
    </row>
    <row r="44712" spans="1:46">
      <c r="A44712" s="85" t="s">
        <v>78</v>
      </c>
      <c r="B44712" s="86">
        <v>44049.25</v>
      </c>
      <c r="C44712" s="87">
        <v>44048</v>
      </c>
      <c r="D44712" s="85">
        <v>23</v>
      </c>
      <c r="E44712" s="86">
        <v>44048.958333333336</v>
      </c>
      <c r="F44712" s="88" t="s">
        <v>378</v>
      </c>
      <c r="G44712" s="89" t="s">
        <v>379</v>
      </c>
      <c r="H44712" s="94">
        <v>376</v>
      </c>
      <c r="I44712" s="94">
        <v>373</v>
      </c>
      <c r="J44712" s="94">
        <v>270</v>
      </c>
      <c r="K44712" s="94">
        <v>-102</v>
      </c>
      <c r="O44712" s="94">
        <v>373</v>
      </c>
      <c r="P44712" s="94">
        <v>270</v>
      </c>
      <c r="Q44712" s="94">
        <v>-102</v>
      </c>
      <c r="S44712" s="94">
        <v>228</v>
      </c>
      <c r="V44712" s="94">
        <v>43</v>
      </c>
      <c r="AK44712" s="94">
        <v>228</v>
      </c>
      <c r="AN44712" s="94">
        <v>43</v>
      </c>
      <c r="AS44712" s="94">
        <v>-299</v>
      </c>
      <c r="AT44712" s="94">
        <v>197</v>
      </c>
    </row>
    <row r="44713" spans="1:46">
      <c r="A44713" s="85" t="s">
        <v>78</v>
      </c>
      <c r="B44713" s="86">
        <v>44049.291666666664</v>
      </c>
      <c r="C44713" s="87">
        <v>44048</v>
      </c>
      <c r="D44713" s="85">
        <v>24</v>
      </c>
      <c r="E44713" s="86">
        <v>44049</v>
      </c>
      <c r="F44713" s="88" t="s">
        <v>378</v>
      </c>
      <c r="G44713" s="89" t="s">
        <v>379</v>
      </c>
      <c r="H44713" s="94">
        <v>345</v>
      </c>
      <c r="I44713" s="94">
        <v>345</v>
      </c>
      <c r="J44713" s="94">
        <v>255</v>
      </c>
      <c r="K44713" s="94">
        <v>-92</v>
      </c>
      <c r="O44713" s="94">
        <v>345</v>
      </c>
      <c r="P44713" s="94">
        <v>255</v>
      </c>
      <c r="Q44713" s="94">
        <v>-92</v>
      </c>
      <c r="S44713" s="94">
        <v>214</v>
      </c>
      <c r="V44713" s="94">
        <v>41</v>
      </c>
      <c r="AK44713" s="94">
        <v>214</v>
      </c>
      <c r="AN44713" s="94">
        <v>41</v>
      </c>
      <c r="AS44713" s="94">
        <v>-233</v>
      </c>
      <c r="AT44713" s="94">
        <v>141</v>
      </c>
    </row>
    <row r="44714" spans="1:46">
      <c r="A44714" s="85" t="s">
        <v>78</v>
      </c>
      <c r="B44714" s="86">
        <v>44049.333333333336</v>
      </c>
      <c r="C44714" s="87">
        <v>44049</v>
      </c>
      <c r="D44714" s="85">
        <v>1</v>
      </c>
      <c r="E44714" s="86">
        <v>44049.041666666664</v>
      </c>
      <c r="F44714" s="88" t="s">
        <v>378</v>
      </c>
      <c r="G44714" s="89" t="s">
        <v>379</v>
      </c>
      <c r="H44714" s="94">
        <v>325</v>
      </c>
      <c r="I44714" s="94">
        <v>322</v>
      </c>
      <c r="J44714" s="94">
        <v>253</v>
      </c>
      <c r="K44714" s="94">
        <v>-69</v>
      </c>
      <c r="O44714" s="94">
        <v>322</v>
      </c>
      <c r="P44714" s="94">
        <v>253</v>
      </c>
      <c r="Q44714" s="94">
        <v>-69</v>
      </c>
      <c r="S44714" s="94">
        <v>213</v>
      </c>
      <c r="V44714" s="94">
        <v>40</v>
      </c>
      <c r="AK44714" s="94">
        <v>213</v>
      </c>
      <c r="AN44714" s="94">
        <v>40</v>
      </c>
      <c r="AS44714" s="94">
        <v>-171</v>
      </c>
      <c r="AT44714" s="94">
        <v>102</v>
      </c>
    </row>
    <row r="44715" spans="1:46">
      <c r="A44715" s="85" t="s">
        <v>78</v>
      </c>
      <c r="B44715" s="86">
        <v>44049.375</v>
      </c>
      <c r="C44715" s="87">
        <v>44049</v>
      </c>
      <c r="D44715" s="85">
        <v>2</v>
      </c>
      <c r="E44715" s="86">
        <v>44049.083333333336</v>
      </c>
      <c r="F44715" s="88" t="s">
        <v>378</v>
      </c>
      <c r="G44715" s="89" t="s">
        <v>379</v>
      </c>
      <c r="H44715" s="94">
        <v>306</v>
      </c>
      <c r="I44715" s="94">
        <v>306</v>
      </c>
      <c r="J44715" s="94">
        <v>241</v>
      </c>
      <c r="K44715" s="94">
        <v>-64</v>
      </c>
      <c r="O44715" s="94">
        <v>306</v>
      </c>
      <c r="P44715" s="94">
        <v>241</v>
      </c>
      <c r="Q44715" s="94">
        <v>-64</v>
      </c>
      <c r="S44715" s="94">
        <v>200</v>
      </c>
      <c r="V44715" s="94">
        <v>41</v>
      </c>
      <c r="AK44715" s="94">
        <v>200</v>
      </c>
      <c r="AN44715" s="94">
        <v>41</v>
      </c>
      <c r="AS44715" s="94">
        <v>-173</v>
      </c>
      <c r="AT44715" s="94">
        <v>109</v>
      </c>
    </row>
    <row r="44716" spans="1:46">
      <c r="A44716" s="85" t="s">
        <v>78</v>
      </c>
      <c r="B44716" s="86">
        <v>44049.416666666664</v>
      </c>
      <c r="C44716" s="87">
        <v>44049</v>
      </c>
      <c r="D44716" s="85">
        <v>3</v>
      </c>
      <c r="E44716" s="86">
        <v>44049.125</v>
      </c>
      <c r="F44716" s="88" t="s">
        <v>378</v>
      </c>
      <c r="G44716" s="89" t="s">
        <v>379</v>
      </c>
      <c r="H44716" s="94">
        <v>294</v>
      </c>
      <c r="I44716" s="94">
        <v>295</v>
      </c>
      <c r="J44716" s="94">
        <v>236</v>
      </c>
      <c r="K44716" s="94">
        <v>-60</v>
      </c>
      <c r="O44716" s="94">
        <v>295</v>
      </c>
      <c r="P44716" s="94">
        <v>236</v>
      </c>
      <c r="Q44716" s="94">
        <v>-60</v>
      </c>
      <c r="S44716" s="94">
        <v>195</v>
      </c>
      <c r="V44716" s="94">
        <v>41</v>
      </c>
      <c r="AK44716" s="94">
        <v>195</v>
      </c>
      <c r="AN44716" s="94">
        <v>41</v>
      </c>
      <c r="AS44716" s="94">
        <v>-130</v>
      </c>
      <c r="AT44716" s="94">
        <v>70</v>
      </c>
    </row>
    <row r="44717" spans="1:46">
      <c r="A44717" s="85" t="s">
        <v>78</v>
      </c>
      <c r="B44717" s="86">
        <v>44049.458333333336</v>
      </c>
      <c r="C44717" s="87">
        <v>44049</v>
      </c>
      <c r="D44717" s="85">
        <v>4</v>
      </c>
      <c r="E44717" s="86">
        <v>44049.166666666664</v>
      </c>
      <c r="F44717" s="88" t="s">
        <v>378</v>
      </c>
      <c r="G44717" s="89" t="s">
        <v>379</v>
      </c>
      <c r="H44717" s="94">
        <v>289</v>
      </c>
      <c r="I44717" s="94">
        <v>291</v>
      </c>
      <c r="J44717" s="94">
        <v>235</v>
      </c>
      <c r="K44717" s="94">
        <v>-57</v>
      </c>
      <c r="O44717" s="94">
        <v>291</v>
      </c>
      <c r="P44717" s="94">
        <v>235</v>
      </c>
      <c r="Q44717" s="94">
        <v>-57</v>
      </c>
      <c r="S44717" s="94">
        <v>194</v>
      </c>
      <c r="V44717" s="94">
        <v>41</v>
      </c>
      <c r="AK44717" s="94">
        <v>194</v>
      </c>
      <c r="AN44717" s="94">
        <v>41</v>
      </c>
      <c r="AS44717" s="94">
        <v>-125</v>
      </c>
      <c r="AT44717" s="94">
        <v>68</v>
      </c>
    </row>
    <row r="44718" spans="1:46">
      <c r="A44718" s="85" t="s">
        <v>78</v>
      </c>
      <c r="B44718" s="86">
        <v>44049.5</v>
      </c>
      <c r="C44718" s="87">
        <v>44049</v>
      </c>
      <c r="D44718" s="85">
        <v>5</v>
      </c>
      <c r="E44718" s="86">
        <v>44049.208333333336</v>
      </c>
      <c r="F44718" s="88" t="s">
        <v>378</v>
      </c>
      <c r="G44718" s="89" t="s">
        <v>379</v>
      </c>
      <c r="H44718" s="94">
        <v>291</v>
      </c>
      <c r="I44718" s="94">
        <v>293</v>
      </c>
      <c r="J44718" s="94">
        <v>235</v>
      </c>
      <c r="K44718" s="94">
        <v>-58</v>
      </c>
      <c r="O44718" s="94">
        <v>293</v>
      </c>
      <c r="P44718" s="94">
        <v>235</v>
      </c>
      <c r="Q44718" s="94">
        <v>-58</v>
      </c>
      <c r="S44718" s="94">
        <v>194</v>
      </c>
      <c r="V44718" s="94">
        <v>41</v>
      </c>
      <c r="AK44718" s="94">
        <v>194</v>
      </c>
      <c r="AN44718" s="94">
        <v>41</v>
      </c>
      <c r="AS44718" s="94">
        <v>-133</v>
      </c>
      <c r="AT44718" s="94">
        <v>75</v>
      </c>
    </row>
    <row r="44719" spans="1:46">
      <c r="A44719" s="85" t="s">
        <v>78</v>
      </c>
      <c r="B44719" s="86">
        <v>44049.541666666664</v>
      </c>
      <c r="C44719" s="87">
        <v>44049</v>
      </c>
      <c r="D44719" s="85">
        <v>6</v>
      </c>
      <c r="E44719" s="86">
        <v>44049.25</v>
      </c>
      <c r="F44719" s="88" t="s">
        <v>378</v>
      </c>
      <c r="G44719" s="89" t="s">
        <v>379</v>
      </c>
      <c r="H44719" s="94">
        <v>302</v>
      </c>
      <c r="I44719" s="94">
        <v>305</v>
      </c>
      <c r="J44719" s="94">
        <v>238</v>
      </c>
      <c r="K44719" s="94">
        <v>-67</v>
      </c>
      <c r="O44719" s="94">
        <v>305</v>
      </c>
      <c r="P44719" s="94">
        <v>238</v>
      </c>
      <c r="Q44719" s="94">
        <v>-67</v>
      </c>
      <c r="S44719" s="94">
        <v>198</v>
      </c>
      <c r="V44719" s="94">
        <v>40</v>
      </c>
      <c r="AK44719" s="94">
        <v>198</v>
      </c>
      <c r="AN44719" s="94">
        <v>40</v>
      </c>
      <c r="AS44719" s="94">
        <v>-136</v>
      </c>
      <c r="AT44719" s="94">
        <v>69</v>
      </c>
    </row>
    <row r="44720" spans="1:46">
      <c r="A44720" s="85" t="s">
        <v>78</v>
      </c>
      <c r="B44720" s="86">
        <v>44049.583333333336</v>
      </c>
      <c r="C44720" s="87">
        <v>44049</v>
      </c>
      <c r="D44720" s="85">
        <v>7</v>
      </c>
      <c r="E44720" s="86">
        <v>44049.291666666664</v>
      </c>
      <c r="F44720" s="88" t="s">
        <v>378</v>
      </c>
      <c r="G44720" s="89" t="s">
        <v>379</v>
      </c>
      <c r="H44720" s="94">
        <v>317</v>
      </c>
      <c r="I44720" s="94">
        <v>316</v>
      </c>
      <c r="J44720" s="94">
        <v>239</v>
      </c>
      <c r="K44720" s="94">
        <v>-77</v>
      </c>
      <c r="O44720" s="94">
        <v>316</v>
      </c>
      <c r="P44720" s="94">
        <v>239</v>
      </c>
      <c r="Q44720" s="94">
        <v>-77</v>
      </c>
      <c r="S44720" s="94">
        <v>199</v>
      </c>
      <c r="V44720" s="94">
        <v>40</v>
      </c>
      <c r="AK44720" s="94">
        <v>199</v>
      </c>
      <c r="AN44720" s="94">
        <v>40</v>
      </c>
      <c r="AS44720" s="94">
        <v>-124</v>
      </c>
      <c r="AT44720" s="94">
        <v>47</v>
      </c>
    </row>
    <row r="44721" spans="1:46">
      <c r="A44721" s="85" t="s">
        <v>78</v>
      </c>
      <c r="B44721" s="86">
        <v>44049.625</v>
      </c>
      <c r="C44721" s="87">
        <v>44049</v>
      </c>
      <c r="D44721" s="85">
        <v>8</v>
      </c>
      <c r="E44721" s="86">
        <v>44049.333333333336</v>
      </c>
      <c r="F44721" s="88" t="s">
        <v>378</v>
      </c>
      <c r="G44721" s="89" t="s">
        <v>379</v>
      </c>
      <c r="H44721" s="94">
        <v>331</v>
      </c>
      <c r="I44721" s="94">
        <v>330</v>
      </c>
      <c r="J44721" s="94">
        <v>232</v>
      </c>
      <c r="K44721" s="94">
        <v>-97</v>
      </c>
      <c r="O44721" s="94">
        <v>330</v>
      </c>
      <c r="P44721" s="94">
        <v>232</v>
      </c>
      <c r="Q44721" s="94">
        <v>-97</v>
      </c>
      <c r="S44721" s="94">
        <v>191</v>
      </c>
      <c r="V44721" s="94">
        <v>41</v>
      </c>
      <c r="AK44721" s="94">
        <v>191</v>
      </c>
      <c r="AN44721" s="94">
        <v>41</v>
      </c>
      <c r="AS44721" s="94">
        <v>72</v>
      </c>
      <c r="AT44721" s="94">
        <v>-169</v>
      </c>
    </row>
    <row r="44722" spans="1:46">
      <c r="A44722" s="85" t="s">
        <v>78</v>
      </c>
      <c r="B44722" s="86">
        <v>44049.666666666664</v>
      </c>
      <c r="C44722" s="87">
        <v>44049</v>
      </c>
      <c r="D44722" s="85">
        <v>9</v>
      </c>
      <c r="E44722" s="86">
        <v>44049.375</v>
      </c>
      <c r="F44722" s="88" t="s">
        <v>378</v>
      </c>
      <c r="G44722" s="89" t="s">
        <v>379</v>
      </c>
      <c r="H44722" s="94">
        <v>340</v>
      </c>
      <c r="I44722" s="94">
        <v>339</v>
      </c>
      <c r="J44722" s="94">
        <v>244</v>
      </c>
      <c r="K44722" s="94">
        <v>-96</v>
      </c>
      <c r="O44722" s="94">
        <v>339</v>
      </c>
      <c r="P44722" s="94">
        <v>244</v>
      </c>
      <c r="Q44722" s="94">
        <v>-96</v>
      </c>
      <c r="S44722" s="94">
        <v>203</v>
      </c>
      <c r="V44722" s="94">
        <v>41</v>
      </c>
      <c r="AK44722" s="94">
        <v>203</v>
      </c>
      <c r="AN44722" s="94">
        <v>41</v>
      </c>
      <c r="AS44722" s="94">
        <v>231</v>
      </c>
      <c r="AT44722" s="94">
        <v>-327</v>
      </c>
    </row>
    <row r="44723" spans="1:46">
      <c r="A44723" s="85" t="s">
        <v>78</v>
      </c>
      <c r="B44723" s="86">
        <v>44049.708333333336</v>
      </c>
      <c r="C44723" s="87">
        <v>44049</v>
      </c>
      <c r="D44723" s="85">
        <v>10</v>
      </c>
      <c r="E44723" s="86">
        <v>44049.416666666664</v>
      </c>
      <c r="F44723" s="88" t="s">
        <v>378</v>
      </c>
      <c r="G44723" s="89" t="s">
        <v>379</v>
      </c>
      <c r="H44723" s="94">
        <v>350</v>
      </c>
      <c r="I44723" s="94">
        <v>346</v>
      </c>
      <c r="J44723" s="94">
        <v>234</v>
      </c>
      <c r="K44723" s="94">
        <v>-112</v>
      </c>
      <c r="O44723" s="94">
        <v>346</v>
      </c>
      <c r="P44723" s="94">
        <v>234</v>
      </c>
      <c r="Q44723" s="94">
        <v>-112</v>
      </c>
      <c r="S44723" s="94">
        <v>193</v>
      </c>
      <c r="V44723" s="94">
        <v>42</v>
      </c>
      <c r="AK44723" s="94">
        <v>193</v>
      </c>
      <c r="AN44723" s="94">
        <v>42</v>
      </c>
      <c r="AS44723" s="94">
        <v>277</v>
      </c>
      <c r="AT44723" s="94">
        <v>-389</v>
      </c>
    </row>
    <row r="44724" spans="1:46">
      <c r="A44724" s="85" t="s">
        <v>78</v>
      </c>
      <c r="B44724" s="86">
        <v>44049.75</v>
      </c>
      <c r="C44724" s="87">
        <v>44049</v>
      </c>
      <c r="D44724" s="85">
        <v>11</v>
      </c>
      <c r="E44724" s="86">
        <v>44049.458333333336</v>
      </c>
      <c r="F44724" s="88" t="s">
        <v>378</v>
      </c>
      <c r="G44724" s="89" t="s">
        <v>379</v>
      </c>
      <c r="H44724" s="94">
        <v>364</v>
      </c>
      <c r="I44724" s="94">
        <v>360</v>
      </c>
      <c r="J44724" s="94">
        <v>242</v>
      </c>
      <c r="K44724" s="94">
        <v>-117</v>
      </c>
      <c r="O44724" s="94">
        <v>360</v>
      </c>
      <c r="P44724" s="94">
        <v>242</v>
      </c>
      <c r="Q44724" s="94">
        <v>-117</v>
      </c>
      <c r="S44724" s="94">
        <v>201</v>
      </c>
      <c r="V44724" s="94">
        <v>41</v>
      </c>
      <c r="AK44724" s="94">
        <v>201</v>
      </c>
      <c r="AN44724" s="94">
        <v>41</v>
      </c>
      <c r="AS44724" s="94">
        <v>254</v>
      </c>
      <c r="AT44724" s="94">
        <v>-371</v>
      </c>
    </row>
    <row r="44725" spans="1:46">
      <c r="A44725" s="85" t="s">
        <v>78</v>
      </c>
      <c r="B44725" s="86">
        <v>44049.791666666664</v>
      </c>
      <c r="C44725" s="87">
        <v>44049</v>
      </c>
      <c r="D44725" s="85">
        <v>12</v>
      </c>
      <c r="E44725" s="86">
        <v>44049.5</v>
      </c>
      <c r="F44725" s="88" t="s">
        <v>378</v>
      </c>
      <c r="G44725" s="89" t="s">
        <v>379</v>
      </c>
      <c r="H44725" s="94">
        <v>382</v>
      </c>
      <c r="I44725" s="94">
        <v>375</v>
      </c>
      <c r="J44725" s="94">
        <v>250</v>
      </c>
      <c r="K44725" s="94">
        <v>-123</v>
      </c>
      <c r="O44725" s="94">
        <v>375</v>
      </c>
      <c r="P44725" s="94">
        <v>250</v>
      </c>
      <c r="Q44725" s="94">
        <v>-123</v>
      </c>
      <c r="S44725" s="94">
        <v>203</v>
      </c>
      <c r="V44725" s="94">
        <v>47</v>
      </c>
      <c r="AK44725" s="94">
        <v>203</v>
      </c>
      <c r="AN44725" s="94">
        <v>47</v>
      </c>
      <c r="AS44725" s="94">
        <v>264</v>
      </c>
      <c r="AT44725" s="94">
        <v>-387</v>
      </c>
    </row>
    <row r="44726" spans="1:46">
      <c r="A44726" s="85" t="s">
        <v>78</v>
      </c>
      <c r="B44726" s="86">
        <v>44049.833333333336</v>
      </c>
      <c r="C44726" s="87">
        <v>44049</v>
      </c>
      <c r="D44726" s="85">
        <v>13</v>
      </c>
      <c r="E44726" s="86">
        <v>44049.541666666664</v>
      </c>
      <c r="F44726" s="88" t="s">
        <v>378</v>
      </c>
      <c r="G44726" s="89" t="s">
        <v>379</v>
      </c>
      <c r="H44726" s="94">
        <v>404</v>
      </c>
      <c r="I44726" s="94">
        <v>396</v>
      </c>
      <c r="J44726" s="94">
        <v>247</v>
      </c>
      <c r="K44726" s="94">
        <v>-151</v>
      </c>
      <c r="O44726" s="94">
        <v>396</v>
      </c>
      <c r="P44726" s="94">
        <v>247</v>
      </c>
      <c r="Q44726" s="94">
        <v>-151</v>
      </c>
      <c r="S44726" s="94">
        <v>199</v>
      </c>
      <c r="V44726" s="94">
        <v>48</v>
      </c>
      <c r="AK44726" s="94">
        <v>199</v>
      </c>
      <c r="AN44726" s="94">
        <v>48</v>
      </c>
      <c r="AS44726" s="94">
        <v>239</v>
      </c>
      <c r="AT44726" s="94">
        <v>-390</v>
      </c>
    </row>
    <row r="44727" spans="1:46">
      <c r="A44727" s="85" t="s">
        <v>78</v>
      </c>
      <c r="B44727" s="86">
        <v>44049.875</v>
      </c>
      <c r="C44727" s="87">
        <v>44049</v>
      </c>
      <c r="D44727" s="85">
        <v>14</v>
      </c>
      <c r="E44727" s="86">
        <v>44049.583333333336</v>
      </c>
      <c r="F44727" s="88" t="s">
        <v>378</v>
      </c>
      <c r="G44727" s="89" t="s">
        <v>379</v>
      </c>
      <c r="H44727" s="94">
        <v>429</v>
      </c>
      <c r="I44727" s="94">
        <v>422</v>
      </c>
      <c r="J44727" s="94">
        <v>250</v>
      </c>
      <c r="K44727" s="94">
        <v>-172</v>
      </c>
      <c r="O44727" s="94">
        <v>422</v>
      </c>
      <c r="P44727" s="94">
        <v>250</v>
      </c>
      <c r="Q44727" s="94">
        <v>-172</v>
      </c>
      <c r="S44727" s="94">
        <v>201</v>
      </c>
      <c r="V44727" s="94">
        <v>49</v>
      </c>
      <c r="AK44727" s="94">
        <v>201</v>
      </c>
      <c r="AN44727" s="94">
        <v>49</v>
      </c>
      <c r="AS44727" s="94">
        <v>184</v>
      </c>
      <c r="AT44727" s="94">
        <v>-356</v>
      </c>
    </row>
    <row r="44728" spans="1:46">
      <c r="A44728" s="85" t="s">
        <v>78</v>
      </c>
      <c r="B44728" s="86">
        <v>44049.916666666664</v>
      </c>
      <c r="C44728" s="87">
        <v>44049</v>
      </c>
      <c r="D44728" s="85">
        <v>15</v>
      </c>
      <c r="E44728" s="86">
        <v>44049.625</v>
      </c>
      <c r="F44728" s="88" t="s">
        <v>378</v>
      </c>
      <c r="G44728" s="89" t="s">
        <v>379</v>
      </c>
      <c r="H44728" s="94">
        <v>456</v>
      </c>
      <c r="I44728" s="94">
        <v>450</v>
      </c>
      <c r="J44728" s="94">
        <v>264</v>
      </c>
      <c r="K44728" s="94">
        <v>-185</v>
      </c>
      <c r="O44728" s="94">
        <v>450</v>
      </c>
      <c r="P44728" s="94">
        <v>264</v>
      </c>
      <c r="Q44728" s="94">
        <v>-185</v>
      </c>
      <c r="S44728" s="94">
        <v>213</v>
      </c>
      <c r="V44728" s="94">
        <v>50</v>
      </c>
      <c r="AK44728" s="94">
        <v>213</v>
      </c>
      <c r="AN44728" s="94">
        <v>50</v>
      </c>
      <c r="AS44728" s="94">
        <v>154</v>
      </c>
      <c r="AT44728" s="94">
        <v>-339</v>
      </c>
    </row>
    <row r="44729" spans="1:46">
      <c r="A44729" s="85" t="s">
        <v>78</v>
      </c>
      <c r="B44729" s="86">
        <v>44049.958333333336</v>
      </c>
      <c r="C44729" s="87">
        <v>44049</v>
      </c>
      <c r="D44729" s="85">
        <v>16</v>
      </c>
      <c r="E44729" s="86">
        <v>44049.666666666664</v>
      </c>
      <c r="F44729" s="88" t="s">
        <v>378</v>
      </c>
      <c r="G44729" s="89" t="s">
        <v>379</v>
      </c>
      <c r="H44729" s="94">
        <v>480</v>
      </c>
      <c r="I44729" s="94">
        <v>479</v>
      </c>
      <c r="J44729" s="94">
        <v>294</v>
      </c>
      <c r="K44729" s="94">
        <v>-185</v>
      </c>
      <c r="O44729" s="94">
        <v>479</v>
      </c>
      <c r="P44729" s="94">
        <v>294</v>
      </c>
      <c r="Q44729" s="94">
        <v>-185</v>
      </c>
      <c r="S44729" s="94">
        <v>236</v>
      </c>
      <c r="V44729" s="94">
        <v>58</v>
      </c>
      <c r="AK44729" s="94">
        <v>236</v>
      </c>
      <c r="AN44729" s="94">
        <v>58</v>
      </c>
      <c r="AS44729" s="94">
        <v>135</v>
      </c>
      <c r="AT44729" s="94">
        <v>-320</v>
      </c>
    </row>
    <row r="44730" spans="1:46">
      <c r="A44730" s="85" t="s">
        <v>78</v>
      </c>
      <c r="B44730" s="86">
        <v>44050</v>
      </c>
      <c r="C44730" s="87">
        <v>44049</v>
      </c>
      <c r="D44730" s="85">
        <v>17</v>
      </c>
      <c r="E44730" s="86">
        <v>44049.708333333336</v>
      </c>
      <c r="F44730" s="88" t="s">
        <v>378</v>
      </c>
      <c r="G44730" s="89" t="s">
        <v>379</v>
      </c>
      <c r="H44730" s="94">
        <v>496</v>
      </c>
      <c r="I44730" s="94">
        <v>499</v>
      </c>
      <c r="J44730" s="94">
        <v>369</v>
      </c>
      <c r="K44730" s="94">
        <v>-131</v>
      </c>
      <c r="O44730" s="94">
        <v>499</v>
      </c>
      <c r="P44730" s="94">
        <v>369</v>
      </c>
      <c r="Q44730" s="94">
        <v>-131</v>
      </c>
      <c r="S44730" s="94">
        <v>304</v>
      </c>
      <c r="V44730" s="94">
        <v>64</v>
      </c>
      <c r="AK44730" s="94">
        <v>304</v>
      </c>
      <c r="AN44730" s="94">
        <v>64</v>
      </c>
      <c r="AS44730" s="94">
        <v>171</v>
      </c>
      <c r="AT44730" s="94">
        <v>-302</v>
      </c>
    </row>
    <row r="44731" spans="1:46">
      <c r="A44731" s="85" t="s">
        <v>78</v>
      </c>
      <c r="B44731" s="86">
        <v>44050.041666666664</v>
      </c>
      <c r="C44731" s="87">
        <v>44049</v>
      </c>
      <c r="D44731" s="85">
        <v>18</v>
      </c>
      <c r="E44731" s="86">
        <v>44049.75</v>
      </c>
      <c r="F44731" s="88" t="s">
        <v>378</v>
      </c>
      <c r="G44731" s="89" t="s">
        <v>379</v>
      </c>
      <c r="H44731" s="94">
        <v>501</v>
      </c>
      <c r="I44731" s="94">
        <v>508</v>
      </c>
      <c r="J44731" s="94">
        <v>383</v>
      </c>
      <c r="K44731" s="94">
        <v>-124</v>
      </c>
      <c r="O44731" s="94">
        <v>508</v>
      </c>
      <c r="P44731" s="94">
        <v>383</v>
      </c>
      <c r="Q44731" s="94">
        <v>-124</v>
      </c>
      <c r="S44731" s="94">
        <v>310</v>
      </c>
      <c r="V44731" s="94">
        <v>73</v>
      </c>
      <c r="AK44731" s="94">
        <v>310</v>
      </c>
      <c r="AN44731" s="94">
        <v>73</v>
      </c>
      <c r="AS44731" s="94">
        <v>147</v>
      </c>
      <c r="AT44731" s="94">
        <v>-271</v>
      </c>
    </row>
    <row r="44732" spans="1:46">
      <c r="A44732" s="85" t="s">
        <v>78</v>
      </c>
      <c r="B44732" s="86">
        <v>44050.083333333336</v>
      </c>
      <c r="C44732" s="87">
        <v>44049</v>
      </c>
      <c r="D44732" s="85">
        <v>19</v>
      </c>
      <c r="E44732" s="86">
        <v>44049.791666666664</v>
      </c>
      <c r="F44732" s="88" t="s">
        <v>378</v>
      </c>
      <c r="G44732" s="89" t="s">
        <v>379</v>
      </c>
      <c r="H44732" s="94">
        <v>493</v>
      </c>
      <c r="I44732" s="94">
        <v>508</v>
      </c>
      <c r="J44732" s="94">
        <v>385</v>
      </c>
      <c r="K44732" s="94">
        <v>-123</v>
      </c>
      <c r="O44732" s="94">
        <v>508</v>
      </c>
      <c r="P44732" s="94">
        <v>385</v>
      </c>
      <c r="Q44732" s="94">
        <v>-123</v>
      </c>
      <c r="S44732" s="94">
        <v>312</v>
      </c>
      <c r="V44732" s="94">
        <v>72</v>
      </c>
      <c r="AK44732" s="94">
        <v>312</v>
      </c>
      <c r="AN44732" s="94">
        <v>72</v>
      </c>
      <c r="AS44732" s="94">
        <v>-28</v>
      </c>
      <c r="AT44732" s="94">
        <v>-95</v>
      </c>
    </row>
    <row r="44733" spans="1:46">
      <c r="A44733" s="85" t="s">
        <v>78</v>
      </c>
      <c r="B44733" s="86">
        <v>44050.125</v>
      </c>
      <c r="C44733" s="87">
        <v>44049</v>
      </c>
      <c r="D44733" s="85">
        <v>20</v>
      </c>
      <c r="E44733" s="86">
        <v>44049.833333333336</v>
      </c>
      <c r="F44733" s="88" t="s">
        <v>378</v>
      </c>
      <c r="G44733" s="89" t="s">
        <v>379</v>
      </c>
      <c r="H44733" s="94">
        <v>473</v>
      </c>
      <c r="I44733" s="94">
        <v>491</v>
      </c>
      <c r="J44733" s="94">
        <v>387</v>
      </c>
      <c r="K44733" s="94">
        <v>-102</v>
      </c>
      <c r="O44733" s="94">
        <v>491</v>
      </c>
      <c r="P44733" s="94">
        <v>387</v>
      </c>
      <c r="Q44733" s="94">
        <v>-102</v>
      </c>
      <c r="S44733" s="94">
        <v>318</v>
      </c>
      <c r="V44733" s="94">
        <v>69</v>
      </c>
      <c r="AK44733" s="94">
        <v>318</v>
      </c>
      <c r="AN44733" s="94">
        <v>69</v>
      </c>
      <c r="AS44733" s="94">
        <v>-141</v>
      </c>
      <c r="AT44733" s="94">
        <v>39</v>
      </c>
    </row>
    <row r="44734" spans="1:46">
      <c r="A44734" s="85" t="s">
        <v>78</v>
      </c>
      <c r="B44734" s="86">
        <v>44050.166666666664</v>
      </c>
      <c r="C44734" s="87">
        <v>44049</v>
      </c>
      <c r="D44734" s="85">
        <v>21</v>
      </c>
      <c r="E44734" s="86">
        <v>44049.875</v>
      </c>
      <c r="F44734" s="88" t="s">
        <v>378</v>
      </c>
      <c r="G44734" s="89" t="s">
        <v>379</v>
      </c>
      <c r="H44734" s="94">
        <v>451</v>
      </c>
      <c r="I44734" s="94">
        <v>470</v>
      </c>
      <c r="J44734" s="94">
        <v>377</v>
      </c>
      <c r="K44734" s="94">
        <v>-95</v>
      </c>
      <c r="O44734" s="94">
        <v>470</v>
      </c>
      <c r="P44734" s="94">
        <v>377</v>
      </c>
      <c r="Q44734" s="94">
        <v>-95</v>
      </c>
      <c r="S44734" s="94">
        <v>318</v>
      </c>
      <c r="V44734" s="94">
        <v>59</v>
      </c>
      <c r="AK44734" s="94">
        <v>318</v>
      </c>
      <c r="AN44734" s="94">
        <v>59</v>
      </c>
      <c r="AS44734" s="94">
        <v>-192</v>
      </c>
      <c r="AT44734" s="94">
        <v>97</v>
      </c>
    </row>
    <row r="44735" spans="1:46">
      <c r="A44735" s="85" t="s">
        <v>78</v>
      </c>
      <c r="B44735" s="86">
        <v>44050.208333333336</v>
      </c>
      <c r="C44735" s="87">
        <v>44049</v>
      </c>
      <c r="D44735" s="85">
        <v>22</v>
      </c>
      <c r="E44735" s="86">
        <v>44049.916666666664</v>
      </c>
      <c r="F44735" s="88" t="s">
        <v>378</v>
      </c>
      <c r="G44735" s="89" t="s">
        <v>379</v>
      </c>
      <c r="H44735" s="94">
        <v>428</v>
      </c>
      <c r="I44735" s="94">
        <v>448</v>
      </c>
      <c r="J44735" s="94">
        <v>344</v>
      </c>
      <c r="K44735" s="94">
        <v>-102</v>
      </c>
      <c r="O44735" s="94">
        <v>448</v>
      </c>
      <c r="P44735" s="94">
        <v>344</v>
      </c>
      <c r="Q44735" s="94">
        <v>-102</v>
      </c>
      <c r="S44735" s="94">
        <v>286</v>
      </c>
      <c r="V44735" s="94">
        <v>59</v>
      </c>
      <c r="AK44735" s="94">
        <v>286</v>
      </c>
      <c r="AN44735" s="94">
        <v>59</v>
      </c>
      <c r="AS44735" s="94">
        <v>-200</v>
      </c>
      <c r="AT44735" s="94">
        <v>98</v>
      </c>
    </row>
    <row r="44736" spans="1:46">
      <c r="A44736" s="85" t="s">
        <v>78</v>
      </c>
      <c r="B44736" s="86">
        <v>44050.25</v>
      </c>
      <c r="C44736" s="87">
        <v>44049</v>
      </c>
      <c r="D44736" s="85">
        <v>23</v>
      </c>
      <c r="E44736" s="86">
        <v>44049.958333333336</v>
      </c>
      <c r="F44736" s="88" t="s">
        <v>378</v>
      </c>
      <c r="G44736" s="89" t="s">
        <v>379</v>
      </c>
      <c r="H44736" s="94">
        <v>390</v>
      </c>
      <c r="I44736" s="94">
        <v>411</v>
      </c>
      <c r="J44736" s="94">
        <v>302</v>
      </c>
      <c r="K44736" s="94">
        <v>-109</v>
      </c>
      <c r="O44736" s="94">
        <v>411</v>
      </c>
      <c r="P44736" s="94">
        <v>302</v>
      </c>
      <c r="Q44736" s="94">
        <v>-109</v>
      </c>
      <c r="S44736" s="94">
        <v>258</v>
      </c>
      <c r="V44736" s="94">
        <v>44</v>
      </c>
      <c r="AK44736" s="94">
        <v>258</v>
      </c>
      <c r="AN44736" s="94">
        <v>44</v>
      </c>
      <c r="AS44736" s="94">
        <v>-170</v>
      </c>
      <c r="AT44736" s="94">
        <v>61</v>
      </c>
    </row>
    <row r="44737" spans="1:46">
      <c r="A44737" s="85" t="s">
        <v>78</v>
      </c>
      <c r="B44737" s="86">
        <v>44050.291666666664</v>
      </c>
      <c r="C44737" s="87">
        <v>44049</v>
      </c>
      <c r="D44737" s="85">
        <v>24</v>
      </c>
      <c r="E44737" s="86">
        <v>44050</v>
      </c>
      <c r="F44737" s="88" t="s">
        <v>378</v>
      </c>
      <c r="G44737" s="89" t="s">
        <v>379</v>
      </c>
      <c r="H44737" s="94">
        <v>356</v>
      </c>
      <c r="I44737" s="94">
        <v>375</v>
      </c>
      <c r="J44737" s="94">
        <v>271</v>
      </c>
      <c r="K44737" s="94">
        <v>-106</v>
      </c>
      <c r="O44737" s="94">
        <v>375</v>
      </c>
      <c r="P44737" s="94">
        <v>271</v>
      </c>
      <c r="Q44737" s="94">
        <v>-106</v>
      </c>
      <c r="S44737" s="94">
        <v>228</v>
      </c>
      <c r="V44737" s="94">
        <v>43</v>
      </c>
      <c r="AK44737" s="94">
        <v>228</v>
      </c>
      <c r="AN44737" s="94">
        <v>43</v>
      </c>
      <c r="AS44737" s="94">
        <v>-164</v>
      </c>
      <c r="AT44737" s="94">
        <v>58</v>
      </c>
    </row>
    <row r="44738" spans="1:46">
      <c r="A44738" s="85" t="s">
        <v>78</v>
      </c>
      <c r="B44738" s="86">
        <v>44050.333333333336</v>
      </c>
      <c r="C44738" s="87">
        <v>44050</v>
      </c>
      <c r="D44738" s="85">
        <v>1</v>
      </c>
      <c r="E44738" s="86">
        <v>44050.041666666664</v>
      </c>
      <c r="F44738" s="88" t="s">
        <v>378</v>
      </c>
      <c r="G44738" s="89" t="s">
        <v>379</v>
      </c>
      <c r="H44738" s="94">
        <v>336</v>
      </c>
      <c r="I44738" s="94">
        <v>347</v>
      </c>
      <c r="J44738" s="94">
        <v>253</v>
      </c>
      <c r="K44738" s="94">
        <v>-92</v>
      </c>
      <c r="O44738" s="94">
        <v>347</v>
      </c>
      <c r="P44738" s="94">
        <v>253</v>
      </c>
      <c r="Q44738" s="94">
        <v>-92</v>
      </c>
      <c r="S44738" s="94">
        <v>210</v>
      </c>
      <c r="V44738" s="94">
        <v>43</v>
      </c>
      <c r="AK44738" s="94">
        <v>210</v>
      </c>
      <c r="AN44738" s="94">
        <v>43</v>
      </c>
      <c r="AS44738" s="94">
        <v>-117</v>
      </c>
      <c r="AT44738" s="94">
        <v>25</v>
      </c>
    </row>
    <row r="44739" spans="1:46">
      <c r="A44739" s="85" t="s">
        <v>78</v>
      </c>
      <c r="B44739" s="86">
        <v>44050.375</v>
      </c>
      <c r="C44739" s="87">
        <v>44050</v>
      </c>
      <c r="D44739" s="85">
        <v>2</v>
      </c>
      <c r="E44739" s="86">
        <v>44050.083333333336</v>
      </c>
      <c r="F44739" s="88" t="s">
        <v>378</v>
      </c>
      <c r="G44739" s="89" t="s">
        <v>379</v>
      </c>
      <c r="H44739" s="94">
        <v>314</v>
      </c>
      <c r="I44739" s="94">
        <v>327</v>
      </c>
      <c r="J44739" s="94">
        <v>245</v>
      </c>
      <c r="K44739" s="94">
        <v>-83</v>
      </c>
      <c r="O44739" s="94">
        <v>327</v>
      </c>
      <c r="P44739" s="94">
        <v>245</v>
      </c>
      <c r="Q44739" s="94">
        <v>-83</v>
      </c>
      <c r="S44739" s="94">
        <v>203</v>
      </c>
      <c r="V44739" s="94">
        <v>43</v>
      </c>
      <c r="AK44739" s="94">
        <v>203</v>
      </c>
      <c r="AN44739" s="94">
        <v>43</v>
      </c>
      <c r="AS44739" s="94">
        <v>-108</v>
      </c>
      <c r="AT44739" s="94">
        <v>25</v>
      </c>
    </row>
    <row r="44740" spans="1:46">
      <c r="A44740" s="85" t="s">
        <v>78</v>
      </c>
      <c r="B44740" s="86">
        <v>44050.416666666664</v>
      </c>
      <c r="C44740" s="87">
        <v>44050</v>
      </c>
      <c r="D44740" s="85">
        <v>3</v>
      </c>
      <c r="E44740" s="86">
        <v>44050.125</v>
      </c>
      <c r="F44740" s="88" t="s">
        <v>378</v>
      </c>
      <c r="G44740" s="89" t="s">
        <v>379</v>
      </c>
      <c r="H44740" s="94">
        <v>300</v>
      </c>
      <c r="I44740" s="94">
        <v>310</v>
      </c>
      <c r="J44740" s="94">
        <v>237</v>
      </c>
      <c r="K44740" s="94">
        <v>-72</v>
      </c>
      <c r="O44740" s="94">
        <v>310</v>
      </c>
      <c r="P44740" s="94">
        <v>237</v>
      </c>
      <c r="Q44740" s="94">
        <v>-72</v>
      </c>
      <c r="S44740" s="94">
        <v>194</v>
      </c>
      <c r="V44740" s="94">
        <v>43</v>
      </c>
      <c r="AK44740" s="94">
        <v>194</v>
      </c>
      <c r="AN44740" s="94">
        <v>43</v>
      </c>
      <c r="AS44740" s="94">
        <v>-103</v>
      </c>
      <c r="AT44740" s="94">
        <v>31</v>
      </c>
    </row>
    <row r="44741" spans="1:46">
      <c r="A44741" s="85" t="s">
        <v>78</v>
      </c>
      <c r="B44741" s="86">
        <v>44050.458333333336</v>
      </c>
      <c r="C44741" s="87">
        <v>44050</v>
      </c>
      <c r="D44741" s="85">
        <v>4</v>
      </c>
      <c r="E44741" s="86">
        <v>44050.166666666664</v>
      </c>
      <c r="F44741" s="88" t="s">
        <v>378</v>
      </c>
      <c r="G44741" s="89" t="s">
        <v>379</v>
      </c>
      <c r="H44741" s="94">
        <v>294</v>
      </c>
      <c r="I44741" s="94">
        <v>303</v>
      </c>
      <c r="J44741" s="94">
        <v>235</v>
      </c>
      <c r="K44741" s="94">
        <v>-67</v>
      </c>
      <c r="O44741" s="94">
        <v>303</v>
      </c>
      <c r="P44741" s="94">
        <v>235</v>
      </c>
      <c r="Q44741" s="94">
        <v>-67</v>
      </c>
      <c r="S44741" s="94">
        <v>192</v>
      </c>
      <c r="V44741" s="94">
        <v>44</v>
      </c>
      <c r="AK44741" s="94">
        <v>192</v>
      </c>
      <c r="AN44741" s="94">
        <v>44</v>
      </c>
      <c r="AS44741" s="94">
        <v>-109</v>
      </c>
      <c r="AT44741" s="94">
        <v>42</v>
      </c>
    </row>
    <row r="44742" spans="1:46">
      <c r="A44742" s="85" t="s">
        <v>78</v>
      </c>
      <c r="B44742" s="86">
        <v>44050.5</v>
      </c>
      <c r="C44742" s="87">
        <v>44050</v>
      </c>
      <c r="D44742" s="85">
        <v>5</v>
      </c>
      <c r="E44742" s="86">
        <v>44050.208333333336</v>
      </c>
      <c r="F44742" s="88" t="s">
        <v>378</v>
      </c>
      <c r="G44742" s="89" t="s">
        <v>379</v>
      </c>
      <c r="H44742" s="94">
        <v>294</v>
      </c>
      <c r="I44742" s="94">
        <v>304</v>
      </c>
      <c r="J44742" s="94">
        <v>238</v>
      </c>
      <c r="K44742" s="94">
        <v>-65</v>
      </c>
      <c r="O44742" s="94">
        <v>304</v>
      </c>
      <c r="P44742" s="94">
        <v>238</v>
      </c>
      <c r="Q44742" s="94">
        <v>-65</v>
      </c>
      <c r="S44742" s="94">
        <v>195</v>
      </c>
      <c r="V44742" s="94">
        <v>44</v>
      </c>
      <c r="AK44742" s="94">
        <v>195</v>
      </c>
      <c r="AN44742" s="94">
        <v>44</v>
      </c>
      <c r="AS44742" s="94">
        <v>-105</v>
      </c>
      <c r="AT44742" s="94">
        <v>40</v>
      </c>
    </row>
    <row r="44743" spans="1:46">
      <c r="A44743" s="85" t="s">
        <v>78</v>
      </c>
      <c r="B44743" s="86">
        <v>44050.541666666664</v>
      </c>
      <c r="C44743" s="87">
        <v>44050</v>
      </c>
      <c r="D44743" s="85">
        <v>6</v>
      </c>
      <c r="E44743" s="86">
        <v>44050.25</v>
      </c>
      <c r="F44743" s="88" t="s">
        <v>378</v>
      </c>
      <c r="G44743" s="89" t="s">
        <v>379</v>
      </c>
      <c r="H44743" s="94">
        <v>304</v>
      </c>
      <c r="I44743" s="94">
        <v>310</v>
      </c>
      <c r="J44743" s="94">
        <v>240</v>
      </c>
      <c r="K44743" s="94">
        <v>-70</v>
      </c>
      <c r="O44743" s="94">
        <v>310</v>
      </c>
      <c r="P44743" s="94">
        <v>240</v>
      </c>
      <c r="Q44743" s="94">
        <v>-70</v>
      </c>
      <c r="S44743" s="94">
        <v>197</v>
      </c>
      <c r="V44743" s="94">
        <v>43</v>
      </c>
      <c r="AK44743" s="94">
        <v>197</v>
      </c>
      <c r="AN44743" s="94">
        <v>43</v>
      </c>
      <c r="AS44743" s="94">
        <v>-120</v>
      </c>
      <c r="AT44743" s="94">
        <v>50</v>
      </c>
    </row>
    <row r="44744" spans="1:46">
      <c r="A44744" s="85" t="s">
        <v>78</v>
      </c>
      <c r="B44744" s="86">
        <v>44050.583333333336</v>
      </c>
      <c r="C44744" s="87">
        <v>44050</v>
      </c>
      <c r="D44744" s="85">
        <v>7</v>
      </c>
      <c r="E44744" s="86">
        <v>44050.291666666664</v>
      </c>
      <c r="F44744" s="88" t="s">
        <v>378</v>
      </c>
      <c r="G44744" s="89" t="s">
        <v>379</v>
      </c>
      <c r="H44744" s="94">
        <v>317</v>
      </c>
      <c r="I44744" s="94">
        <v>323</v>
      </c>
      <c r="J44744" s="94">
        <v>234</v>
      </c>
      <c r="K44744" s="94">
        <v>-88</v>
      </c>
      <c r="O44744" s="94">
        <v>323</v>
      </c>
      <c r="P44744" s="94">
        <v>234</v>
      </c>
      <c r="Q44744" s="94">
        <v>-88</v>
      </c>
      <c r="S44744" s="94">
        <v>191</v>
      </c>
      <c r="V44744" s="94">
        <v>43</v>
      </c>
      <c r="AK44744" s="94">
        <v>191</v>
      </c>
      <c r="AN44744" s="94">
        <v>43</v>
      </c>
      <c r="AS44744" s="94">
        <v>-126</v>
      </c>
      <c r="AT44744" s="94">
        <v>38</v>
      </c>
    </row>
    <row r="44745" spans="1:46">
      <c r="A44745" s="85" t="s">
        <v>78</v>
      </c>
      <c r="B44745" s="86">
        <v>44050.625</v>
      </c>
      <c r="C44745" s="87">
        <v>44050</v>
      </c>
      <c r="D44745" s="85">
        <v>8</v>
      </c>
      <c r="E44745" s="86">
        <v>44050.333333333336</v>
      </c>
      <c r="F44745" s="88" t="s">
        <v>378</v>
      </c>
      <c r="G44745" s="89" t="s">
        <v>379</v>
      </c>
      <c r="H44745" s="94">
        <v>332</v>
      </c>
      <c r="I44745" s="94">
        <v>337</v>
      </c>
      <c r="J44745" s="94">
        <v>232</v>
      </c>
      <c r="K44745" s="94">
        <v>-106</v>
      </c>
      <c r="O44745" s="94">
        <v>337</v>
      </c>
      <c r="P44745" s="94">
        <v>232</v>
      </c>
      <c r="Q44745" s="94">
        <v>-106</v>
      </c>
      <c r="S44745" s="94">
        <v>190</v>
      </c>
      <c r="V44745" s="94">
        <v>43</v>
      </c>
      <c r="AK44745" s="94">
        <v>190</v>
      </c>
      <c r="AN44745" s="94">
        <v>43</v>
      </c>
      <c r="AS44745" s="94">
        <v>61</v>
      </c>
      <c r="AT44745" s="94">
        <v>-167</v>
      </c>
    </row>
    <row r="44746" spans="1:46">
      <c r="A44746" s="85" t="s">
        <v>78</v>
      </c>
      <c r="B44746" s="86">
        <v>44050.666666666664</v>
      </c>
      <c r="C44746" s="87">
        <v>44050</v>
      </c>
      <c r="D44746" s="85">
        <v>9</v>
      </c>
      <c r="E44746" s="86">
        <v>44050.375</v>
      </c>
      <c r="F44746" s="88" t="s">
        <v>378</v>
      </c>
      <c r="G44746" s="89" t="s">
        <v>379</v>
      </c>
      <c r="H44746" s="94">
        <v>344</v>
      </c>
      <c r="I44746" s="94">
        <v>351</v>
      </c>
      <c r="J44746" s="94">
        <v>244</v>
      </c>
      <c r="K44746" s="94">
        <v>-107</v>
      </c>
      <c r="O44746" s="94">
        <v>351</v>
      </c>
      <c r="P44746" s="94">
        <v>244</v>
      </c>
      <c r="Q44746" s="94">
        <v>-107</v>
      </c>
      <c r="S44746" s="94">
        <v>202</v>
      </c>
      <c r="V44746" s="94">
        <v>41</v>
      </c>
      <c r="AK44746" s="94">
        <v>202</v>
      </c>
      <c r="AN44746" s="94">
        <v>41</v>
      </c>
      <c r="AS44746" s="94">
        <v>213</v>
      </c>
      <c r="AT44746" s="94">
        <v>-320</v>
      </c>
    </row>
    <row r="44747" spans="1:46">
      <c r="A44747" s="85" t="s">
        <v>78</v>
      </c>
      <c r="B44747" s="86">
        <v>44050.708333333336</v>
      </c>
      <c r="C44747" s="87">
        <v>44050</v>
      </c>
      <c r="D44747" s="85">
        <v>10</v>
      </c>
      <c r="E44747" s="86">
        <v>44050.416666666664</v>
      </c>
      <c r="F44747" s="88" t="s">
        <v>378</v>
      </c>
      <c r="G44747" s="89" t="s">
        <v>379</v>
      </c>
      <c r="H44747" s="94">
        <v>358</v>
      </c>
      <c r="I44747" s="94">
        <v>363</v>
      </c>
      <c r="J44747" s="94">
        <v>263</v>
      </c>
      <c r="K44747" s="94">
        <v>-100</v>
      </c>
      <c r="O44747" s="94">
        <v>363</v>
      </c>
      <c r="P44747" s="94">
        <v>263</v>
      </c>
      <c r="Q44747" s="94">
        <v>-100</v>
      </c>
      <c r="S44747" s="94">
        <v>222</v>
      </c>
      <c r="V44747" s="94">
        <v>42</v>
      </c>
      <c r="AK44747" s="94">
        <v>222</v>
      </c>
      <c r="AN44747" s="94">
        <v>42</v>
      </c>
      <c r="AS44747" s="94">
        <v>247</v>
      </c>
      <c r="AT44747" s="94">
        <v>-347</v>
      </c>
    </row>
    <row r="44748" spans="1:46">
      <c r="A44748" s="85" t="s">
        <v>78</v>
      </c>
      <c r="B44748" s="86">
        <v>44050.75</v>
      </c>
      <c r="C44748" s="87">
        <v>44050</v>
      </c>
      <c r="D44748" s="85">
        <v>11</v>
      </c>
      <c r="E44748" s="86">
        <v>44050.458333333336</v>
      </c>
      <c r="F44748" s="88" t="s">
        <v>378</v>
      </c>
      <c r="G44748" s="89" t="s">
        <v>379</v>
      </c>
      <c r="H44748" s="94">
        <v>379</v>
      </c>
      <c r="I44748" s="94">
        <v>385</v>
      </c>
      <c r="J44748" s="94">
        <v>277</v>
      </c>
      <c r="K44748" s="94">
        <v>-107</v>
      </c>
      <c r="O44748" s="94">
        <v>385</v>
      </c>
      <c r="P44748" s="94">
        <v>277</v>
      </c>
      <c r="Q44748" s="94">
        <v>-107</v>
      </c>
      <c r="S44748" s="94">
        <v>235</v>
      </c>
      <c r="V44748" s="94">
        <v>42</v>
      </c>
      <c r="AK44748" s="94">
        <v>235</v>
      </c>
      <c r="AN44748" s="94">
        <v>42</v>
      </c>
      <c r="AS44748" s="94">
        <v>268</v>
      </c>
      <c r="AT44748" s="94">
        <v>-375</v>
      </c>
    </row>
    <row r="44749" spans="1:46">
      <c r="A44749" s="85" t="s">
        <v>78</v>
      </c>
      <c r="B44749" s="86">
        <v>44050.791666666664</v>
      </c>
      <c r="C44749" s="87">
        <v>44050</v>
      </c>
      <c r="D44749" s="85">
        <v>12</v>
      </c>
      <c r="E44749" s="86">
        <v>44050.5</v>
      </c>
      <c r="F44749" s="88" t="s">
        <v>378</v>
      </c>
      <c r="G44749" s="89" t="s">
        <v>379</v>
      </c>
      <c r="H44749" s="94">
        <v>403</v>
      </c>
      <c r="I44749" s="94">
        <v>406</v>
      </c>
      <c r="J44749" s="94">
        <v>279</v>
      </c>
      <c r="K44749" s="94">
        <v>-128</v>
      </c>
      <c r="O44749" s="94">
        <v>406</v>
      </c>
      <c r="P44749" s="94">
        <v>279</v>
      </c>
      <c r="Q44749" s="94">
        <v>-128</v>
      </c>
      <c r="S44749" s="94">
        <v>237</v>
      </c>
      <c r="V44749" s="94">
        <v>42</v>
      </c>
      <c r="AK44749" s="94">
        <v>237</v>
      </c>
      <c r="AN44749" s="94">
        <v>42</v>
      </c>
      <c r="AS44749" s="94">
        <v>284</v>
      </c>
      <c r="AT44749" s="94">
        <v>-412</v>
      </c>
    </row>
    <row r="44750" spans="1:46">
      <c r="A44750" s="85" t="s">
        <v>78</v>
      </c>
      <c r="B44750" s="86">
        <v>44050.833333333336</v>
      </c>
      <c r="C44750" s="87">
        <v>44050</v>
      </c>
      <c r="D44750" s="85">
        <v>13</v>
      </c>
      <c r="E44750" s="86">
        <v>44050.541666666664</v>
      </c>
      <c r="F44750" s="88" t="s">
        <v>378</v>
      </c>
      <c r="G44750" s="89" t="s">
        <v>379</v>
      </c>
      <c r="H44750" s="94">
        <v>432</v>
      </c>
      <c r="I44750" s="94">
        <v>436</v>
      </c>
      <c r="J44750" s="94">
        <v>281</v>
      </c>
      <c r="K44750" s="94">
        <v>-154</v>
      </c>
      <c r="O44750" s="94">
        <v>436</v>
      </c>
      <c r="P44750" s="94">
        <v>281</v>
      </c>
      <c r="Q44750" s="94">
        <v>-154</v>
      </c>
      <c r="S44750" s="94">
        <v>239</v>
      </c>
      <c r="V44750" s="94">
        <v>42</v>
      </c>
      <c r="AK44750" s="94">
        <v>239</v>
      </c>
      <c r="AN44750" s="94">
        <v>42</v>
      </c>
      <c r="AS44750" s="94">
        <v>260</v>
      </c>
      <c r="AT44750" s="94">
        <v>-414</v>
      </c>
    </row>
    <row r="44751" spans="1:46">
      <c r="A44751" s="85" t="s">
        <v>78</v>
      </c>
      <c r="B44751" s="86">
        <v>44050.875</v>
      </c>
      <c r="C44751" s="87">
        <v>44050</v>
      </c>
      <c r="D44751" s="85">
        <v>14</v>
      </c>
      <c r="E44751" s="86">
        <v>44050.583333333336</v>
      </c>
      <c r="F44751" s="88" t="s">
        <v>378</v>
      </c>
      <c r="G44751" s="89" t="s">
        <v>379</v>
      </c>
      <c r="H44751" s="94">
        <v>462</v>
      </c>
      <c r="I44751" s="94">
        <v>470</v>
      </c>
      <c r="J44751" s="94">
        <v>295</v>
      </c>
      <c r="K44751" s="94">
        <v>-176</v>
      </c>
      <c r="O44751" s="94">
        <v>470</v>
      </c>
      <c r="P44751" s="94">
        <v>295</v>
      </c>
      <c r="Q44751" s="94">
        <v>-176</v>
      </c>
      <c r="S44751" s="94">
        <v>252</v>
      </c>
      <c r="V44751" s="94">
        <v>43</v>
      </c>
      <c r="AK44751" s="94">
        <v>252</v>
      </c>
      <c r="AN44751" s="94">
        <v>43</v>
      </c>
      <c r="AS44751" s="94">
        <v>251</v>
      </c>
      <c r="AT44751" s="94">
        <v>-427</v>
      </c>
    </row>
    <row r="44752" spans="1:46">
      <c r="A44752" s="85" t="s">
        <v>78</v>
      </c>
      <c r="B44752" s="86">
        <v>44050.916666666664</v>
      </c>
      <c r="C44752" s="87">
        <v>44050</v>
      </c>
      <c r="D44752" s="85">
        <v>15</v>
      </c>
      <c r="E44752" s="86">
        <v>44050.625</v>
      </c>
      <c r="F44752" s="88" t="s">
        <v>378</v>
      </c>
      <c r="G44752" s="89" t="s">
        <v>379</v>
      </c>
      <c r="H44752" s="94">
        <v>490</v>
      </c>
      <c r="I44752" s="94">
        <v>498</v>
      </c>
      <c r="J44752" s="94">
        <v>340</v>
      </c>
      <c r="K44752" s="94">
        <v>-158</v>
      </c>
      <c r="O44752" s="94">
        <v>498</v>
      </c>
      <c r="P44752" s="94">
        <v>340</v>
      </c>
      <c r="Q44752" s="94">
        <v>-158</v>
      </c>
      <c r="S44752" s="94">
        <v>296</v>
      </c>
      <c r="V44752" s="94">
        <v>44</v>
      </c>
      <c r="AK44752" s="94">
        <v>296</v>
      </c>
      <c r="AN44752" s="94">
        <v>44</v>
      </c>
      <c r="AS44752" s="94">
        <v>233</v>
      </c>
      <c r="AT44752" s="94">
        <v>-391</v>
      </c>
    </row>
    <row r="44753" spans="1:46">
      <c r="A44753" s="85" t="s">
        <v>78</v>
      </c>
      <c r="B44753" s="86">
        <v>44050.958333333336</v>
      </c>
      <c r="C44753" s="87">
        <v>44050</v>
      </c>
      <c r="D44753" s="85">
        <v>16</v>
      </c>
      <c r="E44753" s="86">
        <v>44050.666666666664</v>
      </c>
      <c r="F44753" s="88" t="s">
        <v>378</v>
      </c>
      <c r="G44753" s="89" t="s">
        <v>379</v>
      </c>
      <c r="H44753" s="94">
        <v>514</v>
      </c>
      <c r="I44753" s="94">
        <v>521</v>
      </c>
      <c r="J44753" s="94">
        <v>396</v>
      </c>
      <c r="K44753" s="94">
        <v>-125</v>
      </c>
      <c r="O44753" s="94">
        <v>521</v>
      </c>
      <c r="P44753" s="94">
        <v>396</v>
      </c>
      <c r="Q44753" s="94">
        <v>-125</v>
      </c>
      <c r="S44753" s="94">
        <v>337</v>
      </c>
      <c r="V44753" s="94">
        <v>59</v>
      </c>
      <c r="AK44753" s="94">
        <v>337</v>
      </c>
      <c r="AN44753" s="94">
        <v>59</v>
      </c>
      <c r="AS44753" s="94">
        <v>222</v>
      </c>
      <c r="AT44753" s="94">
        <v>-347</v>
      </c>
    </row>
    <row r="44754" spans="1:46">
      <c r="A44754" s="85" t="s">
        <v>78</v>
      </c>
      <c r="B44754" s="86">
        <v>44051</v>
      </c>
      <c r="C44754" s="87">
        <v>44050</v>
      </c>
      <c r="D44754" s="85">
        <v>17</v>
      </c>
      <c r="E44754" s="86">
        <v>44050.708333333336</v>
      </c>
      <c r="F44754" s="88" t="s">
        <v>378</v>
      </c>
      <c r="G44754" s="89" t="s">
        <v>379</v>
      </c>
      <c r="H44754" s="94">
        <v>530</v>
      </c>
      <c r="I44754" s="94">
        <v>536</v>
      </c>
      <c r="J44754" s="94">
        <v>425</v>
      </c>
      <c r="K44754" s="94">
        <v>-111</v>
      </c>
      <c r="O44754" s="94">
        <v>536</v>
      </c>
      <c r="P44754" s="94">
        <v>425</v>
      </c>
      <c r="Q44754" s="94">
        <v>-111</v>
      </c>
      <c r="S44754" s="94">
        <v>357</v>
      </c>
      <c r="V44754" s="94">
        <v>68</v>
      </c>
      <c r="AK44754" s="94">
        <v>357</v>
      </c>
      <c r="AN44754" s="94">
        <v>68</v>
      </c>
      <c r="AS44754" s="94">
        <v>296</v>
      </c>
      <c r="AT44754" s="94">
        <v>-407</v>
      </c>
    </row>
    <row r="44755" spans="1:46">
      <c r="A44755" s="85" t="s">
        <v>78</v>
      </c>
      <c r="B44755" s="86">
        <v>44051.041666666664</v>
      </c>
      <c r="C44755" s="87">
        <v>44050</v>
      </c>
      <c r="D44755" s="85">
        <v>18</v>
      </c>
      <c r="E44755" s="86">
        <v>44050.75</v>
      </c>
      <c r="F44755" s="88" t="s">
        <v>378</v>
      </c>
      <c r="G44755" s="89" t="s">
        <v>379</v>
      </c>
      <c r="H44755" s="94">
        <v>534</v>
      </c>
      <c r="I44755" s="94">
        <v>544</v>
      </c>
      <c r="J44755" s="94">
        <v>432</v>
      </c>
      <c r="K44755" s="94">
        <v>-114</v>
      </c>
      <c r="O44755" s="94">
        <v>544</v>
      </c>
      <c r="P44755" s="94">
        <v>432</v>
      </c>
      <c r="Q44755" s="94">
        <v>-114</v>
      </c>
      <c r="S44755" s="94">
        <v>364</v>
      </c>
      <c r="V44755" s="94">
        <v>68</v>
      </c>
      <c r="AK44755" s="94">
        <v>364</v>
      </c>
      <c r="AN44755" s="94">
        <v>68</v>
      </c>
      <c r="AS44755" s="94">
        <v>239</v>
      </c>
      <c r="AT44755" s="94">
        <v>-353</v>
      </c>
    </row>
    <row r="44756" spans="1:46">
      <c r="A44756" s="85" t="s">
        <v>78</v>
      </c>
      <c r="B44756" s="86">
        <v>44051.083333333336</v>
      </c>
      <c r="C44756" s="87">
        <v>44050</v>
      </c>
      <c r="D44756" s="85">
        <v>19</v>
      </c>
      <c r="E44756" s="86">
        <v>44050.791666666664</v>
      </c>
      <c r="F44756" s="88" t="s">
        <v>378</v>
      </c>
      <c r="G44756" s="89" t="s">
        <v>379</v>
      </c>
      <c r="H44756" s="94">
        <v>527</v>
      </c>
      <c r="I44756" s="94">
        <v>539</v>
      </c>
      <c r="J44756" s="94">
        <v>432</v>
      </c>
      <c r="K44756" s="94">
        <v>-106</v>
      </c>
      <c r="O44756" s="94">
        <v>539</v>
      </c>
      <c r="P44756" s="94">
        <v>432</v>
      </c>
      <c r="Q44756" s="94">
        <v>-106</v>
      </c>
      <c r="S44756" s="94">
        <v>364</v>
      </c>
      <c r="V44756" s="94">
        <v>69</v>
      </c>
      <c r="AK44756" s="94">
        <v>364</v>
      </c>
      <c r="AN44756" s="94">
        <v>69</v>
      </c>
      <c r="AS44756" s="94">
        <v>85</v>
      </c>
      <c r="AT44756" s="94">
        <v>-191</v>
      </c>
    </row>
    <row r="44757" spans="1:46">
      <c r="A44757" s="85" t="s">
        <v>78</v>
      </c>
      <c r="B44757" s="86">
        <v>44051.125</v>
      </c>
      <c r="C44757" s="87">
        <v>44050</v>
      </c>
      <c r="D44757" s="85">
        <v>20</v>
      </c>
      <c r="E44757" s="86">
        <v>44050.833333333336</v>
      </c>
      <c r="F44757" s="88" t="s">
        <v>378</v>
      </c>
      <c r="G44757" s="89" t="s">
        <v>379</v>
      </c>
      <c r="H44757" s="94">
        <v>508</v>
      </c>
      <c r="I44757" s="94">
        <v>518</v>
      </c>
      <c r="J44757" s="94">
        <v>420</v>
      </c>
      <c r="K44757" s="94">
        <v>-98</v>
      </c>
      <c r="O44757" s="94">
        <v>518</v>
      </c>
      <c r="P44757" s="94">
        <v>420</v>
      </c>
      <c r="Q44757" s="94">
        <v>-98</v>
      </c>
      <c r="S44757" s="94">
        <v>351</v>
      </c>
      <c r="V44757" s="94">
        <v>68</v>
      </c>
      <c r="AK44757" s="94">
        <v>351</v>
      </c>
      <c r="AN44757" s="94">
        <v>68</v>
      </c>
      <c r="AS44757" s="94">
        <v>-59</v>
      </c>
      <c r="AT44757" s="94">
        <v>-39</v>
      </c>
    </row>
    <row r="44758" spans="1:46">
      <c r="A44758" s="85" t="s">
        <v>78</v>
      </c>
      <c r="B44758" s="86">
        <v>44051.166666666664</v>
      </c>
      <c r="C44758" s="87">
        <v>44050</v>
      </c>
      <c r="D44758" s="85">
        <v>21</v>
      </c>
      <c r="E44758" s="86">
        <v>44050.875</v>
      </c>
      <c r="F44758" s="88" t="s">
        <v>378</v>
      </c>
      <c r="G44758" s="89" t="s">
        <v>379</v>
      </c>
      <c r="H44758" s="94">
        <v>481</v>
      </c>
      <c r="I44758" s="94">
        <v>492</v>
      </c>
      <c r="J44758" s="94">
        <v>388</v>
      </c>
      <c r="K44758" s="94">
        <v>-103</v>
      </c>
      <c r="O44758" s="94">
        <v>492</v>
      </c>
      <c r="P44758" s="94">
        <v>388</v>
      </c>
      <c r="Q44758" s="94">
        <v>-103</v>
      </c>
      <c r="S44758" s="94">
        <v>320</v>
      </c>
      <c r="V44758" s="94">
        <v>68</v>
      </c>
      <c r="AK44758" s="94">
        <v>320</v>
      </c>
      <c r="AN44758" s="94">
        <v>68</v>
      </c>
      <c r="AS44758" s="94">
        <v>-114</v>
      </c>
      <c r="AT44758" s="94">
        <v>11</v>
      </c>
    </row>
    <row r="44759" spans="1:46">
      <c r="A44759" s="85" t="s">
        <v>78</v>
      </c>
      <c r="B44759" s="86">
        <v>44051.208333333336</v>
      </c>
      <c r="C44759" s="87">
        <v>44050</v>
      </c>
      <c r="D44759" s="85">
        <v>22</v>
      </c>
      <c r="E44759" s="86">
        <v>44050.916666666664</v>
      </c>
      <c r="F44759" s="88" t="s">
        <v>378</v>
      </c>
      <c r="G44759" s="89" t="s">
        <v>379</v>
      </c>
      <c r="H44759" s="94">
        <v>455</v>
      </c>
      <c r="I44759" s="94">
        <v>465</v>
      </c>
      <c r="J44759" s="94">
        <v>343</v>
      </c>
      <c r="K44759" s="94">
        <v>-123</v>
      </c>
      <c r="O44759" s="94">
        <v>465</v>
      </c>
      <c r="P44759" s="94">
        <v>343</v>
      </c>
      <c r="Q44759" s="94">
        <v>-123</v>
      </c>
      <c r="S44759" s="94">
        <v>290</v>
      </c>
      <c r="V44759" s="94">
        <v>53</v>
      </c>
      <c r="AK44759" s="94">
        <v>290</v>
      </c>
      <c r="AN44759" s="94">
        <v>53</v>
      </c>
      <c r="AS44759" s="94">
        <v>-177</v>
      </c>
      <c r="AT44759" s="94">
        <v>54</v>
      </c>
    </row>
    <row r="44760" spans="1:46">
      <c r="A44760" s="85" t="s">
        <v>78</v>
      </c>
      <c r="B44760" s="86">
        <v>44051.25</v>
      </c>
      <c r="C44760" s="87">
        <v>44050</v>
      </c>
      <c r="D44760" s="85">
        <v>23</v>
      </c>
      <c r="E44760" s="86">
        <v>44050.958333333336</v>
      </c>
      <c r="F44760" s="88" t="s">
        <v>378</v>
      </c>
      <c r="G44760" s="89" t="s">
        <v>379</v>
      </c>
      <c r="H44760" s="94">
        <v>415</v>
      </c>
      <c r="I44760" s="94">
        <v>425</v>
      </c>
      <c r="J44760" s="94">
        <v>312</v>
      </c>
      <c r="K44760" s="94">
        <v>-112</v>
      </c>
      <c r="O44760" s="94">
        <v>425</v>
      </c>
      <c r="P44760" s="94">
        <v>312</v>
      </c>
      <c r="Q44760" s="94">
        <v>-112</v>
      </c>
      <c r="S44760" s="94">
        <v>268</v>
      </c>
      <c r="V44760" s="94">
        <v>44</v>
      </c>
      <c r="AK44760" s="94">
        <v>268</v>
      </c>
      <c r="AN44760" s="94">
        <v>44</v>
      </c>
      <c r="AS44760" s="94">
        <v>-204</v>
      </c>
      <c r="AT44760" s="94">
        <v>92</v>
      </c>
    </row>
    <row r="44761" spans="1:46">
      <c r="A44761" s="85" t="s">
        <v>78</v>
      </c>
      <c r="B44761" s="86">
        <v>44051.291666666664</v>
      </c>
      <c r="C44761" s="87">
        <v>44050</v>
      </c>
      <c r="D44761" s="85">
        <v>24</v>
      </c>
      <c r="E44761" s="86">
        <v>44051</v>
      </c>
      <c r="F44761" s="88" t="s">
        <v>378</v>
      </c>
      <c r="G44761" s="89" t="s">
        <v>379</v>
      </c>
      <c r="H44761" s="94">
        <v>376</v>
      </c>
      <c r="I44761" s="94">
        <v>386</v>
      </c>
      <c r="J44761" s="94">
        <v>278</v>
      </c>
      <c r="K44761" s="94">
        <v>-107</v>
      </c>
      <c r="O44761" s="94">
        <v>386</v>
      </c>
      <c r="P44761" s="94">
        <v>278</v>
      </c>
      <c r="Q44761" s="94">
        <v>-107</v>
      </c>
      <c r="S44761" s="94">
        <v>236</v>
      </c>
      <c r="V44761" s="94">
        <v>43</v>
      </c>
      <c r="AK44761" s="94">
        <v>236</v>
      </c>
      <c r="AN44761" s="94">
        <v>43</v>
      </c>
      <c r="AS44761" s="94">
        <v>-187</v>
      </c>
      <c r="AT44761" s="94">
        <v>80</v>
      </c>
    </row>
    <row r="44762" spans="1:46">
      <c r="A44762" s="85" t="s">
        <v>78</v>
      </c>
      <c r="B44762" s="86">
        <v>44051.333333333336</v>
      </c>
      <c r="C44762" s="87">
        <v>44051</v>
      </c>
      <c r="D44762" s="85">
        <v>1</v>
      </c>
      <c r="E44762" s="86">
        <v>44051.041666666664</v>
      </c>
      <c r="F44762" s="88" t="s">
        <v>378</v>
      </c>
      <c r="G44762" s="89" t="s">
        <v>379</v>
      </c>
      <c r="H44762" s="94">
        <v>356</v>
      </c>
      <c r="I44762" s="94">
        <v>357</v>
      </c>
      <c r="J44762" s="94">
        <v>249</v>
      </c>
      <c r="K44762" s="94">
        <v>-107</v>
      </c>
      <c r="O44762" s="94">
        <v>357</v>
      </c>
      <c r="P44762" s="94">
        <v>249</v>
      </c>
      <c r="Q44762" s="94">
        <v>-107</v>
      </c>
      <c r="S44762" s="94">
        <v>209</v>
      </c>
      <c r="V44762" s="94">
        <v>41</v>
      </c>
      <c r="AK44762" s="94">
        <v>209</v>
      </c>
      <c r="AN44762" s="94">
        <v>41</v>
      </c>
      <c r="AS44762" s="94">
        <v>-109</v>
      </c>
      <c r="AT44762" s="94">
        <v>2</v>
      </c>
    </row>
    <row r="44763" spans="1:46">
      <c r="A44763" s="85" t="s">
        <v>78</v>
      </c>
      <c r="B44763" s="86">
        <v>44051.375</v>
      </c>
      <c r="C44763" s="87">
        <v>44051</v>
      </c>
      <c r="D44763" s="85">
        <v>2</v>
      </c>
      <c r="E44763" s="86">
        <v>44051.083333333336</v>
      </c>
      <c r="F44763" s="88" t="s">
        <v>378</v>
      </c>
      <c r="G44763" s="89" t="s">
        <v>379</v>
      </c>
      <c r="H44763" s="94">
        <v>330</v>
      </c>
      <c r="I44763" s="94">
        <v>333</v>
      </c>
      <c r="J44763" s="94">
        <v>242</v>
      </c>
      <c r="K44763" s="94">
        <v>-90</v>
      </c>
      <c r="O44763" s="94">
        <v>333</v>
      </c>
      <c r="P44763" s="94">
        <v>242</v>
      </c>
      <c r="Q44763" s="94">
        <v>-90</v>
      </c>
      <c r="S44763" s="94">
        <v>201</v>
      </c>
      <c r="V44763" s="94">
        <v>41</v>
      </c>
      <c r="AK44763" s="94">
        <v>201</v>
      </c>
      <c r="AN44763" s="94">
        <v>41</v>
      </c>
      <c r="AS44763" s="94">
        <v>-126</v>
      </c>
      <c r="AT44763" s="94">
        <v>36</v>
      </c>
    </row>
    <row r="44764" spans="1:46">
      <c r="A44764" s="85" t="s">
        <v>78</v>
      </c>
      <c r="B44764" s="86">
        <v>44051.416666666664</v>
      </c>
      <c r="C44764" s="87">
        <v>44051</v>
      </c>
      <c r="D44764" s="85">
        <v>3</v>
      </c>
      <c r="E44764" s="86">
        <v>44051.125</v>
      </c>
      <c r="F44764" s="88" t="s">
        <v>378</v>
      </c>
      <c r="G44764" s="89" t="s">
        <v>379</v>
      </c>
      <c r="H44764" s="94">
        <v>313</v>
      </c>
      <c r="I44764" s="94">
        <v>313</v>
      </c>
      <c r="J44764" s="94">
        <v>235</v>
      </c>
      <c r="K44764" s="94">
        <v>-78</v>
      </c>
      <c r="O44764" s="94">
        <v>313</v>
      </c>
      <c r="P44764" s="94">
        <v>235</v>
      </c>
      <c r="Q44764" s="94">
        <v>-78</v>
      </c>
      <c r="S44764" s="94">
        <v>194</v>
      </c>
      <c r="V44764" s="94">
        <v>41</v>
      </c>
      <c r="AK44764" s="94">
        <v>194</v>
      </c>
      <c r="AN44764" s="94">
        <v>41</v>
      </c>
      <c r="AS44764" s="94">
        <v>-113</v>
      </c>
      <c r="AT44764" s="94">
        <v>35</v>
      </c>
    </row>
    <row r="44765" spans="1:46">
      <c r="A44765" s="85" t="s">
        <v>78</v>
      </c>
      <c r="B44765" s="86">
        <v>44051.458333333336</v>
      </c>
      <c r="C44765" s="87">
        <v>44051</v>
      </c>
      <c r="D44765" s="85">
        <v>4</v>
      </c>
      <c r="E44765" s="86">
        <v>44051.166666666664</v>
      </c>
      <c r="F44765" s="88" t="s">
        <v>378</v>
      </c>
      <c r="G44765" s="89" t="s">
        <v>379</v>
      </c>
      <c r="H44765" s="94">
        <v>303</v>
      </c>
      <c r="I44765" s="94">
        <v>303</v>
      </c>
      <c r="J44765" s="94">
        <v>238</v>
      </c>
      <c r="K44765" s="94">
        <v>-67</v>
      </c>
      <c r="O44765" s="94">
        <v>303</v>
      </c>
      <c r="P44765" s="94">
        <v>238</v>
      </c>
      <c r="Q44765" s="94">
        <v>-67</v>
      </c>
      <c r="S44765" s="94">
        <v>196</v>
      </c>
      <c r="V44765" s="94">
        <v>41</v>
      </c>
      <c r="AK44765" s="94">
        <v>196</v>
      </c>
      <c r="AN44765" s="94">
        <v>41</v>
      </c>
      <c r="AS44765" s="94">
        <v>-76</v>
      </c>
      <c r="AT44765" s="94">
        <v>9</v>
      </c>
    </row>
    <row r="44766" spans="1:46">
      <c r="A44766" s="85" t="s">
        <v>78</v>
      </c>
      <c r="B44766" s="86">
        <v>44051.5</v>
      </c>
      <c r="C44766" s="87">
        <v>44051</v>
      </c>
      <c r="D44766" s="85">
        <v>5</v>
      </c>
      <c r="E44766" s="86">
        <v>44051.208333333336</v>
      </c>
      <c r="F44766" s="88" t="s">
        <v>378</v>
      </c>
      <c r="G44766" s="89" t="s">
        <v>379</v>
      </c>
      <c r="H44766" s="94">
        <v>300</v>
      </c>
      <c r="I44766" s="94">
        <v>299</v>
      </c>
      <c r="J44766" s="94">
        <v>239</v>
      </c>
      <c r="K44766" s="94">
        <v>-61</v>
      </c>
      <c r="O44766" s="94">
        <v>299</v>
      </c>
      <c r="P44766" s="94">
        <v>239</v>
      </c>
      <c r="Q44766" s="94">
        <v>-61</v>
      </c>
      <c r="S44766" s="94">
        <v>197</v>
      </c>
      <c r="V44766" s="94">
        <v>41</v>
      </c>
      <c r="AK44766" s="94">
        <v>197</v>
      </c>
      <c r="AN44766" s="94">
        <v>41</v>
      </c>
      <c r="AS44766" s="94">
        <v>-61</v>
      </c>
      <c r="AT44766" s="94">
        <v>0</v>
      </c>
    </row>
    <row r="44767" spans="1:46">
      <c r="A44767" s="85" t="s">
        <v>78</v>
      </c>
      <c r="B44767" s="86">
        <v>44051.541666666664</v>
      </c>
      <c r="C44767" s="87">
        <v>44051</v>
      </c>
      <c r="D44767" s="85">
        <v>6</v>
      </c>
      <c r="E44767" s="86">
        <v>44051.25</v>
      </c>
      <c r="F44767" s="88" t="s">
        <v>378</v>
      </c>
      <c r="G44767" s="89" t="s">
        <v>379</v>
      </c>
      <c r="H44767" s="94">
        <v>300</v>
      </c>
      <c r="I44767" s="94">
        <v>300</v>
      </c>
      <c r="J44767" s="94">
        <v>239</v>
      </c>
      <c r="K44767" s="94">
        <v>-61</v>
      </c>
      <c r="O44767" s="94">
        <v>300</v>
      </c>
      <c r="P44767" s="94">
        <v>239</v>
      </c>
      <c r="Q44767" s="94">
        <v>-61</v>
      </c>
      <c r="S44767" s="94">
        <v>198</v>
      </c>
      <c r="V44767" s="94">
        <v>41</v>
      </c>
      <c r="AK44767" s="94">
        <v>198</v>
      </c>
      <c r="AN44767" s="94">
        <v>41</v>
      </c>
      <c r="AS44767" s="94">
        <v>-80</v>
      </c>
      <c r="AT44767" s="94">
        <v>19</v>
      </c>
    </row>
    <row r="44768" spans="1:46">
      <c r="A44768" s="85" t="s">
        <v>78</v>
      </c>
      <c r="B44768" s="86">
        <v>44051.583333333336</v>
      </c>
      <c r="C44768" s="87">
        <v>44051</v>
      </c>
      <c r="D44768" s="85">
        <v>7</v>
      </c>
      <c r="E44768" s="86">
        <v>44051.291666666664</v>
      </c>
      <c r="F44768" s="88" t="s">
        <v>378</v>
      </c>
      <c r="G44768" s="89" t="s">
        <v>379</v>
      </c>
      <c r="H44768" s="94">
        <v>302</v>
      </c>
      <c r="I44768" s="94">
        <v>301</v>
      </c>
      <c r="J44768" s="94">
        <v>237</v>
      </c>
      <c r="K44768" s="94">
        <v>-64</v>
      </c>
      <c r="O44768" s="94">
        <v>301</v>
      </c>
      <c r="P44768" s="94">
        <v>237</v>
      </c>
      <c r="Q44768" s="94">
        <v>-64</v>
      </c>
      <c r="S44768" s="94">
        <v>197</v>
      </c>
      <c r="V44768" s="94">
        <v>40</v>
      </c>
      <c r="AK44768" s="94">
        <v>197</v>
      </c>
      <c r="AN44768" s="94">
        <v>40</v>
      </c>
      <c r="AS44768" s="94">
        <v>-75</v>
      </c>
      <c r="AT44768" s="94">
        <v>11</v>
      </c>
    </row>
    <row r="44769" spans="1:46">
      <c r="A44769" s="85" t="s">
        <v>78</v>
      </c>
      <c r="B44769" s="86">
        <v>44051.625</v>
      </c>
      <c r="C44769" s="87">
        <v>44051</v>
      </c>
      <c r="D44769" s="85">
        <v>8</v>
      </c>
      <c r="E44769" s="86">
        <v>44051.333333333336</v>
      </c>
      <c r="F44769" s="88" t="s">
        <v>378</v>
      </c>
      <c r="G44769" s="89" t="s">
        <v>379</v>
      </c>
      <c r="H44769" s="94">
        <v>312</v>
      </c>
      <c r="I44769" s="94">
        <v>310</v>
      </c>
      <c r="J44769" s="94">
        <v>238</v>
      </c>
      <c r="K44769" s="94">
        <v>-72</v>
      </c>
      <c r="O44769" s="94">
        <v>310</v>
      </c>
      <c r="P44769" s="94">
        <v>238</v>
      </c>
      <c r="Q44769" s="94">
        <v>-72</v>
      </c>
      <c r="S44769" s="94">
        <v>197</v>
      </c>
      <c r="V44769" s="94">
        <v>41</v>
      </c>
      <c r="AK44769" s="94">
        <v>197</v>
      </c>
      <c r="AN44769" s="94">
        <v>41</v>
      </c>
      <c r="AS44769" s="94">
        <v>65</v>
      </c>
      <c r="AT44769" s="94">
        <v>-137</v>
      </c>
    </row>
    <row r="44770" spans="1:46">
      <c r="A44770" s="85" t="s">
        <v>78</v>
      </c>
      <c r="B44770" s="86">
        <v>44051.666666666664</v>
      </c>
      <c r="C44770" s="87">
        <v>44051</v>
      </c>
      <c r="D44770" s="85">
        <v>9</v>
      </c>
      <c r="E44770" s="86">
        <v>44051.375</v>
      </c>
      <c r="F44770" s="88" t="s">
        <v>378</v>
      </c>
      <c r="G44770" s="89" t="s">
        <v>379</v>
      </c>
      <c r="H44770" s="94">
        <v>328</v>
      </c>
      <c r="I44770" s="94">
        <v>325</v>
      </c>
      <c r="J44770" s="94">
        <v>235</v>
      </c>
      <c r="K44770" s="94">
        <v>-89</v>
      </c>
      <c r="O44770" s="94">
        <v>325</v>
      </c>
      <c r="P44770" s="94">
        <v>235</v>
      </c>
      <c r="Q44770" s="94">
        <v>-89</v>
      </c>
      <c r="S44770" s="94">
        <v>194</v>
      </c>
      <c r="V44770" s="94">
        <v>41</v>
      </c>
      <c r="AK44770" s="94">
        <v>194</v>
      </c>
      <c r="AN44770" s="94">
        <v>41</v>
      </c>
      <c r="AS44770" s="94">
        <v>224</v>
      </c>
      <c r="AT44770" s="94">
        <v>-313</v>
      </c>
    </row>
    <row r="44771" spans="1:46">
      <c r="A44771" s="85" t="s">
        <v>78</v>
      </c>
      <c r="B44771" s="86">
        <v>44051.708333333336</v>
      </c>
      <c r="C44771" s="87">
        <v>44051</v>
      </c>
      <c r="D44771" s="85">
        <v>10</v>
      </c>
      <c r="E44771" s="86">
        <v>44051.416666666664</v>
      </c>
      <c r="F44771" s="88" t="s">
        <v>378</v>
      </c>
      <c r="G44771" s="89" t="s">
        <v>379</v>
      </c>
      <c r="H44771" s="94">
        <v>346</v>
      </c>
      <c r="I44771" s="94">
        <v>347</v>
      </c>
      <c r="J44771" s="94">
        <v>236</v>
      </c>
      <c r="K44771" s="94">
        <v>-111</v>
      </c>
      <c r="O44771" s="94">
        <v>347</v>
      </c>
      <c r="P44771" s="94">
        <v>236</v>
      </c>
      <c r="Q44771" s="94">
        <v>-111</v>
      </c>
      <c r="S44771" s="94">
        <v>195</v>
      </c>
      <c r="V44771" s="94">
        <v>41</v>
      </c>
      <c r="AK44771" s="94">
        <v>195</v>
      </c>
      <c r="AN44771" s="94">
        <v>41</v>
      </c>
      <c r="AS44771" s="94">
        <v>264</v>
      </c>
      <c r="AT44771" s="94">
        <v>-375</v>
      </c>
    </row>
    <row r="44772" spans="1:46">
      <c r="A44772" s="85" t="s">
        <v>78</v>
      </c>
      <c r="B44772" s="86">
        <v>44051.75</v>
      </c>
      <c r="C44772" s="87">
        <v>44051</v>
      </c>
      <c r="D44772" s="85">
        <v>11</v>
      </c>
      <c r="E44772" s="86">
        <v>44051.458333333336</v>
      </c>
      <c r="F44772" s="88" t="s">
        <v>378</v>
      </c>
      <c r="G44772" s="89" t="s">
        <v>379</v>
      </c>
      <c r="H44772" s="94">
        <v>372</v>
      </c>
      <c r="I44772" s="94">
        <v>373</v>
      </c>
      <c r="J44772" s="94">
        <v>244</v>
      </c>
      <c r="K44772" s="94">
        <v>-129</v>
      </c>
      <c r="O44772" s="94">
        <v>373</v>
      </c>
      <c r="P44772" s="94">
        <v>244</v>
      </c>
      <c r="Q44772" s="94">
        <v>-129</v>
      </c>
      <c r="S44772" s="94">
        <v>204</v>
      </c>
      <c r="V44772" s="94">
        <v>41</v>
      </c>
      <c r="AK44772" s="94">
        <v>204</v>
      </c>
      <c r="AN44772" s="94">
        <v>41</v>
      </c>
      <c r="AS44772" s="94">
        <v>250</v>
      </c>
      <c r="AT44772" s="94">
        <v>-379</v>
      </c>
    </row>
    <row r="44773" spans="1:46">
      <c r="A44773" s="85" t="s">
        <v>78</v>
      </c>
      <c r="B44773" s="86">
        <v>44051.791666666664</v>
      </c>
      <c r="C44773" s="87">
        <v>44051</v>
      </c>
      <c r="D44773" s="85">
        <v>12</v>
      </c>
      <c r="E44773" s="86">
        <v>44051.5</v>
      </c>
      <c r="F44773" s="88" t="s">
        <v>378</v>
      </c>
      <c r="G44773" s="89" t="s">
        <v>379</v>
      </c>
      <c r="H44773" s="94">
        <v>402</v>
      </c>
      <c r="I44773" s="94">
        <v>404</v>
      </c>
      <c r="J44773" s="94">
        <v>260</v>
      </c>
      <c r="K44773" s="94">
        <v>-144</v>
      </c>
      <c r="O44773" s="94">
        <v>404</v>
      </c>
      <c r="P44773" s="94">
        <v>260</v>
      </c>
      <c r="Q44773" s="94">
        <v>-144</v>
      </c>
      <c r="S44773" s="94">
        <v>217</v>
      </c>
      <c r="V44773" s="94">
        <v>42</v>
      </c>
      <c r="AK44773" s="94">
        <v>217</v>
      </c>
      <c r="AN44773" s="94">
        <v>42</v>
      </c>
      <c r="AS44773" s="94">
        <v>252</v>
      </c>
      <c r="AT44773" s="94">
        <v>-396</v>
      </c>
    </row>
    <row r="44774" spans="1:46">
      <c r="A44774" s="85" t="s">
        <v>78</v>
      </c>
      <c r="B44774" s="86">
        <v>44051.833333333336</v>
      </c>
      <c r="C44774" s="87">
        <v>44051</v>
      </c>
      <c r="D44774" s="85">
        <v>13</v>
      </c>
      <c r="E44774" s="86">
        <v>44051.541666666664</v>
      </c>
      <c r="F44774" s="88" t="s">
        <v>378</v>
      </c>
      <c r="G44774" s="89" t="s">
        <v>379</v>
      </c>
      <c r="H44774" s="94">
        <v>435</v>
      </c>
      <c r="I44774" s="94">
        <v>437</v>
      </c>
      <c r="J44774" s="94">
        <v>288</v>
      </c>
      <c r="K44774" s="94">
        <v>-148</v>
      </c>
      <c r="O44774" s="94">
        <v>437</v>
      </c>
      <c r="P44774" s="94">
        <v>288</v>
      </c>
      <c r="Q44774" s="94">
        <v>-148</v>
      </c>
      <c r="S44774" s="94">
        <v>246</v>
      </c>
      <c r="V44774" s="94">
        <v>42</v>
      </c>
      <c r="AK44774" s="94">
        <v>246</v>
      </c>
      <c r="AN44774" s="94">
        <v>42</v>
      </c>
      <c r="AS44774" s="94">
        <v>256</v>
      </c>
      <c r="AT44774" s="94">
        <v>-404</v>
      </c>
    </row>
    <row r="44775" spans="1:46">
      <c r="A44775" s="85" t="s">
        <v>78</v>
      </c>
      <c r="B44775" s="86">
        <v>44051.875</v>
      </c>
      <c r="C44775" s="87">
        <v>44051</v>
      </c>
      <c r="D44775" s="85">
        <v>14</v>
      </c>
      <c r="E44775" s="86">
        <v>44051.583333333336</v>
      </c>
      <c r="F44775" s="88" t="s">
        <v>378</v>
      </c>
      <c r="G44775" s="89" t="s">
        <v>379</v>
      </c>
      <c r="H44775" s="94">
        <v>466</v>
      </c>
      <c r="I44775" s="94">
        <v>468</v>
      </c>
      <c r="J44775" s="94">
        <v>299</v>
      </c>
      <c r="K44775" s="94">
        <v>-171</v>
      </c>
      <c r="O44775" s="94">
        <v>468</v>
      </c>
      <c r="P44775" s="94">
        <v>299</v>
      </c>
      <c r="Q44775" s="94">
        <v>-171</v>
      </c>
      <c r="S44775" s="94">
        <v>256</v>
      </c>
      <c r="V44775" s="94">
        <v>42</v>
      </c>
      <c r="AK44775" s="94">
        <v>256</v>
      </c>
      <c r="AN44775" s="94">
        <v>42</v>
      </c>
      <c r="AS44775" s="94">
        <v>260</v>
      </c>
      <c r="AT44775" s="94">
        <v>-431</v>
      </c>
    </row>
    <row r="44776" spans="1:46">
      <c r="A44776" s="85" t="s">
        <v>78</v>
      </c>
      <c r="B44776" s="86">
        <v>44051.916666666664</v>
      </c>
      <c r="C44776" s="87">
        <v>44051</v>
      </c>
      <c r="D44776" s="85">
        <v>15</v>
      </c>
      <c r="E44776" s="86">
        <v>44051.625</v>
      </c>
      <c r="F44776" s="88" t="s">
        <v>378</v>
      </c>
      <c r="G44776" s="89" t="s">
        <v>379</v>
      </c>
      <c r="H44776" s="94">
        <v>496</v>
      </c>
      <c r="I44776" s="94">
        <v>497</v>
      </c>
      <c r="J44776" s="94">
        <v>321</v>
      </c>
      <c r="K44776" s="94">
        <v>-176</v>
      </c>
      <c r="O44776" s="94">
        <v>497</v>
      </c>
      <c r="P44776" s="94">
        <v>321</v>
      </c>
      <c r="Q44776" s="94">
        <v>-176</v>
      </c>
      <c r="S44776" s="94">
        <v>274</v>
      </c>
      <c r="V44776" s="94">
        <v>46</v>
      </c>
      <c r="AK44776" s="94">
        <v>274</v>
      </c>
      <c r="AN44776" s="94">
        <v>46</v>
      </c>
      <c r="AS44776" s="94">
        <v>254</v>
      </c>
      <c r="AT44776" s="94">
        <v>-430</v>
      </c>
    </row>
    <row r="44777" spans="1:46">
      <c r="A44777" s="85" t="s">
        <v>78</v>
      </c>
      <c r="B44777" s="86">
        <v>44051.958333333336</v>
      </c>
      <c r="C44777" s="87">
        <v>44051</v>
      </c>
      <c r="D44777" s="85">
        <v>16</v>
      </c>
      <c r="E44777" s="86">
        <v>44051.666666666664</v>
      </c>
      <c r="F44777" s="88" t="s">
        <v>378</v>
      </c>
      <c r="G44777" s="89" t="s">
        <v>379</v>
      </c>
      <c r="H44777" s="94">
        <v>521</v>
      </c>
      <c r="I44777" s="94">
        <v>521</v>
      </c>
      <c r="J44777" s="94">
        <v>339</v>
      </c>
      <c r="K44777" s="94">
        <v>-181</v>
      </c>
      <c r="O44777" s="94">
        <v>521</v>
      </c>
      <c r="P44777" s="94">
        <v>339</v>
      </c>
      <c r="Q44777" s="94">
        <v>-181</v>
      </c>
      <c r="S44777" s="94">
        <v>291</v>
      </c>
      <c r="V44777" s="94">
        <v>49</v>
      </c>
      <c r="AK44777" s="94">
        <v>291</v>
      </c>
      <c r="AN44777" s="94">
        <v>49</v>
      </c>
      <c r="AS44777" s="94">
        <v>230</v>
      </c>
      <c r="AT44777" s="94">
        <v>-411</v>
      </c>
    </row>
    <row r="44778" spans="1:46">
      <c r="A44778" s="85" t="s">
        <v>78</v>
      </c>
      <c r="B44778" s="86">
        <v>44052</v>
      </c>
      <c r="C44778" s="87">
        <v>44051</v>
      </c>
      <c r="D44778" s="85">
        <v>17</v>
      </c>
      <c r="E44778" s="86">
        <v>44051.708333333336</v>
      </c>
      <c r="F44778" s="88" t="s">
        <v>378</v>
      </c>
      <c r="G44778" s="89" t="s">
        <v>379</v>
      </c>
      <c r="H44778" s="94">
        <v>537</v>
      </c>
      <c r="I44778" s="94">
        <v>535</v>
      </c>
      <c r="J44778" s="94">
        <v>368</v>
      </c>
      <c r="K44778" s="94">
        <v>-167</v>
      </c>
      <c r="O44778" s="94">
        <v>535</v>
      </c>
      <c r="P44778" s="94">
        <v>368</v>
      </c>
      <c r="Q44778" s="94">
        <v>-167</v>
      </c>
      <c r="S44778" s="94">
        <v>303</v>
      </c>
      <c r="V44778" s="94">
        <v>65</v>
      </c>
      <c r="AK44778" s="94">
        <v>303</v>
      </c>
      <c r="AN44778" s="94">
        <v>65</v>
      </c>
      <c r="AS44778" s="94">
        <v>229</v>
      </c>
      <c r="AT44778" s="94">
        <v>-396</v>
      </c>
    </row>
    <row r="44779" spans="1:46">
      <c r="A44779" s="85" t="s">
        <v>78</v>
      </c>
      <c r="B44779" s="86">
        <v>44052.041666666664</v>
      </c>
      <c r="C44779" s="87">
        <v>44051</v>
      </c>
      <c r="D44779" s="85">
        <v>18</v>
      </c>
      <c r="E44779" s="86">
        <v>44051.75</v>
      </c>
      <c r="F44779" s="88" t="s">
        <v>378</v>
      </c>
      <c r="G44779" s="89" t="s">
        <v>379</v>
      </c>
      <c r="H44779" s="94">
        <v>546</v>
      </c>
      <c r="I44779" s="94">
        <v>544</v>
      </c>
      <c r="J44779" s="94">
        <v>386</v>
      </c>
      <c r="K44779" s="94">
        <v>-158</v>
      </c>
      <c r="O44779" s="94">
        <v>544</v>
      </c>
      <c r="P44779" s="94">
        <v>386</v>
      </c>
      <c r="Q44779" s="94">
        <v>-158</v>
      </c>
      <c r="S44779" s="94">
        <v>311</v>
      </c>
      <c r="V44779" s="94">
        <v>75</v>
      </c>
      <c r="AK44779" s="94">
        <v>311</v>
      </c>
      <c r="AN44779" s="94">
        <v>75</v>
      </c>
      <c r="AS44779" s="94">
        <v>168</v>
      </c>
      <c r="AT44779" s="94">
        <v>-326</v>
      </c>
    </row>
    <row r="44780" spans="1:46">
      <c r="A44780" s="85" t="s">
        <v>78</v>
      </c>
      <c r="B44780" s="86">
        <v>44052.083333333336</v>
      </c>
      <c r="C44780" s="87">
        <v>44051</v>
      </c>
      <c r="D44780" s="85">
        <v>19</v>
      </c>
      <c r="E44780" s="86">
        <v>44051.791666666664</v>
      </c>
      <c r="F44780" s="88" t="s">
        <v>378</v>
      </c>
      <c r="G44780" s="89" t="s">
        <v>379</v>
      </c>
      <c r="H44780" s="94">
        <v>541</v>
      </c>
      <c r="I44780" s="94">
        <v>540</v>
      </c>
      <c r="J44780" s="94">
        <v>389</v>
      </c>
      <c r="K44780" s="94">
        <v>-152</v>
      </c>
      <c r="O44780" s="94">
        <v>540</v>
      </c>
      <c r="P44780" s="94">
        <v>389</v>
      </c>
      <c r="Q44780" s="94">
        <v>-152</v>
      </c>
      <c r="S44780" s="94">
        <v>314</v>
      </c>
      <c r="V44780" s="94">
        <v>75</v>
      </c>
      <c r="AK44780" s="94">
        <v>314</v>
      </c>
      <c r="AN44780" s="94">
        <v>75</v>
      </c>
      <c r="AS44780" s="94">
        <v>-24</v>
      </c>
      <c r="AT44780" s="94">
        <v>-128</v>
      </c>
    </row>
    <row r="44781" spans="1:46">
      <c r="A44781" s="85" t="s">
        <v>78</v>
      </c>
      <c r="B44781" s="86">
        <v>44052.125</v>
      </c>
      <c r="C44781" s="87">
        <v>44051</v>
      </c>
      <c r="D44781" s="85">
        <v>20</v>
      </c>
      <c r="E44781" s="86">
        <v>44051.833333333336</v>
      </c>
      <c r="F44781" s="88" t="s">
        <v>378</v>
      </c>
      <c r="G44781" s="89" t="s">
        <v>379</v>
      </c>
      <c r="H44781" s="94">
        <v>522</v>
      </c>
      <c r="I44781" s="94">
        <v>520</v>
      </c>
      <c r="J44781" s="94">
        <v>388</v>
      </c>
      <c r="K44781" s="94">
        <v>-132</v>
      </c>
      <c r="O44781" s="94">
        <v>520</v>
      </c>
      <c r="P44781" s="94">
        <v>388</v>
      </c>
      <c r="Q44781" s="94">
        <v>-132</v>
      </c>
      <c r="S44781" s="94">
        <v>312</v>
      </c>
      <c r="V44781" s="94">
        <v>75</v>
      </c>
      <c r="AK44781" s="94">
        <v>312</v>
      </c>
      <c r="AN44781" s="94">
        <v>75</v>
      </c>
      <c r="AS44781" s="94">
        <v>-137</v>
      </c>
      <c r="AT44781" s="94">
        <v>5</v>
      </c>
    </row>
    <row r="44782" spans="1:46">
      <c r="A44782" s="85" t="s">
        <v>78</v>
      </c>
      <c r="B44782" s="86">
        <v>44052.166666666664</v>
      </c>
      <c r="C44782" s="87">
        <v>44051</v>
      </c>
      <c r="D44782" s="85">
        <v>21</v>
      </c>
      <c r="E44782" s="86">
        <v>44051.875</v>
      </c>
      <c r="F44782" s="88" t="s">
        <v>378</v>
      </c>
      <c r="G44782" s="89" t="s">
        <v>379</v>
      </c>
      <c r="H44782" s="94">
        <v>496</v>
      </c>
      <c r="I44782" s="94">
        <v>497</v>
      </c>
      <c r="J44782" s="94">
        <v>365</v>
      </c>
      <c r="K44782" s="94">
        <v>-130</v>
      </c>
      <c r="O44782" s="94">
        <v>497</v>
      </c>
      <c r="P44782" s="94">
        <v>365</v>
      </c>
      <c r="Q44782" s="94">
        <v>-130</v>
      </c>
      <c r="S44782" s="94">
        <v>305</v>
      </c>
      <c r="V44782" s="94">
        <v>60</v>
      </c>
      <c r="AK44782" s="94">
        <v>305</v>
      </c>
      <c r="AN44782" s="94">
        <v>60</v>
      </c>
      <c r="AS44782" s="94">
        <v>-175</v>
      </c>
      <c r="AT44782" s="94">
        <v>45</v>
      </c>
    </row>
    <row r="44783" spans="1:46">
      <c r="A44783" s="85" t="s">
        <v>78</v>
      </c>
      <c r="B44783" s="86">
        <v>44052.208333333336</v>
      </c>
      <c r="C44783" s="87">
        <v>44051</v>
      </c>
      <c r="D44783" s="85">
        <v>22</v>
      </c>
      <c r="E44783" s="86">
        <v>44051.916666666664</v>
      </c>
      <c r="F44783" s="88" t="s">
        <v>378</v>
      </c>
      <c r="G44783" s="89" t="s">
        <v>379</v>
      </c>
      <c r="H44783" s="94">
        <v>469</v>
      </c>
      <c r="I44783" s="94">
        <v>467</v>
      </c>
      <c r="J44783" s="94">
        <v>354</v>
      </c>
      <c r="K44783" s="94">
        <v>-113</v>
      </c>
      <c r="O44783" s="94">
        <v>467</v>
      </c>
      <c r="P44783" s="94">
        <v>354</v>
      </c>
      <c r="Q44783" s="94">
        <v>-113</v>
      </c>
      <c r="S44783" s="94">
        <v>295</v>
      </c>
      <c r="V44783" s="94">
        <v>58</v>
      </c>
      <c r="AK44783" s="94">
        <v>295</v>
      </c>
      <c r="AN44783" s="94">
        <v>58</v>
      </c>
      <c r="AS44783" s="94">
        <v>-224</v>
      </c>
      <c r="AT44783" s="94">
        <v>111</v>
      </c>
    </row>
    <row r="44784" spans="1:46">
      <c r="A44784" s="85" t="s">
        <v>78</v>
      </c>
      <c r="B44784" s="86">
        <v>44052.25</v>
      </c>
      <c r="C44784" s="87">
        <v>44051</v>
      </c>
      <c r="D44784" s="85">
        <v>23</v>
      </c>
      <c r="E44784" s="86">
        <v>44051.958333333336</v>
      </c>
      <c r="F44784" s="88" t="s">
        <v>378</v>
      </c>
      <c r="G44784" s="89" t="s">
        <v>379</v>
      </c>
      <c r="H44784" s="94">
        <v>429</v>
      </c>
      <c r="I44784" s="94">
        <v>424</v>
      </c>
      <c r="J44784" s="94">
        <v>315</v>
      </c>
      <c r="K44784" s="94">
        <v>-109</v>
      </c>
      <c r="O44784" s="94">
        <v>424</v>
      </c>
      <c r="P44784" s="94">
        <v>315</v>
      </c>
      <c r="Q44784" s="94">
        <v>-109</v>
      </c>
      <c r="S44784" s="94">
        <v>273</v>
      </c>
      <c r="V44784" s="94">
        <v>43</v>
      </c>
      <c r="AK44784" s="94">
        <v>273</v>
      </c>
      <c r="AN44784" s="94">
        <v>43</v>
      </c>
      <c r="AS44784" s="94">
        <v>-194</v>
      </c>
      <c r="AT44784" s="94">
        <v>85</v>
      </c>
    </row>
    <row r="44785" spans="1:46">
      <c r="A44785" s="85" t="s">
        <v>78</v>
      </c>
      <c r="B44785" s="86">
        <v>44052.291666666664</v>
      </c>
      <c r="C44785" s="87">
        <v>44051</v>
      </c>
      <c r="D44785" s="85">
        <v>24</v>
      </c>
      <c r="E44785" s="86">
        <v>44052</v>
      </c>
      <c r="F44785" s="88" t="s">
        <v>378</v>
      </c>
      <c r="G44785" s="89" t="s">
        <v>379</v>
      </c>
      <c r="H44785" s="94">
        <v>390</v>
      </c>
      <c r="I44785" s="94">
        <v>386</v>
      </c>
      <c r="J44785" s="94">
        <v>273</v>
      </c>
      <c r="K44785" s="94">
        <v>-113</v>
      </c>
      <c r="O44785" s="94">
        <v>386</v>
      </c>
      <c r="P44785" s="94">
        <v>273</v>
      </c>
      <c r="Q44785" s="94">
        <v>-113</v>
      </c>
      <c r="S44785" s="94">
        <v>231</v>
      </c>
      <c r="V44785" s="94">
        <v>42</v>
      </c>
      <c r="AK44785" s="94">
        <v>231</v>
      </c>
      <c r="AN44785" s="94">
        <v>42</v>
      </c>
      <c r="AS44785" s="94">
        <v>-182</v>
      </c>
      <c r="AT44785" s="94">
        <v>69</v>
      </c>
    </row>
    <row r="44786" spans="1:46">
      <c r="A44786" s="85" t="s">
        <v>78</v>
      </c>
      <c r="B44786" s="86">
        <v>44052.333333333336</v>
      </c>
      <c r="C44786" s="87">
        <v>44052</v>
      </c>
      <c r="D44786" s="85">
        <v>1</v>
      </c>
      <c r="E44786" s="86">
        <v>44052.041666666664</v>
      </c>
      <c r="F44786" s="88" t="s">
        <v>378</v>
      </c>
      <c r="G44786" s="89" t="s">
        <v>379</v>
      </c>
      <c r="H44786" s="94">
        <v>344</v>
      </c>
      <c r="I44786" s="94">
        <v>355</v>
      </c>
      <c r="J44786" s="94">
        <v>250</v>
      </c>
      <c r="K44786" s="94">
        <v>-106</v>
      </c>
      <c r="O44786" s="94">
        <v>355</v>
      </c>
      <c r="P44786" s="94">
        <v>250</v>
      </c>
      <c r="Q44786" s="94">
        <v>-106</v>
      </c>
      <c r="S44786" s="94">
        <v>210</v>
      </c>
      <c r="V44786" s="94">
        <v>40</v>
      </c>
      <c r="AK44786" s="94">
        <v>210</v>
      </c>
      <c r="AN44786" s="94">
        <v>40</v>
      </c>
      <c r="AS44786" s="94">
        <v>-154</v>
      </c>
      <c r="AT44786" s="94">
        <v>48</v>
      </c>
    </row>
    <row r="44787" spans="1:46">
      <c r="A44787" s="85" t="s">
        <v>78</v>
      </c>
      <c r="B44787" s="86">
        <v>44052.375</v>
      </c>
      <c r="C44787" s="87">
        <v>44052</v>
      </c>
      <c r="D44787" s="85">
        <v>2</v>
      </c>
      <c r="E44787" s="86">
        <v>44052.083333333336</v>
      </c>
      <c r="F44787" s="88" t="s">
        <v>378</v>
      </c>
      <c r="G44787" s="89" t="s">
        <v>379</v>
      </c>
      <c r="H44787" s="94">
        <v>317</v>
      </c>
      <c r="I44787" s="94">
        <v>328</v>
      </c>
      <c r="J44787" s="94">
        <v>241</v>
      </c>
      <c r="K44787" s="94">
        <v>-86</v>
      </c>
      <c r="O44787" s="94">
        <v>328</v>
      </c>
      <c r="P44787" s="94">
        <v>241</v>
      </c>
      <c r="Q44787" s="94">
        <v>-86</v>
      </c>
      <c r="S44787" s="94">
        <v>201</v>
      </c>
      <c r="V44787" s="94">
        <v>40</v>
      </c>
      <c r="AK44787" s="94">
        <v>201</v>
      </c>
      <c r="AN44787" s="94">
        <v>40</v>
      </c>
      <c r="AS44787" s="94">
        <v>-129</v>
      </c>
      <c r="AT44787" s="94">
        <v>43</v>
      </c>
    </row>
    <row r="44788" spans="1:46">
      <c r="A44788" s="85" t="s">
        <v>78</v>
      </c>
      <c r="B44788" s="86">
        <v>44052.416666666664</v>
      </c>
      <c r="C44788" s="87">
        <v>44052</v>
      </c>
      <c r="D44788" s="85">
        <v>3</v>
      </c>
      <c r="E44788" s="86">
        <v>44052.125</v>
      </c>
      <c r="F44788" s="88" t="s">
        <v>378</v>
      </c>
      <c r="G44788" s="89" t="s">
        <v>379</v>
      </c>
      <c r="H44788" s="94">
        <v>298</v>
      </c>
      <c r="I44788" s="94">
        <v>307</v>
      </c>
      <c r="J44788" s="94">
        <v>237</v>
      </c>
      <c r="K44788" s="94">
        <v>-70</v>
      </c>
      <c r="O44788" s="94">
        <v>307</v>
      </c>
      <c r="P44788" s="94">
        <v>237</v>
      </c>
      <c r="Q44788" s="94">
        <v>-70</v>
      </c>
      <c r="S44788" s="94">
        <v>197</v>
      </c>
      <c r="V44788" s="94">
        <v>40</v>
      </c>
      <c r="AK44788" s="94">
        <v>197</v>
      </c>
      <c r="AN44788" s="94">
        <v>40</v>
      </c>
      <c r="AS44788" s="94">
        <v>-92</v>
      </c>
      <c r="AT44788" s="94">
        <v>22</v>
      </c>
    </row>
    <row r="44789" spans="1:46">
      <c r="A44789" s="85" t="s">
        <v>78</v>
      </c>
      <c r="B44789" s="86">
        <v>44052.458333333336</v>
      </c>
      <c r="C44789" s="87">
        <v>44052</v>
      </c>
      <c r="D44789" s="85">
        <v>4</v>
      </c>
      <c r="E44789" s="86">
        <v>44052.166666666664</v>
      </c>
      <c r="F44789" s="88" t="s">
        <v>378</v>
      </c>
      <c r="G44789" s="89" t="s">
        <v>379</v>
      </c>
      <c r="H44789" s="94">
        <v>286</v>
      </c>
      <c r="I44789" s="94">
        <v>295</v>
      </c>
      <c r="J44789" s="94">
        <v>237</v>
      </c>
      <c r="K44789" s="94">
        <v>-57</v>
      </c>
      <c r="O44789" s="94">
        <v>295</v>
      </c>
      <c r="P44789" s="94">
        <v>237</v>
      </c>
      <c r="Q44789" s="94">
        <v>-57</v>
      </c>
      <c r="S44789" s="94">
        <v>197</v>
      </c>
      <c r="V44789" s="94">
        <v>40</v>
      </c>
      <c r="AK44789" s="94">
        <v>197</v>
      </c>
      <c r="AN44789" s="94">
        <v>40</v>
      </c>
      <c r="AS44789" s="94">
        <v>-43</v>
      </c>
      <c r="AT44789" s="94">
        <v>-14</v>
      </c>
    </row>
    <row r="44790" spans="1:46">
      <c r="A44790" s="85" t="s">
        <v>78</v>
      </c>
      <c r="B44790" s="86">
        <v>44052.5</v>
      </c>
      <c r="C44790" s="87">
        <v>44052</v>
      </c>
      <c r="D44790" s="85">
        <v>5</v>
      </c>
      <c r="E44790" s="86">
        <v>44052.208333333336</v>
      </c>
      <c r="F44790" s="88" t="s">
        <v>378</v>
      </c>
      <c r="G44790" s="89" t="s">
        <v>379</v>
      </c>
      <c r="H44790" s="94">
        <v>278</v>
      </c>
      <c r="I44790" s="94">
        <v>287</v>
      </c>
      <c r="J44790" s="94">
        <v>245</v>
      </c>
      <c r="K44790" s="94">
        <v>-43</v>
      </c>
      <c r="O44790" s="94">
        <v>287</v>
      </c>
      <c r="P44790" s="94">
        <v>245</v>
      </c>
      <c r="Q44790" s="94">
        <v>-43</v>
      </c>
      <c r="S44790" s="94">
        <v>205</v>
      </c>
      <c r="V44790" s="94">
        <v>40</v>
      </c>
      <c r="AK44790" s="94">
        <v>205</v>
      </c>
      <c r="AN44790" s="94">
        <v>40</v>
      </c>
      <c r="AS44790" s="94">
        <v>-12</v>
      </c>
      <c r="AT44790" s="94">
        <v>-31</v>
      </c>
    </row>
    <row r="44791" spans="1:46">
      <c r="A44791" s="85" t="s">
        <v>78</v>
      </c>
      <c r="B44791" s="86">
        <v>44052.541666666664</v>
      </c>
      <c r="C44791" s="87">
        <v>44052</v>
      </c>
      <c r="D44791" s="85">
        <v>6</v>
      </c>
      <c r="E44791" s="86">
        <v>44052.25</v>
      </c>
      <c r="F44791" s="88" t="s">
        <v>378</v>
      </c>
      <c r="G44791" s="89" t="s">
        <v>379</v>
      </c>
      <c r="H44791" s="94">
        <v>274</v>
      </c>
      <c r="I44791" s="94">
        <v>285</v>
      </c>
      <c r="J44791" s="94">
        <v>247</v>
      </c>
      <c r="K44791" s="94">
        <v>-37</v>
      </c>
      <c r="O44791" s="94">
        <v>285</v>
      </c>
      <c r="P44791" s="94">
        <v>247</v>
      </c>
      <c r="Q44791" s="94">
        <v>-37</v>
      </c>
      <c r="S44791" s="94">
        <v>207</v>
      </c>
      <c r="V44791" s="94">
        <v>40</v>
      </c>
      <c r="AK44791" s="94">
        <v>207</v>
      </c>
      <c r="AN44791" s="94">
        <v>40</v>
      </c>
      <c r="AS44791" s="94">
        <v>-27</v>
      </c>
      <c r="AT44791" s="94">
        <v>-10</v>
      </c>
    </row>
    <row r="44792" spans="1:46">
      <c r="A44792" s="85" t="s">
        <v>78</v>
      </c>
      <c r="B44792" s="86">
        <v>44052.583333333336</v>
      </c>
      <c r="C44792" s="87">
        <v>44052</v>
      </c>
      <c r="D44792" s="85">
        <v>7</v>
      </c>
      <c r="E44792" s="86">
        <v>44052.291666666664</v>
      </c>
      <c r="F44792" s="88" t="s">
        <v>378</v>
      </c>
      <c r="G44792" s="89" t="s">
        <v>379</v>
      </c>
      <c r="H44792" s="94">
        <v>269</v>
      </c>
      <c r="I44792" s="94">
        <v>278</v>
      </c>
      <c r="J44792" s="94">
        <v>247</v>
      </c>
      <c r="K44792" s="94">
        <v>-31</v>
      </c>
      <c r="O44792" s="94">
        <v>278</v>
      </c>
      <c r="P44792" s="94">
        <v>247</v>
      </c>
      <c r="Q44792" s="94">
        <v>-31</v>
      </c>
      <c r="S44792" s="94">
        <v>207</v>
      </c>
      <c r="V44792" s="94">
        <v>40</v>
      </c>
      <c r="AK44792" s="94">
        <v>207</v>
      </c>
      <c r="AN44792" s="94">
        <v>40</v>
      </c>
      <c r="AS44792" s="94">
        <v>-33</v>
      </c>
      <c r="AT44792" s="94">
        <v>2</v>
      </c>
    </row>
    <row r="44793" spans="1:46">
      <c r="A44793" s="85" t="s">
        <v>78</v>
      </c>
      <c r="B44793" s="86">
        <v>44052.625</v>
      </c>
      <c r="C44793" s="87">
        <v>44052</v>
      </c>
      <c r="D44793" s="85">
        <v>8</v>
      </c>
      <c r="E44793" s="86">
        <v>44052.333333333336</v>
      </c>
      <c r="F44793" s="88" t="s">
        <v>378</v>
      </c>
      <c r="G44793" s="89" t="s">
        <v>379</v>
      </c>
      <c r="H44793" s="94">
        <v>276</v>
      </c>
      <c r="I44793" s="94">
        <v>283</v>
      </c>
      <c r="J44793" s="94">
        <v>247</v>
      </c>
      <c r="K44793" s="94">
        <v>-34</v>
      </c>
      <c r="O44793" s="94">
        <v>283</v>
      </c>
      <c r="P44793" s="94">
        <v>247</v>
      </c>
      <c r="Q44793" s="94">
        <v>-34</v>
      </c>
      <c r="S44793" s="94">
        <v>207</v>
      </c>
      <c r="V44793" s="94">
        <v>40</v>
      </c>
      <c r="AK44793" s="94">
        <v>207</v>
      </c>
      <c r="AN44793" s="94">
        <v>40</v>
      </c>
      <c r="AS44793" s="94">
        <v>88</v>
      </c>
      <c r="AT44793" s="94">
        <v>-122</v>
      </c>
    </row>
    <row r="44794" spans="1:46">
      <c r="A44794" s="85" t="s">
        <v>78</v>
      </c>
      <c r="B44794" s="86">
        <v>44052.666666666664</v>
      </c>
      <c r="C44794" s="87">
        <v>44052</v>
      </c>
      <c r="D44794" s="85">
        <v>9</v>
      </c>
      <c r="E44794" s="86">
        <v>44052.375</v>
      </c>
      <c r="F44794" s="88" t="s">
        <v>378</v>
      </c>
      <c r="G44794" s="89" t="s">
        <v>379</v>
      </c>
      <c r="H44794" s="94">
        <v>294</v>
      </c>
      <c r="I44794" s="94">
        <v>298</v>
      </c>
      <c r="J44794" s="94">
        <v>249</v>
      </c>
      <c r="K44794" s="94">
        <v>-51</v>
      </c>
      <c r="O44794" s="94">
        <v>298</v>
      </c>
      <c r="P44794" s="94">
        <v>249</v>
      </c>
      <c r="Q44794" s="94">
        <v>-51</v>
      </c>
      <c r="S44794" s="94">
        <v>209</v>
      </c>
      <c r="V44794" s="94">
        <v>40</v>
      </c>
      <c r="AK44794" s="94">
        <v>209</v>
      </c>
      <c r="AN44794" s="94">
        <v>40</v>
      </c>
      <c r="AS44794" s="94">
        <v>259</v>
      </c>
      <c r="AT44794" s="94">
        <v>-310</v>
      </c>
    </row>
    <row r="44795" spans="1:46">
      <c r="A44795" s="85" t="s">
        <v>78</v>
      </c>
      <c r="B44795" s="86">
        <v>44052.708333333336</v>
      </c>
      <c r="C44795" s="87">
        <v>44052</v>
      </c>
      <c r="D44795" s="85">
        <v>10</v>
      </c>
      <c r="E44795" s="86">
        <v>44052.416666666664</v>
      </c>
      <c r="F44795" s="88" t="s">
        <v>378</v>
      </c>
      <c r="G44795" s="89" t="s">
        <v>379</v>
      </c>
      <c r="H44795" s="94">
        <v>318</v>
      </c>
      <c r="I44795" s="94">
        <v>322</v>
      </c>
      <c r="J44795" s="94">
        <v>256</v>
      </c>
      <c r="K44795" s="94">
        <v>-65</v>
      </c>
      <c r="O44795" s="94">
        <v>322</v>
      </c>
      <c r="P44795" s="94">
        <v>256</v>
      </c>
      <c r="Q44795" s="94">
        <v>-65</v>
      </c>
      <c r="S44795" s="94">
        <v>217</v>
      </c>
      <c r="V44795" s="94">
        <v>40</v>
      </c>
      <c r="AK44795" s="94">
        <v>217</v>
      </c>
      <c r="AN44795" s="94">
        <v>40</v>
      </c>
      <c r="AS44795" s="94">
        <v>300</v>
      </c>
      <c r="AT44795" s="94">
        <v>-365</v>
      </c>
    </row>
    <row r="44796" spans="1:46">
      <c r="A44796" s="85" t="s">
        <v>78</v>
      </c>
      <c r="B44796" s="86">
        <v>44052.75</v>
      </c>
      <c r="C44796" s="87">
        <v>44052</v>
      </c>
      <c r="D44796" s="85">
        <v>11</v>
      </c>
      <c r="E44796" s="86">
        <v>44052.458333333336</v>
      </c>
      <c r="F44796" s="88" t="s">
        <v>378</v>
      </c>
      <c r="G44796" s="89" t="s">
        <v>379</v>
      </c>
      <c r="H44796" s="94">
        <v>348</v>
      </c>
      <c r="I44796" s="94">
        <v>356</v>
      </c>
      <c r="J44796" s="94">
        <v>258</v>
      </c>
      <c r="K44796" s="94">
        <v>-97</v>
      </c>
      <c r="O44796" s="94">
        <v>356</v>
      </c>
      <c r="P44796" s="94">
        <v>258</v>
      </c>
      <c r="Q44796" s="94">
        <v>-97</v>
      </c>
      <c r="S44796" s="94">
        <v>218</v>
      </c>
      <c r="V44796" s="94">
        <v>39</v>
      </c>
      <c r="AK44796" s="94">
        <v>218</v>
      </c>
      <c r="AN44796" s="94">
        <v>39</v>
      </c>
      <c r="AS44796" s="94">
        <v>280</v>
      </c>
      <c r="AT44796" s="94">
        <v>-377</v>
      </c>
    </row>
    <row r="44797" spans="1:46">
      <c r="A44797" s="85" t="s">
        <v>78</v>
      </c>
      <c r="B44797" s="86">
        <v>44052.791666666664</v>
      </c>
      <c r="C44797" s="87">
        <v>44052</v>
      </c>
      <c r="D44797" s="85">
        <v>12</v>
      </c>
      <c r="E44797" s="86">
        <v>44052.5</v>
      </c>
      <c r="F44797" s="88" t="s">
        <v>378</v>
      </c>
      <c r="G44797" s="89" t="s">
        <v>379</v>
      </c>
      <c r="H44797" s="94">
        <v>385</v>
      </c>
      <c r="I44797" s="94">
        <v>392</v>
      </c>
      <c r="J44797" s="94">
        <v>266</v>
      </c>
      <c r="K44797" s="94">
        <v>-126</v>
      </c>
      <c r="O44797" s="94">
        <v>392</v>
      </c>
      <c r="P44797" s="94">
        <v>266</v>
      </c>
      <c r="Q44797" s="94">
        <v>-126</v>
      </c>
      <c r="S44797" s="94">
        <v>227</v>
      </c>
      <c r="V44797" s="94">
        <v>39</v>
      </c>
      <c r="AK44797" s="94">
        <v>227</v>
      </c>
      <c r="AN44797" s="94">
        <v>39</v>
      </c>
      <c r="AS44797" s="94">
        <v>271</v>
      </c>
      <c r="AT44797" s="94">
        <v>-397</v>
      </c>
    </row>
    <row r="44798" spans="1:46">
      <c r="A44798" s="85" t="s">
        <v>78</v>
      </c>
      <c r="B44798" s="86">
        <v>44052.833333333336</v>
      </c>
      <c r="C44798" s="87">
        <v>44052</v>
      </c>
      <c r="D44798" s="85">
        <v>13</v>
      </c>
      <c r="E44798" s="86">
        <v>44052.541666666664</v>
      </c>
      <c r="F44798" s="88" t="s">
        <v>378</v>
      </c>
      <c r="G44798" s="89" t="s">
        <v>379</v>
      </c>
      <c r="H44798" s="94">
        <v>424</v>
      </c>
      <c r="I44798" s="94">
        <v>429</v>
      </c>
      <c r="J44798" s="94">
        <v>282</v>
      </c>
      <c r="K44798" s="94">
        <v>-148</v>
      </c>
      <c r="O44798" s="94">
        <v>429</v>
      </c>
      <c r="P44798" s="94">
        <v>282</v>
      </c>
      <c r="Q44798" s="94">
        <v>-148</v>
      </c>
      <c r="S44798" s="94">
        <v>243</v>
      </c>
      <c r="V44798" s="94">
        <v>39</v>
      </c>
      <c r="AK44798" s="94">
        <v>243</v>
      </c>
      <c r="AN44798" s="94">
        <v>39</v>
      </c>
      <c r="AS44798" s="94">
        <v>283</v>
      </c>
      <c r="AT44798" s="94">
        <v>-431</v>
      </c>
    </row>
    <row r="44799" spans="1:46">
      <c r="A44799" s="85" t="s">
        <v>78</v>
      </c>
      <c r="B44799" s="86">
        <v>44052.875</v>
      </c>
      <c r="C44799" s="87">
        <v>44052</v>
      </c>
      <c r="D44799" s="85">
        <v>14</v>
      </c>
      <c r="E44799" s="86">
        <v>44052.583333333336</v>
      </c>
      <c r="F44799" s="88" t="s">
        <v>378</v>
      </c>
      <c r="G44799" s="89" t="s">
        <v>379</v>
      </c>
      <c r="H44799" s="94">
        <v>461</v>
      </c>
      <c r="I44799" s="94">
        <v>464</v>
      </c>
      <c r="J44799" s="94">
        <v>306</v>
      </c>
      <c r="K44799" s="94">
        <v>-157</v>
      </c>
      <c r="O44799" s="94">
        <v>464</v>
      </c>
      <c r="P44799" s="94">
        <v>306</v>
      </c>
      <c r="Q44799" s="94">
        <v>-157</v>
      </c>
      <c r="S44799" s="94">
        <v>267</v>
      </c>
      <c r="V44799" s="94">
        <v>40</v>
      </c>
      <c r="AK44799" s="94">
        <v>267</v>
      </c>
      <c r="AN44799" s="94">
        <v>40</v>
      </c>
      <c r="AS44799" s="94">
        <v>287</v>
      </c>
      <c r="AT44799" s="94">
        <v>-444</v>
      </c>
    </row>
    <row r="44800" spans="1:46">
      <c r="A44800" s="85" t="s">
        <v>78</v>
      </c>
      <c r="B44800" s="86">
        <v>44052.916666666664</v>
      </c>
      <c r="C44800" s="87">
        <v>44052</v>
      </c>
      <c r="D44800" s="85">
        <v>15</v>
      </c>
      <c r="E44800" s="86">
        <v>44052.625</v>
      </c>
      <c r="F44800" s="88" t="s">
        <v>378</v>
      </c>
      <c r="G44800" s="89" t="s">
        <v>379</v>
      </c>
      <c r="H44800" s="94">
        <v>494</v>
      </c>
      <c r="I44800" s="94">
        <v>495</v>
      </c>
      <c r="J44800" s="94">
        <v>305</v>
      </c>
      <c r="K44800" s="94">
        <v>-191</v>
      </c>
      <c r="O44800" s="94">
        <v>495</v>
      </c>
      <c r="P44800" s="94">
        <v>305</v>
      </c>
      <c r="Q44800" s="94">
        <v>-191</v>
      </c>
      <c r="S44800" s="94">
        <v>266</v>
      </c>
      <c r="V44800" s="94">
        <v>39</v>
      </c>
      <c r="AK44800" s="94">
        <v>266</v>
      </c>
      <c r="AN44800" s="94">
        <v>39</v>
      </c>
      <c r="AS44800" s="94">
        <v>279</v>
      </c>
      <c r="AT44800" s="94">
        <v>-470</v>
      </c>
    </row>
    <row r="44801" spans="1:46">
      <c r="A44801" s="85" t="s">
        <v>78</v>
      </c>
      <c r="B44801" s="86">
        <v>44052.958333333336</v>
      </c>
      <c r="C44801" s="87">
        <v>44052</v>
      </c>
      <c r="D44801" s="85">
        <v>16</v>
      </c>
      <c r="E44801" s="86">
        <v>44052.666666666664</v>
      </c>
      <c r="F44801" s="88" t="s">
        <v>378</v>
      </c>
      <c r="G44801" s="89" t="s">
        <v>379</v>
      </c>
      <c r="H44801" s="94">
        <v>519</v>
      </c>
      <c r="I44801" s="94">
        <v>520</v>
      </c>
      <c r="J44801" s="94">
        <v>331</v>
      </c>
      <c r="K44801" s="94">
        <v>-189</v>
      </c>
      <c r="O44801" s="94">
        <v>520</v>
      </c>
      <c r="P44801" s="94">
        <v>331</v>
      </c>
      <c r="Q44801" s="94">
        <v>-189</v>
      </c>
      <c r="S44801" s="94">
        <v>283</v>
      </c>
      <c r="V44801" s="94">
        <v>48</v>
      </c>
      <c r="AK44801" s="94">
        <v>283</v>
      </c>
      <c r="AN44801" s="94">
        <v>48</v>
      </c>
      <c r="AS44801" s="94">
        <v>288</v>
      </c>
      <c r="AT44801" s="94">
        <v>-477</v>
      </c>
    </row>
    <row r="44802" spans="1:46">
      <c r="A44802" s="85" t="s">
        <v>78</v>
      </c>
      <c r="B44802" s="86">
        <v>44053</v>
      </c>
      <c r="C44802" s="87">
        <v>44052</v>
      </c>
      <c r="D44802" s="85">
        <v>17</v>
      </c>
      <c r="E44802" s="86">
        <v>44052.708333333336</v>
      </c>
      <c r="F44802" s="88" t="s">
        <v>378</v>
      </c>
      <c r="G44802" s="89" t="s">
        <v>379</v>
      </c>
      <c r="H44802" s="94">
        <v>539</v>
      </c>
      <c r="I44802" s="94">
        <v>535</v>
      </c>
      <c r="J44802" s="94">
        <v>366</v>
      </c>
      <c r="K44802" s="94">
        <v>-169</v>
      </c>
      <c r="O44802" s="94">
        <v>535</v>
      </c>
      <c r="P44802" s="94">
        <v>366</v>
      </c>
      <c r="Q44802" s="94">
        <v>-169</v>
      </c>
      <c r="S44802" s="94">
        <v>306</v>
      </c>
      <c r="V44802" s="94">
        <v>60</v>
      </c>
      <c r="AK44802" s="94">
        <v>306</v>
      </c>
      <c r="AN44802" s="94">
        <v>60</v>
      </c>
      <c r="AS44802" s="94">
        <v>269</v>
      </c>
      <c r="AT44802" s="94">
        <v>-438</v>
      </c>
    </row>
    <row r="44803" spans="1:46">
      <c r="A44803" s="85" t="s">
        <v>78</v>
      </c>
      <c r="B44803" s="86">
        <v>44053.041666666664</v>
      </c>
      <c r="C44803" s="87">
        <v>44052</v>
      </c>
      <c r="D44803" s="85">
        <v>18</v>
      </c>
      <c r="E44803" s="86">
        <v>44052.75</v>
      </c>
      <c r="F44803" s="88" t="s">
        <v>378</v>
      </c>
      <c r="G44803" s="89" t="s">
        <v>379</v>
      </c>
      <c r="H44803" s="94">
        <v>549</v>
      </c>
      <c r="I44803" s="94">
        <v>546</v>
      </c>
      <c r="J44803" s="94">
        <v>428</v>
      </c>
      <c r="K44803" s="94">
        <v>-118</v>
      </c>
      <c r="O44803" s="94">
        <v>546</v>
      </c>
      <c r="P44803" s="94">
        <v>428</v>
      </c>
      <c r="Q44803" s="94">
        <v>-118</v>
      </c>
      <c r="S44803" s="94">
        <v>358</v>
      </c>
      <c r="V44803" s="94">
        <v>70</v>
      </c>
      <c r="AK44803" s="94">
        <v>358</v>
      </c>
      <c r="AN44803" s="94">
        <v>70</v>
      </c>
      <c r="AS44803" s="94">
        <v>312</v>
      </c>
      <c r="AT44803" s="94">
        <v>-430</v>
      </c>
    </row>
    <row r="44804" spans="1:46">
      <c r="A44804" s="85" t="s">
        <v>78</v>
      </c>
      <c r="B44804" s="86">
        <v>44053.083333333336</v>
      </c>
      <c r="C44804" s="87">
        <v>44052</v>
      </c>
      <c r="D44804" s="85">
        <v>19</v>
      </c>
      <c r="E44804" s="86">
        <v>44052.791666666664</v>
      </c>
      <c r="F44804" s="88" t="s">
        <v>378</v>
      </c>
      <c r="G44804" s="89" t="s">
        <v>379</v>
      </c>
      <c r="H44804" s="94">
        <v>546</v>
      </c>
      <c r="I44804" s="94">
        <v>546</v>
      </c>
      <c r="J44804" s="94">
        <v>449</v>
      </c>
      <c r="K44804" s="94">
        <v>-96</v>
      </c>
      <c r="O44804" s="94">
        <v>546</v>
      </c>
      <c r="P44804" s="94">
        <v>449</v>
      </c>
      <c r="Q44804" s="94">
        <v>-96</v>
      </c>
      <c r="S44804" s="94">
        <v>380</v>
      </c>
      <c r="V44804" s="94">
        <v>70</v>
      </c>
      <c r="AK44804" s="94">
        <v>380</v>
      </c>
      <c r="AN44804" s="94">
        <v>70</v>
      </c>
      <c r="AS44804" s="94">
        <v>183</v>
      </c>
      <c r="AT44804" s="94">
        <v>-279</v>
      </c>
    </row>
    <row r="44805" spans="1:46">
      <c r="A44805" s="85" t="s">
        <v>78</v>
      </c>
      <c r="B44805" s="86">
        <v>44053.125</v>
      </c>
      <c r="C44805" s="87">
        <v>44052</v>
      </c>
      <c r="D44805" s="85">
        <v>20</v>
      </c>
      <c r="E44805" s="86">
        <v>44052.833333333336</v>
      </c>
      <c r="F44805" s="88" t="s">
        <v>378</v>
      </c>
      <c r="G44805" s="89" t="s">
        <v>379</v>
      </c>
      <c r="H44805" s="94">
        <v>528</v>
      </c>
      <c r="I44805" s="94">
        <v>532</v>
      </c>
      <c r="J44805" s="94">
        <v>367</v>
      </c>
      <c r="K44805" s="94">
        <v>-164</v>
      </c>
      <c r="O44805" s="94">
        <v>532</v>
      </c>
      <c r="P44805" s="94">
        <v>367</v>
      </c>
      <c r="Q44805" s="94">
        <v>-164</v>
      </c>
      <c r="S44805" s="94">
        <v>298</v>
      </c>
      <c r="V44805" s="94">
        <v>69</v>
      </c>
      <c r="AK44805" s="94">
        <v>298</v>
      </c>
      <c r="AN44805" s="94">
        <v>69</v>
      </c>
      <c r="AS44805" s="94">
        <v>-6</v>
      </c>
      <c r="AT44805" s="94">
        <v>-158</v>
      </c>
    </row>
    <row r="44806" spans="1:46">
      <c r="A44806" s="85" t="s">
        <v>78</v>
      </c>
      <c r="B44806" s="86">
        <v>44053.166666666664</v>
      </c>
      <c r="C44806" s="87">
        <v>44052</v>
      </c>
      <c r="D44806" s="85">
        <v>21</v>
      </c>
      <c r="E44806" s="86">
        <v>44052.875</v>
      </c>
      <c r="F44806" s="88" t="s">
        <v>378</v>
      </c>
      <c r="G44806" s="89" t="s">
        <v>379</v>
      </c>
      <c r="H44806" s="94">
        <v>502</v>
      </c>
      <c r="I44806" s="94">
        <v>513</v>
      </c>
      <c r="J44806" s="94">
        <v>381</v>
      </c>
      <c r="K44806" s="94">
        <v>-133</v>
      </c>
      <c r="O44806" s="94">
        <v>513</v>
      </c>
      <c r="P44806" s="94">
        <v>381</v>
      </c>
      <c r="Q44806" s="94">
        <v>-133</v>
      </c>
      <c r="S44806" s="94">
        <v>312</v>
      </c>
      <c r="V44806" s="94">
        <v>69</v>
      </c>
      <c r="AK44806" s="94">
        <v>312</v>
      </c>
      <c r="AN44806" s="94">
        <v>69</v>
      </c>
      <c r="AS44806" s="94">
        <v>-91</v>
      </c>
      <c r="AT44806" s="94">
        <v>-42</v>
      </c>
    </row>
    <row r="44807" spans="1:46">
      <c r="A44807" s="85" t="s">
        <v>78</v>
      </c>
      <c r="B44807" s="86">
        <v>44053.208333333336</v>
      </c>
      <c r="C44807" s="87">
        <v>44052</v>
      </c>
      <c r="D44807" s="85">
        <v>22</v>
      </c>
      <c r="E44807" s="86">
        <v>44052.916666666664</v>
      </c>
      <c r="F44807" s="88" t="s">
        <v>378</v>
      </c>
      <c r="G44807" s="89" t="s">
        <v>379</v>
      </c>
      <c r="H44807" s="94">
        <v>470</v>
      </c>
      <c r="I44807" s="94">
        <v>485</v>
      </c>
      <c r="J44807" s="94">
        <v>360</v>
      </c>
      <c r="K44807" s="94">
        <v>-123</v>
      </c>
      <c r="O44807" s="94">
        <v>485</v>
      </c>
      <c r="P44807" s="94">
        <v>360</v>
      </c>
      <c r="Q44807" s="94">
        <v>-123</v>
      </c>
      <c r="S44807" s="94">
        <v>302</v>
      </c>
      <c r="V44807" s="94">
        <v>58</v>
      </c>
      <c r="AK44807" s="94">
        <v>302</v>
      </c>
      <c r="AN44807" s="94">
        <v>58</v>
      </c>
      <c r="AS44807" s="94">
        <v>-131</v>
      </c>
      <c r="AT44807" s="94">
        <v>8</v>
      </c>
    </row>
    <row r="44808" spans="1:46">
      <c r="A44808" s="85" t="s">
        <v>78</v>
      </c>
      <c r="B44808" s="86">
        <v>44053.25</v>
      </c>
      <c r="C44808" s="87">
        <v>44052</v>
      </c>
      <c r="D44808" s="85">
        <v>23</v>
      </c>
      <c r="E44808" s="86">
        <v>44052.958333333336</v>
      </c>
      <c r="F44808" s="88" t="s">
        <v>378</v>
      </c>
      <c r="G44808" s="89" t="s">
        <v>379</v>
      </c>
      <c r="H44808" s="94">
        <v>424</v>
      </c>
      <c r="I44808" s="94">
        <v>441</v>
      </c>
      <c r="J44808" s="94">
        <v>313</v>
      </c>
      <c r="K44808" s="94">
        <v>-129</v>
      </c>
      <c r="O44808" s="94">
        <v>441</v>
      </c>
      <c r="P44808" s="94">
        <v>313</v>
      </c>
      <c r="Q44808" s="94">
        <v>-129</v>
      </c>
      <c r="S44808" s="94">
        <v>269</v>
      </c>
      <c r="V44808" s="94">
        <v>44</v>
      </c>
      <c r="AK44808" s="94">
        <v>269</v>
      </c>
      <c r="AN44808" s="94">
        <v>44</v>
      </c>
      <c r="AS44808" s="94">
        <v>-177</v>
      </c>
      <c r="AT44808" s="94">
        <v>48</v>
      </c>
    </row>
    <row r="44809" spans="1:46">
      <c r="A44809" s="85" t="s">
        <v>78</v>
      </c>
      <c r="B44809" s="86">
        <v>44053.291666666664</v>
      </c>
      <c r="C44809" s="87">
        <v>44052</v>
      </c>
      <c r="D44809" s="85">
        <v>24</v>
      </c>
      <c r="E44809" s="86">
        <v>44053</v>
      </c>
      <c r="F44809" s="88" t="s">
        <v>378</v>
      </c>
      <c r="G44809" s="89" t="s">
        <v>379</v>
      </c>
      <c r="H44809" s="94">
        <v>382</v>
      </c>
      <c r="I44809" s="94">
        <v>397</v>
      </c>
      <c r="J44809" s="94">
        <v>297</v>
      </c>
      <c r="K44809" s="94">
        <v>-100</v>
      </c>
      <c r="O44809" s="94">
        <v>397</v>
      </c>
      <c r="P44809" s="94">
        <v>297</v>
      </c>
      <c r="Q44809" s="94">
        <v>-100</v>
      </c>
      <c r="S44809" s="94">
        <v>254</v>
      </c>
      <c r="V44809" s="94">
        <v>43</v>
      </c>
      <c r="AK44809" s="94">
        <v>254</v>
      </c>
      <c r="AN44809" s="94">
        <v>43</v>
      </c>
      <c r="AS44809" s="94">
        <v>-174</v>
      </c>
      <c r="AT44809" s="94">
        <v>74</v>
      </c>
    </row>
    <row r="44810" spans="1:46">
      <c r="A44810" s="85" t="s">
        <v>78</v>
      </c>
      <c r="B44810" s="86">
        <v>44053.333333333336</v>
      </c>
      <c r="C44810" s="87">
        <v>44053</v>
      </c>
      <c r="D44810" s="85">
        <v>1</v>
      </c>
      <c r="E44810" s="86">
        <v>44053.041666666664</v>
      </c>
      <c r="F44810" s="88" t="s">
        <v>378</v>
      </c>
      <c r="G44810" s="89" t="s">
        <v>379</v>
      </c>
      <c r="H44810" s="94">
        <v>349</v>
      </c>
      <c r="I44810" s="94">
        <v>366</v>
      </c>
      <c r="J44810" s="94">
        <v>260</v>
      </c>
      <c r="K44810" s="94">
        <v>-106</v>
      </c>
      <c r="O44810" s="94">
        <v>366</v>
      </c>
      <c r="P44810" s="94">
        <v>260</v>
      </c>
      <c r="Q44810" s="94">
        <v>-106</v>
      </c>
      <c r="S44810" s="94">
        <v>219</v>
      </c>
      <c r="V44810" s="94">
        <v>40</v>
      </c>
      <c r="AK44810" s="94">
        <v>219</v>
      </c>
      <c r="AN44810" s="94">
        <v>40</v>
      </c>
      <c r="AS44810" s="94">
        <v>-114</v>
      </c>
      <c r="AT44810" s="94">
        <v>8</v>
      </c>
    </row>
    <row r="44811" spans="1:46">
      <c r="A44811" s="85" t="s">
        <v>78</v>
      </c>
      <c r="B44811" s="86">
        <v>44053.375</v>
      </c>
      <c r="C44811" s="87">
        <v>44053</v>
      </c>
      <c r="D44811" s="85">
        <v>2</v>
      </c>
      <c r="E44811" s="86">
        <v>44053.083333333336</v>
      </c>
      <c r="F44811" s="88" t="s">
        <v>378</v>
      </c>
      <c r="G44811" s="89" t="s">
        <v>379</v>
      </c>
      <c r="H44811" s="94">
        <v>325</v>
      </c>
      <c r="I44811" s="94">
        <v>339</v>
      </c>
      <c r="J44811" s="94">
        <v>255</v>
      </c>
      <c r="K44811" s="94">
        <v>-83</v>
      </c>
      <c r="O44811" s="94">
        <v>339</v>
      </c>
      <c r="P44811" s="94">
        <v>255</v>
      </c>
      <c r="Q44811" s="94">
        <v>-83</v>
      </c>
      <c r="S44811" s="94">
        <v>215</v>
      </c>
      <c r="V44811" s="94">
        <v>40</v>
      </c>
      <c r="AK44811" s="94">
        <v>215</v>
      </c>
      <c r="AN44811" s="94">
        <v>40</v>
      </c>
      <c r="AS44811" s="94">
        <v>-91</v>
      </c>
      <c r="AT44811" s="94">
        <v>8</v>
      </c>
    </row>
    <row r="44812" spans="1:46">
      <c r="A44812" s="85" t="s">
        <v>78</v>
      </c>
      <c r="B44812" s="86">
        <v>44053.416666666664</v>
      </c>
      <c r="C44812" s="87">
        <v>44053</v>
      </c>
      <c r="D44812" s="85">
        <v>3</v>
      </c>
      <c r="E44812" s="86">
        <v>44053.125</v>
      </c>
      <c r="F44812" s="88" t="s">
        <v>378</v>
      </c>
      <c r="G44812" s="89" t="s">
        <v>379</v>
      </c>
      <c r="H44812" s="94">
        <v>307</v>
      </c>
      <c r="I44812" s="94">
        <v>321</v>
      </c>
      <c r="J44812" s="94">
        <v>254</v>
      </c>
      <c r="K44812" s="94">
        <v>-68</v>
      </c>
      <c r="O44812" s="94">
        <v>321</v>
      </c>
      <c r="P44812" s="94">
        <v>254</v>
      </c>
      <c r="Q44812" s="94">
        <v>-68</v>
      </c>
      <c r="S44812" s="94">
        <v>214</v>
      </c>
      <c r="V44812" s="94">
        <v>39</v>
      </c>
      <c r="AK44812" s="94">
        <v>214</v>
      </c>
      <c r="AN44812" s="94">
        <v>39</v>
      </c>
      <c r="AS44812" s="94">
        <v>-79</v>
      </c>
      <c r="AT44812" s="94">
        <v>11</v>
      </c>
    </row>
    <row r="44813" spans="1:46">
      <c r="A44813" s="85" t="s">
        <v>78</v>
      </c>
      <c r="B44813" s="86">
        <v>44053.458333333336</v>
      </c>
      <c r="C44813" s="87">
        <v>44053</v>
      </c>
      <c r="D44813" s="85">
        <v>4</v>
      </c>
      <c r="E44813" s="86">
        <v>44053.166666666664</v>
      </c>
      <c r="F44813" s="88" t="s">
        <v>378</v>
      </c>
      <c r="G44813" s="89" t="s">
        <v>379</v>
      </c>
      <c r="H44813" s="94">
        <v>297</v>
      </c>
      <c r="I44813" s="94">
        <v>309</v>
      </c>
      <c r="J44813" s="94">
        <v>251</v>
      </c>
      <c r="K44813" s="94">
        <v>-58</v>
      </c>
      <c r="O44813" s="94">
        <v>309</v>
      </c>
      <c r="P44813" s="94">
        <v>251</v>
      </c>
      <c r="Q44813" s="94">
        <v>-58</v>
      </c>
      <c r="S44813" s="94">
        <v>212</v>
      </c>
      <c r="V44813" s="94">
        <v>39</v>
      </c>
      <c r="AK44813" s="94">
        <v>212</v>
      </c>
      <c r="AN44813" s="94">
        <v>39</v>
      </c>
      <c r="AS44813" s="94">
        <v>-63</v>
      </c>
      <c r="AT44813" s="94">
        <v>5</v>
      </c>
    </row>
    <row r="44814" spans="1:46">
      <c r="A44814" s="85" t="s">
        <v>78</v>
      </c>
      <c r="B44814" s="86">
        <v>44053.5</v>
      </c>
      <c r="C44814" s="87">
        <v>44053</v>
      </c>
      <c r="D44814" s="85">
        <v>5</v>
      </c>
      <c r="E44814" s="86">
        <v>44053.208333333336</v>
      </c>
      <c r="F44814" s="88" t="s">
        <v>378</v>
      </c>
      <c r="G44814" s="89" t="s">
        <v>379</v>
      </c>
      <c r="H44814" s="94">
        <v>296</v>
      </c>
      <c r="I44814" s="94">
        <v>307</v>
      </c>
      <c r="J44814" s="94">
        <v>250</v>
      </c>
      <c r="K44814" s="94">
        <v>-57</v>
      </c>
      <c r="O44814" s="94">
        <v>307</v>
      </c>
      <c r="P44814" s="94">
        <v>250</v>
      </c>
      <c r="Q44814" s="94">
        <v>-57</v>
      </c>
      <c r="S44814" s="94">
        <v>210</v>
      </c>
      <c r="V44814" s="94">
        <v>39</v>
      </c>
      <c r="AK44814" s="94">
        <v>210</v>
      </c>
      <c r="AN44814" s="94">
        <v>39</v>
      </c>
      <c r="AS44814" s="94">
        <v>-70</v>
      </c>
      <c r="AT44814" s="94">
        <v>13</v>
      </c>
    </row>
    <row r="44815" spans="1:46">
      <c r="A44815" s="85" t="s">
        <v>78</v>
      </c>
      <c r="B44815" s="86">
        <v>44053.541666666664</v>
      </c>
      <c r="C44815" s="87">
        <v>44053</v>
      </c>
      <c r="D44815" s="85">
        <v>6</v>
      </c>
      <c r="E44815" s="86">
        <v>44053.25</v>
      </c>
      <c r="F44815" s="88" t="s">
        <v>378</v>
      </c>
      <c r="G44815" s="89" t="s">
        <v>379</v>
      </c>
      <c r="H44815" s="94">
        <v>306</v>
      </c>
      <c r="I44815" s="94">
        <v>314</v>
      </c>
      <c r="J44815" s="94">
        <v>249</v>
      </c>
      <c r="K44815" s="94">
        <v>-65</v>
      </c>
      <c r="O44815" s="94">
        <v>314</v>
      </c>
      <c r="P44815" s="94">
        <v>249</v>
      </c>
      <c r="Q44815" s="94">
        <v>-65</v>
      </c>
      <c r="S44815" s="94">
        <v>209</v>
      </c>
      <c r="V44815" s="94">
        <v>40</v>
      </c>
      <c r="AK44815" s="94">
        <v>209</v>
      </c>
      <c r="AN44815" s="94">
        <v>40</v>
      </c>
      <c r="AS44815" s="94">
        <v>-103</v>
      </c>
      <c r="AT44815" s="94">
        <v>38</v>
      </c>
    </row>
    <row r="44816" spans="1:46">
      <c r="A44816" s="85" t="s">
        <v>78</v>
      </c>
      <c r="B44816" s="86">
        <v>44053.583333333336</v>
      </c>
      <c r="C44816" s="87">
        <v>44053</v>
      </c>
      <c r="D44816" s="85">
        <v>7</v>
      </c>
      <c r="E44816" s="86">
        <v>44053.291666666664</v>
      </c>
      <c r="F44816" s="88" t="s">
        <v>378</v>
      </c>
      <c r="G44816" s="89" t="s">
        <v>379</v>
      </c>
      <c r="H44816" s="94">
        <v>324</v>
      </c>
      <c r="I44816" s="94">
        <v>329</v>
      </c>
      <c r="J44816" s="94">
        <v>268</v>
      </c>
      <c r="K44816" s="94">
        <v>-62</v>
      </c>
      <c r="O44816" s="94">
        <v>329</v>
      </c>
      <c r="P44816" s="94">
        <v>268</v>
      </c>
      <c r="Q44816" s="94">
        <v>-62</v>
      </c>
      <c r="S44816" s="94">
        <v>228</v>
      </c>
      <c r="V44816" s="94">
        <v>40</v>
      </c>
      <c r="AK44816" s="94">
        <v>228</v>
      </c>
      <c r="AN44816" s="94">
        <v>40</v>
      </c>
      <c r="AS44816" s="94">
        <v>-102</v>
      </c>
      <c r="AT44816" s="94">
        <v>40</v>
      </c>
    </row>
    <row r="44817" spans="1:46">
      <c r="A44817" s="85" t="s">
        <v>78</v>
      </c>
      <c r="B44817" s="86">
        <v>44053.625</v>
      </c>
      <c r="C44817" s="87">
        <v>44053</v>
      </c>
      <c r="D44817" s="85">
        <v>8</v>
      </c>
      <c r="E44817" s="86">
        <v>44053.333333333336</v>
      </c>
      <c r="F44817" s="88" t="s">
        <v>378</v>
      </c>
      <c r="G44817" s="89" t="s">
        <v>379</v>
      </c>
      <c r="H44817" s="94">
        <v>351</v>
      </c>
      <c r="I44817" s="94">
        <v>359</v>
      </c>
      <c r="J44817" s="94">
        <v>294</v>
      </c>
      <c r="K44817" s="94">
        <v>-65</v>
      </c>
      <c r="O44817" s="94">
        <v>359</v>
      </c>
      <c r="P44817" s="94">
        <v>294</v>
      </c>
      <c r="Q44817" s="94">
        <v>-65</v>
      </c>
      <c r="S44817" s="94">
        <v>254</v>
      </c>
      <c r="V44817" s="94">
        <v>40</v>
      </c>
      <c r="AK44817" s="94">
        <v>254</v>
      </c>
      <c r="AN44817" s="94">
        <v>40</v>
      </c>
      <c r="AS44817" s="94">
        <v>92</v>
      </c>
      <c r="AT44817" s="94">
        <v>-157</v>
      </c>
    </row>
    <row r="44818" spans="1:46">
      <c r="A44818" s="85" t="s">
        <v>78</v>
      </c>
      <c r="B44818" s="86">
        <v>44053.666666666664</v>
      </c>
      <c r="C44818" s="87">
        <v>44053</v>
      </c>
      <c r="D44818" s="85">
        <v>9</v>
      </c>
      <c r="E44818" s="86">
        <v>44053.375</v>
      </c>
      <c r="F44818" s="88" t="s">
        <v>378</v>
      </c>
      <c r="G44818" s="89" t="s">
        <v>379</v>
      </c>
      <c r="H44818" s="94">
        <v>373</v>
      </c>
      <c r="I44818" s="94">
        <v>384</v>
      </c>
      <c r="J44818" s="94">
        <v>302</v>
      </c>
      <c r="K44818" s="94">
        <v>-83</v>
      </c>
      <c r="O44818" s="94">
        <v>384</v>
      </c>
      <c r="P44818" s="94">
        <v>302</v>
      </c>
      <c r="Q44818" s="94">
        <v>-83</v>
      </c>
      <c r="S44818" s="94">
        <v>261</v>
      </c>
      <c r="V44818" s="94">
        <v>40</v>
      </c>
      <c r="AK44818" s="94">
        <v>261</v>
      </c>
      <c r="AN44818" s="94">
        <v>40</v>
      </c>
      <c r="AS44818" s="94">
        <v>234</v>
      </c>
      <c r="AT44818" s="94">
        <v>-317</v>
      </c>
    </row>
    <row r="44819" spans="1:46">
      <c r="A44819" s="85" t="s">
        <v>78</v>
      </c>
      <c r="B44819" s="86">
        <v>44053.708333333336</v>
      </c>
      <c r="C44819" s="87">
        <v>44053</v>
      </c>
      <c r="D44819" s="85">
        <v>10</v>
      </c>
      <c r="E44819" s="86">
        <v>44053.416666666664</v>
      </c>
      <c r="F44819" s="88" t="s">
        <v>378</v>
      </c>
      <c r="G44819" s="89" t="s">
        <v>379</v>
      </c>
      <c r="H44819" s="94">
        <v>397</v>
      </c>
      <c r="I44819" s="94">
        <v>410</v>
      </c>
      <c r="J44819" s="94">
        <v>307</v>
      </c>
      <c r="K44819" s="94">
        <v>-102</v>
      </c>
      <c r="O44819" s="94">
        <v>410</v>
      </c>
      <c r="P44819" s="94">
        <v>307</v>
      </c>
      <c r="Q44819" s="94">
        <v>-102</v>
      </c>
      <c r="S44819" s="94">
        <v>267</v>
      </c>
      <c r="V44819" s="94">
        <v>40</v>
      </c>
      <c r="AK44819" s="94">
        <v>267</v>
      </c>
      <c r="AN44819" s="94">
        <v>40</v>
      </c>
      <c r="AS44819" s="94">
        <v>262</v>
      </c>
      <c r="AT44819" s="94">
        <v>-364</v>
      </c>
    </row>
    <row r="44820" spans="1:46">
      <c r="A44820" s="85" t="s">
        <v>78</v>
      </c>
      <c r="B44820" s="86">
        <v>44053.75</v>
      </c>
      <c r="C44820" s="87">
        <v>44053</v>
      </c>
      <c r="D44820" s="85">
        <v>11</v>
      </c>
      <c r="E44820" s="86">
        <v>44053.458333333336</v>
      </c>
      <c r="F44820" s="88" t="s">
        <v>378</v>
      </c>
      <c r="G44820" s="89" t="s">
        <v>379</v>
      </c>
      <c r="H44820" s="94">
        <v>428</v>
      </c>
      <c r="I44820" s="94">
        <v>445</v>
      </c>
      <c r="J44820" s="94">
        <v>318</v>
      </c>
      <c r="K44820" s="94">
        <v>-127</v>
      </c>
      <c r="O44820" s="94">
        <v>445</v>
      </c>
      <c r="P44820" s="94">
        <v>318</v>
      </c>
      <c r="Q44820" s="94">
        <v>-127</v>
      </c>
      <c r="S44820" s="94">
        <v>278</v>
      </c>
      <c r="V44820" s="94">
        <v>40</v>
      </c>
      <c r="AK44820" s="94">
        <v>278</v>
      </c>
      <c r="AN44820" s="94">
        <v>40</v>
      </c>
      <c r="AS44820" s="94">
        <v>241</v>
      </c>
      <c r="AT44820" s="94">
        <v>-368</v>
      </c>
    </row>
    <row r="44821" spans="1:46">
      <c r="A44821" s="85" t="s">
        <v>78</v>
      </c>
      <c r="B44821" s="86">
        <v>44053.791666666664</v>
      </c>
      <c r="C44821" s="87">
        <v>44053</v>
      </c>
      <c r="D44821" s="85">
        <v>12</v>
      </c>
      <c r="E44821" s="86">
        <v>44053.5</v>
      </c>
      <c r="F44821" s="88" t="s">
        <v>378</v>
      </c>
      <c r="G44821" s="89" t="s">
        <v>379</v>
      </c>
      <c r="H44821" s="94">
        <v>463</v>
      </c>
      <c r="I44821" s="94">
        <v>483</v>
      </c>
      <c r="J44821" s="94">
        <v>340</v>
      </c>
      <c r="K44821" s="94">
        <v>-143</v>
      </c>
      <c r="O44821" s="94">
        <v>483</v>
      </c>
      <c r="P44821" s="94">
        <v>340</v>
      </c>
      <c r="Q44821" s="94">
        <v>-143</v>
      </c>
      <c r="S44821" s="94">
        <v>297</v>
      </c>
      <c r="V44821" s="94">
        <v>43</v>
      </c>
      <c r="AK44821" s="94">
        <v>297</v>
      </c>
      <c r="AN44821" s="94">
        <v>43</v>
      </c>
      <c r="AS44821" s="94">
        <v>239</v>
      </c>
      <c r="AT44821" s="94">
        <v>-382</v>
      </c>
    </row>
    <row r="44822" spans="1:46">
      <c r="A44822" s="85" t="s">
        <v>78</v>
      </c>
      <c r="B44822" s="86">
        <v>44053.833333333336</v>
      </c>
      <c r="C44822" s="87">
        <v>44053</v>
      </c>
      <c r="D44822" s="85">
        <v>13</v>
      </c>
      <c r="E44822" s="86">
        <v>44053.541666666664</v>
      </c>
      <c r="F44822" s="88" t="s">
        <v>378</v>
      </c>
      <c r="G44822" s="89" t="s">
        <v>379</v>
      </c>
      <c r="H44822" s="94">
        <v>502</v>
      </c>
      <c r="I44822" s="94">
        <v>519</v>
      </c>
      <c r="J44822" s="94">
        <v>359</v>
      </c>
      <c r="K44822" s="94">
        <v>-162</v>
      </c>
      <c r="O44822" s="94">
        <v>519</v>
      </c>
      <c r="P44822" s="94">
        <v>359</v>
      </c>
      <c r="Q44822" s="94">
        <v>-162</v>
      </c>
      <c r="S44822" s="94">
        <v>300</v>
      </c>
      <c r="V44822" s="94">
        <v>58</v>
      </c>
      <c r="AK44822" s="94">
        <v>300</v>
      </c>
      <c r="AN44822" s="94">
        <v>58</v>
      </c>
      <c r="AS44822" s="94">
        <v>261</v>
      </c>
      <c r="AT44822" s="94">
        <v>-423</v>
      </c>
    </row>
    <row r="44823" spans="1:46">
      <c r="A44823" s="85" t="s">
        <v>78</v>
      </c>
      <c r="B44823" s="86">
        <v>44053.875</v>
      </c>
      <c r="C44823" s="87">
        <v>44053</v>
      </c>
      <c r="D44823" s="85">
        <v>14</v>
      </c>
      <c r="E44823" s="86">
        <v>44053.583333333336</v>
      </c>
      <c r="F44823" s="88" t="s">
        <v>378</v>
      </c>
      <c r="G44823" s="89" t="s">
        <v>379</v>
      </c>
      <c r="H44823" s="94">
        <v>538</v>
      </c>
      <c r="I44823" s="94">
        <v>559</v>
      </c>
      <c r="J44823" s="94">
        <v>392</v>
      </c>
      <c r="K44823" s="94">
        <v>-167</v>
      </c>
      <c r="O44823" s="94">
        <v>559</v>
      </c>
      <c r="P44823" s="94">
        <v>392</v>
      </c>
      <c r="Q44823" s="94">
        <v>-167</v>
      </c>
      <c r="S44823" s="94">
        <v>321</v>
      </c>
      <c r="V44823" s="94">
        <v>71</v>
      </c>
      <c r="AK44823" s="94">
        <v>321</v>
      </c>
      <c r="AN44823" s="94">
        <v>71</v>
      </c>
      <c r="AS44823" s="94">
        <v>259</v>
      </c>
      <c r="AT44823" s="94">
        <v>-426</v>
      </c>
    </row>
    <row r="44824" spans="1:46">
      <c r="A44824" s="85" t="s">
        <v>78</v>
      </c>
      <c r="B44824" s="86">
        <v>44053.916666666664</v>
      </c>
      <c r="C44824" s="87">
        <v>44053</v>
      </c>
      <c r="D44824" s="85">
        <v>15</v>
      </c>
      <c r="E44824" s="86">
        <v>44053.625</v>
      </c>
      <c r="F44824" s="88" t="s">
        <v>378</v>
      </c>
      <c r="G44824" s="89" t="s">
        <v>379</v>
      </c>
      <c r="H44824" s="94">
        <v>570</v>
      </c>
      <c r="I44824" s="94">
        <v>591</v>
      </c>
      <c r="J44824" s="94">
        <v>408</v>
      </c>
      <c r="K44824" s="94">
        <v>-183</v>
      </c>
      <c r="O44824" s="94">
        <v>591</v>
      </c>
      <c r="P44824" s="94">
        <v>408</v>
      </c>
      <c r="Q44824" s="94">
        <v>-183</v>
      </c>
      <c r="S44824" s="94">
        <v>334</v>
      </c>
      <c r="V44824" s="94">
        <v>74</v>
      </c>
      <c r="AK44824" s="94">
        <v>334</v>
      </c>
      <c r="AN44824" s="94">
        <v>74</v>
      </c>
      <c r="AS44824" s="94">
        <v>233</v>
      </c>
      <c r="AT44824" s="94">
        <v>-416</v>
      </c>
    </row>
    <row r="44825" spans="1:46">
      <c r="A44825" s="85" t="s">
        <v>78</v>
      </c>
      <c r="B44825" s="86">
        <v>44053.958333333336</v>
      </c>
      <c r="C44825" s="87">
        <v>44053</v>
      </c>
      <c r="D44825" s="85">
        <v>16</v>
      </c>
      <c r="E44825" s="86">
        <v>44053.666666666664</v>
      </c>
      <c r="F44825" s="88" t="s">
        <v>378</v>
      </c>
      <c r="G44825" s="89" t="s">
        <v>379</v>
      </c>
      <c r="H44825" s="94">
        <v>594</v>
      </c>
      <c r="I44825" s="94">
        <v>612</v>
      </c>
      <c r="J44825" s="94">
        <v>461</v>
      </c>
      <c r="K44825" s="94">
        <v>-152</v>
      </c>
      <c r="O44825" s="94">
        <v>612</v>
      </c>
      <c r="P44825" s="94">
        <v>461</v>
      </c>
      <c r="Q44825" s="94">
        <v>-152</v>
      </c>
      <c r="S44825" s="94">
        <v>377</v>
      </c>
      <c r="V44825" s="94">
        <v>84</v>
      </c>
      <c r="AK44825" s="94">
        <v>377</v>
      </c>
      <c r="AN44825" s="94">
        <v>84</v>
      </c>
      <c r="AS44825" s="94">
        <v>334</v>
      </c>
      <c r="AT44825" s="94">
        <v>-486</v>
      </c>
    </row>
    <row r="44826" spans="1:46">
      <c r="A44826" s="85" t="s">
        <v>78</v>
      </c>
      <c r="B44826" s="86">
        <v>44054</v>
      </c>
      <c r="C44826" s="87">
        <v>44053</v>
      </c>
      <c r="D44826" s="85">
        <v>17</v>
      </c>
      <c r="E44826" s="86">
        <v>44053.708333333336</v>
      </c>
      <c r="F44826" s="88" t="s">
        <v>378</v>
      </c>
      <c r="G44826" s="89" t="s">
        <v>379</v>
      </c>
      <c r="H44826" s="94">
        <v>607</v>
      </c>
      <c r="I44826" s="94">
        <v>621</v>
      </c>
      <c r="J44826" s="94">
        <v>466</v>
      </c>
      <c r="K44826" s="94">
        <v>-154</v>
      </c>
      <c r="O44826" s="94">
        <v>621</v>
      </c>
      <c r="P44826" s="94">
        <v>466</v>
      </c>
      <c r="Q44826" s="94">
        <v>-154</v>
      </c>
      <c r="S44826" s="94">
        <v>382</v>
      </c>
      <c r="V44826" s="94">
        <v>84</v>
      </c>
      <c r="AK44826" s="94">
        <v>382</v>
      </c>
      <c r="AN44826" s="94">
        <v>84</v>
      </c>
      <c r="AS44826" s="94">
        <v>275</v>
      </c>
      <c r="AT44826" s="94">
        <v>-429</v>
      </c>
    </row>
    <row r="44827" spans="1:46">
      <c r="A44827" s="85" t="s">
        <v>78</v>
      </c>
      <c r="B44827" s="86">
        <v>44054.041666666664</v>
      </c>
      <c r="C44827" s="87">
        <v>44053</v>
      </c>
      <c r="D44827" s="85">
        <v>18</v>
      </c>
      <c r="E44827" s="86">
        <v>44053.75</v>
      </c>
      <c r="F44827" s="88" t="s">
        <v>378</v>
      </c>
      <c r="G44827" s="89" t="s">
        <v>379</v>
      </c>
      <c r="H44827" s="94">
        <v>610</v>
      </c>
      <c r="I44827" s="94">
        <v>619</v>
      </c>
      <c r="J44827" s="94">
        <v>468</v>
      </c>
      <c r="K44827" s="94">
        <v>-151</v>
      </c>
      <c r="O44827" s="94">
        <v>619</v>
      </c>
      <c r="P44827" s="94">
        <v>468</v>
      </c>
      <c r="Q44827" s="94">
        <v>-151</v>
      </c>
      <c r="S44827" s="94">
        <v>383</v>
      </c>
      <c r="V44827" s="94">
        <v>85</v>
      </c>
      <c r="AK44827" s="94">
        <v>383</v>
      </c>
      <c r="AN44827" s="94">
        <v>85</v>
      </c>
      <c r="AS44827" s="94">
        <v>174</v>
      </c>
      <c r="AT44827" s="94">
        <v>-325</v>
      </c>
    </row>
    <row r="44828" spans="1:46">
      <c r="A44828" s="85" t="s">
        <v>78</v>
      </c>
      <c r="B44828" s="86">
        <v>44054.083333333336</v>
      </c>
      <c r="C44828" s="87">
        <v>44053</v>
      </c>
      <c r="D44828" s="85">
        <v>19</v>
      </c>
      <c r="E44828" s="86">
        <v>44053.791666666664</v>
      </c>
      <c r="F44828" s="88" t="s">
        <v>378</v>
      </c>
      <c r="G44828" s="89" t="s">
        <v>379</v>
      </c>
      <c r="H44828" s="94">
        <v>596</v>
      </c>
      <c r="I44828" s="94">
        <v>605</v>
      </c>
      <c r="J44828" s="94">
        <v>463</v>
      </c>
      <c r="K44828" s="94">
        <v>-140</v>
      </c>
      <c r="O44828" s="94">
        <v>605</v>
      </c>
      <c r="P44828" s="94">
        <v>463</v>
      </c>
      <c r="Q44828" s="94">
        <v>-140</v>
      </c>
      <c r="S44828" s="94">
        <v>379</v>
      </c>
      <c r="V44828" s="94">
        <v>84</v>
      </c>
      <c r="AK44828" s="94">
        <v>379</v>
      </c>
      <c r="AN44828" s="94">
        <v>84</v>
      </c>
      <c r="AS44828" s="94">
        <v>50</v>
      </c>
      <c r="AT44828" s="94">
        <v>-190</v>
      </c>
    </row>
    <row r="44829" spans="1:46">
      <c r="A44829" s="85" t="s">
        <v>78</v>
      </c>
      <c r="B44829" s="86">
        <v>44054.125</v>
      </c>
      <c r="C44829" s="87">
        <v>44053</v>
      </c>
      <c r="D44829" s="85">
        <v>20</v>
      </c>
      <c r="E44829" s="86">
        <v>44053.833333333336</v>
      </c>
      <c r="F44829" s="88" t="s">
        <v>378</v>
      </c>
      <c r="G44829" s="89" t="s">
        <v>379</v>
      </c>
      <c r="H44829" s="94">
        <v>568</v>
      </c>
      <c r="I44829" s="94">
        <v>574</v>
      </c>
      <c r="J44829" s="94">
        <v>464</v>
      </c>
      <c r="K44829" s="94">
        <v>-110</v>
      </c>
      <c r="O44829" s="94">
        <v>574</v>
      </c>
      <c r="P44829" s="94">
        <v>464</v>
      </c>
      <c r="Q44829" s="94">
        <v>-110</v>
      </c>
      <c r="S44829" s="94">
        <v>380</v>
      </c>
      <c r="V44829" s="94">
        <v>83</v>
      </c>
      <c r="AK44829" s="94">
        <v>380</v>
      </c>
      <c r="AN44829" s="94">
        <v>83</v>
      </c>
      <c r="AS44829" s="94">
        <v>-76</v>
      </c>
      <c r="AT44829" s="94">
        <v>-34</v>
      </c>
    </row>
    <row r="44830" spans="1:46">
      <c r="A44830" s="85" t="s">
        <v>78</v>
      </c>
      <c r="B44830" s="86">
        <v>44054.166666666664</v>
      </c>
      <c r="C44830" s="87">
        <v>44053</v>
      </c>
      <c r="D44830" s="85">
        <v>21</v>
      </c>
      <c r="E44830" s="86">
        <v>44053.875</v>
      </c>
      <c r="F44830" s="88" t="s">
        <v>378</v>
      </c>
      <c r="G44830" s="89" t="s">
        <v>379</v>
      </c>
      <c r="H44830" s="94">
        <v>531</v>
      </c>
      <c r="I44830" s="94">
        <v>538</v>
      </c>
      <c r="J44830" s="94">
        <v>449</v>
      </c>
      <c r="K44830" s="94">
        <v>-90</v>
      </c>
      <c r="O44830" s="94">
        <v>538</v>
      </c>
      <c r="P44830" s="94">
        <v>449</v>
      </c>
      <c r="Q44830" s="94">
        <v>-90</v>
      </c>
      <c r="S44830" s="94">
        <v>378</v>
      </c>
      <c r="V44830" s="94">
        <v>71</v>
      </c>
      <c r="AK44830" s="94">
        <v>378</v>
      </c>
      <c r="AN44830" s="94">
        <v>71</v>
      </c>
      <c r="AS44830" s="94">
        <v>-164</v>
      </c>
      <c r="AT44830" s="94">
        <v>74</v>
      </c>
    </row>
    <row r="44831" spans="1:46">
      <c r="A44831" s="85" t="s">
        <v>78</v>
      </c>
      <c r="B44831" s="86">
        <v>44054.208333333336</v>
      </c>
      <c r="C44831" s="87">
        <v>44053</v>
      </c>
      <c r="D44831" s="85">
        <v>22</v>
      </c>
      <c r="E44831" s="86">
        <v>44053.916666666664</v>
      </c>
      <c r="F44831" s="88" t="s">
        <v>378</v>
      </c>
      <c r="G44831" s="89" t="s">
        <v>379</v>
      </c>
      <c r="H44831" s="94">
        <v>495</v>
      </c>
      <c r="I44831" s="94">
        <v>497</v>
      </c>
      <c r="J44831" s="94">
        <v>413</v>
      </c>
      <c r="K44831" s="94">
        <v>-83</v>
      </c>
      <c r="O44831" s="94">
        <v>497</v>
      </c>
      <c r="P44831" s="94">
        <v>413</v>
      </c>
      <c r="Q44831" s="94">
        <v>-83</v>
      </c>
      <c r="S44831" s="94">
        <v>344</v>
      </c>
      <c r="V44831" s="94">
        <v>68</v>
      </c>
      <c r="AK44831" s="94">
        <v>344</v>
      </c>
      <c r="AN44831" s="94">
        <v>68</v>
      </c>
      <c r="AS44831" s="94">
        <v>-189</v>
      </c>
      <c r="AT44831" s="94">
        <v>106</v>
      </c>
    </row>
    <row r="44832" spans="1:46">
      <c r="A44832" s="85" t="s">
        <v>78</v>
      </c>
      <c r="B44832" s="86">
        <v>44054.25</v>
      </c>
      <c r="C44832" s="87">
        <v>44053</v>
      </c>
      <c r="D44832" s="85">
        <v>23</v>
      </c>
      <c r="E44832" s="86">
        <v>44053.958333333336</v>
      </c>
      <c r="F44832" s="88" t="s">
        <v>378</v>
      </c>
      <c r="G44832" s="89" t="s">
        <v>379</v>
      </c>
      <c r="H44832" s="94">
        <v>446</v>
      </c>
      <c r="I44832" s="94">
        <v>447</v>
      </c>
      <c r="J44832" s="94">
        <v>307</v>
      </c>
      <c r="K44832" s="94">
        <v>-140</v>
      </c>
      <c r="O44832" s="94">
        <v>447</v>
      </c>
      <c r="P44832" s="94">
        <v>307</v>
      </c>
      <c r="Q44832" s="94">
        <v>-140</v>
      </c>
      <c r="S44832" s="94">
        <v>253</v>
      </c>
      <c r="V44832" s="94">
        <v>54</v>
      </c>
      <c r="AK44832" s="94">
        <v>253</v>
      </c>
      <c r="AN44832" s="94">
        <v>54</v>
      </c>
      <c r="AS44832" s="94">
        <v>-272</v>
      </c>
      <c r="AT44832" s="94">
        <v>132</v>
      </c>
    </row>
    <row r="44833" spans="1:46">
      <c r="A44833" s="85" t="s">
        <v>78</v>
      </c>
      <c r="B44833" s="86">
        <v>44054.291666666664</v>
      </c>
      <c r="C44833" s="87">
        <v>44053</v>
      </c>
      <c r="D44833" s="85">
        <v>24</v>
      </c>
      <c r="E44833" s="86">
        <v>44054</v>
      </c>
      <c r="F44833" s="88" t="s">
        <v>378</v>
      </c>
      <c r="G44833" s="89" t="s">
        <v>379</v>
      </c>
      <c r="H44833" s="94">
        <v>403</v>
      </c>
      <c r="I44833" s="94">
        <v>403</v>
      </c>
      <c r="J44833" s="94">
        <v>275</v>
      </c>
      <c r="K44833" s="94">
        <v>-128</v>
      </c>
      <c r="O44833" s="94">
        <v>403</v>
      </c>
      <c r="P44833" s="94">
        <v>275</v>
      </c>
      <c r="Q44833" s="94">
        <v>-128</v>
      </c>
      <c r="S44833" s="94">
        <v>231</v>
      </c>
      <c r="V44833" s="94">
        <v>44</v>
      </c>
      <c r="AK44833" s="94">
        <v>231</v>
      </c>
      <c r="AN44833" s="94">
        <v>44</v>
      </c>
      <c r="AS44833" s="94">
        <v>-221</v>
      </c>
      <c r="AT44833" s="94">
        <v>93</v>
      </c>
    </row>
    <row r="44834" spans="1:46">
      <c r="A44834" s="85" t="s">
        <v>78</v>
      </c>
      <c r="B44834" s="86">
        <v>44054.333333333336</v>
      </c>
      <c r="C44834" s="87">
        <v>44054</v>
      </c>
      <c r="D44834" s="85">
        <v>1</v>
      </c>
      <c r="E44834" s="86">
        <v>44054.041666666664</v>
      </c>
      <c r="F44834" s="88" t="s">
        <v>378</v>
      </c>
      <c r="G44834" s="89" t="s">
        <v>379</v>
      </c>
      <c r="H44834" s="94">
        <v>377</v>
      </c>
      <c r="I44834" s="94">
        <v>373</v>
      </c>
      <c r="J44834" s="94">
        <v>243</v>
      </c>
      <c r="K44834" s="94">
        <v>-129</v>
      </c>
      <c r="O44834" s="94">
        <v>373</v>
      </c>
      <c r="P44834" s="94">
        <v>243</v>
      </c>
      <c r="Q44834" s="94">
        <v>-129</v>
      </c>
      <c r="S44834" s="94">
        <v>203</v>
      </c>
      <c r="V44834" s="94">
        <v>40</v>
      </c>
      <c r="AK44834" s="94">
        <v>203</v>
      </c>
      <c r="AN44834" s="94">
        <v>40</v>
      </c>
      <c r="AS44834" s="94">
        <v>-223</v>
      </c>
      <c r="AT44834" s="94">
        <v>94</v>
      </c>
    </row>
    <row r="44835" spans="1:46">
      <c r="A44835" s="85" t="s">
        <v>78</v>
      </c>
      <c r="B44835" s="86">
        <v>44054.375</v>
      </c>
      <c r="C44835" s="87">
        <v>44054</v>
      </c>
      <c r="D44835" s="85">
        <v>2</v>
      </c>
      <c r="E44835" s="86">
        <v>44054.083333333336</v>
      </c>
      <c r="F44835" s="88" t="s">
        <v>378</v>
      </c>
      <c r="G44835" s="89" t="s">
        <v>379</v>
      </c>
      <c r="H44835" s="94">
        <v>352</v>
      </c>
      <c r="I44835" s="94">
        <v>347</v>
      </c>
      <c r="J44835" s="94">
        <v>237</v>
      </c>
      <c r="K44835" s="94">
        <v>-110</v>
      </c>
      <c r="O44835" s="94">
        <v>347</v>
      </c>
      <c r="P44835" s="94">
        <v>237</v>
      </c>
      <c r="Q44835" s="94">
        <v>-110</v>
      </c>
      <c r="S44835" s="94">
        <v>198</v>
      </c>
      <c r="V44835" s="94">
        <v>40</v>
      </c>
      <c r="AK44835" s="94">
        <v>198</v>
      </c>
      <c r="AN44835" s="94">
        <v>40</v>
      </c>
      <c r="AS44835" s="94">
        <v>-202</v>
      </c>
      <c r="AT44835" s="94">
        <v>92</v>
      </c>
    </row>
    <row r="44836" spans="1:46">
      <c r="A44836" s="85" t="s">
        <v>78</v>
      </c>
      <c r="B44836" s="86">
        <v>44054.416666666664</v>
      </c>
      <c r="C44836" s="87">
        <v>44054</v>
      </c>
      <c r="D44836" s="85">
        <v>3</v>
      </c>
      <c r="E44836" s="86">
        <v>44054.125</v>
      </c>
      <c r="F44836" s="88" t="s">
        <v>378</v>
      </c>
      <c r="G44836" s="89" t="s">
        <v>379</v>
      </c>
      <c r="H44836" s="94">
        <v>333</v>
      </c>
      <c r="I44836" s="94">
        <v>327</v>
      </c>
      <c r="J44836" s="94">
        <v>233</v>
      </c>
      <c r="K44836" s="94">
        <v>-94</v>
      </c>
      <c r="O44836" s="94">
        <v>327</v>
      </c>
      <c r="P44836" s="94">
        <v>233</v>
      </c>
      <c r="Q44836" s="94">
        <v>-94</v>
      </c>
      <c r="S44836" s="94">
        <v>193</v>
      </c>
      <c r="V44836" s="94">
        <v>40</v>
      </c>
      <c r="AK44836" s="94">
        <v>193</v>
      </c>
      <c r="AN44836" s="94">
        <v>40</v>
      </c>
      <c r="AS44836" s="94">
        <v>-150</v>
      </c>
      <c r="AT44836" s="94">
        <v>56</v>
      </c>
    </row>
    <row r="44837" spans="1:46">
      <c r="A44837" s="85" t="s">
        <v>78</v>
      </c>
      <c r="B44837" s="86">
        <v>44054.458333333336</v>
      </c>
      <c r="C44837" s="87">
        <v>44054</v>
      </c>
      <c r="D44837" s="85">
        <v>4</v>
      </c>
      <c r="E44837" s="86">
        <v>44054.166666666664</v>
      </c>
      <c r="F44837" s="88" t="s">
        <v>378</v>
      </c>
      <c r="G44837" s="89" t="s">
        <v>379</v>
      </c>
      <c r="H44837" s="94">
        <v>322</v>
      </c>
      <c r="I44837" s="94">
        <v>317</v>
      </c>
      <c r="J44837" s="94">
        <v>232</v>
      </c>
      <c r="K44837" s="94">
        <v>-85</v>
      </c>
      <c r="O44837" s="94">
        <v>317</v>
      </c>
      <c r="P44837" s="94">
        <v>232</v>
      </c>
      <c r="Q44837" s="94">
        <v>-85</v>
      </c>
      <c r="S44837" s="94">
        <v>193</v>
      </c>
      <c r="V44837" s="94">
        <v>40</v>
      </c>
      <c r="AK44837" s="94">
        <v>193</v>
      </c>
      <c r="AN44837" s="94">
        <v>40</v>
      </c>
      <c r="AS44837" s="94">
        <v>-133</v>
      </c>
      <c r="AT44837" s="94">
        <v>48</v>
      </c>
    </row>
    <row r="44838" spans="1:46">
      <c r="A44838" s="85" t="s">
        <v>78</v>
      </c>
      <c r="B44838" s="86">
        <v>44054.5</v>
      </c>
      <c r="C44838" s="87">
        <v>44054</v>
      </c>
      <c r="D44838" s="85">
        <v>5</v>
      </c>
      <c r="E44838" s="86">
        <v>44054.208333333336</v>
      </c>
      <c r="F44838" s="88" t="s">
        <v>378</v>
      </c>
      <c r="G44838" s="89" t="s">
        <v>379</v>
      </c>
      <c r="H44838" s="94">
        <v>320</v>
      </c>
      <c r="I44838" s="94">
        <v>314</v>
      </c>
      <c r="J44838" s="94">
        <v>233</v>
      </c>
      <c r="K44838" s="94">
        <v>-82</v>
      </c>
      <c r="O44838" s="94">
        <v>314</v>
      </c>
      <c r="P44838" s="94">
        <v>233</v>
      </c>
      <c r="Q44838" s="94">
        <v>-82</v>
      </c>
      <c r="S44838" s="94">
        <v>193</v>
      </c>
      <c r="V44838" s="94">
        <v>40</v>
      </c>
      <c r="AK44838" s="94">
        <v>193</v>
      </c>
      <c r="AN44838" s="94">
        <v>40</v>
      </c>
      <c r="AS44838" s="94">
        <v>-141</v>
      </c>
      <c r="AT44838" s="94">
        <v>59</v>
      </c>
    </row>
    <row r="44839" spans="1:46">
      <c r="A44839" s="85" t="s">
        <v>78</v>
      </c>
      <c r="B44839" s="86">
        <v>44054.541666666664</v>
      </c>
      <c r="C44839" s="87">
        <v>44054</v>
      </c>
      <c r="D44839" s="85">
        <v>6</v>
      </c>
      <c r="E44839" s="86">
        <v>44054.25</v>
      </c>
      <c r="F44839" s="88" t="s">
        <v>378</v>
      </c>
      <c r="G44839" s="89" t="s">
        <v>379</v>
      </c>
      <c r="H44839" s="94">
        <v>326</v>
      </c>
      <c r="I44839" s="94">
        <v>323</v>
      </c>
      <c r="J44839" s="94">
        <v>233</v>
      </c>
      <c r="K44839" s="94">
        <v>-89</v>
      </c>
      <c r="O44839" s="94">
        <v>323</v>
      </c>
      <c r="P44839" s="94">
        <v>233</v>
      </c>
      <c r="Q44839" s="94">
        <v>-89</v>
      </c>
      <c r="S44839" s="94">
        <v>193</v>
      </c>
      <c r="V44839" s="94">
        <v>40</v>
      </c>
      <c r="AK44839" s="94">
        <v>193</v>
      </c>
      <c r="AN44839" s="94">
        <v>40</v>
      </c>
      <c r="AS44839" s="94">
        <v>-150</v>
      </c>
      <c r="AT44839" s="94">
        <v>61</v>
      </c>
    </row>
    <row r="44840" spans="1:46">
      <c r="A44840" s="85" t="s">
        <v>78</v>
      </c>
      <c r="B44840" s="86">
        <v>44054.583333333336</v>
      </c>
      <c r="C44840" s="87">
        <v>44054</v>
      </c>
      <c r="D44840" s="85">
        <v>7</v>
      </c>
      <c r="E44840" s="86">
        <v>44054.291666666664</v>
      </c>
      <c r="F44840" s="88" t="s">
        <v>378</v>
      </c>
      <c r="G44840" s="89" t="s">
        <v>379</v>
      </c>
      <c r="H44840" s="94">
        <v>339</v>
      </c>
      <c r="I44840" s="94">
        <v>333</v>
      </c>
      <c r="J44840" s="94">
        <v>243</v>
      </c>
      <c r="K44840" s="94">
        <v>-89</v>
      </c>
      <c r="O44840" s="94">
        <v>333</v>
      </c>
      <c r="P44840" s="94">
        <v>243</v>
      </c>
      <c r="Q44840" s="94">
        <v>-89</v>
      </c>
      <c r="S44840" s="94">
        <v>202</v>
      </c>
      <c r="V44840" s="94">
        <v>40</v>
      </c>
      <c r="AK44840" s="94">
        <v>202</v>
      </c>
      <c r="AN44840" s="94">
        <v>40</v>
      </c>
      <c r="AS44840" s="94">
        <v>-146</v>
      </c>
      <c r="AT44840" s="94">
        <v>57</v>
      </c>
    </row>
    <row r="44841" spans="1:46">
      <c r="A44841" s="85" t="s">
        <v>78</v>
      </c>
      <c r="B44841" s="86">
        <v>44054.625</v>
      </c>
      <c r="C44841" s="87">
        <v>44054</v>
      </c>
      <c r="D44841" s="85">
        <v>8</v>
      </c>
      <c r="E44841" s="86">
        <v>44054.333333333336</v>
      </c>
      <c r="F44841" s="88" t="s">
        <v>378</v>
      </c>
      <c r="G44841" s="89" t="s">
        <v>379</v>
      </c>
      <c r="H44841" s="94">
        <v>359</v>
      </c>
      <c r="I44841" s="94">
        <v>354</v>
      </c>
      <c r="J44841" s="94">
        <v>246</v>
      </c>
      <c r="K44841" s="94">
        <v>-108</v>
      </c>
      <c r="O44841" s="94">
        <v>354</v>
      </c>
      <c r="P44841" s="94">
        <v>246</v>
      </c>
      <c r="Q44841" s="94">
        <v>-108</v>
      </c>
      <c r="S44841" s="94">
        <v>206</v>
      </c>
      <c r="V44841" s="94">
        <v>40</v>
      </c>
      <c r="AK44841" s="94">
        <v>206</v>
      </c>
      <c r="AN44841" s="94">
        <v>40</v>
      </c>
      <c r="AS44841" s="94">
        <v>26</v>
      </c>
      <c r="AT44841" s="94">
        <v>-134</v>
      </c>
    </row>
    <row r="44842" spans="1:46">
      <c r="A44842" s="85" t="s">
        <v>78</v>
      </c>
      <c r="B44842" s="86">
        <v>44054.666666666664</v>
      </c>
      <c r="C44842" s="87">
        <v>44054</v>
      </c>
      <c r="D44842" s="85">
        <v>9</v>
      </c>
      <c r="E44842" s="86">
        <v>44054.375</v>
      </c>
      <c r="F44842" s="88" t="s">
        <v>378</v>
      </c>
      <c r="G44842" s="89" t="s">
        <v>379</v>
      </c>
      <c r="H44842" s="94">
        <v>374</v>
      </c>
      <c r="I44842" s="94">
        <v>371</v>
      </c>
      <c r="J44842" s="94">
        <v>251</v>
      </c>
      <c r="K44842" s="94">
        <v>-121</v>
      </c>
      <c r="O44842" s="94">
        <v>371</v>
      </c>
      <c r="P44842" s="94">
        <v>251</v>
      </c>
      <c r="Q44842" s="94">
        <v>-121</v>
      </c>
      <c r="S44842" s="94">
        <v>211</v>
      </c>
      <c r="V44842" s="94">
        <v>40</v>
      </c>
      <c r="AK44842" s="94">
        <v>211</v>
      </c>
      <c r="AN44842" s="94">
        <v>40</v>
      </c>
      <c r="AS44842" s="94">
        <v>180</v>
      </c>
      <c r="AT44842" s="94">
        <v>-301</v>
      </c>
    </row>
    <row r="44843" spans="1:46">
      <c r="A44843" s="85" t="s">
        <v>78</v>
      </c>
      <c r="B44843" s="86">
        <v>44054.708333333336</v>
      </c>
      <c r="C44843" s="87">
        <v>44054</v>
      </c>
      <c r="D44843" s="85">
        <v>10</v>
      </c>
      <c r="E44843" s="86">
        <v>44054.416666666664</v>
      </c>
      <c r="F44843" s="88" t="s">
        <v>378</v>
      </c>
      <c r="G44843" s="89" t="s">
        <v>379</v>
      </c>
      <c r="H44843" s="94">
        <v>393</v>
      </c>
      <c r="I44843" s="94">
        <v>390</v>
      </c>
      <c r="J44843" s="94">
        <v>254</v>
      </c>
      <c r="K44843" s="94">
        <v>-137</v>
      </c>
      <c r="O44843" s="94">
        <v>390</v>
      </c>
      <c r="P44843" s="94">
        <v>254</v>
      </c>
      <c r="Q44843" s="94">
        <v>-137</v>
      </c>
      <c r="S44843" s="94">
        <v>214</v>
      </c>
      <c r="V44843" s="94">
        <v>40</v>
      </c>
      <c r="AK44843" s="94">
        <v>214</v>
      </c>
      <c r="AN44843" s="94">
        <v>40</v>
      </c>
      <c r="AS44843" s="94">
        <v>199</v>
      </c>
      <c r="AT44843" s="94">
        <v>-336</v>
      </c>
    </row>
    <row r="44844" spans="1:46">
      <c r="A44844" s="85" t="s">
        <v>78</v>
      </c>
      <c r="B44844" s="86">
        <v>44054.75</v>
      </c>
      <c r="C44844" s="87">
        <v>44054</v>
      </c>
      <c r="D44844" s="85">
        <v>11</v>
      </c>
      <c r="E44844" s="86">
        <v>44054.458333333336</v>
      </c>
      <c r="F44844" s="88" t="s">
        <v>378</v>
      </c>
      <c r="G44844" s="89" t="s">
        <v>379</v>
      </c>
      <c r="H44844" s="94">
        <v>420</v>
      </c>
      <c r="I44844" s="94">
        <v>419</v>
      </c>
      <c r="J44844" s="94">
        <v>272</v>
      </c>
      <c r="K44844" s="94">
        <v>-147</v>
      </c>
      <c r="O44844" s="94">
        <v>419</v>
      </c>
      <c r="P44844" s="94">
        <v>272</v>
      </c>
      <c r="Q44844" s="94">
        <v>-147</v>
      </c>
      <c r="S44844" s="94">
        <v>232</v>
      </c>
      <c r="V44844" s="94">
        <v>40</v>
      </c>
      <c r="AK44844" s="94">
        <v>232</v>
      </c>
      <c r="AN44844" s="94">
        <v>40</v>
      </c>
      <c r="AS44844" s="94">
        <v>176</v>
      </c>
      <c r="AT44844" s="94">
        <v>-323</v>
      </c>
    </row>
    <row r="44845" spans="1:46">
      <c r="A44845" s="85" t="s">
        <v>78</v>
      </c>
      <c r="B44845" s="86">
        <v>44054.791666666664</v>
      </c>
      <c r="C44845" s="87">
        <v>44054</v>
      </c>
      <c r="D44845" s="85">
        <v>12</v>
      </c>
      <c r="E44845" s="86">
        <v>44054.5</v>
      </c>
      <c r="F44845" s="88" t="s">
        <v>378</v>
      </c>
      <c r="G44845" s="89" t="s">
        <v>379</v>
      </c>
      <c r="H44845" s="94">
        <v>452</v>
      </c>
      <c r="I44845" s="94">
        <v>448</v>
      </c>
      <c r="J44845" s="94">
        <v>300</v>
      </c>
      <c r="K44845" s="94">
        <v>-148</v>
      </c>
      <c r="O44845" s="94">
        <v>448</v>
      </c>
      <c r="P44845" s="94">
        <v>300</v>
      </c>
      <c r="Q44845" s="94">
        <v>-148</v>
      </c>
      <c r="S44845" s="94">
        <v>258</v>
      </c>
      <c r="V44845" s="94">
        <v>42</v>
      </c>
      <c r="AK44845" s="94">
        <v>258</v>
      </c>
      <c r="AN44845" s="94">
        <v>42</v>
      </c>
      <c r="AS44845" s="94">
        <v>168</v>
      </c>
      <c r="AT44845" s="94">
        <v>-316</v>
      </c>
    </row>
    <row r="44846" spans="1:46">
      <c r="A44846" s="85" t="s">
        <v>78</v>
      </c>
      <c r="B44846" s="86">
        <v>44054.833333333336</v>
      </c>
      <c r="C44846" s="87">
        <v>44054</v>
      </c>
      <c r="D44846" s="85">
        <v>13</v>
      </c>
      <c r="E44846" s="86">
        <v>44054.541666666664</v>
      </c>
      <c r="F44846" s="88" t="s">
        <v>378</v>
      </c>
      <c r="G44846" s="89" t="s">
        <v>379</v>
      </c>
      <c r="H44846" s="94">
        <v>489</v>
      </c>
      <c r="I44846" s="94">
        <v>482</v>
      </c>
      <c r="J44846" s="94">
        <v>325</v>
      </c>
      <c r="K44846" s="94">
        <v>-155</v>
      </c>
      <c r="O44846" s="94">
        <v>482</v>
      </c>
      <c r="P44846" s="94">
        <v>325</v>
      </c>
      <c r="Q44846" s="94">
        <v>-155</v>
      </c>
      <c r="S44846" s="94">
        <v>277</v>
      </c>
      <c r="V44846" s="94">
        <v>48</v>
      </c>
      <c r="AK44846" s="94">
        <v>277</v>
      </c>
      <c r="AN44846" s="94">
        <v>48</v>
      </c>
      <c r="AS44846" s="94">
        <v>151</v>
      </c>
      <c r="AT44846" s="94">
        <v>-306</v>
      </c>
    </row>
    <row r="44847" spans="1:46">
      <c r="A44847" s="85" t="s">
        <v>78</v>
      </c>
      <c r="B44847" s="86">
        <v>44054.875</v>
      </c>
      <c r="C44847" s="87">
        <v>44054</v>
      </c>
      <c r="D44847" s="85">
        <v>14</v>
      </c>
      <c r="E44847" s="86">
        <v>44054.583333333336</v>
      </c>
      <c r="F44847" s="88" t="s">
        <v>378</v>
      </c>
      <c r="G44847" s="89" t="s">
        <v>379</v>
      </c>
      <c r="H44847" s="94">
        <v>527</v>
      </c>
      <c r="I44847" s="94">
        <v>518</v>
      </c>
      <c r="J44847" s="94">
        <v>353</v>
      </c>
      <c r="K44847" s="94">
        <v>-167</v>
      </c>
      <c r="O44847" s="94">
        <v>518</v>
      </c>
      <c r="P44847" s="94">
        <v>353</v>
      </c>
      <c r="Q44847" s="94">
        <v>-167</v>
      </c>
      <c r="S44847" s="94">
        <v>294</v>
      </c>
      <c r="V44847" s="94">
        <v>59</v>
      </c>
      <c r="AK44847" s="94">
        <v>294</v>
      </c>
      <c r="AN44847" s="94">
        <v>59</v>
      </c>
      <c r="AS44847" s="94">
        <v>71</v>
      </c>
      <c r="AT44847" s="94">
        <v>-238</v>
      </c>
    </row>
    <row r="44848" spans="1:46">
      <c r="A44848" s="85" t="s">
        <v>78</v>
      </c>
      <c r="B44848" s="86">
        <v>44054.916666666664</v>
      </c>
      <c r="C44848" s="87">
        <v>44054</v>
      </c>
      <c r="D44848" s="85">
        <v>15</v>
      </c>
      <c r="E44848" s="86">
        <v>44054.625</v>
      </c>
      <c r="F44848" s="88" t="s">
        <v>378</v>
      </c>
      <c r="G44848" s="89" t="s">
        <v>379</v>
      </c>
      <c r="H44848" s="94">
        <v>563</v>
      </c>
      <c r="I44848" s="94">
        <v>548</v>
      </c>
      <c r="J44848" s="94">
        <v>401</v>
      </c>
      <c r="K44848" s="94">
        <v>-145</v>
      </c>
      <c r="O44848" s="94">
        <v>548</v>
      </c>
      <c r="P44848" s="94">
        <v>401</v>
      </c>
      <c r="Q44848" s="94">
        <v>-145</v>
      </c>
      <c r="S44848" s="94">
        <v>335</v>
      </c>
      <c r="V44848" s="94">
        <v>66</v>
      </c>
      <c r="AK44848" s="94">
        <v>335</v>
      </c>
      <c r="AN44848" s="94">
        <v>66</v>
      </c>
      <c r="AS44848" s="94">
        <v>88</v>
      </c>
      <c r="AT44848" s="94">
        <v>-233</v>
      </c>
    </row>
    <row r="44849" spans="1:46">
      <c r="A44849" s="85" t="s">
        <v>78</v>
      </c>
      <c r="B44849" s="86">
        <v>44054.958333333336</v>
      </c>
      <c r="C44849" s="87">
        <v>44054</v>
      </c>
      <c r="D44849" s="85">
        <v>16</v>
      </c>
      <c r="E44849" s="86">
        <v>44054.666666666664</v>
      </c>
      <c r="F44849" s="88" t="s">
        <v>378</v>
      </c>
      <c r="G44849" s="89" t="s">
        <v>379</v>
      </c>
      <c r="H44849" s="94">
        <v>587</v>
      </c>
      <c r="I44849" s="94">
        <v>570</v>
      </c>
      <c r="J44849" s="94">
        <v>423</v>
      </c>
      <c r="K44849" s="94">
        <v>-148</v>
      </c>
      <c r="O44849" s="94">
        <v>570</v>
      </c>
      <c r="P44849" s="94">
        <v>423</v>
      </c>
      <c r="Q44849" s="94">
        <v>-148</v>
      </c>
      <c r="S44849" s="94">
        <v>356</v>
      </c>
      <c r="V44849" s="94">
        <v>67</v>
      </c>
      <c r="AK44849" s="94">
        <v>356</v>
      </c>
      <c r="AN44849" s="94">
        <v>67</v>
      </c>
      <c r="AS44849" s="94">
        <v>47</v>
      </c>
      <c r="AT44849" s="94">
        <v>-195</v>
      </c>
    </row>
    <row r="44850" spans="1:46">
      <c r="A44850" s="85" t="s">
        <v>78</v>
      </c>
      <c r="B44850" s="86">
        <v>44055</v>
      </c>
      <c r="C44850" s="87">
        <v>44054</v>
      </c>
      <c r="D44850" s="85">
        <v>17</v>
      </c>
      <c r="E44850" s="86">
        <v>44054.708333333336</v>
      </c>
      <c r="F44850" s="88" t="s">
        <v>378</v>
      </c>
      <c r="G44850" s="89" t="s">
        <v>379</v>
      </c>
      <c r="H44850" s="94">
        <v>602</v>
      </c>
      <c r="I44850" s="94">
        <v>578</v>
      </c>
      <c r="J44850" s="94">
        <v>436</v>
      </c>
      <c r="K44850" s="94">
        <v>-142</v>
      </c>
      <c r="O44850" s="94">
        <v>578</v>
      </c>
      <c r="P44850" s="94">
        <v>436</v>
      </c>
      <c r="Q44850" s="94">
        <v>-142</v>
      </c>
      <c r="S44850" s="94">
        <v>352</v>
      </c>
      <c r="V44850" s="94">
        <v>84</v>
      </c>
      <c r="AK44850" s="94">
        <v>352</v>
      </c>
      <c r="AN44850" s="94">
        <v>84</v>
      </c>
      <c r="AS44850" s="94">
        <v>-7</v>
      </c>
      <c r="AT44850" s="94">
        <v>-135</v>
      </c>
    </row>
    <row r="44851" spans="1:46">
      <c r="A44851" s="85" t="s">
        <v>78</v>
      </c>
      <c r="B44851" s="86">
        <v>44055.041666666664</v>
      </c>
      <c r="C44851" s="87">
        <v>44054</v>
      </c>
      <c r="D44851" s="85">
        <v>18</v>
      </c>
      <c r="E44851" s="86">
        <v>44054.75</v>
      </c>
      <c r="F44851" s="88" t="s">
        <v>378</v>
      </c>
      <c r="G44851" s="89" t="s">
        <v>379</v>
      </c>
      <c r="H44851" s="94">
        <v>605</v>
      </c>
      <c r="I44851" s="94">
        <v>577</v>
      </c>
      <c r="J44851" s="94">
        <v>424</v>
      </c>
      <c r="K44851" s="94">
        <v>-154</v>
      </c>
      <c r="O44851" s="94">
        <v>577</v>
      </c>
      <c r="P44851" s="94">
        <v>424</v>
      </c>
      <c r="Q44851" s="94">
        <v>-154</v>
      </c>
      <c r="S44851" s="94">
        <v>341</v>
      </c>
      <c r="V44851" s="94">
        <v>83</v>
      </c>
      <c r="AK44851" s="94">
        <v>341</v>
      </c>
      <c r="AN44851" s="94">
        <v>83</v>
      </c>
      <c r="AS44851" s="94">
        <v>-69</v>
      </c>
      <c r="AT44851" s="94">
        <v>-85</v>
      </c>
    </row>
    <row r="44852" spans="1:46">
      <c r="A44852" s="85" t="s">
        <v>78</v>
      </c>
      <c r="B44852" s="86">
        <v>44055.083333333336</v>
      </c>
      <c r="C44852" s="87">
        <v>44054</v>
      </c>
      <c r="D44852" s="85">
        <v>19</v>
      </c>
      <c r="E44852" s="86">
        <v>44054.791666666664</v>
      </c>
      <c r="F44852" s="88" t="s">
        <v>378</v>
      </c>
      <c r="G44852" s="89" t="s">
        <v>379</v>
      </c>
      <c r="H44852" s="94">
        <v>596</v>
      </c>
      <c r="I44852" s="94">
        <v>565</v>
      </c>
      <c r="J44852" s="94">
        <v>418</v>
      </c>
      <c r="K44852" s="94">
        <v>-147</v>
      </c>
      <c r="O44852" s="94">
        <v>565</v>
      </c>
      <c r="P44852" s="94">
        <v>418</v>
      </c>
      <c r="Q44852" s="94">
        <v>-147</v>
      </c>
      <c r="S44852" s="94">
        <v>335</v>
      </c>
      <c r="V44852" s="94">
        <v>83</v>
      </c>
      <c r="AK44852" s="94">
        <v>335</v>
      </c>
      <c r="AN44852" s="94">
        <v>83</v>
      </c>
      <c r="AS44852" s="94">
        <v>-192</v>
      </c>
      <c r="AT44852" s="94">
        <v>45</v>
      </c>
    </row>
    <row r="44853" spans="1:46">
      <c r="A44853" s="85" t="s">
        <v>78</v>
      </c>
      <c r="B44853" s="86">
        <v>44055.125</v>
      </c>
      <c r="C44853" s="87">
        <v>44054</v>
      </c>
      <c r="D44853" s="85">
        <v>20</v>
      </c>
      <c r="E44853" s="86">
        <v>44054.833333333336</v>
      </c>
      <c r="F44853" s="88" t="s">
        <v>378</v>
      </c>
      <c r="G44853" s="89" t="s">
        <v>379</v>
      </c>
      <c r="H44853" s="94">
        <v>573</v>
      </c>
      <c r="I44853" s="94">
        <v>541</v>
      </c>
      <c r="J44853" s="94">
        <v>381</v>
      </c>
      <c r="K44853" s="94">
        <v>-159</v>
      </c>
      <c r="O44853" s="94">
        <v>541</v>
      </c>
      <c r="P44853" s="94">
        <v>381</v>
      </c>
      <c r="Q44853" s="94">
        <v>-159</v>
      </c>
      <c r="S44853" s="94">
        <v>312</v>
      </c>
      <c r="V44853" s="94">
        <v>69</v>
      </c>
      <c r="AK44853" s="94">
        <v>312</v>
      </c>
      <c r="AN44853" s="94">
        <v>69</v>
      </c>
      <c r="AS44853" s="94">
        <v>-294</v>
      </c>
      <c r="AT44853" s="94">
        <v>135</v>
      </c>
    </row>
    <row r="44854" spans="1:46">
      <c r="A44854" s="85" t="s">
        <v>78</v>
      </c>
      <c r="B44854" s="86">
        <v>44055.166666666664</v>
      </c>
      <c r="C44854" s="87">
        <v>44054</v>
      </c>
      <c r="D44854" s="85">
        <v>21</v>
      </c>
      <c r="E44854" s="86">
        <v>44054.875</v>
      </c>
      <c r="F44854" s="88" t="s">
        <v>378</v>
      </c>
      <c r="G44854" s="89" t="s">
        <v>379</v>
      </c>
      <c r="H44854" s="94">
        <v>540</v>
      </c>
      <c r="I44854" s="94">
        <v>515</v>
      </c>
      <c r="J44854" s="94">
        <v>383</v>
      </c>
      <c r="K44854" s="94">
        <v>-131</v>
      </c>
      <c r="O44854" s="94">
        <v>515</v>
      </c>
      <c r="P44854" s="94">
        <v>383</v>
      </c>
      <c r="Q44854" s="94">
        <v>-131</v>
      </c>
      <c r="S44854" s="94">
        <v>313</v>
      </c>
      <c r="V44854" s="94">
        <v>69</v>
      </c>
      <c r="AK44854" s="94">
        <v>313</v>
      </c>
      <c r="AN44854" s="94">
        <v>69</v>
      </c>
      <c r="AS44854" s="94">
        <v>-277</v>
      </c>
      <c r="AT44854" s="94">
        <v>146</v>
      </c>
    </row>
    <row r="44855" spans="1:46">
      <c r="A44855" s="85" t="s">
        <v>78</v>
      </c>
      <c r="B44855" s="86">
        <v>44055.208333333336</v>
      </c>
      <c r="C44855" s="87">
        <v>44054</v>
      </c>
      <c r="D44855" s="85">
        <v>22</v>
      </c>
      <c r="E44855" s="86">
        <v>44054.916666666664</v>
      </c>
      <c r="F44855" s="88" t="s">
        <v>378</v>
      </c>
      <c r="G44855" s="89" t="s">
        <v>379</v>
      </c>
      <c r="H44855" s="94">
        <v>505</v>
      </c>
      <c r="I44855" s="94">
        <v>482</v>
      </c>
      <c r="J44855" s="94">
        <v>334</v>
      </c>
      <c r="K44855" s="94">
        <v>-149</v>
      </c>
      <c r="O44855" s="94">
        <v>482</v>
      </c>
      <c r="P44855" s="94">
        <v>334</v>
      </c>
      <c r="Q44855" s="94">
        <v>-149</v>
      </c>
      <c r="S44855" s="94">
        <v>275</v>
      </c>
      <c r="V44855" s="94">
        <v>58</v>
      </c>
      <c r="AK44855" s="94">
        <v>275</v>
      </c>
      <c r="AN44855" s="94">
        <v>58</v>
      </c>
      <c r="AS44855" s="94">
        <v>-330</v>
      </c>
      <c r="AT44855" s="94">
        <v>181</v>
      </c>
    </row>
    <row r="44856" spans="1:46">
      <c r="A44856" s="85" t="s">
        <v>78</v>
      </c>
      <c r="B44856" s="86">
        <v>44055.25</v>
      </c>
      <c r="C44856" s="87">
        <v>44054</v>
      </c>
      <c r="D44856" s="85">
        <v>23</v>
      </c>
      <c r="E44856" s="86">
        <v>44054.958333333336</v>
      </c>
      <c r="F44856" s="88" t="s">
        <v>378</v>
      </c>
      <c r="G44856" s="89" t="s">
        <v>379</v>
      </c>
      <c r="H44856" s="94">
        <v>456</v>
      </c>
      <c r="I44856" s="94">
        <v>436</v>
      </c>
      <c r="J44856" s="94">
        <v>312</v>
      </c>
      <c r="K44856" s="94">
        <v>-126</v>
      </c>
      <c r="O44856" s="94">
        <v>436</v>
      </c>
      <c r="P44856" s="94">
        <v>312</v>
      </c>
      <c r="Q44856" s="94">
        <v>-126</v>
      </c>
      <c r="S44856" s="94">
        <v>266</v>
      </c>
      <c r="V44856" s="94">
        <v>45</v>
      </c>
      <c r="AK44856" s="94">
        <v>266</v>
      </c>
      <c r="AN44856" s="94">
        <v>45</v>
      </c>
      <c r="AS44856" s="94">
        <v>-309</v>
      </c>
      <c r="AT44856" s="94">
        <v>183</v>
      </c>
    </row>
    <row r="44857" spans="1:46">
      <c r="A44857" s="85" t="s">
        <v>78</v>
      </c>
      <c r="B44857" s="86">
        <v>44055.291666666664</v>
      </c>
      <c r="C44857" s="87">
        <v>44054</v>
      </c>
      <c r="D44857" s="85">
        <v>24</v>
      </c>
      <c r="E44857" s="86">
        <v>44055</v>
      </c>
      <c r="F44857" s="88" t="s">
        <v>378</v>
      </c>
      <c r="G44857" s="89" t="s">
        <v>379</v>
      </c>
      <c r="H44857" s="94">
        <v>414</v>
      </c>
      <c r="I44857" s="94">
        <v>395</v>
      </c>
      <c r="J44857" s="94">
        <v>264</v>
      </c>
      <c r="K44857" s="94">
        <v>-131</v>
      </c>
      <c r="O44857" s="94">
        <v>395</v>
      </c>
      <c r="P44857" s="94">
        <v>264</v>
      </c>
      <c r="Q44857" s="94">
        <v>-131</v>
      </c>
      <c r="S44857" s="94">
        <v>221</v>
      </c>
      <c r="V44857" s="94">
        <v>43</v>
      </c>
      <c r="AK44857" s="94">
        <v>221</v>
      </c>
      <c r="AN44857" s="94">
        <v>43</v>
      </c>
      <c r="AS44857" s="94">
        <v>-315</v>
      </c>
      <c r="AT44857" s="94">
        <v>184</v>
      </c>
    </row>
    <row r="44858" spans="1:46">
      <c r="A44858" s="85" t="s">
        <v>78</v>
      </c>
      <c r="B44858" s="86">
        <v>44055.333333333336</v>
      </c>
      <c r="C44858" s="87">
        <v>44055</v>
      </c>
      <c r="D44858" s="85">
        <v>1</v>
      </c>
      <c r="E44858" s="86">
        <v>44055.041666666664</v>
      </c>
      <c r="F44858" s="88" t="s">
        <v>378</v>
      </c>
      <c r="G44858" s="89" t="s">
        <v>379</v>
      </c>
      <c r="H44858" s="94">
        <v>371</v>
      </c>
      <c r="I44858" s="94">
        <v>361</v>
      </c>
      <c r="J44858" s="94">
        <v>225</v>
      </c>
      <c r="K44858" s="94">
        <v>-135</v>
      </c>
      <c r="O44858" s="94">
        <v>361</v>
      </c>
      <c r="P44858" s="94">
        <v>225</v>
      </c>
      <c r="Q44858" s="94">
        <v>-135</v>
      </c>
      <c r="S44858" s="94">
        <v>195</v>
      </c>
      <c r="V44858" s="94">
        <v>30</v>
      </c>
      <c r="AK44858" s="94">
        <v>195</v>
      </c>
      <c r="AN44858" s="94">
        <v>30</v>
      </c>
      <c r="AS44858" s="94">
        <v>-305</v>
      </c>
      <c r="AT44858" s="94">
        <v>170</v>
      </c>
    </row>
    <row r="44859" spans="1:46">
      <c r="A44859" s="85" t="s">
        <v>78</v>
      </c>
      <c r="B44859" s="86">
        <v>44055.375</v>
      </c>
      <c r="C44859" s="87">
        <v>44055</v>
      </c>
      <c r="D44859" s="85">
        <v>2</v>
      </c>
      <c r="E44859" s="86">
        <v>44055.083333333336</v>
      </c>
      <c r="F44859" s="88" t="s">
        <v>378</v>
      </c>
      <c r="G44859" s="89" t="s">
        <v>379</v>
      </c>
      <c r="H44859" s="94">
        <v>346</v>
      </c>
      <c r="I44859" s="94">
        <v>338</v>
      </c>
      <c r="J44859" s="94">
        <v>215</v>
      </c>
      <c r="K44859" s="94">
        <v>-121</v>
      </c>
      <c r="O44859" s="94">
        <v>338</v>
      </c>
      <c r="P44859" s="94">
        <v>215</v>
      </c>
      <c r="Q44859" s="94">
        <v>-121</v>
      </c>
      <c r="S44859" s="94">
        <v>197</v>
      </c>
      <c r="V44859" s="94">
        <v>18</v>
      </c>
      <c r="AK44859" s="94">
        <v>197</v>
      </c>
      <c r="AN44859" s="94">
        <v>18</v>
      </c>
      <c r="AS44859" s="94">
        <v>-244</v>
      </c>
      <c r="AT44859" s="94">
        <v>123</v>
      </c>
    </row>
    <row r="44860" spans="1:46">
      <c r="A44860" s="85" t="s">
        <v>78</v>
      </c>
      <c r="B44860" s="86">
        <v>44055.416666666664</v>
      </c>
      <c r="C44860" s="87">
        <v>44055</v>
      </c>
      <c r="D44860" s="85">
        <v>3</v>
      </c>
      <c r="E44860" s="86">
        <v>44055.125</v>
      </c>
      <c r="F44860" s="88" t="s">
        <v>378</v>
      </c>
      <c r="G44860" s="89" t="s">
        <v>379</v>
      </c>
      <c r="H44860" s="94">
        <v>327</v>
      </c>
      <c r="I44860" s="94">
        <v>320</v>
      </c>
      <c r="J44860" s="94">
        <v>212</v>
      </c>
      <c r="K44860" s="94">
        <v>-109</v>
      </c>
      <c r="O44860" s="94">
        <v>320</v>
      </c>
      <c r="P44860" s="94">
        <v>212</v>
      </c>
      <c r="Q44860" s="94">
        <v>-109</v>
      </c>
      <c r="S44860" s="94">
        <v>194</v>
      </c>
      <c r="V44860" s="94">
        <v>18</v>
      </c>
      <c r="AK44860" s="94">
        <v>194</v>
      </c>
      <c r="AN44860" s="94">
        <v>18</v>
      </c>
      <c r="AS44860" s="94">
        <v>-231</v>
      </c>
      <c r="AT44860" s="94">
        <v>122</v>
      </c>
    </row>
    <row r="44861" spans="1:46">
      <c r="A44861" s="85" t="s">
        <v>78</v>
      </c>
      <c r="B44861" s="86">
        <v>44055.458333333336</v>
      </c>
      <c r="C44861" s="87">
        <v>44055</v>
      </c>
      <c r="D44861" s="85">
        <v>4</v>
      </c>
      <c r="E44861" s="86">
        <v>44055.166666666664</v>
      </c>
      <c r="F44861" s="88" t="s">
        <v>378</v>
      </c>
      <c r="G44861" s="89" t="s">
        <v>379</v>
      </c>
      <c r="H44861" s="94">
        <v>317</v>
      </c>
      <c r="I44861" s="94">
        <v>310</v>
      </c>
      <c r="J44861" s="94">
        <v>212</v>
      </c>
      <c r="K44861" s="94">
        <v>-99</v>
      </c>
      <c r="O44861" s="94">
        <v>310</v>
      </c>
      <c r="P44861" s="94">
        <v>212</v>
      </c>
      <c r="Q44861" s="94">
        <v>-99</v>
      </c>
      <c r="S44861" s="94">
        <v>194</v>
      </c>
      <c r="V44861" s="94">
        <v>18</v>
      </c>
      <c r="AK44861" s="94">
        <v>194</v>
      </c>
      <c r="AN44861" s="94">
        <v>18</v>
      </c>
      <c r="AS44861" s="94">
        <v>-241</v>
      </c>
      <c r="AT44861" s="94">
        <v>142</v>
      </c>
    </row>
    <row r="44862" spans="1:46">
      <c r="A44862" s="85" t="s">
        <v>78</v>
      </c>
      <c r="B44862" s="86">
        <v>44055.5</v>
      </c>
      <c r="C44862" s="87">
        <v>44055</v>
      </c>
      <c r="D44862" s="85">
        <v>5</v>
      </c>
      <c r="E44862" s="86">
        <v>44055.208333333336</v>
      </c>
      <c r="F44862" s="88" t="s">
        <v>378</v>
      </c>
      <c r="G44862" s="89" t="s">
        <v>379</v>
      </c>
      <c r="H44862" s="94">
        <v>316</v>
      </c>
      <c r="I44862" s="94">
        <v>310</v>
      </c>
      <c r="J44862" s="94">
        <v>211</v>
      </c>
      <c r="K44862" s="94">
        <v>-100</v>
      </c>
      <c r="O44862" s="94">
        <v>310</v>
      </c>
      <c r="P44862" s="94">
        <v>211</v>
      </c>
      <c r="Q44862" s="94">
        <v>-100</v>
      </c>
      <c r="S44862" s="94">
        <v>194</v>
      </c>
      <c r="V44862" s="94">
        <v>18</v>
      </c>
      <c r="AK44862" s="94">
        <v>194</v>
      </c>
      <c r="AN44862" s="94">
        <v>18</v>
      </c>
      <c r="AS44862" s="94">
        <v>-238</v>
      </c>
      <c r="AT44862" s="94">
        <v>138</v>
      </c>
    </row>
    <row r="44863" spans="1:46">
      <c r="A44863" s="85" t="s">
        <v>78</v>
      </c>
      <c r="B44863" s="86">
        <v>44055.541666666664</v>
      </c>
      <c r="C44863" s="87">
        <v>44055</v>
      </c>
      <c r="D44863" s="85">
        <v>6</v>
      </c>
      <c r="E44863" s="86">
        <v>44055.25</v>
      </c>
      <c r="F44863" s="88" t="s">
        <v>378</v>
      </c>
      <c r="G44863" s="89" t="s">
        <v>379</v>
      </c>
      <c r="H44863" s="94">
        <v>323</v>
      </c>
      <c r="I44863" s="94">
        <v>317</v>
      </c>
      <c r="J44863" s="94">
        <v>211</v>
      </c>
      <c r="K44863" s="94">
        <v>-105</v>
      </c>
      <c r="O44863" s="94">
        <v>317</v>
      </c>
      <c r="P44863" s="94">
        <v>211</v>
      </c>
      <c r="Q44863" s="94">
        <v>-105</v>
      </c>
      <c r="S44863" s="94">
        <v>194</v>
      </c>
      <c r="V44863" s="94">
        <v>17</v>
      </c>
      <c r="AK44863" s="94">
        <v>194</v>
      </c>
      <c r="AN44863" s="94">
        <v>17</v>
      </c>
      <c r="AS44863" s="94">
        <v>-257</v>
      </c>
      <c r="AT44863" s="94">
        <v>152</v>
      </c>
    </row>
    <row r="44864" spans="1:46">
      <c r="A44864" s="85" t="s">
        <v>78</v>
      </c>
      <c r="B44864" s="86">
        <v>44055.583333333336</v>
      </c>
      <c r="C44864" s="87">
        <v>44055</v>
      </c>
      <c r="D44864" s="85">
        <v>7</v>
      </c>
      <c r="E44864" s="86">
        <v>44055.291666666664</v>
      </c>
      <c r="F44864" s="88" t="s">
        <v>378</v>
      </c>
      <c r="G44864" s="89" t="s">
        <v>379</v>
      </c>
      <c r="H44864" s="94">
        <v>340</v>
      </c>
      <c r="I44864" s="94">
        <v>331</v>
      </c>
      <c r="J44864" s="94">
        <v>203</v>
      </c>
      <c r="K44864" s="94">
        <v>-130</v>
      </c>
      <c r="O44864" s="94">
        <v>331</v>
      </c>
      <c r="P44864" s="94">
        <v>203</v>
      </c>
      <c r="Q44864" s="94">
        <v>-130</v>
      </c>
      <c r="S44864" s="94">
        <v>186</v>
      </c>
      <c r="V44864" s="94">
        <v>17</v>
      </c>
      <c r="AK44864" s="94">
        <v>186</v>
      </c>
      <c r="AN44864" s="94">
        <v>17</v>
      </c>
      <c r="AS44864" s="94">
        <v>-266</v>
      </c>
      <c r="AT44864" s="94">
        <v>136</v>
      </c>
    </row>
    <row r="44865" spans="1:46">
      <c r="A44865" s="85" t="s">
        <v>78</v>
      </c>
      <c r="B44865" s="86">
        <v>44055.625</v>
      </c>
      <c r="C44865" s="87">
        <v>44055</v>
      </c>
      <c r="D44865" s="85">
        <v>8</v>
      </c>
      <c r="E44865" s="86">
        <v>44055.333333333336</v>
      </c>
      <c r="F44865" s="88" t="s">
        <v>378</v>
      </c>
      <c r="G44865" s="89" t="s">
        <v>379</v>
      </c>
      <c r="H44865" s="94">
        <v>359</v>
      </c>
      <c r="I44865" s="94">
        <v>351</v>
      </c>
      <c r="J44865" s="94">
        <v>214</v>
      </c>
      <c r="K44865" s="94">
        <v>-136</v>
      </c>
      <c r="O44865" s="94">
        <v>351</v>
      </c>
      <c r="P44865" s="94">
        <v>214</v>
      </c>
      <c r="Q44865" s="94">
        <v>-136</v>
      </c>
      <c r="S44865" s="94">
        <v>196</v>
      </c>
      <c r="V44865" s="94">
        <v>17</v>
      </c>
      <c r="AK44865" s="94">
        <v>196</v>
      </c>
      <c r="AN44865" s="94">
        <v>17</v>
      </c>
      <c r="AS44865" s="94">
        <v>-78</v>
      </c>
      <c r="AT44865" s="94">
        <v>-58</v>
      </c>
    </row>
    <row r="44866" spans="1:46">
      <c r="A44866" s="85" t="s">
        <v>78</v>
      </c>
      <c r="B44866" s="86">
        <v>44055.666666666664</v>
      </c>
      <c r="C44866" s="87">
        <v>44055</v>
      </c>
      <c r="D44866" s="85">
        <v>9</v>
      </c>
      <c r="E44866" s="86">
        <v>44055.375</v>
      </c>
      <c r="F44866" s="88" t="s">
        <v>378</v>
      </c>
      <c r="G44866" s="89" t="s">
        <v>379</v>
      </c>
      <c r="H44866" s="94">
        <v>376</v>
      </c>
      <c r="I44866" s="94">
        <v>365</v>
      </c>
      <c r="J44866" s="94">
        <v>244</v>
      </c>
      <c r="K44866" s="94">
        <v>-121</v>
      </c>
      <c r="O44866" s="94">
        <v>365</v>
      </c>
      <c r="P44866" s="94">
        <v>244</v>
      </c>
      <c r="Q44866" s="94">
        <v>-121</v>
      </c>
      <c r="S44866" s="94">
        <v>226</v>
      </c>
      <c r="V44866" s="94">
        <v>17</v>
      </c>
      <c r="AK44866" s="94">
        <v>226</v>
      </c>
      <c r="AN44866" s="94">
        <v>17</v>
      </c>
      <c r="AS44866" s="94">
        <v>147</v>
      </c>
      <c r="AT44866" s="94">
        <v>-268</v>
      </c>
    </row>
    <row r="44867" spans="1:46">
      <c r="A44867" s="85" t="s">
        <v>78</v>
      </c>
      <c r="B44867" s="86">
        <v>44055.708333333336</v>
      </c>
      <c r="C44867" s="87">
        <v>44055</v>
      </c>
      <c r="D44867" s="85">
        <v>10</v>
      </c>
      <c r="E44867" s="86">
        <v>44055.416666666664</v>
      </c>
      <c r="F44867" s="88" t="s">
        <v>378</v>
      </c>
      <c r="G44867" s="89" t="s">
        <v>379</v>
      </c>
      <c r="H44867" s="94">
        <v>396</v>
      </c>
      <c r="I44867" s="94">
        <v>382</v>
      </c>
      <c r="J44867" s="94">
        <v>265</v>
      </c>
      <c r="K44867" s="94">
        <v>-117</v>
      </c>
      <c r="O44867" s="94">
        <v>382</v>
      </c>
      <c r="P44867" s="94">
        <v>265</v>
      </c>
      <c r="Q44867" s="94">
        <v>-117</v>
      </c>
      <c r="S44867" s="94">
        <v>247</v>
      </c>
      <c r="V44867" s="94">
        <v>17</v>
      </c>
      <c r="AK44867" s="94">
        <v>247</v>
      </c>
      <c r="AN44867" s="94">
        <v>17</v>
      </c>
      <c r="AS44867" s="94">
        <v>174</v>
      </c>
      <c r="AT44867" s="94">
        <v>-291</v>
      </c>
    </row>
    <row r="44868" spans="1:46">
      <c r="A44868" s="85" t="s">
        <v>78</v>
      </c>
      <c r="B44868" s="86">
        <v>44055.75</v>
      </c>
      <c r="C44868" s="87">
        <v>44055</v>
      </c>
      <c r="D44868" s="85">
        <v>11</v>
      </c>
      <c r="E44868" s="86">
        <v>44055.458333333336</v>
      </c>
      <c r="F44868" s="88" t="s">
        <v>378</v>
      </c>
      <c r="G44868" s="89" t="s">
        <v>379</v>
      </c>
      <c r="H44868" s="94">
        <v>422</v>
      </c>
      <c r="I44868" s="94">
        <v>409</v>
      </c>
      <c r="J44868" s="94">
        <v>278</v>
      </c>
      <c r="K44868" s="94">
        <v>-130</v>
      </c>
      <c r="O44868" s="94">
        <v>409</v>
      </c>
      <c r="P44868" s="94">
        <v>278</v>
      </c>
      <c r="Q44868" s="94">
        <v>-130</v>
      </c>
      <c r="S44868" s="94">
        <v>258</v>
      </c>
      <c r="V44868" s="94">
        <v>20</v>
      </c>
      <c r="AK44868" s="94">
        <v>258</v>
      </c>
      <c r="AN44868" s="94">
        <v>20</v>
      </c>
      <c r="AS44868" s="94">
        <v>166</v>
      </c>
      <c r="AT44868" s="94">
        <v>-296</v>
      </c>
    </row>
    <row r="44869" spans="1:46">
      <c r="A44869" s="85" t="s">
        <v>78</v>
      </c>
      <c r="B44869" s="86">
        <v>44055.791666666664</v>
      </c>
      <c r="C44869" s="87">
        <v>44055</v>
      </c>
      <c r="D44869" s="85">
        <v>12</v>
      </c>
      <c r="E44869" s="86">
        <v>44055.5</v>
      </c>
      <c r="F44869" s="88" t="s">
        <v>378</v>
      </c>
      <c r="G44869" s="89" t="s">
        <v>379</v>
      </c>
      <c r="H44869" s="94">
        <v>455</v>
      </c>
      <c r="I44869" s="94">
        <v>442</v>
      </c>
      <c r="J44869" s="94">
        <v>293</v>
      </c>
      <c r="K44869" s="94">
        <v>-150</v>
      </c>
      <c r="O44869" s="94">
        <v>442</v>
      </c>
      <c r="P44869" s="94">
        <v>293</v>
      </c>
      <c r="Q44869" s="94">
        <v>-150</v>
      </c>
      <c r="S44869" s="94">
        <v>260</v>
      </c>
      <c r="V44869" s="94">
        <v>33</v>
      </c>
      <c r="AK44869" s="94">
        <v>260</v>
      </c>
      <c r="AN44869" s="94">
        <v>33</v>
      </c>
      <c r="AS44869" s="94">
        <v>159</v>
      </c>
      <c r="AT44869" s="94">
        <v>-309</v>
      </c>
    </row>
    <row r="44870" spans="1:46">
      <c r="A44870" s="85" t="s">
        <v>78</v>
      </c>
      <c r="B44870" s="86">
        <v>44055.833333333336</v>
      </c>
      <c r="C44870" s="87">
        <v>44055</v>
      </c>
      <c r="D44870" s="85">
        <v>13</v>
      </c>
      <c r="E44870" s="86">
        <v>44055.541666666664</v>
      </c>
      <c r="F44870" s="88" t="s">
        <v>378</v>
      </c>
      <c r="G44870" s="89" t="s">
        <v>379</v>
      </c>
      <c r="H44870" s="94">
        <v>492</v>
      </c>
      <c r="I44870" s="94">
        <v>479</v>
      </c>
      <c r="J44870" s="94">
        <v>323</v>
      </c>
      <c r="K44870" s="94">
        <v>-156</v>
      </c>
      <c r="O44870" s="94">
        <v>479</v>
      </c>
      <c r="P44870" s="94">
        <v>323</v>
      </c>
      <c r="Q44870" s="94">
        <v>-156</v>
      </c>
      <c r="S44870" s="94">
        <v>277</v>
      </c>
      <c r="V44870" s="94">
        <v>47</v>
      </c>
      <c r="AK44870" s="94">
        <v>277</v>
      </c>
      <c r="AN44870" s="94">
        <v>47</v>
      </c>
      <c r="AS44870" s="94">
        <v>137</v>
      </c>
      <c r="AT44870" s="94">
        <v>-293</v>
      </c>
    </row>
    <row r="44871" spans="1:46">
      <c r="A44871" s="85" t="s">
        <v>78</v>
      </c>
      <c r="B44871" s="86">
        <v>44055.875</v>
      </c>
      <c r="C44871" s="87">
        <v>44055</v>
      </c>
      <c r="D44871" s="85">
        <v>14</v>
      </c>
      <c r="E44871" s="86">
        <v>44055.583333333336</v>
      </c>
      <c r="F44871" s="88" t="s">
        <v>378</v>
      </c>
      <c r="G44871" s="89" t="s">
        <v>379</v>
      </c>
      <c r="H44871" s="94">
        <v>532</v>
      </c>
      <c r="I44871" s="94">
        <v>522</v>
      </c>
      <c r="J44871" s="94">
        <v>357</v>
      </c>
      <c r="K44871" s="94">
        <v>-165</v>
      </c>
      <c r="O44871" s="94">
        <v>522</v>
      </c>
      <c r="P44871" s="94">
        <v>357</v>
      </c>
      <c r="Q44871" s="94">
        <v>-165</v>
      </c>
      <c r="S44871" s="94">
        <v>306</v>
      </c>
      <c r="V44871" s="94">
        <v>50</v>
      </c>
      <c r="AK44871" s="94">
        <v>306</v>
      </c>
      <c r="AN44871" s="94">
        <v>50</v>
      </c>
      <c r="AS44871" s="94">
        <v>132</v>
      </c>
      <c r="AT44871" s="94">
        <v>-297</v>
      </c>
    </row>
    <row r="44872" spans="1:46">
      <c r="A44872" s="85" t="s">
        <v>78</v>
      </c>
      <c r="B44872" s="86">
        <v>44055.916666666664</v>
      </c>
      <c r="C44872" s="87">
        <v>44055</v>
      </c>
      <c r="D44872" s="85">
        <v>15</v>
      </c>
      <c r="E44872" s="86">
        <v>44055.625</v>
      </c>
      <c r="F44872" s="88" t="s">
        <v>378</v>
      </c>
      <c r="G44872" s="89" t="s">
        <v>379</v>
      </c>
      <c r="H44872" s="94">
        <v>569</v>
      </c>
      <c r="I44872" s="94">
        <v>560</v>
      </c>
      <c r="J44872" s="94">
        <v>359</v>
      </c>
      <c r="K44872" s="94">
        <v>-200</v>
      </c>
      <c r="O44872" s="94">
        <v>560</v>
      </c>
      <c r="P44872" s="94">
        <v>359</v>
      </c>
      <c r="Q44872" s="94">
        <v>-200</v>
      </c>
      <c r="S44872" s="94">
        <v>298</v>
      </c>
      <c r="V44872" s="94">
        <v>61</v>
      </c>
      <c r="AK44872" s="94">
        <v>298</v>
      </c>
      <c r="AN44872" s="94">
        <v>61</v>
      </c>
      <c r="AS44872" s="94">
        <v>94</v>
      </c>
      <c r="AT44872" s="94">
        <v>-294</v>
      </c>
    </row>
    <row r="44873" spans="1:46">
      <c r="A44873" s="85" t="s">
        <v>78</v>
      </c>
      <c r="B44873" s="86">
        <v>44055.958333333336</v>
      </c>
      <c r="C44873" s="87">
        <v>44055</v>
      </c>
      <c r="D44873" s="85">
        <v>16</v>
      </c>
      <c r="E44873" s="86">
        <v>44055.666666666664</v>
      </c>
      <c r="F44873" s="88" t="s">
        <v>378</v>
      </c>
      <c r="G44873" s="89" t="s">
        <v>379</v>
      </c>
      <c r="H44873" s="94">
        <v>595</v>
      </c>
      <c r="I44873" s="94">
        <v>590</v>
      </c>
      <c r="J44873" s="94">
        <v>398</v>
      </c>
      <c r="K44873" s="94">
        <v>-193</v>
      </c>
      <c r="O44873" s="94">
        <v>590</v>
      </c>
      <c r="P44873" s="94">
        <v>398</v>
      </c>
      <c r="Q44873" s="94">
        <v>-193</v>
      </c>
      <c r="S44873" s="94">
        <v>325</v>
      </c>
      <c r="V44873" s="94">
        <v>74</v>
      </c>
      <c r="AK44873" s="94">
        <v>325</v>
      </c>
      <c r="AN44873" s="94">
        <v>74</v>
      </c>
      <c r="AS44873" s="94">
        <v>101</v>
      </c>
      <c r="AT44873" s="94">
        <v>-294</v>
      </c>
    </row>
    <row r="44874" spans="1:46">
      <c r="A44874" s="85" t="s">
        <v>78</v>
      </c>
      <c r="B44874" s="86">
        <v>44056</v>
      </c>
      <c r="C44874" s="87">
        <v>44055</v>
      </c>
      <c r="D44874" s="85">
        <v>17</v>
      </c>
      <c r="E44874" s="86">
        <v>44055.708333333336</v>
      </c>
      <c r="F44874" s="88" t="s">
        <v>378</v>
      </c>
      <c r="G44874" s="89" t="s">
        <v>379</v>
      </c>
      <c r="H44874" s="94">
        <v>612</v>
      </c>
      <c r="I44874" s="94">
        <v>604</v>
      </c>
      <c r="J44874" s="94">
        <v>456</v>
      </c>
      <c r="K44874" s="94">
        <v>-147</v>
      </c>
      <c r="O44874" s="94">
        <v>604</v>
      </c>
      <c r="P44874" s="94">
        <v>456</v>
      </c>
      <c r="Q44874" s="94">
        <v>-147</v>
      </c>
      <c r="S44874" s="94">
        <v>371</v>
      </c>
      <c r="V44874" s="94">
        <v>85</v>
      </c>
      <c r="AK44874" s="94">
        <v>371</v>
      </c>
      <c r="AN44874" s="94">
        <v>85</v>
      </c>
      <c r="AS44874" s="94">
        <v>149</v>
      </c>
      <c r="AT44874" s="94">
        <v>-296</v>
      </c>
    </row>
    <row r="44875" spans="1:46">
      <c r="A44875" s="85" t="s">
        <v>78</v>
      </c>
      <c r="B44875" s="86">
        <v>44056.041666666664</v>
      </c>
      <c r="C44875" s="87">
        <v>44055</v>
      </c>
      <c r="D44875" s="85">
        <v>18</v>
      </c>
      <c r="E44875" s="86">
        <v>44055.75</v>
      </c>
      <c r="F44875" s="88" t="s">
        <v>378</v>
      </c>
      <c r="G44875" s="89" t="s">
        <v>379</v>
      </c>
      <c r="H44875" s="94">
        <v>615</v>
      </c>
      <c r="I44875" s="94">
        <v>607</v>
      </c>
      <c r="J44875" s="94">
        <v>472</v>
      </c>
      <c r="K44875" s="94">
        <v>-135</v>
      </c>
      <c r="O44875" s="94">
        <v>607</v>
      </c>
      <c r="P44875" s="94">
        <v>472</v>
      </c>
      <c r="Q44875" s="94">
        <v>-135</v>
      </c>
      <c r="S44875" s="94">
        <v>388</v>
      </c>
      <c r="V44875" s="94">
        <v>84</v>
      </c>
      <c r="AK44875" s="94">
        <v>388</v>
      </c>
      <c r="AN44875" s="94">
        <v>84</v>
      </c>
      <c r="AS44875" s="94">
        <v>171</v>
      </c>
      <c r="AT44875" s="94">
        <v>-306</v>
      </c>
    </row>
    <row r="44876" spans="1:46">
      <c r="A44876" s="85" t="s">
        <v>78</v>
      </c>
      <c r="B44876" s="86">
        <v>44056.083333333336</v>
      </c>
      <c r="C44876" s="87">
        <v>44055</v>
      </c>
      <c r="D44876" s="85">
        <v>19</v>
      </c>
      <c r="E44876" s="86">
        <v>44055.791666666664</v>
      </c>
      <c r="F44876" s="88" t="s">
        <v>378</v>
      </c>
      <c r="G44876" s="89" t="s">
        <v>379</v>
      </c>
      <c r="H44876" s="94">
        <v>604</v>
      </c>
      <c r="I44876" s="94">
        <v>599</v>
      </c>
      <c r="J44876" s="94">
        <v>475</v>
      </c>
      <c r="K44876" s="94">
        <v>-122</v>
      </c>
      <c r="O44876" s="94">
        <v>599</v>
      </c>
      <c r="P44876" s="94">
        <v>475</v>
      </c>
      <c r="Q44876" s="94">
        <v>-122</v>
      </c>
      <c r="S44876" s="94">
        <v>391</v>
      </c>
      <c r="V44876" s="94">
        <v>84</v>
      </c>
      <c r="AK44876" s="94">
        <v>391</v>
      </c>
      <c r="AN44876" s="94">
        <v>84</v>
      </c>
      <c r="AS44876" s="94">
        <v>91</v>
      </c>
      <c r="AT44876" s="94">
        <v>-213</v>
      </c>
    </row>
    <row r="44877" spans="1:46">
      <c r="A44877" s="85" t="s">
        <v>78</v>
      </c>
      <c r="B44877" s="86">
        <v>44056.125</v>
      </c>
      <c r="C44877" s="87">
        <v>44055</v>
      </c>
      <c r="D44877" s="85">
        <v>20</v>
      </c>
      <c r="E44877" s="86">
        <v>44055.833333333336</v>
      </c>
      <c r="F44877" s="88" t="s">
        <v>378</v>
      </c>
      <c r="G44877" s="89" t="s">
        <v>379</v>
      </c>
      <c r="H44877" s="94">
        <v>579</v>
      </c>
      <c r="I44877" s="94">
        <v>573</v>
      </c>
      <c r="J44877" s="94">
        <v>467</v>
      </c>
      <c r="K44877" s="94">
        <v>-108</v>
      </c>
      <c r="O44877" s="94">
        <v>573</v>
      </c>
      <c r="P44877" s="94">
        <v>467</v>
      </c>
      <c r="Q44877" s="94">
        <v>-108</v>
      </c>
      <c r="S44877" s="94">
        <v>382</v>
      </c>
      <c r="V44877" s="94">
        <v>84</v>
      </c>
      <c r="AK44877" s="94">
        <v>382</v>
      </c>
      <c r="AN44877" s="94">
        <v>84</v>
      </c>
      <c r="AS44877" s="94">
        <v>-27</v>
      </c>
      <c r="AT44877" s="94">
        <v>-81</v>
      </c>
    </row>
    <row r="44878" spans="1:46">
      <c r="A44878" s="85" t="s">
        <v>78</v>
      </c>
      <c r="B44878" s="86">
        <v>44056.166666666664</v>
      </c>
      <c r="C44878" s="87">
        <v>44055</v>
      </c>
      <c r="D44878" s="85">
        <v>21</v>
      </c>
      <c r="E44878" s="86">
        <v>44055.875</v>
      </c>
      <c r="F44878" s="88" t="s">
        <v>378</v>
      </c>
      <c r="G44878" s="89" t="s">
        <v>379</v>
      </c>
      <c r="H44878" s="94">
        <v>548</v>
      </c>
      <c r="I44878" s="94">
        <v>544</v>
      </c>
      <c r="J44878" s="94">
        <v>450</v>
      </c>
      <c r="K44878" s="94">
        <v>-94</v>
      </c>
      <c r="O44878" s="94">
        <v>544</v>
      </c>
      <c r="P44878" s="94">
        <v>450</v>
      </c>
      <c r="Q44878" s="94">
        <v>-94</v>
      </c>
      <c r="S44878" s="94">
        <v>380</v>
      </c>
      <c r="V44878" s="94">
        <v>70</v>
      </c>
      <c r="AK44878" s="94">
        <v>380</v>
      </c>
      <c r="AN44878" s="94">
        <v>70</v>
      </c>
      <c r="AS44878" s="94">
        <v>-76</v>
      </c>
      <c r="AT44878" s="94">
        <v>-18</v>
      </c>
    </row>
    <row r="44879" spans="1:46">
      <c r="A44879" s="85" t="s">
        <v>78</v>
      </c>
      <c r="B44879" s="86">
        <v>44056.208333333336</v>
      </c>
      <c r="C44879" s="87">
        <v>44055</v>
      </c>
      <c r="D44879" s="85">
        <v>22</v>
      </c>
      <c r="E44879" s="86">
        <v>44055.916666666664</v>
      </c>
      <c r="F44879" s="88" t="s">
        <v>378</v>
      </c>
      <c r="G44879" s="89" t="s">
        <v>379</v>
      </c>
      <c r="H44879" s="94">
        <v>509</v>
      </c>
      <c r="I44879" s="94">
        <v>508</v>
      </c>
      <c r="J44879" s="94">
        <v>399</v>
      </c>
      <c r="K44879" s="94">
        <v>-109</v>
      </c>
      <c r="O44879" s="94">
        <v>508</v>
      </c>
      <c r="P44879" s="94">
        <v>399</v>
      </c>
      <c r="Q44879" s="94">
        <v>-109</v>
      </c>
      <c r="S44879" s="94">
        <v>345</v>
      </c>
      <c r="V44879" s="94">
        <v>54</v>
      </c>
      <c r="AK44879" s="94">
        <v>345</v>
      </c>
      <c r="AN44879" s="94">
        <v>54</v>
      </c>
      <c r="AS44879" s="94">
        <v>-87</v>
      </c>
      <c r="AT44879" s="94">
        <v>-22</v>
      </c>
    </row>
    <row r="44880" spans="1:46">
      <c r="A44880" s="85" t="s">
        <v>78</v>
      </c>
      <c r="B44880" s="86">
        <v>44056.25</v>
      </c>
      <c r="C44880" s="87">
        <v>44055</v>
      </c>
      <c r="D44880" s="85">
        <v>23</v>
      </c>
      <c r="E44880" s="86">
        <v>44055.958333333336</v>
      </c>
      <c r="F44880" s="88" t="s">
        <v>378</v>
      </c>
      <c r="G44880" s="89" t="s">
        <v>379</v>
      </c>
      <c r="H44880" s="94">
        <v>458</v>
      </c>
      <c r="I44880" s="94">
        <v>459</v>
      </c>
      <c r="J44880" s="94">
        <v>328</v>
      </c>
      <c r="K44880" s="94">
        <v>-131</v>
      </c>
      <c r="O44880" s="94">
        <v>459</v>
      </c>
      <c r="P44880" s="94">
        <v>328</v>
      </c>
      <c r="Q44880" s="94">
        <v>-131</v>
      </c>
      <c r="S44880" s="94">
        <v>284</v>
      </c>
      <c r="V44880" s="94">
        <v>44</v>
      </c>
      <c r="AK44880" s="94">
        <v>284</v>
      </c>
      <c r="AN44880" s="94">
        <v>44</v>
      </c>
      <c r="AS44880" s="94">
        <v>-162</v>
      </c>
      <c r="AT44880" s="94">
        <v>31</v>
      </c>
    </row>
    <row r="44881" spans="1:46">
      <c r="A44881" s="85" t="s">
        <v>78</v>
      </c>
      <c r="B44881" s="86">
        <v>44056.291666666664</v>
      </c>
      <c r="C44881" s="87">
        <v>44055</v>
      </c>
      <c r="D44881" s="85">
        <v>24</v>
      </c>
      <c r="E44881" s="86">
        <v>44056</v>
      </c>
      <c r="F44881" s="88" t="s">
        <v>378</v>
      </c>
      <c r="G44881" s="89" t="s">
        <v>379</v>
      </c>
      <c r="H44881" s="94">
        <v>415</v>
      </c>
      <c r="I44881" s="94">
        <v>416</v>
      </c>
      <c r="J44881" s="94">
        <v>282</v>
      </c>
      <c r="K44881" s="94">
        <v>-133</v>
      </c>
      <c r="O44881" s="94">
        <v>416</v>
      </c>
      <c r="P44881" s="94">
        <v>282</v>
      </c>
      <c r="Q44881" s="94">
        <v>-133</v>
      </c>
      <c r="S44881" s="94">
        <v>240</v>
      </c>
      <c r="V44881" s="94">
        <v>43</v>
      </c>
      <c r="AK44881" s="94">
        <v>240</v>
      </c>
      <c r="AN44881" s="94">
        <v>43</v>
      </c>
      <c r="AS44881" s="94">
        <v>-206</v>
      </c>
      <c r="AT44881" s="94">
        <v>73</v>
      </c>
    </row>
    <row r="44882" spans="1:46">
      <c r="A44882" s="85" t="s">
        <v>78</v>
      </c>
      <c r="B44882" s="86">
        <v>44056.333333333336</v>
      </c>
      <c r="C44882" s="87">
        <v>44056</v>
      </c>
      <c r="D44882" s="85">
        <v>1</v>
      </c>
      <c r="E44882" s="86">
        <v>44056.041666666664</v>
      </c>
      <c r="F44882" s="88" t="s">
        <v>378</v>
      </c>
      <c r="G44882" s="89" t="s">
        <v>379</v>
      </c>
      <c r="H44882" s="94">
        <v>385</v>
      </c>
      <c r="I44882" s="94">
        <v>383</v>
      </c>
      <c r="J44882" s="94">
        <v>251</v>
      </c>
      <c r="K44882" s="94">
        <v>-131</v>
      </c>
      <c r="O44882" s="94">
        <v>383</v>
      </c>
      <c r="P44882" s="94">
        <v>251</v>
      </c>
      <c r="Q44882" s="94">
        <v>-131</v>
      </c>
      <c r="S44882" s="94">
        <v>208</v>
      </c>
      <c r="V44882" s="94">
        <v>43</v>
      </c>
      <c r="AK44882" s="94">
        <v>208</v>
      </c>
      <c r="AN44882" s="94">
        <v>43</v>
      </c>
      <c r="AS44882" s="94">
        <v>-222</v>
      </c>
      <c r="AT44882" s="94">
        <v>91</v>
      </c>
    </row>
    <row r="44883" spans="1:46">
      <c r="A44883" s="85" t="s">
        <v>78</v>
      </c>
      <c r="B44883" s="86">
        <v>44056.375</v>
      </c>
      <c r="C44883" s="87">
        <v>44056</v>
      </c>
      <c r="D44883" s="85">
        <v>2</v>
      </c>
      <c r="E44883" s="86">
        <v>44056.083333333336</v>
      </c>
      <c r="F44883" s="88" t="s">
        <v>378</v>
      </c>
      <c r="G44883" s="89" t="s">
        <v>379</v>
      </c>
      <c r="H44883" s="94">
        <v>359</v>
      </c>
      <c r="I44883" s="94">
        <v>357</v>
      </c>
      <c r="J44883" s="94">
        <v>229</v>
      </c>
      <c r="K44883" s="94">
        <v>-127</v>
      </c>
      <c r="O44883" s="94">
        <v>357</v>
      </c>
      <c r="P44883" s="94">
        <v>229</v>
      </c>
      <c r="Q44883" s="94">
        <v>-127</v>
      </c>
      <c r="S44883" s="94">
        <v>186</v>
      </c>
      <c r="V44883" s="94">
        <v>43</v>
      </c>
      <c r="AK44883" s="94">
        <v>186</v>
      </c>
      <c r="AN44883" s="94">
        <v>43</v>
      </c>
      <c r="AS44883" s="94">
        <v>-227</v>
      </c>
      <c r="AT44883" s="94">
        <v>100</v>
      </c>
    </row>
    <row r="44884" spans="1:46">
      <c r="A44884" s="85" t="s">
        <v>78</v>
      </c>
      <c r="B44884" s="86">
        <v>44056.416666666664</v>
      </c>
      <c r="C44884" s="87">
        <v>44056</v>
      </c>
      <c r="D44884" s="85">
        <v>3</v>
      </c>
      <c r="E44884" s="86">
        <v>44056.125</v>
      </c>
      <c r="F44884" s="88" t="s">
        <v>378</v>
      </c>
      <c r="G44884" s="89" t="s">
        <v>379</v>
      </c>
      <c r="H44884" s="94">
        <v>341</v>
      </c>
      <c r="I44884" s="94">
        <v>337</v>
      </c>
      <c r="J44884" s="94">
        <v>222</v>
      </c>
      <c r="K44884" s="94">
        <v>-115</v>
      </c>
      <c r="O44884" s="94">
        <v>337</v>
      </c>
      <c r="P44884" s="94">
        <v>222</v>
      </c>
      <c r="Q44884" s="94">
        <v>-115</v>
      </c>
      <c r="S44884" s="94">
        <v>179</v>
      </c>
      <c r="V44884" s="94">
        <v>43</v>
      </c>
      <c r="AK44884" s="94">
        <v>179</v>
      </c>
      <c r="AN44884" s="94">
        <v>43</v>
      </c>
      <c r="AS44884" s="94">
        <v>-212</v>
      </c>
      <c r="AT44884" s="94">
        <v>97</v>
      </c>
    </row>
    <row r="44885" spans="1:46">
      <c r="A44885" s="85" t="s">
        <v>78</v>
      </c>
      <c r="B44885" s="86">
        <v>44056.458333333336</v>
      </c>
      <c r="C44885" s="87">
        <v>44056</v>
      </c>
      <c r="D44885" s="85">
        <v>4</v>
      </c>
      <c r="E44885" s="86">
        <v>44056.166666666664</v>
      </c>
      <c r="F44885" s="88" t="s">
        <v>378</v>
      </c>
      <c r="G44885" s="89" t="s">
        <v>379</v>
      </c>
      <c r="H44885" s="94">
        <v>330</v>
      </c>
      <c r="I44885" s="94">
        <v>324</v>
      </c>
      <c r="J44885" s="94">
        <v>222</v>
      </c>
      <c r="K44885" s="94">
        <v>-103</v>
      </c>
      <c r="O44885" s="94">
        <v>324</v>
      </c>
      <c r="P44885" s="94">
        <v>222</v>
      </c>
      <c r="Q44885" s="94">
        <v>-103</v>
      </c>
      <c r="S44885" s="94">
        <v>179</v>
      </c>
      <c r="V44885" s="94">
        <v>43</v>
      </c>
      <c r="AK44885" s="94">
        <v>179</v>
      </c>
      <c r="AN44885" s="94">
        <v>43</v>
      </c>
      <c r="AS44885" s="94">
        <v>-212</v>
      </c>
      <c r="AT44885" s="94">
        <v>109</v>
      </c>
    </row>
    <row r="44886" spans="1:46">
      <c r="A44886" s="85" t="s">
        <v>78</v>
      </c>
      <c r="B44886" s="86">
        <v>44056.5</v>
      </c>
      <c r="C44886" s="87">
        <v>44056</v>
      </c>
      <c r="D44886" s="85">
        <v>5</v>
      </c>
      <c r="E44886" s="86">
        <v>44056.208333333336</v>
      </c>
      <c r="F44886" s="88" t="s">
        <v>378</v>
      </c>
      <c r="G44886" s="89" t="s">
        <v>379</v>
      </c>
      <c r="H44886" s="94">
        <v>329</v>
      </c>
      <c r="I44886" s="94">
        <v>321</v>
      </c>
      <c r="J44886" s="94">
        <v>222</v>
      </c>
      <c r="K44886" s="94">
        <v>-98</v>
      </c>
      <c r="O44886" s="94">
        <v>321</v>
      </c>
      <c r="P44886" s="94">
        <v>222</v>
      </c>
      <c r="Q44886" s="94">
        <v>-98</v>
      </c>
      <c r="S44886" s="94">
        <v>179</v>
      </c>
      <c r="V44886" s="94">
        <v>43</v>
      </c>
      <c r="AK44886" s="94">
        <v>179</v>
      </c>
      <c r="AN44886" s="94">
        <v>43</v>
      </c>
      <c r="AS44886" s="94">
        <v>-248</v>
      </c>
      <c r="AT44886" s="94">
        <v>150</v>
      </c>
    </row>
    <row r="44887" spans="1:46">
      <c r="A44887" s="85" t="s">
        <v>78</v>
      </c>
      <c r="B44887" s="86">
        <v>44056.541666666664</v>
      </c>
      <c r="C44887" s="87">
        <v>44056</v>
      </c>
      <c r="D44887" s="85">
        <v>6</v>
      </c>
      <c r="E44887" s="86">
        <v>44056.25</v>
      </c>
      <c r="F44887" s="88" t="s">
        <v>378</v>
      </c>
      <c r="G44887" s="89" t="s">
        <v>379</v>
      </c>
      <c r="H44887" s="94">
        <v>338</v>
      </c>
      <c r="I44887" s="94">
        <v>331</v>
      </c>
      <c r="J44887" s="94">
        <v>224</v>
      </c>
      <c r="K44887" s="94">
        <v>-109</v>
      </c>
      <c r="O44887" s="94">
        <v>331</v>
      </c>
      <c r="P44887" s="94">
        <v>224</v>
      </c>
      <c r="Q44887" s="94">
        <v>-109</v>
      </c>
      <c r="S44887" s="94">
        <v>180</v>
      </c>
      <c r="V44887" s="94">
        <v>43</v>
      </c>
      <c r="AK44887" s="94">
        <v>180</v>
      </c>
      <c r="AN44887" s="94">
        <v>43</v>
      </c>
      <c r="AS44887" s="94">
        <v>-246</v>
      </c>
      <c r="AT44887" s="94">
        <v>137</v>
      </c>
    </row>
    <row r="44888" spans="1:46">
      <c r="A44888" s="85" t="s">
        <v>78</v>
      </c>
      <c r="B44888" s="86">
        <v>44056.583333333336</v>
      </c>
      <c r="C44888" s="87">
        <v>44056</v>
      </c>
      <c r="D44888" s="85">
        <v>7</v>
      </c>
      <c r="E44888" s="86">
        <v>44056.291666666664</v>
      </c>
      <c r="F44888" s="88" t="s">
        <v>378</v>
      </c>
      <c r="G44888" s="89" t="s">
        <v>379</v>
      </c>
      <c r="H44888" s="94">
        <v>357</v>
      </c>
      <c r="I44888" s="94">
        <v>349</v>
      </c>
      <c r="J44888" s="94">
        <v>227</v>
      </c>
      <c r="K44888" s="94">
        <v>-123</v>
      </c>
      <c r="O44888" s="94">
        <v>349</v>
      </c>
      <c r="P44888" s="94">
        <v>227</v>
      </c>
      <c r="Q44888" s="94">
        <v>-123</v>
      </c>
      <c r="S44888" s="94">
        <v>183</v>
      </c>
      <c r="V44888" s="94">
        <v>43</v>
      </c>
      <c r="AK44888" s="94">
        <v>183</v>
      </c>
      <c r="AN44888" s="94">
        <v>43</v>
      </c>
      <c r="AS44888" s="94">
        <v>-224</v>
      </c>
      <c r="AT44888" s="94">
        <v>101</v>
      </c>
    </row>
    <row r="44889" spans="1:46">
      <c r="A44889" s="85" t="s">
        <v>78</v>
      </c>
      <c r="B44889" s="86">
        <v>44056.625</v>
      </c>
      <c r="C44889" s="87">
        <v>44056</v>
      </c>
      <c r="D44889" s="85">
        <v>8</v>
      </c>
      <c r="E44889" s="86">
        <v>44056.333333333336</v>
      </c>
      <c r="F44889" s="88" t="s">
        <v>378</v>
      </c>
      <c r="G44889" s="89" t="s">
        <v>379</v>
      </c>
      <c r="H44889" s="94">
        <v>378</v>
      </c>
      <c r="I44889" s="94">
        <v>375</v>
      </c>
      <c r="J44889" s="94">
        <v>245</v>
      </c>
      <c r="K44889" s="94">
        <v>-129</v>
      </c>
      <c r="O44889" s="94">
        <v>375</v>
      </c>
      <c r="P44889" s="94">
        <v>245</v>
      </c>
      <c r="Q44889" s="94">
        <v>-129</v>
      </c>
      <c r="S44889" s="94">
        <v>202</v>
      </c>
      <c r="V44889" s="94">
        <v>43</v>
      </c>
      <c r="AK44889" s="94">
        <v>202</v>
      </c>
      <c r="AN44889" s="94">
        <v>43</v>
      </c>
      <c r="AS44889" s="94">
        <v>-152</v>
      </c>
      <c r="AT44889" s="94">
        <v>23</v>
      </c>
    </row>
    <row r="44890" spans="1:46">
      <c r="A44890" s="85" t="s">
        <v>78</v>
      </c>
      <c r="B44890" s="86">
        <v>44056.666666666664</v>
      </c>
      <c r="C44890" s="87">
        <v>44056</v>
      </c>
      <c r="D44890" s="85">
        <v>9</v>
      </c>
      <c r="E44890" s="86">
        <v>44056.375</v>
      </c>
      <c r="F44890" s="88" t="s">
        <v>378</v>
      </c>
      <c r="G44890" s="89" t="s">
        <v>379</v>
      </c>
      <c r="H44890" s="94">
        <v>399</v>
      </c>
      <c r="I44890" s="94">
        <v>400</v>
      </c>
      <c r="J44890" s="94">
        <v>273</v>
      </c>
      <c r="K44890" s="94">
        <v>-128</v>
      </c>
      <c r="O44890" s="94">
        <v>400</v>
      </c>
      <c r="P44890" s="94">
        <v>273</v>
      </c>
      <c r="Q44890" s="94">
        <v>-128</v>
      </c>
      <c r="S44890" s="94">
        <v>230</v>
      </c>
      <c r="V44890" s="94">
        <v>43</v>
      </c>
      <c r="AK44890" s="94">
        <v>230</v>
      </c>
      <c r="AN44890" s="94">
        <v>43</v>
      </c>
      <c r="AS44890" s="94">
        <v>-62</v>
      </c>
      <c r="AT44890" s="94">
        <v>-66</v>
      </c>
    </row>
    <row r="44891" spans="1:46">
      <c r="A44891" s="85" t="s">
        <v>78</v>
      </c>
      <c r="B44891" s="86">
        <v>44056.708333333336</v>
      </c>
      <c r="C44891" s="87">
        <v>44056</v>
      </c>
      <c r="D44891" s="85">
        <v>10</v>
      </c>
      <c r="E44891" s="86">
        <v>44056.416666666664</v>
      </c>
      <c r="F44891" s="88" t="s">
        <v>378</v>
      </c>
      <c r="G44891" s="89" t="s">
        <v>379</v>
      </c>
      <c r="H44891" s="94">
        <v>427</v>
      </c>
      <c r="I44891" s="94">
        <v>424</v>
      </c>
      <c r="J44891" s="94">
        <v>309</v>
      </c>
      <c r="K44891" s="94">
        <v>-113</v>
      </c>
      <c r="O44891" s="94">
        <v>424</v>
      </c>
      <c r="P44891" s="94">
        <v>309</v>
      </c>
      <c r="Q44891" s="94">
        <v>-113</v>
      </c>
      <c r="S44891" s="94">
        <v>265</v>
      </c>
      <c r="V44891" s="94">
        <v>45</v>
      </c>
      <c r="AK44891" s="94">
        <v>265</v>
      </c>
      <c r="AN44891" s="94">
        <v>45</v>
      </c>
      <c r="AS44891" s="94">
        <v>-40</v>
      </c>
      <c r="AT44891" s="94">
        <v>-73</v>
      </c>
    </row>
    <row r="44892" spans="1:46">
      <c r="A44892" s="85" t="s">
        <v>78</v>
      </c>
      <c r="B44892" s="86">
        <v>44056.75</v>
      </c>
      <c r="C44892" s="87">
        <v>44056</v>
      </c>
      <c r="D44892" s="85">
        <v>11</v>
      </c>
      <c r="E44892" s="86">
        <v>44056.458333333336</v>
      </c>
      <c r="F44892" s="88" t="s">
        <v>378</v>
      </c>
      <c r="G44892" s="89" t="s">
        <v>379</v>
      </c>
      <c r="H44892" s="94">
        <v>460</v>
      </c>
      <c r="I44892" s="94">
        <v>463</v>
      </c>
      <c r="J44892" s="94">
        <v>306</v>
      </c>
      <c r="K44892" s="94">
        <v>-157</v>
      </c>
      <c r="O44892" s="94">
        <v>463</v>
      </c>
      <c r="P44892" s="94">
        <v>306</v>
      </c>
      <c r="Q44892" s="94">
        <v>-157</v>
      </c>
      <c r="S44892" s="94">
        <v>262</v>
      </c>
      <c r="V44892" s="94">
        <v>45</v>
      </c>
      <c r="AK44892" s="94">
        <v>262</v>
      </c>
      <c r="AN44892" s="94">
        <v>45</v>
      </c>
      <c r="AS44892" s="94">
        <v>-31</v>
      </c>
      <c r="AT44892" s="94">
        <v>-126</v>
      </c>
    </row>
    <row r="44893" spans="1:46">
      <c r="A44893" s="85" t="s">
        <v>78</v>
      </c>
      <c r="B44893" s="86">
        <v>44056.791666666664</v>
      </c>
      <c r="C44893" s="87">
        <v>44056</v>
      </c>
      <c r="D44893" s="85">
        <v>12</v>
      </c>
      <c r="E44893" s="86">
        <v>44056.5</v>
      </c>
      <c r="F44893" s="88" t="s">
        <v>378</v>
      </c>
      <c r="G44893" s="89" t="s">
        <v>379</v>
      </c>
      <c r="H44893" s="94">
        <v>499</v>
      </c>
      <c r="I44893" s="94">
        <v>498</v>
      </c>
      <c r="J44893" s="94">
        <v>308</v>
      </c>
      <c r="K44893" s="94">
        <v>-190</v>
      </c>
      <c r="O44893" s="94">
        <v>498</v>
      </c>
      <c r="P44893" s="94">
        <v>308</v>
      </c>
      <c r="Q44893" s="94">
        <v>-190</v>
      </c>
      <c r="S44893" s="94">
        <v>260</v>
      </c>
      <c r="V44893" s="94">
        <v>48</v>
      </c>
      <c r="AK44893" s="94">
        <v>260</v>
      </c>
      <c r="AN44893" s="94">
        <v>48</v>
      </c>
      <c r="AS44893" s="94">
        <v>16</v>
      </c>
      <c r="AT44893" s="94">
        <v>-206</v>
      </c>
    </row>
    <row r="44894" spans="1:46">
      <c r="A44894" s="85" t="s">
        <v>78</v>
      </c>
      <c r="B44894" s="86">
        <v>44056.833333333336</v>
      </c>
      <c r="C44894" s="87">
        <v>44056</v>
      </c>
      <c r="D44894" s="85">
        <v>13</v>
      </c>
      <c r="E44894" s="86">
        <v>44056.541666666664</v>
      </c>
      <c r="F44894" s="88" t="s">
        <v>378</v>
      </c>
      <c r="G44894" s="89" t="s">
        <v>379</v>
      </c>
      <c r="H44894" s="94">
        <v>537</v>
      </c>
      <c r="I44894" s="94">
        <v>522</v>
      </c>
      <c r="J44894" s="94">
        <v>321</v>
      </c>
      <c r="K44894" s="94">
        <v>-203</v>
      </c>
      <c r="O44894" s="94">
        <v>522</v>
      </c>
      <c r="P44894" s="94">
        <v>321</v>
      </c>
      <c r="Q44894" s="94">
        <v>-203</v>
      </c>
      <c r="S44894" s="94">
        <v>268</v>
      </c>
      <c r="V44894" s="94">
        <v>53</v>
      </c>
      <c r="AK44894" s="94">
        <v>268</v>
      </c>
      <c r="AN44894" s="94">
        <v>53</v>
      </c>
      <c r="AS44894" s="94">
        <v>58</v>
      </c>
      <c r="AT44894" s="94">
        <v>-261</v>
      </c>
    </row>
    <row r="44895" spans="1:46">
      <c r="A44895" s="85" t="s">
        <v>78</v>
      </c>
      <c r="B44895" s="86">
        <v>44056.875</v>
      </c>
      <c r="C44895" s="87">
        <v>44056</v>
      </c>
      <c r="D44895" s="85">
        <v>14</v>
      </c>
      <c r="E44895" s="86">
        <v>44056.583333333336</v>
      </c>
      <c r="F44895" s="88" t="s">
        <v>378</v>
      </c>
      <c r="G44895" s="89" t="s">
        <v>379</v>
      </c>
      <c r="H44895" s="94">
        <v>574</v>
      </c>
      <c r="I44895" s="94">
        <v>554</v>
      </c>
      <c r="J44895" s="94">
        <v>346</v>
      </c>
      <c r="K44895" s="94">
        <v>-207</v>
      </c>
      <c r="O44895" s="94">
        <v>554</v>
      </c>
      <c r="P44895" s="94">
        <v>346</v>
      </c>
      <c r="Q44895" s="94">
        <v>-207</v>
      </c>
      <c r="S44895" s="94">
        <v>280</v>
      </c>
      <c r="V44895" s="94">
        <v>66</v>
      </c>
      <c r="AK44895" s="94">
        <v>280</v>
      </c>
      <c r="AN44895" s="94">
        <v>66</v>
      </c>
      <c r="AS44895" s="94">
        <v>141</v>
      </c>
      <c r="AT44895" s="94">
        <v>-348</v>
      </c>
    </row>
    <row r="44896" spans="1:46">
      <c r="A44896" s="85" t="s">
        <v>78</v>
      </c>
      <c r="B44896" s="86">
        <v>44056.916666666664</v>
      </c>
      <c r="C44896" s="87">
        <v>44056</v>
      </c>
      <c r="D44896" s="85">
        <v>15</v>
      </c>
      <c r="E44896" s="86">
        <v>44056.625</v>
      </c>
      <c r="F44896" s="88" t="s">
        <v>378</v>
      </c>
      <c r="G44896" s="89" t="s">
        <v>379</v>
      </c>
      <c r="H44896" s="94">
        <v>605</v>
      </c>
      <c r="I44896" s="94">
        <v>580</v>
      </c>
      <c r="J44896" s="94">
        <v>388</v>
      </c>
      <c r="K44896" s="94">
        <v>-192</v>
      </c>
      <c r="O44896" s="94">
        <v>580</v>
      </c>
      <c r="P44896" s="94">
        <v>388</v>
      </c>
      <c r="Q44896" s="94">
        <v>-192</v>
      </c>
      <c r="S44896" s="94">
        <v>319</v>
      </c>
      <c r="V44896" s="94">
        <v>70</v>
      </c>
      <c r="AK44896" s="94">
        <v>319</v>
      </c>
      <c r="AN44896" s="94">
        <v>70</v>
      </c>
      <c r="AS44896" s="94">
        <v>153</v>
      </c>
      <c r="AT44896" s="94">
        <v>-345</v>
      </c>
    </row>
    <row r="44897" spans="1:46">
      <c r="A44897" s="85" t="s">
        <v>78</v>
      </c>
      <c r="B44897" s="86">
        <v>44056.958333333336</v>
      </c>
      <c r="C44897" s="87">
        <v>44056</v>
      </c>
      <c r="D44897" s="85">
        <v>16</v>
      </c>
      <c r="E44897" s="86">
        <v>44056.666666666664</v>
      </c>
      <c r="F44897" s="88" t="s">
        <v>378</v>
      </c>
      <c r="G44897" s="89" t="s">
        <v>379</v>
      </c>
      <c r="H44897" s="94">
        <v>626</v>
      </c>
      <c r="I44897" s="94">
        <v>601</v>
      </c>
      <c r="J44897" s="94">
        <v>444</v>
      </c>
      <c r="K44897" s="94">
        <v>-157</v>
      </c>
      <c r="O44897" s="94">
        <v>601</v>
      </c>
      <c r="P44897" s="94">
        <v>444</v>
      </c>
      <c r="Q44897" s="94">
        <v>-157</v>
      </c>
      <c r="S44897" s="94">
        <v>361</v>
      </c>
      <c r="V44897" s="94">
        <v>83</v>
      </c>
      <c r="AK44897" s="94">
        <v>361</v>
      </c>
      <c r="AN44897" s="94">
        <v>83</v>
      </c>
      <c r="AS44897" s="94">
        <v>259</v>
      </c>
      <c r="AT44897" s="94">
        <v>-416</v>
      </c>
    </row>
    <row r="44898" spans="1:46">
      <c r="A44898" s="85" t="s">
        <v>78</v>
      </c>
      <c r="B44898" s="86">
        <v>44057</v>
      </c>
      <c r="C44898" s="87">
        <v>44056</v>
      </c>
      <c r="D44898" s="85">
        <v>17</v>
      </c>
      <c r="E44898" s="86">
        <v>44056.708333333336</v>
      </c>
      <c r="F44898" s="88" t="s">
        <v>378</v>
      </c>
      <c r="G44898" s="89" t="s">
        <v>379</v>
      </c>
      <c r="H44898" s="94">
        <v>639</v>
      </c>
      <c r="I44898" s="94">
        <v>602</v>
      </c>
      <c r="J44898" s="94">
        <v>450</v>
      </c>
      <c r="K44898" s="94">
        <v>-152</v>
      </c>
      <c r="O44898" s="94">
        <v>602</v>
      </c>
      <c r="P44898" s="94">
        <v>450</v>
      </c>
      <c r="Q44898" s="94">
        <v>-152</v>
      </c>
      <c r="S44898" s="94">
        <v>366</v>
      </c>
      <c r="V44898" s="94">
        <v>84</v>
      </c>
      <c r="AK44898" s="94">
        <v>366</v>
      </c>
      <c r="AN44898" s="94">
        <v>84</v>
      </c>
      <c r="AS44898" s="94">
        <v>244</v>
      </c>
      <c r="AT44898" s="94">
        <v>-396</v>
      </c>
    </row>
    <row r="44899" spans="1:46">
      <c r="A44899" s="85" t="s">
        <v>78</v>
      </c>
      <c r="B44899" s="86">
        <v>44057.041666666664</v>
      </c>
      <c r="C44899" s="87">
        <v>44056</v>
      </c>
      <c r="D44899" s="85">
        <v>18</v>
      </c>
      <c r="E44899" s="86">
        <v>44056.75</v>
      </c>
      <c r="F44899" s="88" t="s">
        <v>378</v>
      </c>
      <c r="G44899" s="89" t="s">
        <v>379</v>
      </c>
      <c r="H44899" s="94">
        <v>640</v>
      </c>
      <c r="I44899" s="94">
        <v>591</v>
      </c>
      <c r="J44899" s="94">
        <v>427</v>
      </c>
      <c r="K44899" s="94">
        <v>-165</v>
      </c>
      <c r="O44899" s="94">
        <v>591</v>
      </c>
      <c r="P44899" s="94">
        <v>427</v>
      </c>
      <c r="Q44899" s="94">
        <v>-165</v>
      </c>
      <c r="S44899" s="94">
        <v>344</v>
      </c>
      <c r="V44899" s="94">
        <v>84</v>
      </c>
      <c r="AK44899" s="94">
        <v>344</v>
      </c>
      <c r="AN44899" s="94">
        <v>84</v>
      </c>
      <c r="AS44899" s="94">
        <v>220</v>
      </c>
      <c r="AT44899" s="94">
        <v>-385</v>
      </c>
    </row>
    <row r="44900" spans="1:46">
      <c r="A44900" s="85" t="s">
        <v>78</v>
      </c>
      <c r="B44900" s="86">
        <v>44057.083333333336</v>
      </c>
      <c r="C44900" s="87">
        <v>44056</v>
      </c>
      <c r="D44900" s="85">
        <v>19</v>
      </c>
      <c r="E44900" s="86">
        <v>44056.791666666664</v>
      </c>
      <c r="F44900" s="88" t="s">
        <v>378</v>
      </c>
      <c r="G44900" s="89" t="s">
        <v>379</v>
      </c>
      <c r="H44900" s="94">
        <v>632</v>
      </c>
      <c r="I44900" s="94">
        <v>578</v>
      </c>
      <c r="J44900" s="94">
        <v>444</v>
      </c>
      <c r="K44900" s="94">
        <v>-134</v>
      </c>
      <c r="O44900" s="94">
        <v>578</v>
      </c>
      <c r="P44900" s="94">
        <v>444</v>
      </c>
      <c r="Q44900" s="94">
        <v>-134</v>
      </c>
      <c r="S44900" s="94">
        <v>360</v>
      </c>
      <c r="V44900" s="94">
        <v>84</v>
      </c>
      <c r="AK44900" s="94">
        <v>360</v>
      </c>
      <c r="AN44900" s="94">
        <v>84</v>
      </c>
      <c r="AS44900" s="94">
        <v>129</v>
      </c>
      <c r="AT44900" s="94">
        <v>-263</v>
      </c>
    </row>
    <row r="44901" spans="1:46">
      <c r="A44901" s="85" t="s">
        <v>78</v>
      </c>
      <c r="B44901" s="86">
        <v>44057.125</v>
      </c>
      <c r="C44901" s="87">
        <v>44056</v>
      </c>
      <c r="D44901" s="85">
        <v>20</v>
      </c>
      <c r="E44901" s="86">
        <v>44056.833333333336</v>
      </c>
      <c r="F44901" s="88" t="s">
        <v>378</v>
      </c>
      <c r="G44901" s="89" t="s">
        <v>379</v>
      </c>
      <c r="H44901" s="94">
        <v>612</v>
      </c>
      <c r="I44901" s="94">
        <v>559</v>
      </c>
      <c r="J44901" s="94">
        <v>439</v>
      </c>
      <c r="K44901" s="94">
        <v>-120</v>
      </c>
      <c r="O44901" s="94">
        <v>559</v>
      </c>
      <c r="P44901" s="94">
        <v>439</v>
      </c>
      <c r="Q44901" s="94">
        <v>-120</v>
      </c>
      <c r="S44901" s="94">
        <v>356</v>
      </c>
      <c r="V44901" s="94">
        <v>83</v>
      </c>
      <c r="AK44901" s="94">
        <v>356</v>
      </c>
      <c r="AN44901" s="94">
        <v>83</v>
      </c>
      <c r="AS44901" s="94">
        <v>-2</v>
      </c>
      <c r="AT44901" s="94">
        <v>-118</v>
      </c>
    </row>
    <row r="44902" spans="1:46">
      <c r="A44902" s="85" t="s">
        <v>78</v>
      </c>
      <c r="B44902" s="86">
        <v>44057.166666666664</v>
      </c>
      <c r="C44902" s="87">
        <v>44056</v>
      </c>
      <c r="D44902" s="85">
        <v>21</v>
      </c>
      <c r="E44902" s="86">
        <v>44056.875</v>
      </c>
      <c r="F44902" s="88" t="s">
        <v>378</v>
      </c>
      <c r="G44902" s="89" t="s">
        <v>379</v>
      </c>
      <c r="H44902" s="94">
        <v>588</v>
      </c>
      <c r="I44902" s="94">
        <v>541</v>
      </c>
      <c r="J44902" s="94">
        <v>405</v>
      </c>
      <c r="K44902" s="94">
        <v>-135</v>
      </c>
      <c r="O44902" s="94">
        <v>541</v>
      </c>
      <c r="P44902" s="94">
        <v>405</v>
      </c>
      <c r="Q44902" s="94">
        <v>-135</v>
      </c>
      <c r="S44902" s="94">
        <v>336</v>
      </c>
      <c r="V44902" s="94">
        <v>69</v>
      </c>
      <c r="AK44902" s="94">
        <v>336</v>
      </c>
      <c r="AN44902" s="94">
        <v>69</v>
      </c>
      <c r="AS44902" s="94">
        <v>-113</v>
      </c>
      <c r="AT44902" s="94">
        <v>-22</v>
      </c>
    </row>
    <row r="44903" spans="1:46">
      <c r="A44903" s="85" t="s">
        <v>78</v>
      </c>
      <c r="B44903" s="86">
        <v>44057.208333333336</v>
      </c>
      <c r="C44903" s="87">
        <v>44056</v>
      </c>
      <c r="D44903" s="85">
        <v>22</v>
      </c>
      <c r="E44903" s="86">
        <v>44056.916666666664</v>
      </c>
      <c r="F44903" s="88" t="s">
        <v>378</v>
      </c>
      <c r="G44903" s="89" t="s">
        <v>379</v>
      </c>
      <c r="H44903" s="94">
        <v>554</v>
      </c>
      <c r="I44903" s="94">
        <v>515</v>
      </c>
      <c r="J44903" s="94">
        <v>365</v>
      </c>
      <c r="K44903" s="94">
        <v>-151</v>
      </c>
      <c r="O44903" s="94">
        <v>515</v>
      </c>
      <c r="P44903" s="94">
        <v>365</v>
      </c>
      <c r="Q44903" s="94">
        <v>-151</v>
      </c>
      <c r="S44903" s="94">
        <v>296</v>
      </c>
      <c r="V44903" s="94">
        <v>69</v>
      </c>
      <c r="AK44903" s="94">
        <v>296</v>
      </c>
      <c r="AN44903" s="94">
        <v>69</v>
      </c>
      <c r="AS44903" s="94">
        <v>-151</v>
      </c>
      <c r="AT44903" s="94">
        <v>0</v>
      </c>
    </row>
    <row r="44904" spans="1:46">
      <c r="A44904" s="85" t="s">
        <v>78</v>
      </c>
      <c r="B44904" s="86">
        <v>44057.25</v>
      </c>
      <c r="C44904" s="87">
        <v>44056</v>
      </c>
      <c r="D44904" s="85">
        <v>23</v>
      </c>
      <c r="E44904" s="86">
        <v>44056.958333333336</v>
      </c>
      <c r="F44904" s="88" t="s">
        <v>378</v>
      </c>
      <c r="G44904" s="89" t="s">
        <v>379</v>
      </c>
      <c r="H44904" s="94">
        <v>501</v>
      </c>
      <c r="I44904" s="94">
        <v>473</v>
      </c>
      <c r="J44904" s="94">
        <v>306</v>
      </c>
      <c r="K44904" s="94">
        <v>-166</v>
      </c>
      <c r="O44904" s="94">
        <v>473</v>
      </c>
      <c r="P44904" s="94">
        <v>306</v>
      </c>
      <c r="Q44904" s="94">
        <v>-166</v>
      </c>
      <c r="S44904" s="94">
        <v>253</v>
      </c>
      <c r="V44904" s="94">
        <v>53</v>
      </c>
      <c r="AK44904" s="94">
        <v>253</v>
      </c>
      <c r="AN44904" s="94">
        <v>53</v>
      </c>
      <c r="AS44904" s="94">
        <v>-195</v>
      </c>
      <c r="AT44904" s="94">
        <v>29</v>
      </c>
    </row>
    <row r="44905" spans="1:46">
      <c r="A44905" s="85" t="s">
        <v>78</v>
      </c>
      <c r="B44905" s="86">
        <v>44057.291666666664</v>
      </c>
      <c r="C44905" s="87">
        <v>44056</v>
      </c>
      <c r="D44905" s="85">
        <v>24</v>
      </c>
      <c r="E44905" s="86">
        <v>44057</v>
      </c>
      <c r="F44905" s="88" t="s">
        <v>378</v>
      </c>
      <c r="G44905" s="89" t="s">
        <v>379</v>
      </c>
      <c r="H44905" s="94">
        <v>452</v>
      </c>
      <c r="I44905" s="94">
        <v>436</v>
      </c>
      <c r="J44905" s="94">
        <v>269</v>
      </c>
      <c r="K44905" s="94">
        <v>-167</v>
      </c>
      <c r="O44905" s="94">
        <v>436</v>
      </c>
      <c r="P44905" s="94">
        <v>269</v>
      </c>
      <c r="Q44905" s="94">
        <v>-167</v>
      </c>
      <c r="S44905" s="94">
        <v>225</v>
      </c>
      <c r="V44905" s="94">
        <v>44</v>
      </c>
      <c r="AK44905" s="94">
        <v>225</v>
      </c>
      <c r="AN44905" s="94">
        <v>44</v>
      </c>
      <c r="AS44905" s="94">
        <v>-240</v>
      </c>
      <c r="AT44905" s="94">
        <v>73</v>
      </c>
    </row>
    <row r="44906" spans="1:46">
      <c r="A44906" s="85" t="s">
        <v>78</v>
      </c>
      <c r="B44906" s="86">
        <v>44057.333333333336</v>
      </c>
      <c r="C44906" s="87">
        <v>44057</v>
      </c>
      <c r="D44906" s="85">
        <v>1</v>
      </c>
      <c r="E44906" s="86">
        <v>44057.041666666664</v>
      </c>
      <c r="F44906" s="88" t="s">
        <v>378</v>
      </c>
      <c r="G44906" s="89" t="s">
        <v>379</v>
      </c>
      <c r="H44906" s="94">
        <v>416</v>
      </c>
      <c r="I44906" s="94">
        <v>408</v>
      </c>
      <c r="J44906" s="94">
        <v>240</v>
      </c>
      <c r="K44906" s="94">
        <v>-167</v>
      </c>
      <c r="O44906" s="94">
        <v>408</v>
      </c>
      <c r="P44906" s="94">
        <v>240</v>
      </c>
      <c r="Q44906" s="94">
        <v>-167</v>
      </c>
      <c r="S44906" s="94">
        <v>200</v>
      </c>
      <c r="V44906" s="94">
        <v>40</v>
      </c>
      <c r="AK44906" s="94">
        <v>200</v>
      </c>
      <c r="AN44906" s="94">
        <v>40</v>
      </c>
      <c r="AS44906" s="94">
        <v>-227</v>
      </c>
      <c r="AT44906" s="94">
        <v>60</v>
      </c>
    </row>
    <row r="44907" spans="1:46">
      <c r="A44907" s="85" t="s">
        <v>78</v>
      </c>
      <c r="B44907" s="86">
        <v>44057.375</v>
      </c>
      <c r="C44907" s="87">
        <v>44057</v>
      </c>
      <c r="D44907" s="85">
        <v>2</v>
      </c>
      <c r="E44907" s="86">
        <v>44057.083333333336</v>
      </c>
      <c r="F44907" s="88" t="s">
        <v>378</v>
      </c>
      <c r="G44907" s="89" t="s">
        <v>379</v>
      </c>
      <c r="H44907" s="94">
        <v>386</v>
      </c>
      <c r="I44907" s="94">
        <v>379</v>
      </c>
      <c r="J44907" s="94">
        <v>236</v>
      </c>
      <c r="K44907" s="94">
        <v>-144</v>
      </c>
      <c r="O44907" s="94">
        <v>379</v>
      </c>
      <c r="P44907" s="94">
        <v>236</v>
      </c>
      <c r="Q44907" s="94">
        <v>-144</v>
      </c>
      <c r="S44907" s="94">
        <v>196</v>
      </c>
      <c r="V44907" s="94">
        <v>40</v>
      </c>
      <c r="AK44907" s="94">
        <v>196</v>
      </c>
      <c r="AN44907" s="94">
        <v>40</v>
      </c>
      <c r="AS44907" s="94">
        <v>-298</v>
      </c>
      <c r="AT44907" s="94">
        <v>154</v>
      </c>
    </row>
    <row r="44908" spans="1:46">
      <c r="A44908" s="85" t="s">
        <v>78</v>
      </c>
      <c r="B44908" s="86">
        <v>44057.416666666664</v>
      </c>
      <c r="C44908" s="87">
        <v>44057</v>
      </c>
      <c r="D44908" s="85">
        <v>3</v>
      </c>
      <c r="E44908" s="86">
        <v>44057.125</v>
      </c>
      <c r="F44908" s="88" t="s">
        <v>378</v>
      </c>
      <c r="G44908" s="89" t="s">
        <v>379</v>
      </c>
      <c r="H44908" s="94">
        <v>364</v>
      </c>
      <c r="I44908" s="94">
        <v>359</v>
      </c>
      <c r="J44908" s="94">
        <v>235</v>
      </c>
      <c r="K44908" s="94">
        <v>-124</v>
      </c>
      <c r="O44908" s="94">
        <v>359</v>
      </c>
      <c r="P44908" s="94">
        <v>235</v>
      </c>
      <c r="Q44908" s="94">
        <v>-124</v>
      </c>
      <c r="S44908" s="94">
        <v>196</v>
      </c>
      <c r="V44908" s="94">
        <v>39</v>
      </c>
      <c r="AK44908" s="94">
        <v>196</v>
      </c>
      <c r="AN44908" s="94">
        <v>39</v>
      </c>
      <c r="AS44908" s="94">
        <v>-319</v>
      </c>
      <c r="AT44908" s="94">
        <v>195</v>
      </c>
    </row>
    <row r="44909" spans="1:46">
      <c r="A44909" s="85" t="s">
        <v>78</v>
      </c>
      <c r="B44909" s="86">
        <v>44057.458333333336</v>
      </c>
      <c r="C44909" s="87">
        <v>44057</v>
      </c>
      <c r="D44909" s="85">
        <v>4</v>
      </c>
      <c r="E44909" s="86">
        <v>44057.166666666664</v>
      </c>
      <c r="F44909" s="88" t="s">
        <v>378</v>
      </c>
      <c r="G44909" s="89" t="s">
        <v>379</v>
      </c>
      <c r="H44909" s="94">
        <v>350</v>
      </c>
      <c r="I44909" s="94">
        <v>346</v>
      </c>
      <c r="J44909" s="94">
        <v>232</v>
      </c>
      <c r="K44909" s="94">
        <v>-113</v>
      </c>
      <c r="O44909" s="94">
        <v>346</v>
      </c>
      <c r="P44909" s="94">
        <v>232</v>
      </c>
      <c r="Q44909" s="94">
        <v>-113</v>
      </c>
      <c r="S44909" s="94">
        <v>193</v>
      </c>
      <c r="V44909" s="94">
        <v>40</v>
      </c>
      <c r="AK44909" s="94">
        <v>193</v>
      </c>
      <c r="AN44909" s="94">
        <v>40</v>
      </c>
      <c r="AS44909" s="94">
        <v>-339</v>
      </c>
      <c r="AT44909" s="94">
        <v>226</v>
      </c>
    </row>
    <row r="44910" spans="1:46">
      <c r="A44910" s="85" t="s">
        <v>78</v>
      </c>
      <c r="B44910" s="86">
        <v>44057.5</v>
      </c>
      <c r="C44910" s="87">
        <v>44057</v>
      </c>
      <c r="D44910" s="85">
        <v>5</v>
      </c>
      <c r="E44910" s="86">
        <v>44057.208333333336</v>
      </c>
      <c r="F44910" s="88" t="s">
        <v>378</v>
      </c>
      <c r="G44910" s="89" t="s">
        <v>379</v>
      </c>
      <c r="H44910" s="94">
        <v>347</v>
      </c>
      <c r="I44910" s="94">
        <v>345</v>
      </c>
      <c r="J44910" s="94">
        <v>231</v>
      </c>
      <c r="K44910" s="94">
        <v>-114</v>
      </c>
      <c r="O44910" s="94">
        <v>345</v>
      </c>
      <c r="P44910" s="94">
        <v>231</v>
      </c>
      <c r="Q44910" s="94">
        <v>-114</v>
      </c>
      <c r="S44910" s="94">
        <v>191</v>
      </c>
      <c r="V44910" s="94">
        <v>40</v>
      </c>
      <c r="AK44910" s="94">
        <v>191</v>
      </c>
      <c r="AN44910" s="94">
        <v>40</v>
      </c>
      <c r="AS44910" s="94">
        <v>-342</v>
      </c>
      <c r="AT44910" s="94">
        <v>228</v>
      </c>
    </row>
    <row r="44911" spans="1:46">
      <c r="A44911" s="85" t="s">
        <v>78</v>
      </c>
      <c r="B44911" s="86">
        <v>44057.541666666664</v>
      </c>
      <c r="C44911" s="87">
        <v>44057</v>
      </c>
      <c r="D44911" s="85">
        <v>6</v>
      </c>
      <c r="E44911" s="86">
        <v>44057.25</v>
      </c>
      <c r="F44911" s="88" t="s">
        <v>378</v>
      </c>
      <c r="G44911" s="89" t="s">
        <v>379</v>
      </c>
      <c r="H44911" s="94">
        <v>357</v>
      </c>
      <c r="I44911" s="94">
        <v>353</v>
      </c>
      <c r="J44911" s="94">
        <v>231</v>
      </c>
      <c r="K44911" s="94">
        <v>-123</v>
      </c>
      <c r="O44911" s="94">
        <v>353</v>
      </c>
      <c r="P44911" s="94">
        <v>231</v>
      </c>
      <c r="Q44911" s="94">
        <v>-123</v>
      </c>
      <c r="S44911" s="94">
        <v>191</v>
      </c>
      <c r="V44911" s="94">
        <v>39</v>
      </c>
      <c r="AK44911" s="94">
        <v>191</v>
      </c>
      <c r="AN44911" s="94">
        <v>39</v>
      </c>
      <c r="AS44911" s="94">
        <v>-328</v>
      </c>
      <c r="AT44911" s="94">
        <v>205</v>
      </c>
    </row>
    <row r="44912" spans="1:46">
      <c r="A44912" s="85" t="s">
        <v>78</v>
      </c>
      <c r="B44912" s="86">
        <v>44057.583333333336</v>
      </c>
      <c r="C44912" s="87">
        <v>44057</v>
      </c>
      <c r="D44912" s="85">
        <v>7</v>
      </c>
      <c r="E44912" s="86">
        <v>44057.291666666664</v>
      </c>
      <c r="F44912" s="88" t="s">
        <v>378</v>
      </c>
      <c r="G44912" s="89" t="s">
        <v>379</v>
      </c>
      <c r="H44912" s="94">
        <v>377</v>
      </c>
      <c r="I44912" s="94">
        <v>371</v>
      </c>
      <c r="J44912" s="94">
        <v>233</v>
      </c>
      <c r="K44912" s="94">
        <v>-138</v>
      </c>
      <c r="O44912" s="94">
        <v>371</v>
      </c>
      <c r="P44912" s="94">
        <v>233</v>
      </c>
      <c r="Q44912" s="94">
        <v>-138</v>
      </c>
      <c r="S44912" s="94">
        <v>194</v>
      </c>
      <c r="V44912" s="94">
        <v>39</v>
      </c>
      <c r="AK44912" s="94">
        <v>194</v>
      </c>
      <c r="AN44912" s="94">
        <v>39</v>
      </c>
      <c r="AS44912" s="94">
        <v>-268</v>
      </c>
      <c r="AT44912" s="94">
        <v>130</v>
      </c>
    </row>
    <row r="44913" spans="1:46">
      <c r="A44913" s="85" t="s">
        <v>78</v>
      </c>
      <c r="B44913" s="86">
        <v>44057.625</v>
      </c>
      <c r="C44913" s="87">
        <v>44057</v>
      </c>
      <c r="D44913" s="85">
        <v>8</v>
      </c>
      <c r="E44913" s="86">
        <v>44057.333333333336</v>
      </c>
      <c r="F44913" s="88" t="s">
        <v>378</v>
      </c>
      <c r="G44913" s="89" t="s">
        <v>379</v>
      </c>
      <c r="H44913" s="94">
        <v>402</v>
      </c>
      <c r="I44913" s="94">
        <v>393</v>
      </c>
      <c r="J44913" s="94">
        <v>251</v>
      </c>
      <c r="K44913" s="94">
        <v>-142</v>
      </c>
      <c r="O44913" s="94">
        <v>393</v>
      </c>
      <c r="P44913" s="94">
        <v>251</v>
      </c>
      <c r="Q44913" s="94">
        <v>-142</v>
      </c>
      <c r="S44913" s="94">
        <v>211</v>
      </c>
      <c r="V44913" s="94">
        <v>39</v>
      </c>
      <c r="AK44913" s="94">
        <v>211</v>
      </c>
      <c r="AN44913" s="94">
        <v>39</v>
      </c>
      <c r="AS44913" s="94">
        <v>-181</v>
      </c>
      <c r="AT44913" s="94">
        <v>39</v>
      </c>
    </row>
    <row r="44914" spans="1:46">
      <c r="A44914" s="85" t="s">
        <v>78</v>
      </c>
      <c r="B44914" s="86">
        <v>44057.666666666664</v>
      </c>
      <c r="C44914" s="87">
        <v>44057</v>
      </c>
      <c r="D44914" s="85">
        <v>9</v>
      </c>
      <c r="E44914" s="86">
        <v>44057.375</v>
      </c>
      <c r="F44914" s="88" t="s">
        <v>378</v>
      </c>
      <c r="G44914" s="89" t="s">
        <v>379</v>
      </c>
      <c r="H44914" s="94">
        <v>429</v>
      </c>
      <c r="I44914" s="94">
        <v>416</v>
      </c>
      <c r="J44914" s="94">
        <v>247</v>
      </c>
      <c r="K44914" s="94">
        <v>-170</v>
      </c>
      <c r="O44914" s="94">
        <v>416</v>
      </c>
      <c r="P44914" s="94">
        <v>247</v>
      </c>
      <c r="Q44914" s="94">
        <v>-170</v>
      </c>
      <c r="S44914" s="94">
        <v>207</v>
      </c>
      <c r="V44914" s="94">
        <v>40</v>
      </c>
      <c r="AK44914" s="94">
        <v>207</v>
      </c>
      <c r="AN44914" s="94">
        <v>40</v>
      </c>
      <c r="AS44914" s="94">
        <v>-33</v>
      </c>
      <c r="AT44914" s="94">
        <v>-137</v>
      </c>
    </row>
    <row r="44915" spans="1:46">
      <c r="A44915" s="85" t="s">
        <v>78</v>
      </c>
      <c r="B44915" s="86">
        <v>44057.708333333336</v>
      </c>
      <c r="C44915" s="87">
        <v>44057</v>
      </c>
      <c r="D44915" s="85">
        <v>10</v>
      </c>
      <c r="E44915" s="86">
        <v>44057.416666666664</v>
      </c>
      <c r="F44915" s="88" t="s">
        <v>378</v>
      </c>
      <c r="G44915" s="89" t="s">
        <v>379</v>
      </c>
      <c r="H44915" s="94">
        <v>458</v>
      </c>
      <c r="I44915" s="94">
        <v>437</v>
      </c>
      <c r="J44915" s="94">
        <v>262</v>
      </c>
      <c r="K44915" s="94">
        <v>-173</v>
      </c>
      <c r="O44915" s="94">
        <v>437</v>
      </c>
      <c r="P44915" s="94">
        <v>262</v>
      </c>
      <c r="Q44915" s="94">
        <v>-173</v>
      </c>
      <c r="S44915" s="94">
        <v>222</v>
      </c>
      <c r="V44915" s="94">
        <v>40</v>
      </c>
      <c r="AK44915" s="94">
        <v>222</v>
      </c>
      <c r="AN44915" s="94">
        <v>40</v>
      </c>
      <c r="AS44915" s="94">
        <v>4</v>
      </c>
      <c r="AT44915" s="94">
        <v>-177</v>
      </c>
    </row>
    <row r="44916" spans="1:46">
      <c r="A44916" s="85" t="s">
        <v>78</v>
      </c>
      <c r="B44916" s="86">
        <v>44057.75</v>
      </c>
      <c r="C44916" s="87">
        <v>44057</v>
      </c>
      <c r="D44916" s="85">
        <v>11</v>
      </c>
      <c r="E44916" s="86">
        <v>44057.458333333336</v>
      </c>
      <c r="F44916" s="88" t="s">
        <v>378</v>
      </c>
      <c r="G44916" s="89" t="s">
        <v>379</v>
      </c>
      <c r="H44916" s="94">
        <v>496</v>
      </c>
      <c r="I44916" s="94">
        <v>479</v>
      </c>
      <c r="J44916" s="94">
        <v>288</v>
      </c>
      <c r="K44916" s="94">
        <v>-191</v>
      </c>
      <c r="O44916" s="94">
        <v>479</v>
      </c>
      <c r="P44916" s="94">
        <v>288</v>
      </c>
      <c r="Q44916" s="94">
        <v>-191</v>
      </c>
      <c r="S44916" s="94">
        <v>247</v>
      </c>
      <c r="V44916" s="94">
        <v>41</v>
      </c>
      <c r="AK44916" s="94">
        <v>247</v>
      </c>
      <c r="AN44916" s="94">
        <v>41</v>
      </c>
      <c r="AS44916" s="94">
        <v>23</v>
      </c>
      <c r="AT44916" s="94">
        <v>-214</v>
      </c>
    </row>
    <row r="44917" spans="1:46">
      <c r="A44917" s="85" t="s">
        <v>78</v>
      </c>
      <c r="B44917" s="86">
        <v>44057.791666666664</v>
      </c>
      <c r="C44917" s="87">
        <v>44057</v>
      </c>
      <c r="D44917" s="85">
        <v>12</v>
      </c>
      <c r="E44917" s="86">
        <v>44057.5</v>
      </c>
      <c r="F44917" s="88" t="s">
        <v>378</v>
      </c>
      <c r="G44917" s="89" t="s">
        <v>379</v>
      </c>
      <c r="H44917" s="94">
        <v>535</v>
      </c>
      <c r="I44917" s="94">
        <v>521</v>
      </c>
      <c r="J44917" s="94">
        <v>300</v>
      </c>
      <c r="K44917" s="94">
        <v>-222</v>
      </c>
      <c r="O44917" s="94">
        <v>521</v>
      </c>
      <c r="P44917" s="94">
        <v>300</v>
      </c>
      <c r="Q44917" s="94">
        <v>-222</v>
      </c>
      <c r="S44917" s="94">
        <v>244</v>
      </c>
      <c r="V44917" s="94">
        <v>56</v>
      </c>
      <c r="AK44917" s="94">
        <v>244</v>
      </c>
      <c r="AN44917" s="94">
        <v>56</v>
      </c>
      <c r="AS44917" s="94">
        <v>81</v>
      </c>
      <c r="AT44917" s="94">
        <v>-303</v>
      </c>
    </row>
    <row r="44918" spans="1:46">
      <c r="A44918" s="85" t="s">
        <v>78</v>
      </c>
      <c r="B44918" s="86">
        <v>44057.833333333336</v>
      </c>
      <c r="C44918" s="87">
        <v>44057</v>
      </c>
      <c r="D44918" s="85">
        <v>13</v>
      </c>
      <c r="E44918" s="86">
        <v>44057.541666666664</v>
      </c>
      <c r="F44918" s="88" t="s">
        <v>378</v>
      </c>
      <c r="G44918" s="89" t="s">
        <v>379</v>
      </c>
      <c r="H44918" s="94">
        <v>573</v>
      </c>
      <c r="I44918" s="94">
        <v>562</v>
      </c>
      <c r="J44918" s="94">
        <v>339</v>
      </c>
      <c r="K44918" s="94">
        <v>-223</v>
      </c>
      <c r="O44918" s="94">
        <v>562</v>
      </c>
      <c r="P44918" s="94">
        <v>339</v>
      </c>
      <c r="Q44918" s="94">
        <v>-223</v>
      </c>
      <c r="S44918" s="94">
        <v>269</v>
      </c>
      <c r="V44918" s="94">
        <v>69</v>
      </c>
      <c r="AK44918" s="94">
        <v>269</v>
      </c>
      <c r="AN44918" s="94">
        <v>69</v>
      </c>
      <c r="AS44918" s="94">
        <v>143</v>
      </c>
      <c r="AT44918" s="94">
        <v>-366</v>
      </c>
    </row>
    <row r="44919" spans="1:46">
      <c r="A44919" s="85" t="s">
        <v>78</v>
      </c>
      <c r="B44919" s="86">
        <v>44057.875</v>
      </c>
      <c r="C44919" s="87">
        <v>44057</v>
      </c>
      <c r="D44919" s="85">
        <v>14</v>
      </c>
      <c r="E44919" s="86">
        <v>44057.583333333336</v>
      </c>
      <c r="F44919" s="88" t="s">
        <v>378</v>
      </c>
      <c r="G44919" s="89" t="s">
        <v>379</v>
      </c>
      <c r="H44919" s="94">
        <v>611</v>
      </c>
      <c r="I44919" s="94">
        <v>598</v>
      </c>
      <c r="J44919" s="94">
        <v>405</v>
      </c>
      <c r="K44919" s="94">
        <v>-191</v>
      </c>
      <c r="O44919" s="94">
        <v>598</v>
      </c>
      <c r="P44919" s="94">
        <v>405</v>
      </c>
      <c r="Q44919" s="94">
        <v>-191</v>
      </c>
      <c r="S44919" s="94">
        <v>322</v>
      </c>
      <c r="V44919" s="94">
        <v>83</v>
      </c>
      <c r="AK44919" s="94">
        <v>322</v>
      </c>
      <c r="AN44919" s="94">
        <v>83</v>
      </c>
      <c r="AS44919" s="94">
        <v>172</v>
      </c>
      <c r="AT44919" s="94">
        <v>-363</v>
      </c>
    </row>
    <row r="44920" spans="1:46">
      <c r="A44920" s="85" t="s">
        <v>78</v>
      </c>
      <c r="B44920" s="86">
        <v>44057.916666666664</v>
      </c>
      <c r="C44920" s="87">
        <v>44057</v>
      </c>
      <c r="D44920" s="85">
        <v>15</v>
      </c>
      <c r="E44920" s="86">
        <v>44057.625</v>
      </c>
      <c r="F44920" s="88" t="s">
        <v>378</v>
      </c>
      <c r="G44920" s="89" t="s">
        <v>379</v>
      </c>
      <c r="H44920" s="94">
        <v>641</v>
      </c>
      <c r="I44920" s="94">
        <v>625</v>
      </c>
      <c r="J44920" s="94">
        <v>446</v>
      </c>
      <c r="K44920" s="94">
        <v>-180</v>
      </c>
      <c r="O44920" s="94">
        <v>625</v>
      </c>
      <c r="P44920" s="94">
        <v>446</v>
      </c>
      <c r="Q44920" s="94">
        <v>-180</v>
      </c>
      <c r="S44920" s="94">
        <v>361</v>
      </c>
      <c r="V44920" s="94">
        <v>85</v>
      </c>
      <c r="AK44920" s="94">
        <v>361</v>
      </c>
      <c r="AN44920" s="94">
        <v>85</v>
      </c>
      <c r="AS44920" s="94">
        <v>226</v>
      </c>
      <c r="AT44920" s="94">
        <v>-406</v>
      </c>
    </row>
    <row r="44921" spans="1:46">
      <c r="A44921" s="85" t="s">
        <v>78</v>
      </c>
      <c r="B44921" s="86">
        <v>44057.958333333336</v>
      </c>
      <c r="C44921" s="87">
        <v>44057</v>
      </c>
      <c r="D44921" s="85">
        <v>16</v>
      </c>
      <c r="E44921" s="86">
        <v>44057.666666666664</v>
      </c>
      <c r="F44921" s="88" t="s">
        <v>378</v>
      </c>
      <c r="G44921" s="89" t="s">
        <v>379</v>
      </c>
      <c r="H44921" s="94">
        <v>660</v>
      </c>
      <c r="I44921" s="94">
        <v>647</v>
      </c>
      <c r="J44921" s="94">
        <v>462</v>
      </c>
      <c r="K44921" s="94">
        <v>-185</v>
      </c>
      <c r="O44921" s="94">
        <v>647</v>
      </c>
      <c r="P44921" s="94">
        <v>462</v>
      </c>
      <c r="Q44921" s="94">
        <v>-185</v>
      </c>
      <c r="S44921" s="94">
        <v>376</v>
      </c>
      <c r="V44921" s="94">
        <v>86</v>
      </c>
      <c r="AK44921" s="94">
        <v>376</v>
      </c>
      <c r="AN44921" s="94">
        <v>86</v>
      </c>
      <c r="AS44921" s="94">
        <v>258</v>
      </c>
      <c r="AT44921" s="94">
        <v>-443</v>
      </c>
    </row>
    <row r="44922" spans="1:46">
      <c r="A44922" s="85" t="s">
        <v>78</v>
      </c>
      <c r="B44922" s="86">
        <v>44058</v>
      </c>
      <c r="C44922" s="87">
        <v>44057</v>
      </c>
      <c r="D44922" s="85">
        <v>17</v>
      </c>
      <c r="E44922" s="86">
        <v>44057.708333333336</v>
      </c>
      <c r="F44922" s="88" t="s">
        <v>378</v>
      </c>
      <c r="G44922" s="89" t="s">
        <v>379</v>
      </c>
      <c r="H44922" s="94">
        <v>668</v>
      </c>
      <c r="I44922" s="94">
        <v>655</v>
      </c>
      <c r="J44922" s="94">
        <v>474</v>
      </c>
      <c r="K44922" s="94">
        <v>-180</v>
      </c>
      <c r="O44922" s="94">
        <v>655</v>
      </c>
      <c r="P44922" s="94">
        <v>474</v>
      </c>
      <c r="Q44922" s="94">
        <v>-180</v>
      </c>
      <c r="S44922" s="94">
        <v>388</v>
      </c>
      <c r="V44922" s="94">
        <v>86</v>
      </c>
      <c r="AK44922" s="94">
        <v>388</v>
      </c>
      <c r="AN44922" s="94">
        <v>86</v>
      </c>
      <c r="AS44922" s="94">
        <v>227</v>
      </c>
      <c r="AT44922" s="94">
        <v>-407</v>
      </c>
    </row>
    <row r="44923" spans="1:46">
      <c r="A44923" s="85" t="s">
        <v>78</v>
      </c>
      <c r="B44923" s="86">
        <v>44058.041666666664</v>
      </c>
      <c r="C44923" s="87">
        <v>44057</v>
      </c>
      <c r="D44923" s="85">
        <v>18</v>
      </c>
      <c r="E44923" s="86">
        <v>44057.75</v>
      </c>
      <c r="F44923" s="88" t="s">
        <v>378</v>
      </c>
      <c r="G44923" s="89" t="s">
        <v>379</v>
      </c>
      <c r="H44923" s="94">
        <v>661</v>
      </c>
      <c r="I44923" s="94">
        <v>653</v>
      </c>
      <c r="J44923" s="94">
        <v>473</v>
      </c>
      <c r="K44923" s="94">
        <v>-180</v>
      </c>
      <c r="O44923" s="94">
        <v>653</v>
      </c>
      <c r="P44923" s="94">
        <v>473</v>
      </c>
      <c r="Q44923" s="94">
        <v>-180</v>
      </c>
      <c r="S44923" s="94">
        <v>387</v>
      </c>
      <c r="V44923" s="94">
        <v>86</v>
      </c>
      <c r="AK44923" s="94">
        <v>387</v>
      </c>
      <c r="AN44923" s="94">
        <v>86</v>
      </c>
      <c r="AS44923" s="94">
        <v>159</v>
      </c>
      <c r="AT44923" s="94">
        <v>-339</v>
      </c>
    </row>
    <row r="44924" spans="1:46">
      <c r="A44924" s="85" t="s">
        <v>78</v>
      </c>
      <c r="B44924" s="86">
        <v>44058.083333333336</v>
      </c>
      <c r="C44924" s="87">
        <v>44057</v>
      </c>
      <c r="D44924" s="85">
        <v>19</v>
      </c>
      <c r="E44924" s="86">
        <v>44057.791666666664</v>
      </c>
      <c r="F44924" s="88" t="s">
        <v>378</v>
      </c>
      <c r="G44924" s="89" t="s">
        <v>379</v>
      </c>
      <c r="H44924" s="94">
        <v>646</v>
      </c>
      <c r="I44924" s="94">
        <v>641</v>
      </c>
      <c r="J44924" s="94">
        <v>472</v>
      </c>
      <c r="K44924" s="94">
        <v>-169</v>
      </c>
      <c r="O44924" s="94">
        <v>641</v>
      </c>
      <c r="P44924" s="94">
        <v>472</v>
      </c>
      <c r="Q44924" s="94">
        <v>-169</v>
      </c>
      <c r="S44924" s="94">
        <v>386</v>
      </c>
      <c r="V44924" s="94">
        <v>86</v>
      </c>
      <c r="AK44924" s="94">
        <v>386</v>
      </c>
      <c r="AN44924" s="94">
        <v>86</v>
      </c>
      <c r="AS44924" s="94">
        <v>62</v>
      </c>
      <c r="AT44924" s="94">
        <v>-231</v>
      </c>
    </row>
    <row r="44925" spans="1:46">
      <c r="A44925" s="85" t="s">
        <v>78</v>
      </c>
      <c r="B44925" s="86">
        <v>44058.125</v>
      </c>
      <c r="C44925" s="87">
        <v>44057</v>
      </c>
      <c r="D44925" s="85">
        <v>20</v>
      </c>
      <c r="E44925" s="86">
        <v>44057.833333333336</v>
      </c>
      <c r="F44925" s="88" t="s">
        <v>378</v>
      </c>
      <c r="G44925" s="89" t="s">
        <v>379</v>
      </c>
      <c r="H44925" s="94">
        <v>623</v>
      </c>
      <c r="I44925" s="94">
        <v>617</v>
      </c>
      <c r="J44925" s="94">
        <v>472</v>
      </c>
      <c r="K44925" s="94">
        <v>-147</v>
      </c>
      <c r="O44925" s="94">
        <v>617</v>
      </c>
      <c r="P44925" s="94">
        <v>472</v>
      </c>
      <c r="Q44925" s="94">
        <v>-147</v>
      </c>
      <c r="S44925" s="94">
        <v>387</v>
      </c>
      <c r="V44925" s="94">
        <v>85</v>
      </c>
      <c r="AK44925" s="94">
        <v>387</v>
      </c>
      <c r="AN44925" s="94">
        <v>85</v>
      </c>
      <c r="AS44925" s="94">
        <v>-52</v>
      </c>
      <c r="AT44925" s="94">
        <v>-95</v>
      </c>
    </row>
    <row r="44926" spans="1:46">
      <c r="A44926" s="85" t="s">
        <v>78</v>
      </c>
      <c r="B44926" s="86">
        <v>44058.166666666664</v>
      </c>
      <c r="C44926" s="87">
        <v>44057</v>
      </c>
      <c r="D44926" s="85">
        <v>21</v>
      </c>
      <c r="E44926" s="86">
        <v>44057.875</v>
      </c>
      <c r="F44926" s="88" t="s">
        <v>378</v>
      </c>
      <c r="G44926" s="89" t="s">
        <v>379</v>
      </c>
      <c r="H44926" s="94">
        <v>594</v>
      </c>
      <c r="I44926" s="94">
        <v>592</v>
      </c>
      <c r="J44926" s="94">
        <v>460</v>
      </c>
      <c r="K44926" s="94">
        <v>-131</v>
      </c>
      <c r="O44926" s="94">
        <v>592</v>
      </c>
      <c r="P44926" s="94">
        <v>460</v>
      </c>
      <c r="Q44926" s="94">
        <v>-131</v>
      </c>
      <c r="S44926" s="94">
        <v>375</v>
      </c>
      <c r="V44926" s="94">
        <v>85</v>
      </c>
      <c r="AK44926" s="94">
        <v>375</v>
      </c>
      <c r="AN44926" s="94">
        <v>85</v>
      </c>
      <c r="AS44926" s="94">
        <v>-101</v>
      </c>
      <c r="AT44926" s="94">
        <v>-30</v>
      </c>
    </row>
    <row r="44927" spans="1:46">
      <c r="A44927" s="85" t="s">
        <v>78</v>
      </c>
      <c r="B44927" s="86">
        <v>44058.208333333336</v>
      </c>
      <c r="C44927" s="87">
        <v>44057</v>
      </c>
      <c r="D44927" s="85">
        <v>22</v>
      </c>
      <c r="E44927" s="86">
        <v>44057.916666666664</v>
      </c>
      <c r="F44927" s="88" t="s">
        <v>378</v>
      </c>
      <c r="G44927" s="89" t="s">
        <v>379</v>
      </c>
      <c r="H44927" s="94">
        <v>555</v>
      </c>
      <c r="I44927" s="94">
        <v>559</v>
      </c>
      <c r="J44927" s="94">
        <v>417</v>
      </c>
      <c r="K44927" s="94">
        <v>-141</v>
      </c>
      <c r="O44927" s="94">
        <v>559</v>
      </c>
      <c r="P44927" s="94">
        <v>417</v>
      </c>
      <c r="Q44927" s="94">
        <v>-141</v>
      </c>
      <c r="S44927" s="94">
        <v>346</v>
      </c>
      <c r="V44927" s="94">
        <v>71</v>
      </c>
      <c r="AK44927" s="94">
        <v>346</v>
      </c>
      <c r="AN44927" s="94">
        <v>71</v>
      </c>
      <c r="AS44927" s="94">
        <v>-131</v>
      </c>
      <c r="AT44927" s="94">
        <v>-10</v>
      </c>
    </row>
    <row r="44928" spans="1:46">
      <c r="A44928" s="85" t="s">
        <v>78</v>
      </c>
      <c r="B44928" s="86">
        <v>44058.25</v>
      </c>
      <c r="C44928" s="87">
        <v>44057</v>
      </c>
      <c r="D44928" s="85">
        <v>23</v>
      </c>
      <c r="E44928" s="86">
        <v>44057.958333333336</v>
      </c>
      <c r="F44928" s="88" t="s">
        <v>378</v>
      </c>
      <c r="G44928" s="89" t="s">
        <v>379</v>
      </c>
      <c r="H44928" s="94">
        <v>502</v>
      </c>
      <c r="I44928" s="94">
        <v>514</v>
      </c>
      <c r="J44928" s="94">
        <v>354</v>
      </c>
      <c r="K44928" s="94">
        <v>-161</v>
      </c>
      <c r="O44928" s="94">
        <v>514</v>
      </c>
      <c r="P44928" s="94">
        <v>354</v>
      </c>
      <c r="Q44928" s="94">
        <v>-161</v>
      </c>
      <c r="S44928" s="94">
        <v>299</v>
      </c>
      <c r="V44928" s="94">
        <v>55</v>
      </c>
      <c r="AK44928" s="94">
        <v>299</v>
      </c>
      <c r="AN44928" s="94">
        <v>55</v>
      </c>
      <c r="AS44928" s="94">
        <v>-153</v>
      </c>
      <c r="AT44928" s="94">
        <v>-8</v>
      </c>
    </row>
    <row r="44929" spans="1:46">
      <c r="A44929" s="85" t="s">
        <v>78</v>
      </c>
      <c r="B44929" s="86">
        <v>44058.291666666664</v>
      </c>
      <c r="C44929" s="87">
        <v>44057</v>
      </c>
      <c r="D44929" s="85">
        <v>24</v>
      </c>
      <c r="E44929" s="86">
        <v>44058</v>
      </c>
      <c r="F44929" s="88" t="s">
        <v>378</v>
      </c>
      <c r="G44929" s="89" t="s">
        <v>379</v>
      </c>
      <c r="H44929" s="94">
        <v>454</v>
      </c>
      <c r="I44929" s="94">
        <v>470</v>
      </c>
      <c r="J44929" s="94">
        <v>300</v>
      </c>
      <c r="K44929" s="94">
        <v>-170</v>
      </c>
      <c r="O44929" s="94">
        <v>470</v>
      </c>
      <c r="P44929" s="94">
        <v>300</v>
      </c>
      <c r="Q44929" s="94">
        <v>-170</v>
      </c>
      <c r="S44929" s="94">
        <v>251</v>
      </c>
      <c r="V44929" s="94">
        <v>49</v>
      </c>
      <c r="AK44929" s="94">
        <v>251</v>
      </c>
      <c r="AN44929" s="94">
        <v>49</v>
      </c>
      <c r="AS44929" s="94">
        <v>-193</v>
      </c>
      <c r="AT44929" s="94">
        <v>23</v>
      </c>
    </row>
    <row r="44930" spans="1:46">
      <c r="A44930" s="85" t="s">
        <v>78</v>
      </c>
      <c r="B44930" s="86">
        <v>44058.333333333336</v>
      </c>
      <c r="C44930" s="87">
        <v>44058</v>
      </c>
      <c r="D44930" s="85">
        <v>1</v>
      </c>
      <c r="E44930" s="86">
        <v>44058.041666666664</v>
      </c>
      <c r="F44930" s="88" t="s">
        <v>378</v>
      </c>
      <c r="G44930" s="89" t="s">
        <v>379</v>
      </c>
      <c r="H44930" s="94">
        <v>437</v>
      </c>
      <c r="I44930" s="94">
        <v>433</v>
      </c>
      <c r="J44930" s="94">
        <v>257</v>
      </c>
      <c r="K44930" s="94">
        <v>-175</v>
      </c>
      <c r="O44930" s="94">
        <v>433</v>
      </c>
      <c r="P44930" s="94">
        <v>257</v>
      </c>
      <c r="Q44930" s="94">
        <v>-175</v>
      </c>
      <c r="S44930" s="94">
        <v>213</v>
      </c>
      <c r="V44930" s="94">
        <v>44</v>
      </c>
      <c r="AK44930" s="94">
        <v>213</v>
      </c>
      <c r="AN44930" s="94">
        <v>44</v>
      </c>
      <c r="AS44930" s="94">
        <v>-239</v>
      </c>
      <c r="AT44930" s="94">
        <v>64</v>
      </c>
    </row>
    <row r="44931" spans="1:46">
      <c r="A44931" s="85" t="s">
        <v>78</v>
      </c>
      <c r="B44931" s="86">
        <v>44058.375</v>
      </c>
      <c r="C44931" s="87">
        <v>44058</v>
      </c>
      <c r="D44931" s="85">
        <v>2</v>
      </c>
      <c r="E44931" s="86">
        <v>44058.083333333336</v>
      </c>
      <c r="F44931" s="88" t="s">
        <v>378</v>
      </c>
      <c r="G44931" s="89" t="s">
        <v>379</v>
      </c>
      <c r="H44931" s="94">
        <v>404</v>
      </c>
      <c r="I44931" s="94">
        <v>404</v>
      </c>
      <c r="J44931" s="94">
        <v>258</v>
      </c>
      <c r="K44931" s="94">
        <v>-146</v>
      </c>
      <c r="O44931" s="94">
        <v>404</v>
      </c>
      <c r="P44931" s="94">
        <v>258</v>
      </c>
      <c r="Q44931" s="94">
        <v>-146</v>
      </c>
      <c r="S44931" s="94">
        <v>215</v>
      </c>
      <c r="V44931" s="94">
        <v>43</v>
      </c>
      <c r="AK44931" s="94">
        <v>215</v>
      </c>
      <c r="AN44931" s="94">
        <v>43</v>
      </c>
      <c r="AS44931" s="94">
        <v>-296</v>
      </c>
      <c r="AT44931" s="94">
        <v>150</v>
      </c>
    </row>
    <row r="44932" spans="1:46">
      <c r="A44932" s="85" t="s">
        <v>78</v>
      </c>
      <c r="B44932" s="86">
        <v>44058.416666666664</v>
      </c>
      <c r="C44932" s="87">
        <v>44058</v>
      </c>
      <c r="D44932" s="85">
        <v>3</v>
      </c>
      <c r="E44932" s="86">
        <v>44058.125</v>
      </c>
      <c r="F44932" s="88" t="s">
        <v>378</v>
      </c>
      <c r="G44932" s="89" t="s">
        <v>379</v>
      </c>
      <c r="H44932" s="94">
        <v>380</v>
      </c>
      <c r="I44932" s="94">
        <v>379</v>
      </c>
      <c r="J44932" s="94">
        <v>256</v>
      </c>
      <c r="K44932" s="94">
        <v>-122</v>
      </c>
      <c r="O44932" s="94">
        <v>379</v>
      </c>
      <c r="P44932" s="94">
        <v>256</v>
      </c>
      <c r="Q44932" s="94">
        <v>-122</v>
      </c>
      <c r="S44932" s="94">
        <v>214</v>
      </c>
      <c r="V44932" s="94">
        <v>43</v>
      </c>
      <c r="AK44932" s="94">
        <v>214</v>
      </c>
      <c r="AN44932" s="94">
        <v>43</v>
      </c>
      <c r="AS44932" s="94">
        <v>-311</v>
      </c>
      <c r="AT44932" s="94">
        <v>189</v>
      </c>
    </row>
    <row r="44933" spans="1:46">
      <c r="A44933" s="85" t="s">
        <v>78</v>
      </c>
      <c r="B44933" s="86">
        <v>44058.458333333336</v>
      </c>
      <c r="C44933" s="87">
        <v>44058</v>
      </c>
      <c r="D44933" s="85">
        <v>4</v>
      </c>
      <c r="E44933" s="86">
        <v>44058.166666666664</v>
      </c>
      <c r="F44933" s="88" t="s">
        <v>378</v>
      </c>
      <c r="G44933" s="89" t="s">
        <v>379</v>
      </c>
      <c r="H44933" s="94">
        <v>362</v>
      </c>
      <c r="I44933" s="94">
        <v>364</v>
      </c>
      <c r="J44933" s="94">
        <v>249</v>
      </c>
      <c r="K44933" s="94">
        <v>-115</v>
      </c>
      <c r="O44933" s="94">
        <v>364</v>
      </c>
      <c r="P44933" s="94">
        <v>249</v>
      </c>
      <c r="Q44933" s="94">
        <v>-115</v>
      </c>
      <c r="S44933" s="94">
        <v>206</v>
      </c>
      <c r="V44933" s="94">
        <v>43</v>
      </c>
      <c r="AK44933" s="94">
        <v>206</v>
      </c>
      <c r="AN44933" s="94">
        <v>43</v>
      </c>
      <c r="AS44933" s="94">
        <v>-315</v>
      </c>
      <c r="AT44933" s="94">
        <v>200</v>
      </c>
    </row>
    <row r="44934" spans="1:46">
      <c r="A44934" s="85" t="s">
        <v>78</v>
      </c>
      <c r="B44934" s="86">
        <v>44058.5</v>
      </c>
      <c r="C44934" s="87">
        <v>44058</v>
      </c>
      <c r="D44934" s="85">
        <v>5</v>
      </c>
      <c r="E44934" s="86">
        <v>44058.208333333336</v>
      </c>
      <c r="F44934" s="88" t="s">
        <v>378</v>
      </c>
      <c r="G44934" s="89" t="s">
        <v>379</v>
      </c>
      <c r="H44934" s="94">
        <v>352</v>
      </c>
      <c r="I44934" s="94">
        <v>352</v>
      </c>
      <c r="J44934" s="94">
        <v>241</v>
      </c>
      <c r="K44934" s="94">
        <v>-112</v>
      </c>
      <c r="O44934" s="94">
        <v>352</v>
      </c>
      <c r="P44934" s="94">
        <v>241</v>
      </c>
      <c r="Q44934" s="94">
        <v>-112</v>
      </c>
      <c r="S44934" s="94">
        <v>198</v>
      </c>
      <c r="V44934" s="94">
        <v>43</v>
      </c>
      <c r="AK44934" s="94">
        <v>198</v>
      </c>
      <c r="AN44934" s="94">
        <v>43</v>
      </c>
      <c r="AS44934" s="94">
        <v>-342</v>
      </c>
      <c r="AT44934" s="94">
        <v>230</v>
      </c>
    </row>
    <row r="44935" spans="1:46">
      <c r="A44935" s="85" t="s">
        <v>78</v>
      </c>
      <c r="B44935" s="86">
        <v>44058.541666666664</v>
      </c>
      <c r="C44935" s="87">
        <v>44058</v>
      </c>
      <c r="D44935" s="85">
        <v>6</v>
      </c>
      <c r="E44935" s="86">
        <v>44058.25</v>
      </c>
      <c r="F44935" s="88" t="s">
        <v>378</v>
      </c>
      <c r="G44935" s="89" t="s">
        <v>379</v>
      </c>
      <c r="H44935" s="94">
        <v>350</v>
      </c>
      <c r="I44935" s="94">
        <v>350</v>
      </c>
      <c r="J44935" s="94">
        <v>235</v>
      </c>
      <c r="K44935" s="94">
        <v>-115</v>
      </c>
      <c r="O44935" s="94">
        <v>350</v>
      </c>
      <c r="P44935" s="94">
        <v>235</v>
      </c>
      <c r="Q44935" s="94">
        <v>-115</v>
      </c>
      <c r="S44935" s="94">
        <v>192</v>
      </c>
      <c r="V44935" s="94">
        <v>43</v>
      </c>
      <c r="AK44935" s="94">
        <v>192</v>
      </c>
      <c r="AN44935" s="94">
        <v>43</v>
      </c>
      <c r="AS44935" s="94">
        <v>-349</v>
      </c>
      <c r="AT44935" s="94">
        <v>234</v>
      </c>
    </row>
    <row r="44936" spans="1:46">
      <c r="A44936" s="85" t="s">
        <v>78</v>
      </c>
      <c r="B44936" s="86">
        <v>44058.583333333336</v>
      </c>
      <c r="C44936" s="87">
        <v>44058</v>
      </c>
      <c r="D44936" s="85">
        <v>7</v>
      </c>
      <c r="E44936" s="86">
        <v>44058.291666666664</v>
      </c>
      <c r="F44936" s="88" t="s">
        <v>378</v>
      </c>
      <c r="G44936" s="89" t="s">
        <v>379</v>
      </c>
      <c r="H44936" s="94">
        <v>358</v>
      </c>
      <c r="I44936" s="94">
        <v>351</v>
      </c>
      <c r="J44936" s="94">
        <v>246</v>
      </c>
      <c r="K44936" s="94">
        <v>-104</v>
      </c>
      <c r="O44936" s="94">
        <v>351</v>
      </c>
      <c r="P44936" s="94">
        <v>246</v>
      </c>
      <c r="Q44936" s="94">
        <v>-104</v>
      </c>
      <c r="S44936" s="94">
        <v>204</v>
      </c>
      <c r="V44936" s="94">
        <v>43</v>
      </c>
      <c r="AK44936" s="94">
        <v>204</v>
      </c>
      <c r="AN44936" s="94">
        <v>43</v>
      </c>
      <c r="AS44936" s="94">
        <v>-316</v>
      </c>
      <c r="AT44936" s="94">
        <v>212</v>
      </c>
    </row>
    <row r="44937" spans="1:46">
      <c r="A44937" s="85" t="s">
        <v>78</v>
      </c>
      <c r="B44937" s="86">
        <v>44058.625</v>
      </c>
      <c r="C44937" s="87">
        <v>44058</v>
      </c>
      <c r="D44937" s="85">
        <v>8</v>
      </c>
      <c r="E44937" s="86">
        <v>44058.333333333336</v>
      </c>
      <c r="F44937" s="88" t="s">
        <v>378</v>
      </c>
      <c r="G44937" s="89" t="s">
        <v>379</v>
      </c>
      <c r="H44937" s="94">
        <v>380</v>
      </c>
      <c r="I44937" s="94">
        <v>366</v>
      </c>
      <c r="J44937" s="94">
        <v>253</v>
      </c>
      <c r="K44937" s="94">
        <v>-113</v>
      </c>
      <c r="O44937" s="94">
        <v>366</v>
      </c>
      <c r="P44937" s="94">
        <v>253</v>
      </c>
      <c r="Q44937" s="94">
        <v>-113</v>
      </c>
      <c r="S44937" s="94">
        <v>211</v>
      </c>
      <c r="V44937" s="94">
        <v>43</v>
      </c>
      <c r="AK44937" s="94">
        <v>211</v>
      </c>
      <c r="AN44937" s="94">
        <v>43</v>
      </c>
      <c r="AS44937" s="94">
        <v>-186</v>
      </c>
      <c r="AT44937" s="94">
        <v>73</v>
      </c>
    </row>
    <row r="44938" spans="1:46">
      <c r="A44938" s="85" t="s">
        <v>78</v>
      </c>
      <c r="B44938" s="86">
        <v>44058.666666666664</v>
      </c>
      <c r="C44938" s="87">
        <v>44058</v>
      </c>
      <c r="D44938" s="85">
        <v>9</v>
      </c>
      <c r="E44938" s="86">
        <v>44058.375</v>
      </c>
      <c r="F44938" s="88" t="s">
        <v>378</v>
      </c>
      <c r="G44938" s="89" t="s">
        <v>379</v>
      </c>
      <c r="H44938" s="94">
        <v>409</v>
      </c>
      <c r="I44938" s="94">
        <v>397</v>
      </c>
      <c r="J44938" s="94">
        <v>256</v>
      </c>
      <c r="K44938" s="94">
        <v>-140</v>
      </c>
      <c r="O44938" s="94">
        <v>397</v>
      </c>
      <c r="P44938" s="94">
        <v>256</v>
      </c>
      <c r="Q44938" s="94">
        <v>-140</v>
      </c>
      <c r="S44938" s="94">
        <v>211</v>
      </c>
      <c r="V44938" s="94">
        <v>45</v>
      </c>
      <c r="AK44938" s="94">
        <v>211</v>
      </c>
      <c r="AN44938" s="94">
        <v>45</v>
      </c>
      <c r="AS44938" s="94">
        <v>-54</v>
      </c>
      <c r="AT44938" s="94">
        <v>-86</v>
      </c>
    </row>
    <row r="44939" spans="1:46">
      <c r="A44939" s="85" t="s">
        <v>78</v>
      </c>
      <c r="B44939" s="86">
        <v>44058.708333333336</v>
      </c>
      <c r="C44939" s="87">
        <v>44058</v>
      </c>
      <c r="D44939" s="85">
        <v>10</v>
      </c>
      <c r="E44939" s="86">
        <v>44058.416666666664</v>
      </c>
      <c r="F44939" s="88" t="s">
        <v>378</v>
      </c>
      <c r="G44939" s="89" t="s">
        <v>379</v>
      </c>
      <c r="H44939" s="94">
        <v>443</v>
      </c>
      <c r="I44939" s="94">
        <v>435</v>
      </c>
      <c r="J44939" s="94">
        <v>282</v>
      </c>
      <c r="K44939" s="94">
        <v>-154</v>
      </c>
      <c r="O44939" s="94">
        <v>435</v>
      </c>
      <c r="P44939" s="94">
        <v>282</v>
      </c>
      <c r="Q44939" s="94">
        <v>-154</v>
      </c>
      <c r="S44939" s="94">
        <v>225</v>
      </c>
      <c r="V44939" s="94">
        <v>57</v>
      </c>
      <c r="AK44939" s="94">
        <v>225</v>
      </c>
      <c r="AN44939" s="94">
        <v>57</v>
      </c>
      <c r="AS44939" s="94">
        <v>-52</v>
      </c>
      <c r="AT44939" s="94">
        <v>-102</v>
      </c>
    </row>
    <row r="44940" spans="1:46">
      <c r="A44940" s="85" t="s">
        <v>78</v>
      </c>
      <c r="B44940" s="86">
        <v>44058.75</v>
      </c>
      <c r="C44940" s="87">
        <v>44058</v>
      </c>
      <c r="D44940" s="85">
        <v>11</v>
      </c>
      <c r="E44940" s="86">
        <v>44058.458333333336</v>
      </c>
      <c r="F44940" s="88" t="s">
        <v>378</v>
      </c>
      <c r="G44940" s="89" t="s">
        <v>379</v>
      </c>
      <c r="H44940" s="94">
        <v>483</v>
      </c>
      <c r="I44940" s="94">
        <v>480</v>
      </c>
      <c r="J44940" s="94">
        <v>327</v>
      </c>
      <c r="K44940" s="94">
        <v>-151</v>
      </c>
      <c r="O44940" s="94">
        <v>480</v>
      </c>
      <c r="P44940" s="94">
        <v>327</v>
      </c>
      <c r="Q44940" s="94">
        <v>-151</v>
      </c>
      <c r="S44940" s="94">
        <v>260</v>
      </c>
      <c r="V44940" s="94">
        <v>67</v>
      </c>
      <c r="AK44940" s="94">
        <v>260</v>
      </c>
      <c r="AN44940" s="94">
        <v>67</v>
      </c>
      <c r="AS44940" s="94">
        <v>-49</v>
      </c>
      <c r="AT44940" s="94">
        <v>-102</v>
      </c>
    </row>
    <row r="44941" spans="1:46">
      <c r="A44941" s="85" t="s">
        <v>78</v>
      </c>
      <c r="B44941" s="86">
        <v>44058.791666666664</v>
      </c>
      <c r="C44941" s="87">
        <v>44058</v>
      </c>
      <c r="D44941" s="85">
        <v>12</v>
      </c>
      <c r="E44941" s="86">
        <v>44058.5</v>
      </c>
      <c r="F44941" s="88" t="s">
        <v>378</v>
      </c>
      <c r="G44941" s="89" t="s">
        <v>379</v>
      </c>
      <c r="H44941" s="94">
        <v>522</v>
      </c>
      <c r="I44941" s="94">
        <v>524</v>
      </c>
      <c r="J44941" s="94">
        <v>343</v>
      </c>
      <c r="K44941" s="94">
        <v>-183</v>
      </c>
      <c r="O44941" s="94">
        <v>524</v>
      </c>
      <c r="P44941" s="94">
        <v>343</v>
      </c>
      <c r="Q44941" s="94">
        <v>-183</v>
      </c>
      <c r="S44941" s="94">
        <v>267</v>
      </c>
      <c r="V44941" s="94">
        <v>76</v>
      </c>
      <c r="AK44941" s="94">
        <v>267</v>
      </c>
      <c r="AN44941" s="94">
        <v>76</v>
      </c>
      <c r="AS44941" s="94">
        <v>48</v>
      </c>
      <c r="AT44941" s="94">
        <v>-231</v>
      </c>
    </row>
    <row r="44942" spans="1:46">
      <c r="A44942" s="85" t="s">
        <v>78</v>
      </c>
      <c r="B44942" s="86">
        <v>44058.833333333336</v>
      </c>
      <c r="C44942" s="87">
        <v>44058</v>
      </c>
      <c r="D44942" s="85">
        <v>13</v>
      </c>
      <c r="E44942" s="86">
        <v>44058.541666666664</v>
      </c>
      <c r="F44942" s="88" t="s">
        <v>378</v>
      </c>
      <c r="G44942" s="89" t="s">
        <v>379</v>
      </c>
      <c r="H44942" s="94">
        <v>557</v>
      </c>
      <c r="I44942" s="94">
        <v>562</v>
      </c>
      <c r="J44942" s="94">
        <v>382</v>
      </c>
      <c r="K44942" s="94">
        <v>-180</v>
      </c>
      <c r="O44942" s="94">
        <v>562</v>
      </c>
      <c r="P44942" s="94">
        <v>382</v>
      </c>
      <c r="Q44942" s="94">
        <v>-180</v>
      </c>
      <c r="S44942" s="94">
        <v>301</v>
      </c>
      <c r="V44942" s="94">
        <v>81</v>
      </c>
      <c r="AK44942" s="94">
        <v>301</v>
      </c>
      <c r="AN44942" s="94">
        <v>81</v>
      </c>
      <c r="AS44942" s="94">
        <v>85</v>
      </c>
      <c r="AT44942" s="94">
        <v>-265</v>
      </c>
    </row>
    <row r="44943" spans="1:46">
      <c r="A44943" s="85" t="s">
        <v>78</v>
      </c>
      <c r="B44943" s="86">
        <v>44058.875</v>
      </c>
      <c r="C44943" s="87">
        <v>44058</v>
      </c>
      <c r="D44943" s="85">
        <v>14</v>
      </c>
      <c r="E44943" s="86">
        <v>44058.583333333336</v>
      </c>
      <c r="F44943" s="88" t="s">
        <v>378</v>
      </c>
      <c r="G44943" s="89" t="s">
        <v>379</v>
      </c>
      <c r="H44943" s="94">
        <v>588</v>
      </c>
      <c r="I44943" s="94">
        <v>586</v>
      </c>
      <c r="J44943" s="94">
        <v>426</v>
      </c>
      <c r="K44943" s="94">
        <v>-160</v>
      </c>
      <c r="O44943" s="94">
        <v>586</v>
      </c>
      <c r="P44943" s="94">
        <v>426</v>
      </c>
      <c r="Q44943" s="94">
        <v>-160</v>
      </c>
      <c r="S44943" s="94">
        <v>341</v>
      </c>
      <c r="V44943" s="94">
        <v>85</v>
      </c>
      <c r="AK44943" s="94">
        <v>341</v>
      </c>
      <c r="AN44943" s="94">
        <v>85</v>
      </c>
      <c r="AS44943" s="94">
        <v>102</v>
      </c>
      <c r="AT44943" s="94">
        <v>-262</v>
      </c>
    </row>
    <row r="44944" spans="1:46">
      <c r="A44944" s="85" t="s">
        <v>78</v>
      </c>
      <c r="B44944" s="86">
        <v>44058.916666666664</v>
      </c>
      <c r="C44944" s="87">
        <v>44058</v>
      </c>
      <c r="D44944" s="85">
        <v>15</v>
      </c>
      <c r="E44944" s="86">
        <v>44058.625</v>
      </c>
      <c r="F44944" s="88" t="s">
        <v>378</v>
      </c>
      <c r="G44944" s="89" t="s">
        <v>379</v>
      </c>
      <c r="H44944" s="94">
        <v>611</v>
      </c>
      <c r="I44944" s="94">
        <v>596</v>
      </c>
      <c r="J44944" s="94">
        <v>418</v>
      </c>
      <c r="K44944" s="94">
        <v>-178</v>
      </c>
      <c r="O44944" s="94">
        <v>596</v>
      </c>
      <c r="P44944" s="94">
        <v>418</v>
      </c>
      <c r="Q44944" s="94">
        <v>-178</v>
      </c>
      <c r="S44944" s="94">
        <v>334</v>
      </c>
      <c r="V44944" s="94">
        <v>85</v>
      </c>
      <c r="AK44944" s="94">
        <v>334</v>
      </c>
      <c r="AN44944" s="94">
        <v>85</v>
      </c>
      <c r="AS44944" s="94">
        <v>63</v>
      </c>
      <c r="AT44944" s="94">
        <v>-241</v>
      </c>
    </row>
    <row r="44945" spans="1:46">
      <c r="A44945" s="85" t="s">
        <v>78</v>
      </c>
      <c r="B44945" s="86">
        <v>44058.958333333336</v>
      </c>
      <c r="C44945" s="87">
        <v>44058</v>
      </c>
      <c r="D44945" s="85">
        <v>16</v>
      </c>
      <c r="E44945" s="86">
        <v>44058.666666666664</v>
      </c>
      <c r="F44945" s="88" t="s">
        <v>378</v>
      </c>
      <c r="G44945" s="89" t="s">
        <v>379</v>
      </c>
      <c r="H44945" s="94">
        <v>627</v>
      </c>
      <c r="I44945" s="94">
        <v>605</v>
      </c>
      <c r="J44945" s="94">
        <v>442</v>
      </c>
      <c r="K44945" s="94">
        <v>-162</v>
      </c>
      <c r="O44945" s="94">
        <v>605</v>
      </c>
      <c r="P44945" s="94">
        <v>442</v>
      </c>
      <c r="Q44945" s="94">
        <v>-162</v>
      </c>
      <c r="S44945" s="94">
        <v>358</v>
      </c>
      <c r="V44945" s="94">
        <v>84</v>
      </c>
      <c r="AK44945" s="94">
        <v>358</v>
      </c>
      <c r="AN44945" s="94">
        <v>84</v>
      </c>
      <c r="AS44945" s="94">
        <v>143</v>
      </c>
      <c r="AT44945" s="94">
        <v>-305</v>
      </c>
    </row>
    <row r="44946" spans="1:46">
      <c r="A44946" s="85" t="s">
        <v>78</v>
      </c>
      <c r="B44946" s="86">
        <v>44059</v>
      </c>
      <c r="C44946" s="87">
        <v>44058</v>
      </c>
      <c r="D44946" s="85">
        <v>17</v>
      </c>
      <c r="E44946" s="86">
        <v>44058.708333333336</v>
      </c>
      <c r="F44946" s="88" t="s">
        <v>378</v>
      </c>
      <c r="G44946" s="89" t="s">
        <v>379</v>
      </c>
      <c r="H44946" s="94">
        <v>635</v>
      </c>
      <c r="I44946" s="94">
        <v>613</v>
      </c>
      <c r="J44946" s="94">
        <v>455</v>
      </c>
      <c r="K44946" s="94">
        <v>-159</v>
      </c>
      <c r="O44946" s="94">
        <v>613</v>
      </c>
      <c r="P44946" s="94">
        <v>455</v>
      </c>
      <c r="Q44946" s="94">
        <v>-159</v>
      </c>
      <c r="S44946" s="94">
        <v>370</v>
      </c>
      <c r="V44946" s="94">
        <v>85</v>
      </c>
      <c r="AK44946" s="94">
        <v>370</v>
      </c>
      <c r="AN44946" s="94">
        <v>85</v>
      </c>
      <c r="AS44946" s="94">
        <v>191</v>
      </c>
      <c r="AT44946" s="94">
        <v>-350</v>
      </c>
    </row>
    <row r="44947" spans="1:46">
      <c r="A44947" s="85" t="s">
        <v>78</v>
      </c>
      <c r="B44947" s="86">
        <v>44059.041666666664</v>
      </c>
      <c r="C44947" s="87">
        <v>44058</v>
      </c>
      <c r="D44947" s="85">
        <v>18</v>
      </c>
      <c r="E44947" s="86">
        <v>44058.75</v>
      </c>
      <c r="F44947" s="88" t="s">
        <v>378</v>
      </c>
      <c r="G44947" s="89" t="s">
        <v>379</v>
      </c>
      <c r="H44947" s="94">
        <v>632</v>
      </c>
      <c r="I44947" s="94">
        <v>614</v>
      </c>
      <c r="J44947" s="94">
        <v>466</v>
      </c>
      <c r="K44947" s="94">
        <v>-148</v>
      </c>
      <c r="O44947" s="94">
        <v>614</v>
      </c>
      <c r="P44947" s="94">
        <v>466</v>
      </c>
      <c r="Q44947" s="94">
        <v>-148</v>
      </c>
      <c r="S44947" s="94">
        <v>381</v>
      </c>
      <c r="V44947" s="94">
        <v>85</v>
      </c>
      <c r="AK44947" s="94">
        <v>381</v>
      </c>
      <c r="AN44947" s="94">
        <v>85</v>
      </c>
      <c r="AS44947" s="94">
        <v>173</v>
      </c>
      <c r="AT44947" s="94">
        <v>-321</v>
      </c>
    </row>
    <row r="44948" spans="1:46">
      <c r="A44948" s="85" t="s">
        <v>78</v>
      </c>
      <c r="B44948" s="86">
        <v>44059.083333333336</v>
      </c>
      <c r="C44948" s="87">
        <v>44058</v>
      </c>
      <c r="D44948" s="85">
        <v>19</v>
      </c>
      <c r="E44948" s="86">
        <v>44058.791666666664</v>
      </c>
      <c r="F44948" s="88" t="s">
        <v>378</v>
      </c>
      <c r="G44948" s="89" t="s">
        <v>379</v>
      </c>
      <c r="H44948" s="94">
        <v>621</v>
      </c>
      <c r="I44948" s="94">
        <v>607</v>
      </c>
      <c r="J44948" s="94">
        <v>471</v>
      </c>
      <c r="K44948" s="94">
        <v>-134</v>
      </c>
      <c r="O44948" s="94">
        <v>607</v>
      </c>
      <c r="P44948" s="94">
        <v>471</v>
      </c>
      <c r="Q44948" s="94">
        <v>-134</v>
      </c>
      <c r="S44948" s="94">
        <v>387</v>
      </c>
      <c r="V44948" s="94">
        <v>85</v>
      </c>
      <c r="AK44948" s="94">
        <v>387</v>
      </c>
      <c r="AN44948" s="94">
        <v>85</v>
      </c>
      <c r="AS44948" s="94">
        <v>57</v>
      </c>
      <c r="AT44948" s="94">
        <v>-191</v>
      </c>
    </row>
    <row r="44949" spans="1:46">
      <c r="A44949" s="85" t="s">
        <v>78</v>
      </c>
      <c r="B44949" s="86">
        <v>44059.125</v>
      </c>
      <c r="C44949" s="87">
        <v>44058</v>
      </c>
      <c r="D44949" s="85">
        <v>20</v>
      </c>
      <c r="E44949" s="86">
        <v>44058.833333333336</v>
      </c>
      <c r="F44949" s="88" t="s">
        <v>378</v>
      </c>
      <c r="G44949" s="89" t="s">
        <v>379</v>
      </c>
      <c r="H44949" s="94">
        <v>595</v>
      </c>
      <c r="I44949" s="94">
        <v>587</v>
      </c>
      <c r="J44949" s="94">
        <v>474</v>
      </c>
      <c r="K44949" s="94">
        <v>-112</v>
      </c>
      <c r="O44949" s="94">
        <v>587</v>
      </c>
      <c r="P44949" s="94">
        <v>474</v>
      </c>
      <c r="Q44949" s="94">
        <v>-112</v>
      </c>
      <c r="S44949" s="94">
        <v>390</v>
      </c>
      <c r="V44949" s="94">
        <v>84</v>
      </c>
      <c r="AK44949" s="94">
        <v>390</v>
      </c>
      <c r="AN44949" s="94">
        <v>84</v>
      </c>
      <c r="AS44949" s="94">
        <v>14</v>
      </c>
      <c r="AT44949" s="94">
        <v>-126</v>
      </c>
    </row>
    <row r="44950" spans="1:46">
      <c r="A44950" s="85" t="s">
        <v>78</v>
      </c>
      <c r="B44950" s="86">
        <v>44059.166666666664</v>
      </c>
      <c r="C44950" s="87">
        <v>44058</v>
      </c>
      <c r="D44950" s="85">
        <v>21</v>
      </c>
      <c r="E44950" s="86">
        <v>44058.875</v>
      </c>
      <c r="F44950" s="88" t="s">
        <v>378</v>
      </c>
      <c r="G44950" s="89" t="s">
        <v>379</v>
      </c>
      <c r="H44950" s="94">
        <v>564</v>
      </c>
      <c r="I44950" s="94">
        <v>570</v>
      </c>
      <c r="J44950" s="94">
        <v>437</v>
      </c>
      <c r="K44950" s="94">
        <v>-134</v>
      </c>
      <c r="O44950" s="94">
        <v>570</v>
      </c>
      <c r="P44950" s="94">
        <v>437</v>
      </c>
      <c r="Q44950" s="94">
        <v>-134</v>
      </c>
      <c r="S44950" s="94">
        <v>352</v>
      </c>
      <c r="V44950" s="94">
        <v>84</v>
      </c>
      <c r="AK44950" s="94">
        <v>352</v>
      </c>
      <c r="AN44950" s="94">
        <v>84</v>
      </c>
      <c r="AS44950" s="94">
        <v>-38</v>
      </c>
      <c r="AT44950" s="94">
        <v>-96</v>
      </c>
    </row>
    <row r="44951" spans="1:46">
      <c r="A44951" s="85" t="s">
        <v>78</v>
      </c>
      <c r="B44951" s="86">
        <v>44059.208333333336</v>
      </c>
      <c r="C44951" s="87">
        <v>44058</v>
      </c>
      <c r="D44951" s="85">
        <v>22</v>
      </c>
      <c r="E44951" s="86">
        <v>44058.916666666664</v>
      </c>
      <c r="F44951" s="88" t="s">
        <v>378</v>
      </c>
      <c r="G44951" s="89" t="s">
        <v>379</v>
      </c>
      <c r="H44951" s="94">
        <v>530</v>
      </c>
      <c r="I44951" s="94">
        <v>543</v>
      </c>
      <c r="J44951" s="94">
        <v>419</v>
      </c>
      <c r="K44951" s="94">
        <v>-126</v>
      </c>
      <c r="O44951" s="94">
        <v>543</v>
      </c>
      <c r="P44951" s="94">
        <v>419</v>
      </c>
      <c r="Q44951" s="94">
        <v>-126</v>
      </c>
      <c r="S44951" s="94">
        <v>334</v>
      </c>
      <c r="V44951" s="94">
        <v>84</v>
      </c>
      <c r="AK44951" s="94">
        <v>334</v>
      </c>
      <c r="AN44951" s="94">
        <v>84</v>
      </c>
      <c r="AS44951" s="94">
        <v>-56</v>
      </c>
      <c r="AT44951" s="94">
        <v>-70</v>
      </c>
    </row>
    <row r="44952" spans="1:46">
      <c r="A44952" s="85" t="s">
        <v>78</v>
      </c>
      <c r="B44952" s="86">
        <v>44059.25</v>
      </c>
      <c r="C44952" s="87">
        <v>44058</v>
      </c>
      <c r="D44952" s="85">
        <v>23</v>
      </c>
      <c r="E44952" s="86">
        <v>44058.958333333336</v>
      </c>
      <c r="F44952" s="88" t="s">
        <v>378</v>
      </c>
      <c r="G44952" s="89" t="s">
        <v>379</v>
      </c>
      <c r="H44952" s="94">
        <v>480</v>
      </c>
      <c r="I44952" s="94">
        <v>503</v>
      </c>
      <c r="J44952" s="94">
        <v>365</v>
      </c>
      <c r="K44952" s="94">
        <v>-136</v>
      </c>
      <c r="O44952" s="94">
        <v>503</v>
      </c>
      <c r="P44952" s="94">
        <v>365</v>
      </c>
      <c r="Q44952" s="94">
        <v>-136</v>
      </c>
      <c r="S44952" s="94">
        <v>281</v>
      </c>
      <c r="V44952" s="94">
        <v>84</v>
      </c>
      <c r="AK44952" s="94">
        <v>281</v>
      </c>
      <c r="AN44952" s="94">
        <v>84</v>
      </c>
      <c r="AS44952" s="94">
        <v>-117</v>
      </c>
      <c r="AT44952" s="94">
        <v>-19</v>
      </c>
    </row>
    <row r="44953" spans="1:46">
      <c r="A44953" s="85" t="s">
        <v>78</v>
      </c>
      <c r="B44953" s="86">
        <v>44059.291666666664</v>
      </c>
      <c r="C44953" s="87">
        <v>44058</v>
      </c>
      <c r="D44953" s="85">
        <v>24</v>
      </c>
      <c r="E44953" s="86">
        <v>44059</v>
      </c>
      <c r="F44953" s="88" t="s">
        <v>378</v>
      </c>
      <c r="G44953" s="89" t="s">
        <v>379</v>
      </c>
      <c r="H44953" s="94">
        <v>435</v>
      </c>
      <c r="I44953" s="94">
        <v>463</v>
      </c>
      <c r="J44953" s="94">
        <v>317</v>
      </c>
      <c r="K44953" s="94">
        <v>-147</v>
      </c>
      <c r="O44953" s="94">
        <v>463</v>
      </c>
      <c r="P44953" s="94">
        <v>317</v>
      </c>
      <c r="Q44953" s="94">
        <v>-147</v>
      </c>
      <c r="S44953" s="94">
        <v>233</v>
      </c>
      <c r="V44953" s="94">
        <v>84</v>
      </c>
      <c r="AK44953" s="94">
        <v>233</v>
      </c>
      <c r="AN44953" s="94">
        <v>84</v>
      </c>
      <c r="AS44953" s="94">
        <v>-157</v>
      </c>
      <c r="AT44953" s="94">
        <v>10</v>
      </c>
    </row>
    <row r="44954" spans="1:46">
      <c r="A44954" s="85" t="s">
        <v>78</v>
      </c>
      <c r="B44954" s="86">
        <v>44059.333333333336</v>
      </c>
      <c r="C44954" s="87">
        <v>44059</v>
      </c>
      <c r="D44954" s="85">
        <v>1</v>
      </c>
      <c r="E44954" s="86">
        <v>44059.041666666664</v>
      </c>
      <c r="F44954" s="88" t="s">
        <v>378</v>
      </c>
      <c r="G44954" s="89" t="s">
        <v>379</v>
      </c>
      <c r="H44954" s="94">
        <v>406</v>
      </c>
      <c r="I44954" s="94">
        <v>427</v>
      </c>
      <c r="J44954" s="94">
        <v>275</v>
      </c>
      <c r="K44954" s="94">
        <v>-150</v>
      </c>
      <c r="O44954" s="94">
        <v>427</v>
      </c>
      <c r="P44954" s="94">
        <v>275</v>
      </c>
      <c r="Q44954" s="94">
        <v>-150</v>
      </c>
      <c r="S44954" s="94">
        <v>198</v>
      </c>
      <c r="V44954" s="94">
        <v>78</v>
      </c>
      <c r="AK44954" s="94">
        <v>198</v>
      </c>
      <c r="AN44954" s="94">
        <v>78</v>
      </c>
      <c r="AS44954" s="94">
        <v>-239</v>
      </c>
      <c r="AT44954" s="94">
        <v>89</v>
      </c>
    </row>
    <row r="44955" spans="1:46">
      <c r="A44955" s="85" t="s">
        <v>78</v>
      </c>
      <c r="B44955" s="86">
        <v>44059.375</v>
      </c>
      <c r="C44955" s="87">
        <v>44059</v>
      </c>
      <c r="D44955" s="85">
        <v>2</v>
      </c>
      <c r="E44955" s="86">
        <v>44059.083333333336</v>
      </c>
      <c r="F44955" s="88" t="s">
        <v>378</v>
      </c>
      <c r="G44955" s="89" t="s">
        <v>379</v>
      </c>
      <c r="H44955" s="94">
        <v>376</v>
      </c>
      <c r="I44955" s="94">
        <v>395</v>
      </c>
      <c r="J44955" s="94">
        <v>263</v>
      </c>
      <c r="K44955" s="94">
        <v>-133</v>
      </c>
      <c r="O44955" s="94">
        <v>395</v>
      </c>
      <c r="P44955" s="94">
        <v>263</v>
      </c>
      <c r="Q44955" s="94">
        <v>-133</v>
      </c>
      <c r="S44955" s="94">
        <v>194</v>
      </c>
      <c r="V44955" s="94">
        <v>70</v>
      </c>
      <c r="AK44955" s="94">
        <v>194</v>
      </c>
      <c r="AN44955" s="94">
        <v>70</v>
      </c>
      <c r="AS44955" s="94">
        <v>-259</v>
      </c>
      <c r="AT44955" s="94">
        <v>126</v>
      </c>
    </row>
    <row r="44956" spans="1:46">
      <c r="A44956" s="85" t="s">
        <v>78</v>
      </c>
      <c r="B44956" s="86">
        <v>44059.416666666664</v>
      </c>
      <c r="C44956" s="87">
        <v>44059</v>
      </c>
      <c r="D44956" s="85">
        <v>3</v>
      </c>
      <c r="E44956" s="86">
        <v>44059.125</v>
      </c>
      <c r="F44956" s="88" t="s">
        <v>378</v>
      </c>
      <c r="G44956" s="89" t="s">
        <v>379</v>
      </c>
      <c r="H44956" s="94">
        <v>352</v>
      </c>
      <c r="I44956" s="94">
        <v>371</v>
      </c>
      <c r="J44956" s="94">
        <v>243</v>
      </c>
      <c r="K44956" s="94">
        <v>-128</v>
      </c>
      <c r="O44956" s="94">
        <v>371</v>
      </c>
      <c r="P44956" s="94">
        <v>243</v>
      </c>
      <c r="Q44956" s="94">
        <v>-128</v>
      </c>
      <c r="S44956" s="94">
        <v>180</v>
      </c>
      <c r="V44956" s="94">
        <v>63</v>
      </c>
      <c r="AK44956" s="94">
        <v>180</v>
      </c>
      <c r="AN44956" s="94">
        <v>63</v>
      </c>
      <c r="AS44956" s="94">
        <v>-286</v>
      </c>
      <c r="AT44956" s="94">
        <v>158</v>
      </c>
    </row>
    <row r="44957" spans="1:46">
      <c r="A44957" s="85" t="s">
        <v>78</v>
      </c>
      <c r="B44957" s="86">
        <v>44059.458333333336</v>
      </c>
      <c r="C44957" s="87">
        <v>44059</v>
      </c>
      <c r="D44957" s="85">
        <v>4</v>
      </c>
      <c r="E44957" s="86">
        <v>44059.166666666664</v>
      </c>
      <c r="F44957" s="88" t="s">
        <v>378</v>
      </c>
      <c r="G44957" s="89" t="s">
        <v>379</v>
      </c>
      <c r="H44957" s="94">
        <v>336</v>
      </c>
      <c r="I44957" s="94">
        <v>355</v>
      </c>
      <c r="J44957" s="94">
        <v>263</v>
      </c>
      <c r="K44957" s="94">
        <v>-92</v>
      </c>
      <c r="O44957" s="94">
        <v>355</v>
      </c>
      <c r="P44957" s="94">
        <v>263</v>
      </c>
      <c r="Q44957" s="94">
        <v>-92</v>
      </c>
      <c r="S44957" s="94">
        <v>208</v>
      </c>
      <c r="V44957" s="94">
        <v>55</v>
      </c>
      <c r="AK44957" s="94">
        <v>208</v>
      </c>
      <c r="AN44957" s="94">
        <v>55</v>
      </c>
      <c r="AS44957" s="94">
        <v>-299</v>
      </c>
      <c r="AT44957" s="94">
        <v>207</v>
      </c>
    </row>
    <row r="44958" spans="1:46">
      <c r="A44958" s="85" t="s">
        <v>78</v>
      </c>
      <c r="B44958" s="86">
        <v>44059.5</v>
      </c>
      <c r="C44958" s="87">
        <v>44059</v>
      </c>
      <c r="D44958" s="85">
        <v>5</v>
      </c>
      <c r="E44958" s="86">
        <v>44059.208333333336</v>
      </c>
      <c r="F44958" s="88" t="s">
        <v>378</v>
      </c>
      <c r="G44958" s="89" t="s">
        <v>379</v>
      </c>
      <c r="H44958" s="94">
        <v>325</v>
      </c>
      <c r="I44958" s="94">
        <v>346</v>
      </c>
      <c r="J44958" s="94">
        <v>279</v>
      </c>
      <c r="K44958" s="94">
        <v>-66</v>
      </c>
      <c r="O44958" s="94">
        <v>346</v>
      </c>
      <c r="P44958" s="94">
        <v>279</v>
      </c>
      <c r="Q44958" s="94">
        <v>-66</v>
      </c>
      <c r="S44958" s="94">
        <v>224</v>
      </c>
      <c r="V44958" s="94">
        <v>55</v>
      </c>
      <c r="AK44958" s="94">
        <v>224</v>
      </c>
      <c r="AN44958" s="94">
        <v>55</v>
      </c>
      <c r="AS44958" s="94">
        <v>-348</v>
      </c>
      <c r="AT44958" s="94">
        <v>282</v>
      </c>
    </row>
    <row r="44959" spans="1:46">
      <c r="A44959" s="85" t="s">
        <v>78</v>
      </c>
      <c r="B44959" s="86">
        <v>44059.541666666664</v>
      </c>
      <c r="C44959" s="87">
        <v>44059</v>
      </c>
      <c r="D44959" s="85">
        <v>6</v>
      </c>
      <c r="E44959" s="86">
        <v>44059.25</v>
      </c>
      <c r="F44959" s="88" t="s">
        <v>378</v>
      </c>
      <c r="G44959" s="89" t="s">
        <v>379</v>
      </c>
      <c r="H44959" s="94">
        <v>318</v>
      </c>
      <c r="I44959" s="94">
        <v>341</v>
      </c>
      <c r="J44959" s="94">
        <v>281</v>
      </c>
      <c r="K44959" s="94">
        <v>-60</v>
      </c>
      <c r="O44959" s="94">
        <v>341</v>
      </c>
      <c r="P44959" s="94">
        <v>281</v>
      </c>
      <c r="Q44959" s="94">
        <v>-60</v>
      </c>
      <c r="S44959" s="94">
        <v>226</v>
      </c>
      <c r="V44959" s="94">
        <v>55</v>
      </c>
      <c r="AK44959" s="94">
        <v>226</v>
      </c>
      <c r="AN44959" s="94">
        <v>55</v>
      </c>
      <c r="AS44959" s="94">
        <v>-339</v>
      </c>
      <c r="AT44959" s="94">
        <v>279</v>
      </c>
    </row>
    <row r="44960" spans="1:46">
      <c r="A44960" s="85" t="s">
        <v>78</v>
      </c>
      <c r="B44960" s="86">
        <v>44059.583333333336</v>
      </c>
      <c r="C44960" s="87">
        <v>44059</v>
      </c>
      <c r="D44960" s="85">
        <v>7</v>
      </c>
      <c r="E44960" s="86">
        <v>44059.291666666664</v>
      </c>
      <c r="F44960" s="88" t="s">
        <v>378</v>
      </c>
      <c r="G44960" s="89" t="s">
        <v>379</v>
      </c>
      <c r="H44960" s="94">
        <v>313</v>
      </c>
      <c r="I44960" s="94">
        <v>337</v>
      </c>
      <c r="J44960" s="94">
        <v>281</v>
      </c>
      <c r="K44960" s="94">
        <v>-58</v>
      </c>
      <c r="O44960" s="94">
        <v>337</v>
      </c>
      <c r="P44960" s="94">
        <v>281</v>
      </c>
      <c r="Q44960" s="94">
        <v>-58</v>
      </c>
      <c r="S44960" s="94">
        <v>226</v>
      </c>
      <c r="V44960" s="94">
        <v>55</v>
      </c>
      <c r="AK44960" s="94">
        <v>226</v>
      </c>
      <c r="AN44960" s="94">
        <v>55</v>
      </c>
      <c r="AS44960" s="94">
        <v>-307</v>
      </c>
      <c r="AT44960" s="94">
        <v>249</v>
      </c>
    </row>
    <row r="44961" spans="1:46">
      <c r="A44961" s="85" t="s">
        <v>78</v>
      </c>
      <c r="B44961" s="86">
        <v>44059.625</v>
      </c>
      <c r="C44961" s="87">
        <v>44059</v>
      </c>
      <c r="D44961" s="85">
        <v>8</v>
      </c>
      <c r="E44961" s="86">
        <v>44059.333333333336</v>
      </c>
      <c r="F44961" s="88" t="s">
        <v>378</v>
      </c>
      <c r="G44961" s="89" t="s">
        <v>379</v>
      </c>
      <c r="H44961" s="94">
        <v>333</v>
      </c>
      <c r="I44961" s="94">
        <v>349</v>
      </c>
      <c r="J44961" s="94">
        <v>276</v>
      </c>
      <c r="K44961" s="94">
        <v>-73</v>
      </c>
      <c r="O44961" s="94">
        <v>349</v>
      </c>
      <c r="P44961" s="94">
        <v>276</v>
      </c>
      <c r="Q44961" s="94">
        <v>-73</v>
      </c>
      <c r="S44961" s="94">
        <v>221</v>
      </c>
      <c r="V44961" s="94">
        <v>56</v>
      </c>
      <c r="AK44961" s="94">
        <v>221</v>
      </c>
      <c r="AN44961" s="94">
        <v>56</v>
      </c>
      <c r="AS44961" s="94">
        <v>-151</v>
      </c>
      <c r="AT44961" s="94">
        <v>78</v>
      </c>
    </row>
    <row r="44962" spans="1:46">
      <c r="A44962" s="85" t="s">
        <v>78</v>
      </c>
      <c r="B44962" s="86">
        <v>44059.666666666664</v>
      </c>
      <c r="C44962" s="87">
        <v>44059</v>
      </c>
      <c r="D44962" s="85">
        <v>9</v>
      </c>
      <c r="E44962" s="86">
        <v>44059.375</v>
      </c>
      <c r="F44962" s="88" t="s">
        <v>378</v>
      </c>
      <c r="G44962" s="89" t="s">
        <v>379</v>
      </c>
      <c r="H44962" s="94">
        <v>362</v>
      </c>
      <c r="I44962" s="94">
        <v>373</v>
      </c>
      <c r="J44962" s="94">
        <v>259</v>
      </c>
      <c r="K44962" s="94">
        <v>-113</v>
      </c>
      <c r="O44962" s="94">
        <v>373</v>
      </c>
      <c r="P44962" s="94">
        <v>259</v>
      </c>
      <c r="Q44962" s="94">
        <v>-113</v>
      </c>
      <c r="S44962" s="94">
        <v>196</v>
      </c>
      <c r="V44962" s="94">
        <v>64</v>
      </c>
      <c r="AK44962" s="94">
        <v>196</v>
      </c>
      <c r="AN44962" s="94">
        <v>64</v>
      </c>
      <c r="AS44962" s="94">
        <v>43</v>
      </c>
      <c r="AT44962" s="94">
        <v>-156</v>
      </c>
    </row>
    <row r="44963" spans="1:46">
      <c r="A44963" s="85" t="s">
        <v>78</v>
      </c>
      <c r="B44963" s="86">
        <v>44059.708333333336</v>
      </c>
      <c r="C44963" s="87">
        <v>44059</v>
      </c>
      <c r="D44963" s="85">
        <v>10</v>
      </c>
      <c r="E44963" s="86">
        <v>44059.416666666664</v>
      </c>
      <c r="F44963" s="88" t="s">
        <v>378</v>
      </c>
      <c r="G44963" s="89" t="s">
        <v>379</v>
      </c>
      <c r="H44963" s="94">
        <v>397</v>
      </c>
      <c r="I44963" s="94">
        <v>413</v>
      </c>
      <c r="J44963" s="94">
        <v>300</v>
      </c>
      <c r="K44963" s="94">
        <v>-115</v>
      </c>
      <c r="O44963" s="94">
        <v>413</v>
      </c>
      <c r="P44963" s="94">
        <v>300</v>
      </c>
      <c r="Q44963" s="94">
        <v>-115</v>
      </c>
      <c r="S44963" s="94">
        <v>222</v>
      </c>
      <c r="V44963" s="94">
        <v>78</v>
      </c>
      <c r="AK44963" s="94">
        <v>222</v>
      </c>
      <c r="AN44963" s="94">
        <v>78</v>
      </c>
      <c r="AS44963" s="94">
        <v>124</v>
      </c>
      <c r="AT44963" s="94">
        <v>-239</v>
      </c>
    </row>
    <row r="44964" spans="1:46">
      <c r="A44964" s="85" t="s">
        <v>78</v>
      </c>
      <c r="B44964" s="86">
        <v>44059.75</v>
      </c>
      <c r="C44964" s="87">
        <v>44059</v>
      </c>
      <c r="D44964" s="85">
        <v>11</v>
      </c>
      <c r="E44964" s="86">
        <v>44059.458333333336</v>
      </c>
      <c r="F44964" s="88" t="s">
        <v>378</v>
      </c>
      <c r="G44964" s="89" t="s">
        <v>379</v>
      </c>
      <c r="H44964" s="94">
        <v>446</v>
      </c>
      <c r="I44964" s="94">
        <v>459</v>
      </c>
      <c r="J44964" s="94">
        <v>328</v>
      </c>
      <c r="K44964" s="94">
        <v>-130</v>
      </c>
      <c r="O44964" s="94">
        <v>459</v>
      </c>
      <c r="P44964" s="94">
        <v>328</v>
      </c>
      <c r="Q44964" s="94">
        <v>-130</v>
      </c>
      <c r="S44964" s="94">
        <v>238</v>
      </c>
      <c r="V44964" s="94">
        <v>89</v>
      </c>
      <c r="AK44964" s="94">
        <v>238</v>
      </c>
      <c r="AN44964" s="94">
        <v>89</v>
      </c>
      <c r="AS44964" s="94">
        <v>143</v>
      </c>
      <c r="AT44964" s="94">
        <v>-273</v>
      </c>
    </row>
    <row r="44965" spans="1:46">
      <c r="A44965" s="85" t="s">
        <v>78</v>
      </c>
      <c r="B44965" s="86">
        <v>44059.791666666664</v>
      </c>
      <c r="C44965" s="87">
        <v>44059</v>
      </c>
      <c r="D44965" s="85">
        <v>12</v>
      </c>
      <c r="E44965" s="86">
        <v>44059.5</v>
      </c>
      <c r="F44965" s="88" t="s">
        <v>378</v>
      </c>
      <c r="G44965" s="89" t="s">
        <v>379</v>
      </c>
      <c r="H44965" s="94">
        <v>485</v>
      </c>
      <c r="I44965" s="94">
        <v>504</v>
      </c>
      <c r="J44965" s="94">
        <v>356</v>
      </c>
      <c r="K44965" s="94">
        <v>-149</v>
      </c>
      <c r="O44965" s="94">
        <v>504</v>
      </c>
      <c r="P44965" s="94">
        <v>356</v>
      </c>
      <c r="Q44965" s="94">
        <v>-149</v>
      </c>
      <c r="S44965" s="94">
        <v>266</v>
      </c>
      <c r="V44965" s="94">
        <v>90</v>
      </c>
      <c r="AK44965" s="94">
        <v>266</v>
      </c>
      <c r="AN44965" s="94">
        <v>90</v>
      </c>
      <c r="AS44965" s="94">
        <v>180</v>
      </c>
      <c r="AT44965" s="94">
        <v>-329</v>
      </c>
    </row>
    <row r="44966" spans="1:46">
      <c r="A44966" s="85" t="s">
        <v>78</v>
      </c>
      <c r="B44966" s="86">
        <v>44059.833333333336</v>
      </c>
      <c r="C44966" s="87">
        <v>44059</v>
      </c>
      <c r="D44966" s="85">
        <v>13</v>
      </c>
      <c r="E44966" s="86">
        <v>44059.541666666664</v>
      </c>
      <c r="F44966" s="88" t="s">
        <v>378</v>
      </c>
      <c r="G44966" s="89" t="s">
        <v>379</v>
      </c>
      <c r="H44966" s="94">
        <v>516</v>
      </c>
      <c r="I44966" s="94">
        <v>541</v>
      </c>
      <c r="J44966" s="94">
        <v>399</v>
      </c>
      <c r="K44966" s="94">
        <v>-141</v>
      </c>
      <c r="O44966" s="94">
        <v>541</v>
      </c>
      <c r="P44966" s="94">
        <v>399</v>
      </c>
      <c r="Q44966" s="94">
        <v>-141</v>
      </c>
      <c r="S44966" s="94">
        <v>309</v>
      </c>
      <c r="V44966" s="94">
        <v>90</v>
      </c>
      <c r="AK44966" s="94">
        <v>309</v>
      </c>
      <c r="AN44966" s="94">
        <v>90</v>
      </c>
      <c r="AS44966" s="94">
        <v>230</v>
      </c>
      <c r="AT44966" s="94">
        <v>-371</v>
      </c>
    </row>
    <row r="44967" spans="1:46">
      <c r="A44967" s="85" t="s">
        <v>78</v>
      </c>
      <c r="B44967" s="86">
        <v>44059.875</v>
      </c>
      <c r="C44967" s="87">
        <v>44059</v>
      </c>
      <c r="D44967" s="85">
        <v>14</v>
      </c>
      <c r="E44967" s="86">
        <v>44059.583333333336</v>
      </c>
      <c r="F44967" s="88" t="s">
        <v>378</v>
      </c>
      <c r="G44967" s="89" t="s">
        <v>379</v>
      </c>
      <c r="H44967" s="94">
        <v>540</v>
      </c>
      <c r="I44967" s="94">
        <v>572</v>
      </c>
      <c r="J44967" s="94">
        <v>426</v>
      </c>
      <c r="K44967" s="94">
        <v>-148</v>
      </c>
      <c r="O44967" s="94">
        <v>572</v>
      </c>
      <c r="P44967" s="94">
        <v>426</v>
      </c>
      <c r="Q44967" s="94">
        <v>-148</v>
      </c>
      <c r="S44967" s="94">
        <v>335</v>
      </c>
      <c r="V44967" s="94">
        <v>90</v>
      </c>
      <c r="AK44967" s="94">
        <v>335</v>
      </c>
      <c r="AN44967" s="94">
        <v>90</v>
      </c>
      <c r="AS44967" s="94">
        <v>283</v>
      </c>
      <c r="AT44967" s="94">
        <v>-431</v>
      </c>
    </row>
    <row r="44968" spans="1:46">
      <c r="A44968" s="85" t="s">
        <v>78</v>
      </c>
      <c r="B44968" s="86">
        <v>44059.916666666664</v>
      </c>
      <c r="C44968" s="87">
        <v>44059</v>
      </c>
      <c r="D44968" s="85">
        <v>15</v>
      </c>
      <c r="E44968" s="86">
        <v>44059.625</v>
      </c>
      <c r="F44968" s="88" t="s">
        <v>378</v>
      </c>
      <c r="G44968" s="89" t="s">
        <v>379</v>
      </c>
      <c r="H44968" s="94">
        <v>559</v>
      </c>
      <c r="I44968" s="94">
        <v>589</v>
      </c>
      <c r="J44968" s="94">
        <v>436</v>
      </c>
      <c r="K44968" s="94">
        <v>-152</v>
      </c>
      <c r="O44968" s="94">
        <v>589</v>
      </c>
      <c r="P44968" s="94">
        <v>436</v>
      </c>
      <c r="Q44968" s="94">
        <v>-152</v>
      </c>
      <c r="S44968" s="94">
        <v>346</v>
      </c>
      <c r="V44968" s="94">
        <v>90</v>
      </c>
      <c r="AK44968" s="94">
        <v>346</v>
      </c>
      <c r="AN44968" s="94">
        <v>90</v>
      </c>
      <c r="AS44968" s="94">
        <v>222</v>
      </c>
      <c r="AT44968" s="94">
        <v>-374</v>
      </c>
    </row>
    <row r="44969" spans="1:46">
      <c r="A44969" s="85" t="s">
        <v>78</v>
      </c>
      <c r="B44969" s="86">
        <v>44059.958333333336</v>
      </c>
      <c r="C44969" s="87">
        <v>44059</v>
      </c>
      <c r="D44969" s="85">
        <v>16</v>
      </c>
      <c r="E44969" s="86">
        <v>44059.666666666664</v>
      </c>
      <c r="F44969" s="88" t="s">
        <v>378</v>
      </c>
      <c r="G44969" s="89" t="s">
        <v>379</v>
      </c>
      <c r="H44969" s="94">
        <v>574</v>
      </c>
      <c r="I44969" s="94">
        <v>602</v>
      </c>
      <c r="J44969" s="94">
        <v>453</v>
      </c>
      <c r="K44969" s="94">
        <v>-149</v>
      </c>
      <c r="O44969" s="94">
        <v>602</v>
      </c>
      <c r="P44969" s="94">
        <v>453</v>
      </c>
      <c r="Q44969" s="94">
        <v>-149</v>
      </c>
      <c r="S44969" s="94">
        <v>363</v>
      </c>
      <c r="V44969" s="94">
        <v>91</v>
      </c>
      <c r="AK44969" s="94">
        <v>363</v>
      </c>
      <c r="AN44969" s="94">
        <v>91</v>
      </c>
      <c r="AS44969" s="94">
        <v>211</v>
      </c>
      <c r="AT44969" s="94">
        <v>-360</v>
      </c>
    </row>
    <row r="44970" spans="1:46">
      <c r="A44970" s="85" t="s">
        <v>78</v>
      </c>
      <c r="B44970" s="86">
        <v>44060</v>
      </c>
      <c r="C44970" s="87">
        <v>44059</v>
      </c>
      <c r="D44970" s="85">
        <v>17</v>
      </c>
      <c r="E44970" s="86">
        <v>44059.708333333336</v>
      </c>
      <c r="F44970" s="88" t="s">
        <v>378</v>
      </c>
      <c r="G44970" s="89" t="s">
        <v>379</v>
      </c>
      <c r="H44970" s="94">
        <v>581</v>
      </c>
      <c r="I44970" s="94">
        <v>616</v>
      </c>
      <c r="J44970" s="94">
        <v>480</v>
      </c>
      <c r="K44970" s="94">
        <v>-136</v>
      </c>
      <c r="O44970" s="94">
        <v>616</v>
      </c>
      <c r="P44970" s="94">
        <v>480</v>
      </c>
      <c r="Q44970" s="94">
        <v>-136</v>
      </c>
      <c r="S44970" s="94">
        <v>390</v>
      </c>
      <c r="V44970" s="94">
        <v>91</v>
      </c>
      <c r="AK44970" s="94">
        <v>390</v>
      </c>
      <c r="AN44970" s="94">
        <v>91</v>
      </c>
      <c r="AS44970" s="94">
        <v>193</v>
      </c>
      <c r="AT44970" s="94">
        <v>-329</v>
      </c>
    </row>
    <row r="44971" spans="1:46">
      <c r="A44971" s="85" t="s">
        <v>78</v>
      </c>
      <c r="B44971" s="86">
        <v>44060.041666666664</v>
      </c>
      <c r="C44971" s="87">
        <v>44059</v>
      </c>
      <c r="D44971" s="85">
        <v>18</v>
      </c>
      <c r="E44971" s="86">
        <v>44059.75</v>
      </c>
      <c r="F44971" s="88" t="s">
        <v>378</v>
      </c>
      <c r="G44971" s="89" t="s">
        <v>379</v>
      </c>
      <c r="H44971" s="94">
        <v>584</v>
      </c>
      <c r="I44971" s="94">
        <v>620</v>
      </c>
      <c r="J44971" s="94">
        <v>488</v>
      </c>
      <c r="K44971" s="94">
        <v>-131</v>
      </c>
      <c r="O44971" s="94">
        <v>620</v>
      </c>
      <c r="P44971" s="94">
        <v>488</v>
      </c>
      <c r="Q44971" s="94">
        <v>-131</v>
      </c>
      <c r="S44971" s="94">
        <v>398</v>
      </c>
      <c r="V44971" s="94">
        <v>90</v>
      </c>
      <c r="AK44971" s="94">
        <v>398</v>
      </c>
      <c r="AN44971" s="94">
        <v>90</v>
      </c>
      <c r="AS44971" s="94">
        <v>144</v>
      </c>
      <c r="AT44971" s="94">
        <v>-275</v>
      </c>
    </row>
    <row r="44972" spans="1:46">
      <c r="A44972" s="85" t="s">
        <v>78</v>
      </c>
      <c r="B44972" s="86">
        <v>44060.083333333336</v>
      </c>
      <c r="C44972" s="87">
        <v>44059</v>
      </c>
      <c r="D44972" s="85">
        <v>19</v>
      </c>
      <c r="E44972" s="86">
        <v>44059.791666666664</v>
      </c>
      <c r="F44972" s="88" t="s">
        <v>378</v>
      </c>
      <c r="G44972" s="89" t="s">
        <v>379</v>
      </c>
      <c r="H44972" s="94">
        <v>578</v>
      </c>
      <c r="I44972" s="94">
        <v>613</v>
      </c>
      <c r="J44972" s="94">
        <v>464</v>
      </c>
      <c r="K44972" s="94">
        <v>-148</v>
      </c>
      <c r="O44972" s="94">
        <v>613</v>
      </c>
      <c r="P44972" s="94">
        <v>464</v>
      </c>
      <c r="Q44972" s="94">
        <v>-148</v>
      </c>
      <c r="S44972" s="94">
        <v>374</v>
      </c>
      <c r="V44972" s="94">
        <v>91</v>
      </c>
      <c r="AK44972" s="94">
        <v>374</v>
      </c>
      <c r="AN44972" s="94">
        <v>91</v>
      </c>
      <c r="AS44972" s="94">
        <v>17</v>
      </c>
      <c r="AT44972" s="94">
        <v>-165</v>
      </c>
    </row>
    <row r="44973" spans="1:46">
      <c r="A44973" s="85" t="s">
        <v>78</v>
      </c>
      <c r="B44973" s="86">
        <v>44060.125</v>
      </c>
      <c r="C44973" s="87">
        <v>44059</v>
      </c>
      <c r="D44973" s="85">
        <v>20</v>
      </c>
      <c r="E44973" s="86">
        <v>44059.833333333336</v>
      </c>
      <c r="F44973" s="88" t="s">
        <v>378</v>
      </c>
      <c r="G44973" s="89" t="s">
        <v>379</v>
      </c>
      <c r="H44973" s="94">
        <v>559</v>
      </c>
      <c r="I44973" s="94">
        <v>604</v>
      </c>
      <c r="J44973" s="94">
        <v>457</v>
      </c>
      <c r="K44973" s="94">
        <v>-147</v>
      </c>
      <c r="O44973" s="94">
        <v>604</v>
      </c>
      <c r="P44973" s="94">
        <v>457</v>
      </c>
      <c r="Q44973" s="94">
        <v>-147</v>
      </c>
      <c r="S44973" s="94">
        <v>366</v>
      </c>
      <c r="V44973" s="94">
        <v>90</v>
      </c>
      <c r="AK44973" s="94">
        <v>366</v>
      </c>
      <c r="AN44973" s="94">
        <v>90</v>
      </c>
      <c r="AS44973" s="94">
        <v>-92</v>
      </c>
      <c r="AT44973" s="94">
        <v>-55</v>
      </c>
    </row>
    <row r="44974" spans="1:46">
      <c r="A44974" s="85" t="s">
        <v>78</v>
      </c>
      <c r="B44974" s="86">
        <v>44060.166666666664</v>
      </c>
      <c r="C44974" s="87">
        <v>44059</v>
      </c>
      <c r="D44974" s="85">
        <v>21</v>
      </c>
      <c r="E44974" s="86">
        <v>44059.875</v>
      </c>
      <c r="F44974" s="88" t="s">
        <v>378</v>
      </c>
      <c r="G44974" s="89" t="s">
        <v>379</v>
      </c>
      <c r="H44974" s="94">
        <v>532</v>
      </c>
      <c r="I44974" s="94">
        <v>594</v>
      </c>
      <c r="J44974" s="94">
        <v>472</v>
      </c>
      <c r="K44974" s="94">
        <v>-122</v>
      </c>
      <c r="O44974" s="94">
        <v>594</v>
      </c>
      <c r="P44974" s="94">
        <v>472</v>
      </c>
      <c r="Q44974" s="94">
        <v>-122</v>
      </c>
      <c r="S44974" s="94">
        <v>382</v>
      </c>
      <c r="V44974" s="94">
        <v>90</v>
      </c>
      <c r="AK44974" s="94">
        <v>382</v>
      </c>
      <c r="AN44974" s="94">
        <v>90</v>
      </c>
      <c r="AS44974" s="94">
        <v>-203</v>
      </c>
      <c r="AT44974" s="94">
        <v>81</v>
      </c>
    </row>
    <row r="44975" spans="1:46">
      <c r="A44975" s="85" t="s">
        <v>78</v>
      </c>
      <c r="B44975" s="86">
        <v>44060.208333333336</v>
      </c>
      <c r="C44975" s="87">
        <v>44059</v>
      </c>
      <c r="D44975" s="85">
        <v>22</v>
      </c>
      <c r="E44975" s="86">
        <v>44059.916666666664</v>
      </c>
      <c r="F44975" s="88" t="s">
        <v>378</v>
      </c>
      <c r="G44975" s="89" t="s">
        <v>379</v>
      </c>
      <c r="H44975" s="94">
        <v>503</v>
      </c>
      <c r="I44975" s="94">
        <v>566</v>
      </c>
      <c r="J44975" s="94">
        <v>448</v>
      </c>
      <c r="K44975" s="94">
        <v>-117</v>
      </c>
      <c r="O44975" s="94">
        <v>566</v>
      </c>
      <c r="P44975" s="94">
        <v>448</v>
      </c>
      <c r="Q44975" s="94">
        <v>-117</v>
      </c>
      <c r="S44975" s="94">
        <v>358</v>
      </c>
      <c r="V44975" s="94">
        <v>90</v>
      </c>
      <c r="AK44975" s="94">
        <v>358</v>
      </c>
      <c r="AN44975" s="94">
        <v>90</v>
      </c>
      <c r="AS44975" s="94">
        <v>-173</v>
      </c>
      <c r="AT44975" s="94">
        <v>56</v>
      </c>
    </row>
    <row r="44976" spans="1:46">
      <c r="A44976" s="85" t="s">
        <v>78</v>
      </c>
      <c r="B44976" s="86">
        <v>44060.25</v>
      </c>
      <c r="C44976" s="87">
        <v>44059</v>
      </c>
      <c r="D44976" s="85">
        <v>23</v>
      </c>
      <c r="E44976" s="86">
        <v>44059.958333333336</v>
      </c>
      <c r="F44976" s="88" t="s">
        <v>378</v>
      </c>
      <c r="G44976" s="89" t="s">
        <v>379</v>
      </c>
      <c r="H44976" s="94">
        <v>461</v>
      </c>
      <c r="I44976" s="94">
        <v>527</v>
      </c>
      <c r="J44976" s="94">
        <v>388</v>
      </c>
      <c r="K44976" s="94">
        <v>-140</v>
      </c>
      <c r="O44976" s="94">
        <v>527</v>
      </c>
      <c r="P44976" s="94">
        <v>388</v>
      </c>
      <c r="Q44976" s="94">
        <v>-140</v>
      </c>
      <c r="S44976" s="94">
        <v>304</v>
      </c>
      <c r="V44976" s="94">
        <v>84</v>
      </c>
      <c r="AK44976" s="94">
        <v>304</v>
      </c>
      <c r="AN44976" s="94">
        <v>84</v>
      </c>
      <c r="AS44976" s="94">
        <v>-120</v>
      </c>
      <c r="AT44976" s="94">
        <v>-20</v>
      </c>
    </row>
    <row r="44977" spans="1:46">
      <c r="A44977" s="85" t="s">
        <v>78</v>
      </c>
      <c r="B44977" s="86">
        <v>44060.291666666664</v>
      </c>
      <c r="C44977" s="87">
        <v>44059</v>
      </c>
      <c r="D44977" s="85">
        <v>24</v>
      </c>
      <c r="E44977" s="86">
        <v>44060</v>
      </c>
      <c r="F44977" s="88" t="s">
        <v>378</v>
      </c>
      <c r="G44977" s="89" t="s">
        <v>379</v>
      </c>
      <c r="H44977" s="94">
        <v>425</v>
      </c>
      <c r="I44977" s="94">
        <v>489</v>
      </c>
      <c r="J44977" s="94">
        <v>353</v>
      </c>
      <c r="K44977" s="94">
        <v>-134</v>
      </c>
      <c r="O44977" s="94">
        <v>489</v>
      </c>
      <c r="P44977" s="94">
        <v>353</v>
      </c>
      <c r="Q44977" s="94">
        <v>-134</v>
      </c>
      <c r="S44977" s="94">
        <v>271</v>
      </c>
      <c r="V44977" s="94">
        <v>83</v>
      </c>
      <c r="AK44977" s="94">
        <v>271</v>
      </c>
      <c r="AN44977" s="94">
        <v>83</v>
      </c>
      <c r="AS44977" s="94">
        <v>-142</v>
      </c>
      <c r="AT44977" s="94">
        <v>8</v>
      </c>
    </row>
    <row r="44978" spans="1:46">
      <c r="A44978" s="85" t="s">
        <v>78</v>
      </c>
      <c r="B44978" s="86">
        <v>44060.333333333336</v>
      </c>
      <c r="C44978" s="87">
        <v>44060</v>
      </c>
      <c r="D44978" s="85">
        <v>1</v>
      </c>
      <c r="E44978" s="86">
        <v>44060.041666666664</v>
      </c>
      <c r="F44978" s="88" t="s">
        <v>378</v>
      </c>
      <c r="G44978" s="89" t="s">
        <v>379</v>
      </c>
      <c r="H44978" s="94">
        <v>398</v>
      </c>
      <c r="I44978" s="94">
        <v>456</v>
      </c>
      <c r="J44978" s="94">
        <v>321</v>
      </c>
      <c r="K44978" s="94">
        <v>-135</v>
      </c>
      <c r="O44978" s="94">
        <v>456</v>
      </c>
      <c r="P44978" s="94">
        <v>321</v>
      </c>
      <c r="Q44978" s="94">
        <v>-135</v>
      </c>
      <c r="S44978" s="94">
        <v>238</v>
      </c>
      <c r="V44978" s="94">
        <v>83</v>
      </c>
      <c r="AK44978" s="94">
        <v>238</v>
      </c>
      <c r="AN44978" s="94">
        <v>83</v>
      </c>
      <c r="AS44978" s="94">
        <v>-165</v>
      </c>
      <c r="AT44978" s="94">
        <v>30</v>
      </c>
    </row>
    <row r="44979" spans="1:46">
      <c r="A44979" s="85" t="s">
        <v>78</v>
      </c>
      <c r="B44979" s="86">
        <v>44060.375</v>
      </c>
      <c r="C44979" s="87">
        <v>44060</v>
      </c>
      <c r="D44979" s="85">
        <v>2</v>
      </c>
      <c r="E44979" s="86">
        <v>44060.083333333336</v>
      </c>
      <c r="F44979" s="88" t="s">
        <v>378</v>
      </c>
      <c r="G44979" s="89" t="s">
        <v>379</v>
      </c>
      <c r="H44979" s="94">
        <v>373</v>
      </c>
      <c r="I44979" s="94">
        <v>429</v>
      </c>
      <c r="J44979" s="94">
        <v>332</v>
      </c>
      <c r="K44979" s="94">
        <v>-97</v>
      </c>
      <c r="O44979" s="94">
        <v>429</v>
      </c>
      <c r="P44979" s="94">
        <v>332</v>
      </c>
      <c r="Q44979" s="94">
        <v>-97</v>
      </c>
      <c r="S44979" s="94">
        <v>248</v>
      </c>
      <c r="V44979" s="94">
        <v>83</v>
      </c>
      <c r="AK44979" s="94">
        <v>248</v>
      </c>
      <c r="AN44979" s="94">
        <v>83</v>
      </c>
      <c r="AS44979" s="94">
        <v>-185</v>
      </c>
      <c r="AT44979" s="94">
        <v>88</v>
      </c>
    </row>
    <row r="44980" spans="1:46">
      <c r="A44980" s="85" t="s">
        <v>78</v>
      </c>
      <c r="B44980" s="86">
        <v>44060.416666666664</v>
      </c>
      <c r="C44980" s="87">
        <v>44060</v>
      </c>
      <c r="D44980" s="85">
        <v>3</v>
      </c>
      <c r="E44980" s="86">
        <v>44060.125</v>
      </c>
      <c r="F44980" s="88" t="s">
        <v>378</v>
      </c>
      <c r="G44980" s="89" t="s">
        <v>379</v>
      </c>
      <c r="H44980" s="94">
        <v>355</v>
      </c>
      <c r="I44980" s="94">
        <v>408</v>
      </c>
      <c r="J44980" s="94">
        <v>330</v>
      </c>
      <c r="K44980" s="94">
        <v>-79</v>
      </c>
      <c r="O44980" s="94">
        <v>408</v>
      </c>
      <c r="P44980" s="94">
        <v>330</v>
      </c>
      <c r="Q44980" s="94">
        <v>-79</v>
      </c>
      <c r="S44980" s="94">
        <v>247</v>
      </c>
      <c r="V44980" s="94">
        <v>83</v>
      </c>
      <c r="AK44980" s="94">
        <v>247</v>
      </c>
      <c r="AN44980" s="94">
        <v>83</v>
      </c>
      <c r="AS44980" s="94">
        <v>-132</v>
      </c>
      <c r="AT44980" s="94">
        <v>53</v>
      </c>
    </row>
    <row r="44981" spans="1:46">
      <c r="A44981" s="85" t="s">
        <v>78</v>
      </c>
      <c r="B44981" s="86">
        <v>44060.458333333336</v>
      </c>
      <c r="C44981" s="87">
        <v>44060</v>
      </c>
      <c r="D44981" s="85">
        <v>4</v>
      </c>
      <c r="E44981" s="86">
        <v>44060.166666666664</v>
      </c>
      <c r="F44981" s="88" t="s">
        <v>378</v>
      </c>
      <c r="G44981" s="89" t="s">
        <v>379</v>
      </c>
      <c r="H44981" s="94">
        <v>344</v>
      </c>
      <c r="I44981" s="94">
        <v>395</v>
      </c>
      <c r="J44981" s="94">
        <v>334</v>
      </c>
      <c r="K44981" s="94">
        <v>-61</v>
      </c>
      <c r="O44981" s="94">
        <v>395</v>
      </c>
      <c r="P44981" s="94">
        <v>334</v>
      </c>
      <c r="Q44981" s="94">
        <v>-61</v>
      </c>
      <c r="S44981" s="94">
        <v>250</v>
      </c>
      <c r="V44981" s="94">
        <v>83</v>
      </c>
      <c r="AK44981" s="94">
        <v>250</v>
      </c>
      <c r="AN44981" s="94">
        <v>83</v>
      </c>
      <c r="AS44981" s="94">
        <v>-141</v>
      </c>
      <c r="AT44981" s="94">
        <v>80</v>
      </c>
    </row>
    <row r="44982" spans="1:46">
      <c r="A44982" s="85" t="s">
        <v>78</v>
      </c>
      <c r="B44982" s="86">
        <v>44060.5</v>
      </c>
      <c r="C44982" s="87">
        <v>44060</v>
      </c>
      <c r="D44982" s="85">
        <v>5</v>
      </c>
      <c r="E44982" s="86">
        <v>44060.208333333336</v>
      </c>
      <c r="F44982" s="88" t="s">
        <v>378</v>
      </c>
      <c r="G44982" s="89" t="s">
        <v>379</v>
      </c>
      <c r="H44982" s="94">
        <v>343</v>
      </c>
      <c r="I44982" s="94">
        <v>392</v>
      </c>
      <c r="J44982" s="94">
        <v>335</v>
      </c>
      <c r="K44982" s="94">
        <v>-55</v>
      </c>
      <c r="O44982" s="94">
        <v>392</v>
      </c>
      <c r="P44982" s="94">
        <v>335</v>
      </c>
      <c r="Q44982" s="94">
        <v>-55</v>
      </c>
      <c r="S44982" s="94">
        <v>252</v>
      </c>
      <c r="V44982" s="94">
        <v>84</v>
      </c>
      <c r="AK44982" s="94">
        <v>252</v>
      </c>
      <c r="AN44982" s="94">
        <v>84</v>
      </c>
      <c r="AS44982" s="94">
        <v>-141</v>
      </c>
      <c r="AT44982" s="94">
        <v>86</v>
      </c>
    </row>
    <row r="44983" spans="1:46">
      <c r="A44983" s="85" t="s">
        <v>78</v>
      </c>
      <c r="B44983" s="86">
        <v>44060.541666666664</v>
      </c>
      <c r="C44983" s="87">
        <v>44060</v>
      </c>
      <c r="D44983" s="85">
        <v>6</v>
      </c>
      <c r="E44983" s="86">
        <v>44060.25</v>
      </c>
      <c r="F44983" s="88" t="s">
        <v>378</v>
      </c>
      <c r="G44983" s="89" t="s">
        <v>379</v>
      </c>
      <c r="H44983" s="94">
        <v>352</v>
      </c>
      <c r="I44983" s="94">
        <v>402</v>
      </c>
      <c r="J44983" s="94">
        <v>334</v>
      </c>
      <c r="K44983" s="94">
        <v>-69</v>
      </c>
      <c r="O44983" s="94">
        <v>402</v>
      </c>
      <c r="P44983" s="94">
        <v>334</v>
      </c>
      <c r="Q44983" s="94">
        <v>-69</v>
      </c>
      <c r="S44983" s="94">
        <v>250</v>
      </c>
      <c r="V44983" s="94">
        <v>84</v>
      </c>
      <c r="AK44983" s="94">
        <v>250</v>
      </c>
      <c r="AN44983" s="94">
        <v>84</v>
      </c>
      <c r="AS44983" s="94">
        <v>-164</v>
      </c>
      <c r="AT44983" s="94">
        <v>95</v>
      </c>
    </row>
    <row r="44984" spans="1:46">
      <c r="A44984" s="85" t="s">
        <v>78</v>
      </c>
      <c r="B44984" s="86">
        <v>44060.583333333336</v>
      </c>
      <c r="C44984" s="87">
        <v>44060</v>
      </c>
      <c r="D44984" s="85">
        <v>7</v>
      </c>
      <c r="E44984" s="86">
        <v>44060.291666666664</v>
      </c>
      <c r="F44984" s="88" t="s">
        <v>378</v>
      </c>
      <c r="G44984" s="89" t="s">
        <v>379</v>
      </c>
      <c r="H44984" s="94">
        <v>375</v>
      </c>
      <c r="I44984" s="94">
        <v>419</v>
      </c>
      <c r="J44984" s="94">
        <v>350</v>
      </c>
      <c r="K44984" s="94">
        <v>-68</v>
      </c>
      <c r="O44984" s="94">
        <v>419</v>
      </c>
      <c r="P44984" s="94">
        <v>350</v>
      </c>
      <c r="Q44984" s="94">
        <v>-68</v>
      </c>
      <c r="S44984" s="94">
        <v>266</v>
      </c>
      <c r="V44984" s="94">
        <v>85</v>
      </c>
      <c r="AK44984" s="94">
        <v>266</v>
      </c>
      <c r="AN44984" s="94">
        <v>85</v>
      </c>
      <c r="AS44984" s="94">
        <v>-144</v>
      </c>
      <c r="AT44984" s="94">
        <v>76</v>
      </c>
    </row>
    <row r="44985" spans="1:46">
      <c r="A44985" s="85" t="s">
        <v>78</v>
      </c>
      <c r="B44985" s="86">
        <v>44060.625</v>
      </c>
      <c r="C44985" s="87">
        <v>44060</v>
      </c>
      <c r="D44985" s="85">
        <v>8</v>
      </c>
      <c r="E44985" s="86">
        <v>44060.333333333336</v>
      </c>
      <c r="F44985" s="88" t="s">
        <v>378</v>
      </c>
      <c r="G44985" s="89" t="s">
        <v>379</v>
      </c>
      <c r="H44985" s="94">
        <v>408</v>
      </c>
      <c r="I44985" s="94">
        <v>450</v>
      </c>
      <c r="J44985" s="94">
        <v>345</v>
      </c>
      <c r="K44985" s="94">
        <v>-105</v>
      </c>
      <c r="O44985" s="94">
        <v>450</v>
      </c>
      <c r="P44985" s="94">
        <v>345</v>
      </c>
      <c r="Q44985" s="94">
        <v>-105</v>
      </c>
      <c r="S44985" s="94">
        <v>260</v>
      </c>
      <c r="V44985" s="94">
        <v>85</v>
      </c>
      <c r="AK44985" s="94">
        <v>260</v>
      </c>
      <c r="AN44985" s="94">
        <v>85</v>
      </c>
      <c r="AS44985" s="94">
        <v>-65</v>
      </c>
      <c r="AT44985" s="94">
        <v>-40</v>
      </c>
    </row>
    <row r="44986" spans="1:46">
      <c r="A44986" s="85" t="s">
        <v>78</v>
      </c>
      <c r="B44986" s="86">
        <v>44060.666666666664</v>
      </c>
      <c r="C44986" s="87">
        <v>44060</v>
      </c>
      <c r="D44986" s="85">
        <v>9</v>
      </c>
      <c r="E44986" s="86">
        <v>44060.375</v>
      </c>
      <c r="F44986" s="88" t="s">
        <v>378</v>
      </c>
      <c r="G44986" s="89" t="s">
        <v>379</v>
      </c>
      <c r="H44986" s="94">
        <v>440</v>
      </c>
      <c r="I44986" s="94">
        <v>487</v>
      </c>
      <c r="J44986" s="94">
        <v>353</v>
      </c>
      <c r="K44986" s="94">
        <v>-135</v>
      </c>
      <c r="O44986" s="94">
        <v>487</v>
      </c>
      <c r="P44986" s="94">
        <v>353</v>
      </c>
      <c r="Q44986" s="94">
        <v>-135</v>
      </c>
      <c r="S44986" s="94">
        <v>268</v>
      </c>
      <c r="V44986" s="94">
        <v>85</v>
      </c>
      <c r="AK44986" s="94">
        <v>268</v>
      </c>
      <c r="AN44986" s="94">
        <v>85</v>
      </c>
      <c r="AS44986" s="94">
        <v>93</v>
      </c>
      <c r="AT44986" s="94">
        <v>-228</v>
      </c>
    </row>
    <row r="44987" spans="1:46">
      <c r="A44987" s="85" t="s">
        <v>78</v>
      </c>
      <c r="B44987" s="86">
        <v>44060.708333333336</v>
      </c>
      <c r="C44987" s="87">
        <v>44060</v>
      </c>
      <c r="D44987" s="85">
        <v>10</v>
      </c>
      <c r="E44987" s="86">
        <v>44060.416666666664</v>
      </c>
      <c r="F44987" s="88" t="s">
        <v>378</v>
      </c>
      <c r="G44987" s="89" t="s">
        <v>379</v>
      </c>
      <c r="H44987" s="94">
        <v>479</v>
      </c>
      <c r="I44987" s="94">
        <v>517</v>
      </c>
      <c r="J44987" s="94">
        <v>364</v>
      </c>
      <c r="K44987" s="94">
        <v>-152</v>
      </c>
      <c r="O44987" s="94">
        <v>517</v>
      </c>
      <c r="P44987" s="94">
        <v>364</v>
      </c>
      <c r="Q44987" s="94">
        <v>-152</v>
      </c>
      <c r="S44987" s="94">
        <v>269</v>
      </c>
      <c r="V44987" s="94">
        <v>96</v>
      </c>
      <c r="AK44987" s="94">
        <v>269</v>
      </c>
      <c r="AN44987" s="94">
        <v>96</v>
      </c>
      <c r="AS44987" s="94">
        <v>163</v>
      </c>
      <c r="AT44987" s="94">
        <v>-315</v>
      </c>
    </row>
    <row r="44988" spans="1:46">
      <c r="A44988" s="85" t="s">
        <v>78</v>
      </c>
      <c r="B44988" s="86">
        <v>44060.75</v>
      </c>
      <c r="C44988" s="87">
        <v>44060</v>
      </c>
      <c r="D44988" s="85">
        <v>11</v>
      </c>
      <c r="E44988" s="86">
        <v>44060.458333333336</v>
      </c>
      <c r="F44988" s="88" t="s">
        <v>378</v>
      </c>
      <c r="G44988" s="89" t="s">
        <v>379</v>
      </c>
      <c r="H44988" s="94">
        <v>524</v>
      </c>
      <c r="I44988" s="94">
        <v>556</v>
      </c>
      <c r="J44988" s="94">
        <v>409</v>
      </c>
      <c r="K44988" s="94">
        <v>-146</v>
      </c>
      <c r="O44988" s="94">
        <v>556</v>
      </c>
      <c r="P44988" s="94">
        <v>409</v>
      </c>
      <c r="Q44988" s="94">
        <v>-146</v>
      </c>
      <c r="S44988" s="94">
        <v>313</v>
      </c>
      <c r="V44988" s="94">
        <v>96</v>
      </c>
      <c r="AK44988" s="94">
        <v>313</v>
      </c>
      <c r="AN44988" s="94">
        <v>96</v>
      </c>
      <c r="AS44988" s="94">
        <v>230</v>
      </c>
      <c r="AT44988" s="94">
        <v>-376</v>
      </c>
    </row>
    <row r="44989" spans="1:46">
      <c r="A44989" s="85" t="s">
        <v>78</v>
      </c>
      <c r="B44989" s="86">
        <v>44060.791666666664</v>
      </c>
      <c r="C44989" s="87">
        <v>44060</v>
      </c>
      <c r="D44989" s="85">
        <v>12</v>
      </c>
      <c r="E44989" s="86">
        <v>44060.5</v>
      </c>
      <c r="F44989" s="88" t="s">
        <v>378</v>
      </c>
      <c r="G44989" s="89" t="s">
        <v>379</v>
      </c>
      <c r="H44989" s="94">
        <v>565</v>
      </c>
      <c r="I44989" s="94">
        <v>595</v>
      </c>
      <c r="J44989" s="94">
        <v>436</v>
      </c>
      <c r="K44989" s="94">
        <v>-159</v>
      </c>
      <c r="O44989" s="94">
        <v>595</v>
      </c>
      <c r="P44989" s="94">
        <v>436</v>
      </c>
      <c r="Q44989" s="94">
        <v>-159</v>
      </c>
      <c r="S44989" s="94">
        <v>341</v>
      </c>
      <c r="V44989" s="94">
        <v>95</v>
      </c>
      <c r="AK44989" s="94">
        <v>341</v>
      </c>
      <c r="AN44989" s="94">
        <v>95</v>
      </c>
      <c r="AS44989" s="94">
        <v>286</v>
      </c>
      <c r="AT44989" s="94">
        <v>-445</v>
      </c>
    </row>
    <row r="44990" spans="1:46">
      <c r="A44990" s="85" t="s">
        <v>78</v>
      </c>
      <c r="B44990" s="86">
        <v>44060.833333333336</v>
      </c>
      <c r="C44990" s="87">
        <v>44060</v>
      </c>
      <c r="D44990" s="85">
        <v>13</v>
      </c>
      <c r="E44990" s="86">
        <v>44060.541666666664</v>
      </c>
      <c r="F44990" s="88" t="s">
        <v>378</v>
      </c>
      <c r="G44990" s="89" t="s">
        <v>379</v>
      </c>
      <c r="H44990" s="94">
        <v>597</v>
      </c>
      <c r="I44990" s="94">
        <v>628</v>
      </c>
      <c r="J44990" s="94">
        <v>478</v>
      </c>
      <c r="K44990" s="94">
        <v>-150</v>
      </c>
      <c r="O44990" s="94">
        <v>628</v>
      </c>
      <c r="P44990" s="94">
        <v>478</v>
      </c>
      <c r="Q44990" s="94">
        <v>-150</v>
      </c>
      <c r="S44990" s="94">
        <v>383</v>
      </c>
      <c r="V44990" s="94">
        <v>95</v>
      </c>
      <c r="AK44990" s="94">
        <v>383</v>
      </c>
      <c r="AN44990" s="94">
        <v>95</v>
      </c>
      <c r="AS44990" s="94">
        <v>320</v>
      </c>
      <c r="AT44990" s="94">
        <v>-470</v>
      </c>
    </row>
    <row r="44991" spans="1:46">
      <c r="A44991" s="85" t="s">
        <v>78</v>
      </c>
      <c r="B44991" s="86">
        <v>44060.875</v>
      </c>
      <c r="C44991" s="87">
        <v>44060</v>
      </c>
      <c r="D44991" s="85">
        <v>14</v>
      </c>
      <c r="E44991" s="86">
        <v>44060.583333333336</v>
      </c>
      <c r="F44991" s="88" t="s">
        <v>378</v>
      </c>
      <c r="G44991" s="89" t="s">
        <v>379</v>
      </c>
      <c r="H44991" s="94">
        <v>624</v>
      </c>
      <c r="I44991" s="94">
        <v>655</v>
      </c>
      <c r="J44991" s="94">
        <v>456</v>
      </c>
      <c r="K44991" s="94">
        <v>-199</v>
      </c>
      <c r="O44991" s="94">
        <v>655</v>
      </c>
      <c r="P44991" s="94">
        <v>456</v>
      </c>
      <c r="Q44991" s="94">
        <v>-199</v>
      </c>
      <c r="S44991" s="94">
        <v>360</v>
      </c>
      <c r="V44991" s="94">
        <v>95</v>
      </c>
      <c r="AK44991" s="94">
        <v>360</v>
      </c>
      <c r="AN44991" s="94">
        <v>95</v>
      </c>
      <c r="AS44991" s="94">
        <v>310</v>
      </c>
      <c r="AT44991" s="94">
        <v>-509</v>
      </c>
    </row>
    <row r="44992" spans="1:46">
      <c r="A44992" s="85" t="s">
        <v>78</v>
      </c>
      <c r="B44992" s="86">
        <v>44060.916666666664</v>
      </c>
      <c r="C44992" s="87">
        <v>44060</v>
      </c>
      <c r="D44992" s="85">
        <v>15</v>
      </c>
      <c r="E44992" s="86">
        <v>44060.625</v>
      </c>
      <c r="F44992" s="88" t="s">
        <v>378</v>
      </c>
      <c r="G44992" s="89" t="s">
        <v>379</v>
      </c>
      <c r="H44992" s="94">
        <v>645</v>
      </c>
      <c r="I44992" s="94">
        <v>677</v>
      </c>
      <c r="J44992" s="94">
        <v>474</v>
      </c>
      <c r="K44992" s="94">
        <v>-203</v>
      </c>
      <c r="O44992" s="94">
        <v>677</v>
      </c>
      <c r="P44992" s="94">
        <v>474</v>
      </c>
      <c r="Q44992" s="94">
        <v>-203</v>
      </c>
      <c r="S44992" s="94">
        <v>379</v>
      </c>
      <c r="V44992" s="94">
        <v>96</v>
      </c>
      <c r="AK44992" s="94">
        <v>379</v>
      </c>
      <c r="AN44992" s="94">
        <v>96</v>
      </c>
      <c r="AS44992" s="94">
        <v>291</v>
      </c>
      <c r="AT44992" s="94">
        <v>-494</v>
      </c>
    </row>
    <row r="44993" spans="1:46">
      <c r="A44993" s="85" t="s">
        <v>78</v>
      </c>
      <c r="B44993" s="86">
        <v>44060.958333333336</v>
      </c>
      <c r="C44993" s="87">
        <v>44060</v>
      </c>
      <c r="D44993" s="85">
        <v>16</v>
      </c>
      <c r="E44993" s="86">
        <v>44060.666666666664</v>
      </c>
      <c r="F44993" s="88" t="s">
        <v>378</v>
      </c>
      <c r="G44993" s="89" t="s">
        <v>379</v>
      </c>
      <c r="H44993" s="94">
        <v>659</v>
      </c>
      <c r="I44993" s="94">
        <v>687</v>
      </c>
      <c r="J44993" s="94">
        <v>510</v>
      </c>
      <c r="K44993" s="94">
        <v>-177</v>
      </c>
      <c r="O44993" s="94">
        <v>687</v>
      </c>
      <c r="P44993" s="94">
        <v>510</v>
      </c>
      <c r="Q44993" s="94">
        <v>-177</v>
      </c>
      <c r="S44993" s="94">
        <v>415</v>
      </c>
      <c r="V44993" s="94">
        <v>95</v>
      </c>
      <c r="AK44993" s="94">
        <v>415</v>
      </c>
      <c r="AN44993" s="94">
        <v>95</v>
      </c>
      <c r="AS44993" s="94">
        <v>207</v>
      </c>
      <c r="AT44993" s="94">
        <v>-384</v>
      </c>
    </row>
    <row r="44994" spans="1:46">
      <c r="A44994" s="85" t="s">
        <v>78</v>
      </c>
      <c r="B44994" s="86">
        <v>44061</v>
      </c>
      <c r="C44994" s="87">
        <v>44060</v>
      </c>
      <c r="D44994" s="85">
        <v>17</v>
      </c>
      <c r="E44994" s="86">
        <v>44060.708333333336</v>
      </c>
      <c r="F44994" s="88" t="s">
        <v>378</v>
      </c>
      <c r="G44994" s="89" t="s">
        <v>379</v>
      </c>
      <c r="H44994" s="94">
        <v>662</v>
      </c>
      <c r="I44994" s="94">
        <v>689</v>
      </c>
      <c r="J44994" s="94">
        <v>529</v>
      </c>
      <c r="K44994" s="94">
        <v>-161</v>
      </c>
      <c r="O44994" s="94">
        <v>689</v>
      </c>
      <c r="P44994" s="94">
        <v>529</v>
      </c>
      <c r="Q44994" s="94">
        <v>-161</v>
      </c>
      <c r="S44994" s="94">
        <v>432</v>
      </c>
      <c r="V44994" s="94">
        <v>98</v>
      </c>
      <c r="AK44994" s="94">
        <v>432</v>
      </c>
      <c r="AN44994" s="94">
        <v>98</v>
      </c>
      <c r="AS44994" s="94">
        <v>162</v>
      </c>
      <c r="AT44994" s="94">
        <v>-323</v>
      </c>
    </row>
    <row r="44995" spans="1:46">
      <c r="A44995" s="85" t="s">
        <v>78</v>
      </c>
      <c r="B44995" s="86">
        <v>44061.041666666664</v>
      </c>
      <c r="C44995" s="87">
        <v>44060</v>
      </c>
      <c r="D44995" s="85">
        <v>18</v>
      </c>
      <c r="E44995" s="86">
        <v>44060.75</v>
      </c>
      <c r="F44995" s="88" t="s">
        <v>378</v>
      </c>
      <c r="G44995" s="89" t="s">
        <v>379</v>
      </c>
      <c r="H44995" s="94">
        <v>659</v>
      </c>
      <c r="I44995" s="94">
        <v>680</v>
      </c>
      <c r="J44995" s="94">
        <v>532</v>
      </c>
      <c r="K44995" s="94">
        <v>-147</v>
      </c>
      <c r="O44995" s="94">
        <v>680</v>
      </c>
      <c r="P44995" s="94">
        <v>532</v>
      </c>
      <c r="Q44995" s="94">
        <v>-147</v>
      </c>
      <c r="S44995" s="94">
        <v>433</v>
      </c>
      <c r="V44995" s="94">
        <v>99</v>
      </c>
      <c r="AK44995" s="94">
        <v>433</v>
      </c>
      <c r="AN44995" s="94">
        <v>99</v>
      </c>
      <c r="AS44995" s="94">
        <v>62</v>
      </c>
      <c r="AT44995" s="94">
        <v>-209</v>
      </c>
    </row>
    <row r="44996" spans="1:46">
      <c r="A44996" s="85" t="s">
        <v>78</v>
      </c>
      <c r="B44996" s="86">
        <v>44061.083333333336</v>
      </c>
      <c r="C44996" s="87">
        <v>44060</v>
      </c>
      <c r="D44996" s="85">
        <v>19</v>
      </c>
      <c r="E44996" s="86">
        <v>44060.791666666664</v>
      </c>
      <c r="F44996" s="88" t="s">
        <v>378</v>
      </c>
      <c r="G44996" s="89" t="s">
        <v>379</v>
      </c>
      <c r="H44996" s="94">
        <v>652</v>
      </c>
      <c r="I44996" s="94">
        <v>660</v>
      </c>
      <c r="J44996" s="94">
        <v>519</v>
      </c>
      <c r="K44996" s="94">
        <v>-140</v>
      </c>
      <c r="O44996" s="94">
        <v>660</v>
      </c>
      <c r="P44996" s="94">
        <v>519</v>
      </c>
      <c r="Q44996" s="94">
        <v>-140</v>
      </c>
      <c r="S44996" s="94">
        <v>421</v>
      </c>
      <c r="V44996" s="94">
        <v>98</v>
      </c>
      <c r="AK44996" s="94">
        <v>421</v>
      </c>
      <c r="AN44996" s="94">
        <v>98</v>
      </c>
      <c r="AS44996" s="94">
        <v>-75</v>
      </c>
      <c r="AT44996" s="94">
        <v>-65</v>
      </c>
    </row>
    <row r="44997" spans="1:46">
      <c r="A44997" s="85" t="s">
        <v>78</v>
      </c>
      <c r="B44997" s="86">
        <v>44061.125</v>
      </c>
      <c r="C44997" s="87">
        <v>44060</v>
      </c>
      <c r="D44997" s="85">
        <v>20</v>
      </c>
      <c r="E44997" s="86">
        <v>44060.833333333336</v>
      </c>
      <c r="F44997" s="88" t="s">
        <v>378</v>
      </c>
      <c r="G44997" s="89" t="s">
        <v>379</v>
      </c>
      <c r="H44997" s="94">
        <v>636</v>
      </c>
      <c r="I44997" s="94">
        <v>633</v>
      </c>
      <c r="J44997" s="94">
        <v>504</v>
      </c>
      <c r="K44997" s="94">
        <v>-130</v>
      </c>
      <c r="O44997" s="94">
        <v>633</v>
      </c>
      <c r="P44997" s="94">
        <v>504</v>
      </c>
      <c r="Q44997" s="94">
        <v>-130</v>
      </c>
      <c r="S44997" s="94">
        <v>405</v>
      </c>
      <c r="V44997" s="94">
        <v>99</v>
      </c>
      <c r="AK44997" s="94">
        <v>405</v>
      </c>
      <c r="AN44997" s="94">
        <v>99</v>
      </c>
      <c r="AS44997" s="94">
        <v>-156</v>
      </c>
      <c r="AT44997" s="94">
        <v>26</v>
      </c>
    </row>
    <row r="44998" spans="1:46">
      <c r="A44998" s="85" t="s">
        <v>78</v>
      </c>
      <c r="B44998" s="86">
        <v>44061.166666666664</v>
      </c>
      <c r="C44998" s="87">
        <v>44060</v>
      </c>
      <c r="D44998" s="85">
        <v>21</v>
      </c>
      <c r="E44998" s="86">
        <v>44060.875</v>
      </c>
      <c r="F44998" s="88" t="s">
        <v>378</v>
      </c>
      <c r="G44998" s="89" t="s">
        <v>379</v>
      </c>
      <c r="H44998" s="94">
        <v>610</v>
      </c>
      <c r="I44998" s="94">
        <v>616</v>
      </c>
      <c r="J44998" s="94">
        <v>486</v>
      </c>
      <c r="K44998" s="94">
        <v>-131</v>
      </c>
      <c r="O44998" s="94">
        <v>616</v>
      </c>
      <c r="P44998" s="94">
        <v>486</v>
      </c>
      <c r="Q44998" s="94">
        <v>-131</v>
      </c>
      <c r="S44998" s="94">
        <v>390</v>
      </c>
      <c r="V44998" s="94">
        <v>96</v>
      </c>
      <c r="AK44998" s="94">
        <v>390</v>
      </c>
      <c r="AN44998" s="94">
        <v>96</v>
      </c>
      <c r="AS44998" s="94">
        <v>-185</v>
      </c>
      <c r="AT44998" s="94">
        <v>54</v>
      </c>
    </row>
    <row r="44999" spans="1:46">
      <c r="A44999" s="85" t="s">
        <v>78</v>
      </c>
      <c r="B44999" s="86">
        <v>44061.208333333336</v>
      </c>
      <c r="C44999" s="87">
        <v>44060</v>
      </c>
      <c r="D44999" s="85">
        <v>22</v>
      </c>
      <c r="E44999" s="86">
        <v>44060.916666666664</v>
      </c>
      <c r="F44999" s="88" t="s">
        <v>378</v>
      </c>
      <c r="G44999" s="89" t="s">
        <v>379</v>
      </c>
      <c r="H44999" s="94">
        <v>574</v>
      </c>
      <c r="I44999" s="94">
        <v>586</v>
      </c>
      <c r="J44999" s="94">
        <v>449</v>
      </c>
      <c r="K44999" s="94">
        <v>-137</v>
      </c>
      <c r="O44999" s="94">
        <v>586</v>
      </c>
      <c r="P44999" s="94">
        <v>449</v>
      </c>
      <c r="Q44999" s="94">
        <v>-137</v>
      </c>
      <c r="S44999" s="94">
        <v>361</v>
      </c>
      <c r="V44999" s="94">
        <v>87</v>
      </c>
      <c r="AK44999" s="94">
        <v>361</v>
      </c>
      <c r="AN44999" s="94">
        <v>87</v>
      </c>
      <c r="AS44999" s="94">
        <v>-135</v>
      </c>
      <c r="AT44999" s="94">
        <v>-2</v>
      </c>
    </row>
    <row r="45000" spans="1:46">
      <c r="A45000" s="85" t="s">
        <v>78</v>
      </c>
      <c r="B45000" s="86">
        <v>44061.25</v>
      </c>
      <c r="C45000" s="87">
        <v>44060</v>
      </c>
      <c r="D45000" s="85">
        <v>23</v>
      </c>
      <c r="E45000" s="86">
        <v>44060.958333333336</v>
      </c>
      <c r="F45000" s="88" t="s">
        <v>378</v>
      </c>
      <c r="G45000" s="89" t="s">
        <v>379</v>
      </c>
      <c r="H45000" s="94">
        <v>522</v>
      </c>
      <c r="I45000" s="94">
        <v>543</v>
      </c>
      <c r="J45000" s="94">
        <v>371</v>
      </c>
      <c r="K45000" s="94">
        <v>-172</v>
      </c>
      <c r="O45000" s="94">
        <v>543</v>
      </c>
      <c r="P45000" s="94">
        <v>371</v>
      </c>
      <c r="Q45000" s="94">
        <v>-172</v>
      </c>
      <c r="S45000" s="94">
        <v>287</v>
      </c>
      <c r="V45000" s="94">
        <v>83</v>
      </c>
      <c r="AK45000" s="94">
        <v>287</v>
      </c>
      <c r="AN45000" s="94">
        <v>83</v>
      </c>
      <c r="AS45000" s="94">
        <v>-235</v>
      </c>
      <c r="AT45000" s="94">
        <v>63</v>
      </c>
    </row>
    <row r="45001" spans="1:46">
      <c r="A45001" s="85" t="s">
        <v>78</v>
      </c>
      <c r="B45001" s="86">
        <v>44061.291666666664</v>
      </c>
      <c r="C45001" s="87">
        <v>44060</v>
      </c>
      <c r="D45001" s="85">
        <v>24</v>
      </c>
      <c r="E45001" s="86">
        <v>44061</v>
      </c>
      <c r="F45001" s="88" t="s">
        <v>378</v>
      </c>
      <c r="G45001" s="89" t="s">
        <v>379</v>
      </c>
      <c r="H45001" s="94">
        <v>483</v>
      </c>
      <c r="I45001" s="94">
        <v>503</v>
      </c>
      <c r="J45001" s="94">
        <v>355</v>
      </c>
      <c r="K45001" s="94">
        <v>-148</v>
      </c>
      <c r="O45001" s="94">
        <v>503</v>
      </c>
      <c r="P45001" s="94">
        <v>355</v>
      </c>
      <c r="Q45001" s="94">
        <v>-148</v>
      </c>
      <c r="S45001" s="94">
        <v>272</v>
      </c>
      <c r="V45001" s="94">
        <v>83</v>
      </c>
      <c r="AK45001" s="94">
        <v>272</v>
      </c>
      <c r="AN45001" s="94">
        <v>83</v>
      </c>
      <c r="AS45001" s="94">
        <v>-263</v>
      </c>
      <c r="AT45001" s="94">
        <v>115</v>
      </c>
    </row>
    <row r="45002" spans="1:46">
      <c r="A45002" s="85" t="s">
        <v>78</v>
      </c>
      <c r="B45002" s="86">
        <v>44061.333333333336</v>
      </c>
      <c r="C45002" s="87">
        <v>44061</v>
      </c>
      <c r="D45002" s="85">
        <v>1</v>
      </c>
      <c r="E45002" s="86">
        <v>44061.041666666664</v>
      </c>
      <c r="F45002" s="88" t="s">
        <v>378</v>
      </c>
      <c r="G45002" s="89" t="s">
        <v>379</v>
      </c>
      <c r="H45002" s="94">
        <v>467</v>
      </c>
      <c r="I45002" s="94">
        <v>474</v>
      </c>
      <c r="J45002" s="94">
        <v>340</v>
      </c>
      <c r="K45002" s="94">
        <v>-134</v>
      </c>
      <c r="O45002" s="94">
        <v>474</v>
      </c>
      <c r="P45002" s="94">
        <v>340</v>
      </c>
      <c r="Q45002" s="94">
        <v>-134</v>
      </c>
      <c r="S45002" s="94">
        <v>251</v>
      </c>
      <c r="V45002" s="94">
        <v>89</v>
      </c>
      <c r="AK45002" s="94">
        <v>251</v>
      </c>
      <c r="AN45002" s="94">
        <v>89</v>
      </c>
      <c r="AS45002" s="94">
        <v>-250</v>
      </c>
      <c r="AT45002" s="94">
        <v>116</v>
      </c>
    </row>
    <row r="45003" spans="1:46">
      <c r="A45003" s="85" t="s">
        <v>78</v>
      </c>
      <c r="B45003" s="86">
        <v>44061.375</v>
      </c>
      <c r="C45003" s="87">
        <v>44061</v>
      </c>
      <c r="D45003" s="85">
        <v>2</v>
      </c>
      <c r="E45003" s="86">
        <v>44061.083333333336</v>
      </c>
      <c r="F45003" s="88" t="s">
        <v>378</v>
      </c>
      <c r="G45003" s="89" t="s">
        <v>379</v>
      </c>
      <c r="H45003" s="94">
        <v>438</v>
      </c>
      <c r="I45003" s="94">
        <v>449</v>
      </c>
      <c r="J45003" s="94">
        <v>336</v>
      </c>
      <c r="K45003" s="94">
        <v>-113</v>
      </c>
      <c r="O45003" s="94">
        <v>449</v>
      </c>
      <c r="P45003" s="94">
        <v>336</v>
      </c>
      <c r="Q45003" s="94">
        <v>-113</v>
      </c>
      <c r="S45003" s="94">
        <v>246</v>
      </c>
      <c r="V45003" s="94">
        <v>90</v>
      </c>
      <c r="AK45003" s="94">
        <v>246</v>
      </c>
      <c r="AN45003" s="94">
        <v>90</v>
      </c>
      <c r="AS45003" s="94">
        <v>-238</v>
      </c>
      <c r="AT45003" s="94">
        <v>125</v>
      </c>
    </row>
    <row r="45004" spans="1:46">
      <c r="A45004" s="85" t="s">
        <v>78</v>
      </c>
      <c r="B45004" s="86">
        <v>44061.416666666664</v>
      </c>
      <c r="C45004" s="87">
        <v>44061</v>
      </c>
      <c r="D45004" s="85">
        <v>3</v>
      </c>
      <c r="E45004" s="86">
        <v>44061.125</v>
      </c>
      <c r="F45004" s="88" t="s">
        <v>378</v>
      </c>
      <c r="G45004" s="89" t="s">
        <v>379</v>
      </c>
      <c r="H45004" s="94">
        <v>415</v>
      </c>
      <c r="I45004" s="94">
        <v>430</v>
      </c>
      <c r="J45004" s="94">
        <v>371</v>
      </c>
      <c r="K45004" s="94">
        <v>-58</v>
      </c>
      <c r="O45004" s="94">
        <v>430</v>
      </c>
      <c r="P45004" s="94">
        <v>371</v>
      </c>
      <c r="Q45004" s="94">
        <v>-58</v>
      </c>
      <c r="S45004" s="94">
        <v>281</v>
      </c>
      <c r="V45004" s="94">
        <v>90</v>
      </c>
      <c r="AK45004" s="94">
        <v>281</v>
      </c>
      <c r="AN45004" s="94">
        <v>90</v>
      </c>
      <c r="AS45004" s="94">
        <v>-199</v>
      </c>
      <c r="AT45004" s="94">
        <v>141</v>
      </c>
    </row>
    <row r="45005" spans="1:46">
      <c r="A45005" s="85" t="s">
        <v>78</v>
      </c>
      <c r="B45005" s="86">
        <v>44061.458333333336</v>
      </c>
      <c r="C45005" s="87">
        <v>44061</v>
      </c>
      <c r="D45005" s="85">
        <v>4</v>
      </c>
      <c r="E45005" s="86">
        <v>44061.166666666664</v>
      </c>
      <c r="F45005" s="88" t="s">
        <v>378</v>
      </c>
      <c r="G45005" s="89" t="s">
        <v>379</v>
      </c>
      <c r="H45005" s="94">
        <v>402</v>
      </c>
      <c r="I45005" s="94">
        <v>420</v>
      </c>
      <c r="J45005" s="94">
        <v>366</v>
      </c>
      <c r="K45005" s="94">
        <v>-54</v>
      </c>
      <c r="O45005" s="94">
        <v>420</v>
      </c>
      <c r="P45005" s="94">
        <v>366</v>
      </c>
      <c r="Q45005" s="94">
        <v>-54</v>
      </c>
      <c r="S45005" s="94">
        <v>276</v>
      </c>
      <c r="V45005" s="94">
        <v>90</v>
      </c>
      <c r="AK45005" s="94">
        <v>276</v>
      </c>
      <c r="AN45005" s="94">
        <v>90</v>
      </c>
      <c r="AS45005" s="94">
        <v>-247</v>
      </c>
      <c r="AT45005" s="94">
        <v>193</v>
      </c>
    </row>
    <row r="45006" spans="1:46">
      <c r="A45006" s="85" t="s">
        <v>78</v>
      </c>
      <c r="B45006" s="86">
        <v>44061.5</v>
      </c>
      <c r="C45006" s="87">
        <v>44061</v>
      </c>
      <c r="D45006" s="85">
        <v>5</v>
      </c>
      <c r="E45006" s="86">
        <v>44061.208333333336</v>
      </c>
      <c r="F45006" s="88" t="s">
        <v>378</v>
      </c>
      <c r="G45006" s="89" t="s">
        <v>379</v>
      </c>
      <c r="H45006" s="94">
        <v>401</v>
      </c>
      <c r="I45006" s="94">
        <v>415</v>
      </c>
      <c r="J45006" s="94">
        <v>362</v>
      </c>
      <c r="K45006" s="94">
        <v>-53</v>
      </c>
      <c r="O45006" s="94">
        <v>415</v>
      </c>
      <c r="P45006" s="94">
        <v>362</v>
      </c>
      <c r="Q45006" s="94">
        <v>-53</v>
      </c>
      <c r="S45006" s="94">
        <v>272</v>
      </c>
      <c r="V45006" s="94">
        <v>90</v>
      </c>
      <c r="AK45006" s="94">
        <v>272</v>
      </c>
      <c r="AN45006" s="94">
        <v>90</v>
      </c>
      <c r="AS45006" s="94">
        <v>-244</v>
      </c>
      <c r="AT45006" s="94">
        <v>191</v>
      </c>
    </row>
    <row r="45007" spans="1:46">
      <c r="A45007" s="85" t="s">
        <v>78</v>
      </c>
      <c r="B45007" s="86">
        <v>44061.541666666664</v>
      </c>
      <c r="C45007" s="87">
        <v>44061</v>
      </c>
      <c r="D45007" s="85">
        <v>6</v>
      </c>
      <c r="E45007" s="86">
        <v>44061.25</v>
      </c>
      <c r="F45007" s="88" t="s">
        <v>378</v>
      </c>
      <c r="G45007" s="89" t="s">
        <v>379</v>
      </c>
      <c r="H45007" s="94">
        <v>411</v>
      </c>
      <c r="I45007" s="94">
        <v>424</v>
      </c>
      <c r="J45007" s="94">
        <v>363</v>
      </c>
      <c r="K45007" s="94">
        <v>-61</v>
      </c>
      <c r="O45007" s="94">
        <v>424</v>
      </c>
      <c r="P45007" s="94">
        <v>363</v>
      </c>
      <c r="Q45007" s="94">
        <v>-61</v>
      </c>
      <c r="S45007" s="94">
        <v>272</v>
      </c>
      <c r="V45007" s="94">
        <v>91</v>
      </c>
      <c r="AK45007" s="94">
        <v>272</v>
      </c>
      <c r="AN45007" s="94">
        <v>91</v>
      </c>
      <c r="AS45007" s="94">
        <v>-249</v>
      </c>
      <c r="AT45007" s="94">
        <v>188</v>
      </c>
    </row>
    <row r="45008" spans="1:46">
      <c r="A45008" s="85" t="s">
        <v>78</v>
      </c>
      <c r="B45008" s="86">
        <v>44061.583333333336</v>
      </c>
      <c r="C45008" s="87">
        <v>44061</v>
      </c>
      <c r="D45008" s="85">
        <v>7</v>
      </c>
      <c r="E45008" s="86">
        <v>44061.291666666664</v>
      </c>
      <c r="F45008" s="88" t="s">
        <v>378</v>
      </c>
      <c r="G45008" s="89" t="s">
        <v>379</v>
      </c>
      <c r="H45008" s="94">
        <v>432</v>
      </c>
      <c r="I45008" s="94">
        <v>440</v>
      </c>
      <c r="J45008" s="94">
        <v>350</v>
      </c>
      <c r="K45008" s="94">
        <v>-91</v>
      </c>
      <c r="O45008" s="94">
        <v>440</v>
      </c>
      <c r="P45008" s="94">
        <v>350</v>
      </c>
      <c r="Q45008" s="94">
        <v>-91</v>
      </c>
      <c r="S45008" s="94">
        <v>260</v>
      </c>
      <c r="V45008" s="94">
        <v>91</v>
      </c>
      <c r="AK45008" s="94">
        <v>260</v>
      </c>
      <c r="AN45008" s="94">
        <v>91</v>
      </c>
      <c r="AS45008" s="94">
        <v>-302</v>
      </c>
      <c r="AT45008" s="94">
        <v>211</v>
      </c>
    </row>
    <row r="45009" spans="1:46">
      <c r="A45009" s="85" t="s">
        <v>78</v>
      </c>
      <c r="B45009" s="86">
        <v>44061.625</v>
      </c>
      <c r="C45009" s="87">
        <v>44061</v>
      </c>
      <c r="D45009" s="85">
        <v>8</v>
      </c>
      <c r="E45009" s="86">
        <v>44061.333333333336</v>
      </c>
      <c r="F45009" s="88" t="s">
        <v>378</v>
      </c>
      <c r="G45009" s="89" t="s">
        <v>379</v>
      </c>
      <c r="H45009" s="94">
        <v>456</v>
      </c>
      <c r="I45009" s="94">
        <v>462</v>
      </c>
      <c r="J45009" s="94">
        <v>360</v>
      </c>
      <c r="K45009" s="94">
        <v>-101</v>
      </c>
      <c r="O45009" s="94">
        <v>462</v>
      </c>
      <c r="P45009" s="94">
        <v>360</v>
      </c>
      <c r="Q45009" s="94">
        <v>-101</v>
      </c>
      <c r="S45009" s="94">
        <v>269</v>
      </c>
      <c r="V45009" s="94">
        <v>91</v>
      </c>
      <c r="AK45009" s="94">
        <v>269</v>
      </c>
      <c r="AN45009" s="94">
        <v>91</v>
      </c>
      <c r="AS45009" s="94">
        <v>-245</v>
      </c>
      <c r="AT45009" s="94">
        <v>144</v>
      </c>
    </row>
    <row r="45010" spans="1:46">
      <c r="A45010" s="85" t="s">
        <v>78</v>
      </c>
      <c r="B45010" s="86">
        <v>44061.666666666664</v>
      </c>
      <c r="C45010" s="87">
        <v>44061</v>
      </c>
      <c r="D45010" s="85">
        <v>9</v>
      </c>
      <c r="E45010" s="86">
        <v>44061.375</v>
      </c>
      <c r="F45010" s="88" t="s">
        <v>378</v>
      </c>
      <c r="G45010" s="89" t="s">
        <v>379</v>
      </c>
      <c r="H45010" s="94">
        <v>484</v>
      </c>
      <c r="I45010" s="94">
        <v>487</v>
      </c>
      <c r="J45010" s="94">
        <v>366</v>
      </c>
      <c r="K45010" s="94">
        <v>-121</v>
      </c>
      <c r="O45010" s="94">
        <v>487</v>
      </c>
      <c r="P45010" s="94">
        <v>366</v>
      </c>
      <c r="Q45010" s="94">
        <v>-121</v>
      </c>
      <c r="S45010" s="94">
        <v>275</v>
      </c>
      <c r="V45010" s="94">
        <v>91</v>
      </c>
      <c r="AK45010" s="94">
        <v>275</v>
      </c>
      <c r="AN45010" s="94">
        <v>91</v>
      </c>
      <c r="AS45010" s="94">
        <v>-109</v>
      </c>
      <c r="AT45010" s="94">
        <v>-12</v>
      </c>
    </row>
    <row r="45011" spans="1:46">
      <c r="A45011" s="85" t="s">
        <v>78</v>
      </c>
      <c r="B45011" s="86">
        <v>44061.708333333336</v>
      </c>
      <c r="C45011" s="87">
        <v>44061</v>
      </c>
      <c r="D45011" s="85">
        <v>10</v>
      </c>
      <c r="E45011" s="86">
        <v>44061.416666666664</v>
      </c>
      <c r="F45011" s="88" t="s">
        <v>378</v>
      </c>
      <c r="G45011" s="89" t="s">
        <v>379</v>
      </c>
      <c r="H45011" s="94">
        <v>520</v>
      </c>
      <c r="I45011" s="94">
        <v>515</v>
      </c>
      <c r="J45011" s="94">
        <v>391</v>
      </c>
      <c r="K45011" s="94">
        <v>-124</v>
      </c>
      <c r="O45011" s="94">
        <v>515</v>
      </c>
      <c r="P45011" s="94">
        <v>391</v>
      </c>
      <c r="Q45011" s="94">
        <v>-124</v>
      </c>
      <c r="S45011" s="94">
        <v>300</v>
      </c>
      <c r="V45011" s="94">
        <v>90</v>
      </c>
      <c r="AK45011" s="94">
        <v>300</v>
      </c>
      <c r="AN45011" s="94">
        <v>90</v>
      </c>
      <c r="AS45011" s="94">
        <v>-28</v>
      </c>
      <c r="AT45011" s="94">
        <v>-96</v>
      </c>
    </row>
    <row r="45012" spans="1:46">
      <c r="A45012" s="85" t="s">
        <v>78</v>
      </c>
      <c r="B45012" s="86">
        <v>44061.75</v>
      </c>
      <c r="C45012" s="87">
        <v>44061</v>
      </c>
      <c r="D45012" s="85">
        <v>11</v>
      </c>
      <c r="E45012" s="86">
        <v>44061.458333333336</v>
      </c>
      <c r="F45012" s="88" t="s">
        <v>378</v>
      </c>
      <c r="G45012" s="89" t="s">
        <v>379</v>
      </c>
      <c r="H45012" s="94">
        <v>557</v>
      </c>
      <c r="I45012" s="94">
        <v>548</v>
      </c>
      <c r="J45012" s="94">
        <v>440</v>
      </c>
      <c r="K45012" s="94">
        <v>-108</v>
      </c>
      <c r="O45012" s="94">
        <v>548</v>
      </c>
      <c r="P45012" s="94">
        <v>440</v>
      </c>
      <c r="Q45012" s="94">
        <v>-108</v>
      </c>
      <c r="S45012" s="94">
        <v>341</v>
      </c>
      <c r="V45012" s="94">
        <v>100</v>
      </c>
      <c r="AK45012" s="94">
        <v>341</v>
      </c>
      <c r="AN45012" s="94">
        <v>100</v>
      </c>
      <c r="AS45012" s="94">
        <v>47</v>
      </c>
      <c r="AT45012" s="94">
        <v>-155</v>
      </c>
    </row>
    <row r="45013" spans="1:46">
      <c r="A45013" s="85" t="s">
        <v>78</v>
      </c>
      <c r="B45013" s="86">
        <v>44061.791666666664</v>
      </c>
      <c r="C45013" s="87">
        <v>44061</v>
      </c>
      <c r="D45013" s="85">
        <v>12</v>
      </c>
      <c r="E45013" s="86">
        <v>44061.5</v>
      </c>
      <c r="F45013" s="88" t="s">
        <v>378</v>
      </c>
      <c r="G45013" s="89" t="s">
        <v>379</v>
      </c>
      <c r="H45013" s="94">
        <v>596</v>
      </c>
      <c r="I45013" s="94">
        <v>585</v>
      </c>
      <c r="J45013" s="94">
        <v>456</v>
      </c>
      <c r="K45013" s="94">
        <v>-129</v>
      </c>
      <c r="O45013" s="94">
        <v>585</v>
      </c>
      <c r="P45013" s="94">
        <v>456</v>
      </c>
      <c r="Q45013" s="94">
        <v>-129</v>
      </c>
      <c r="S45013" s="94">
        <v>357</v>
      </c>
      <c r="V45013" s="94">
        <v>99</v>
      </c>
      <c r="AK45013" s="94">
        <v>357</v>
      </c>
      <c r="AN45013" s="94">
        <v>99</v>
      </c>
      <c r="AS45013" s="94">
        <v>137</v>
      </c>
      <c r="AT45013" s="94">
        <v>-266</v>
      </c>
    </row>
    <row r="45014" spans="1:46">
      <c r="A45014" s="85" t="s">
        <v>78</v>
      </c>
      <c r="B45014" s="86">
        <v>44061.833333333336</v>
      </c>
      <c r="C45014" s="87">
        <v>44061</v>
      </c>
      <c r="D45014" s="85">
        <v>13</v>
      </c>
      <c r="E45014" s="86">
        <v>44061.541666666664</v>
      </c>
      <c r="F45014" s="88" t="s">
        <v>378</v>
      </c>
      <c r="G45014" s="89" t="s">
        <v>379</v>
      </c>
      <c r="H45014" s="94">
        <v>634</v>
      </c>
      <c r="I45014" s="94">
        <v>623</v>
      </c>
      <c r="J45014" s="94">
        <v>498</v>
      </c>
      <c r="K45014" s="94">
        <v>-126</v>
      </c>
      <c r="O45014" s="94">
        <v>623</v>
      </c>
      <c r="P45014" s="94">
        <v>498</v>
      </c>
      <c r="Q45014" s="94">
        <v>-126</v>
      </c>
      <c r="S45014" s="94">
        <v>399</v>
      </c>
      <c r="V45014" s="94">
        <v>99</v>
      </c>
      <c r="AK45014" s="94">
        <v>399</v>
      </c>
      <c r="AN45014" s="94">
        <v>99</v>
      </c>
      <c r="AS45014" s="94">
        <v>246</v>
      </c>
      <c r="AT45014" s="94">
        <v>-372</v>
      </c>
    </row>
    <row r="45015" spans="1:46">
      <c r="A45015" s="85" t="s">
        <v>78</v>
      </c>
      <c r="B45015" s="86">
        <v>44061.875</v>
      </c>
      <c r="C45015" s="87">
        <v>44061</v>
      </c>
      <c r="D45015" s="85">
        <v>14</v>
      </c>
      <c r="E45015" s="86">
        <v>44061.583333333336</v>
      </c>
      <c r="F45015" s="88" t="s">
        <v>378</v>
      </c>
      <c r="G45015" s="89" t="s">
        <v>379</v>
      </c>
      <c r="H45015" s="94">
        <v>668</v>
      </c>
      <c r="I45015" s="94">
        <v>657</v>
      </c>
      <c r="J45015" s="94">
        <v>517</v>
      </c>
      <c r="K45015" s="94">
        <v>-140</v>
      </c>
      <c r="O45015" s="94">
        <v>657</v>
      </c>
      <c r="P45015" s="94">
        <v>517</v>
      </c>
      <c r="Q45015" s="94">
        <v>-140</v>
      </c>
      <c r="S45015" s="94">
        <v>419</v>
      </c>
      <c r="V45015" s="94">
        <v>98</v>
      </c>
      <c r="AK45015" s="94">
        <v>419</v>
      </c>
      <c r="AN45015" s="94">
        <v>98</v>
      </c>
      <c r="AS45015" s="94">
        <v>273</v>
      </c>
      <c r="AT45015" s="94">
        <v>-413</v>
      </c>
    </row>
    <row r="45016" spans="1:46">
      <c r="A45016" s="85" t="s">
        <v>78</v>
      </c>
      <c r="B45016" s="86">
        <v>44061.916666666664</v>
      </c>
      <c r="C45016" s="87">
        <v>44061</v>
      </c>
      <c r="D45016" s="85">
        <v>15</v>
      </c>
      <c r="E45016" s="86">
        <v>44061.625</v>
      </c>
      <c r="F45016" s="88" t="s">
        <v>378</v>
      </c>
      <c r="G45016" s="89" t="s">
        <v>379</v>
      </c>
      <c r="H45016" s="94">
        <v>692</v>
      </c>
      <c r="I45016" s="94">
        <v>678</v>
      </c>
      <c r="J45016" s="94">
        <v>516</v>
      </c>
      <c r="K45016" s="94">
        <v>-160</v>
      </c>
      <c r="O45016" s="94">
        <v>678</v>
      </c>
      <c r="P45016" s="94">
        <v>516</v>
      </c>
      <c r="Q45016" s="94">
        <v>-160</v>
      </c>
      <c r="S45016" s="94">
        <v>417</v>
      </c>
      <c r="V45016" s="94">
        <v>99</v>
      </c>
      <c r="AK45016" s="94">
        <v>417</v>
      </c>
      <c r="AN45016" s="94">
        <v>99</v>
      </c>
      <c r="AS45016" s="94">
        <v>223</v>
      </c>
      <c r="AT45016" s="94">
        <v>-383</v>
      </c>
    </row>
    <row r="45017" spans="1:46">
      <c r="A45017" s="85" t="s">
        <v>78</v>
      </c>
      <c r="B45017" s="86">
        <v>44061.958333333336</v>
      </c>
      <c r="C45017" s="87">
        <v>44061</v>
      </c>
      <c r="D45017" s="85">
        <v>16</v>
      </c>
      <c r="E45017" s="86">
        <v>44061.666666666664</v>
      </c>
      <c r="F45017" s="88" t="s">
        <v>378</v>
      </c>
      <c r="G45017" s="89" t="s">
        <v>379</v>
      </c>
      <c r="H45017" s="94">
        <v>706</v>
      </c>
      <c r="I45017" s="94">
        <v>687</v>
      </c>
      <c r="J45017" s="94">
        <v>514</v>
      </c>
      <c r="K45017" s="94">
        <v>-174</v>
      </c>
      <c r="O45017" s="94">
        <v>687</v>
      </c>
      <c r="P45017" s="94">
        <v>514</v>
      </c>
      <c r="Q45017" s="94">
        <v>-174</v>
      </c>
      <c r="S45017" s="94">
        <v>416</v>
      </c>
      <c r="V45017" s="94">
        <v>98</v>
      </c>
      <c r="AK45017" s="94">
        <v>416</v>
      </c>
      <c r="AN45017" s="94">
        <v>98</v>
      </c>
      <c r="AS45017" s="94">
        <v>190</v>
      </c>
      <c r="AT45017" s="94">
        <v>-364</v>
      </c>
    </row>
    <row r="45018" spans="1:46">
      <c r="A45018" s="85" t="s">
        <v>78</v>
      </c>
      <c r="B45018" s="86">
        <v>44062</v>
      </c>
      <c r="C45018" s="87">
        <v>44061</v>
      </c>
      <c r="D45018" s="85">
        <v>17</v>
      </c>
      <c r="E45018" s="86">
        <v>44061.708333333336</v>
      </c>
      <c r="F45018" s="88" t="s">
        <v>378</v>
      </c>
      <c r="G45018" s="89" t="s">
        <v>379</v>
      </c>
      <c r="H45018" s="94">
        <v>713</v>
      </c>
      <c r="I45018" s="94">
        <v>680</v>
      </c>
      <c r="J45018" s="94">
        <v>501</v>
      </c>
      <c r="K45018" s="94">
        <v>-179</v>
      </c>
      <c r="O45018" s="94">
        <v>680</v>
      </c>
      <c r="P45018" s="94">
        <v>501</v>
      </c>
      <c r="Q45018" s="94">
        <v>-179</v>
      </c>
      <c r="S45018" s="94">
        <v>403</v>
      </c>
      <c r="V45018" s="94">
        <v>98</v>
      </c>
      <c r="AK45018" s="94">
        <v>403</v>
      </c>
      <c r="AN45018" s="94">
        <v>98</v>
      </c>
      <c r="AS45018" s="94">
        <v>170</v>
      </c>
      <c r="AT45018" s="94">
        <v>-349</v>
      </c>
    </row>
    <row r="45019" spans="1:46">
      <c r="A45019" s="85" t="s">
        <v>78</v>
      </c>
      <c r="B45019" s="86">
        <v>44062.041666666664</v>
      </c>
      <c r="C45019" s="87">
        <v>44061</v>
      </c>
      <c r="D45019" s="85">
        <v>18</v>
      </c>
      <c r="E45019" s="86">
        <v>44061.75</v>
      </c>
      <c r="F45019" s="88" t="s">
        <v>378</v>
      </c>
      <c r="G45019" s="89" t="s">
        <v>379</v>
      </c>
      <c r="H45019" s="94">
        <v>707</v>
      </c>
      <c r="I45019" s="94">
        <v>665</v>
      </c>
      <c r="J45019" s="94">
        <v>489</v>
      </c>
      <c r="K45019" s="94">
        <v>-175</v>
      </c>
      <c r="O45019" s="94">
        <v>665</v>
      </c>
      <c r="P45019" s="94">
        <v>489</v>
      </c>
      <c r="Q45019" s="94">
        <v>-175</v>
      </c>
      <c r="S45019" s="94">
        <v>391</v>
      </c>
      <c r="V45019" s="94">
        <v>99</v>
      </c>
      <c r="AK45019" s="94">
        <v>391</v>
      </c>
      <c r="AN45019" s="94">
        <v>99</v>
      </c>
      <c r="AS45019" s="94">
        <v>110</v>
      </c>
      <c r="AT45019" s="94">
        <v>-285</v>
      </c>
    </row>
    <row r="45020" spans="1:46">
      <c r="A45020" s="85" t="s">
        <v>78</v>
      </c>
      <c r="B45020" s="86">
        <v>44062.083333333336</v>
      </c>
      <c r="C45020" s="87">
        <v>44061</v>
      </c>
      <c r="D45020" s="85">
        <v>19</v>
      </c>
      <c r="E45020" s="86">
        <v>44061.791666666664</v>
      </c>
      <c r="F45020" s="88" t="s">
        <v>378</v>
      </c>
      <c r="G45020" s="89" t="s">
        <v>379</v>
      </c>
      <c r="H45020" s="94">
        <v>692</v>
      </c>
      <c r="I45020" s="94">
        <v>640</v>
      </c>
      <c r="J45020" s="94">
        <v>508</v>
      </c>
      <c r="K45020" s="94">
        <v>-132</v>
      </c>
      <c r="O45020" s="94">
        <v>640</v>
      </c>
      <c r="P45020" s="94">
        <v>508</v>
      </c>
      <c r="Q45020" s="94">
        <v>-132</v>
      </c>
      <c r="S45020" s="94">
        <v>410</v>
      </c>
      <c r="V45020" s="94">
        <v>98</v>
      </c>
      <c r="AK45020" s="94">
        <v>410</v>
      </c>
      <c r="AN45020" s="94">
        <v>98</v>
      </c>
      <c r="AS45020" s="94">
        <v>-12</v>
      </c>
      <c r="AT45020" s="94">
        <v>-120</v>
      </c>
    </row>
    <row r="45021" spans="1:46">
      <c r="A45021" s="85" t="s">
        <v>78</v>
      </c>
      <c r="B45021" s="86">
        <v>44062.125</v>
      </c>
      <c r="C45021" s="87">
        <v>44061</v>
      </c>
      <c r="D45021" s="85">
        <v>20</v>
      </c>
      <c r="E45021" s="86">
        <v>44061.833333333336</v>
      </c>
      <c r="F45021" s="88" t="s">
        <v>378</v>
      </c>
      <c r="G45021" s="89" t="s">
        <v>379</v>
      </c>
      <c r="H45021" s="94">
        <v>670</v>
      </c>
      <c r="I45021" s="94">
        <v>619</v>
      </c>
      <c r="J45021" s="94">
        <v>501</v>
      </c>
      <c r="K45021" s="94">
        <v>-119</v>
      </c>
      <c r="O45021" s="94">
        <v>619</v>
      </c>
      <c r="P45021" s="94">
        <v>501</v>
      </c>
      <c r="Q45021" s="94">
        <v>-119</v>
      </c>
      <c r="S45021" s="94">
        <v>403</v>
      </c>
      <c r="V45021" s="94">
        <v>98</v>
      </c>
      <c r="AK45021" s="94">
        <v>403</v>
      </c>
      <c r="AN45021" s="94">
        <v>98</v>
      </c>
      <c r="AS45021" s="94">
        <v>-82</v>
      </c>
      <c r="AT45021" s="94">
        <v>-37</v>
      </c>
    </row>
    <row r="45022" spans="1:46">
      <c r="A45022" s="85" t="s">
        <v>78</v>
      </c>
      <c r="B45022" s="86">
        <v>44062.166666666664</v>
      </c>
      <c r="C45022" s="87">
        <v>44061</v>
      </c>
      <c r="D45022" s="85">
        <v>21</v>
      </c>
      <c r="E45022" s="86">
        <v>44061.875</v>
      </c>
      <c r="F45022" s="88" t="s">
        <v>378</v>
      </c>
      <c r="G45022" s="89" t="s">
        <v>379</v>
      </c>
      <c r="H45022" s="94">
        <v>650</v>
      </c>
      <c r="I45022" s="94">
        <v>601</v>
      </c>
      <c r="J45022" s="94">
        <v>479</v>
      </c>
      <c r="K45022" s="94">
        <v>-122</v>
      </c>
      <c r="O45022" s="94">
        <v>601</v>
      </c>
      <c r="P45022" s="94">
        <v>479</v>
      </c>
      <c r="Q45022" s="94">
        <v>-122</v>
      </c>
      <c r="S45022" s="94">
        <v>381</v>
      </c>
      <c r="V45022" s="94">
        <v>98</v>
      </c>
      <c r="AK45022" s="94">
        <v>381</v>
      </c>
      <c r="AN45022" s="94">
        <v>98</v>
      </c>
      <c r="AS45022" s="94">
        <v>-129</v>
      </c>
      <c r="AT45022" s="94">
        <v>7</v>
      </c>
    </row>
    <row r="45023" spans="1:46">
      <c r="A45023" s="85" t="s">
        <v>78</v>
      </c>
      <c r="B45023" s="86">
        <v>44062.208333333336</v>
      </c>
      <c r="C45023" s="87">
        <v>44061</v>
      </c>
      <c r="D45023" s="85">
        <v>22</v>
      </c>
      <c r="E45023" s="86">
        <v>44061.916666666664</v>
      </c>
      <c r="F45023" s="88" t="s">
        <v>378</v>
      </c>
      <c r="G45023" s="89" t="s">
        <v>379</v>
      </c>
      <c r="H45023" s="94">
        <v>612</v>
      </c>
      <c r="I45023" s="94">
        <v>572</v>
      </c>
      <c r="J45023" s="94">
        <v>444</v>
      </c>
      <c r="K45023" s="94">
        <v>-129</v>
      </c>
      <c r="O45023" s="94">
        <v>572</v>
      </c>
      <c r="P45023" s="94">
        <v>444</v>
      </c>
      <c r="Q45023" s="94">
        <v>-129</v>
      </c>
      <c r="S45023" s="94">
        <v>346</v>
      </c>
      <c r="V45023" s="94">
        <v>99</v>
      </c>
      <c r="AK45023" s="94">
        <v>346</v>
      </c>
      <c r="AN45023" s="94">
        <v>99</v>
      </c>
      <c r="AS45023" s="94">
        <v>-160</v>
      </c>
      <c r="AT45023" s="94">
        <v>31</v>
      </c>
    </row>
    <row r="45024" spans="1:46">
      <c r="A45024" s="85" t="s">
        <v>78</v>
      </c>
      <c r="B45024" s="86">
        <v>44062.25</v>
      </c>
      <c r="C45024" s="87">
        <v>44061</v>
      </c>
      <c r="D45024" s="85">
        <v>23</v>
      </c>
      <c r="E45024" s="86">
        <v>44061.958333333336</v>
      </c>
      <c r="F45024" s="88" t="s">
        <v>378</v>
      </c>
      <c r="G45024" s="89" t="s">
        <v>379</v>
      </c>
      <c r="H45024" s="94">
        <v>556</v>
      </c>
      <c r="I45024" s="94">
        <v>524</v>
      </c>
      <c r="J45024" s="94">
        <v>402</v>
      </c>
      <c r="K45024" s="94">
        <v>-120</v>
      </c>
      <c r="O45024" s="94">
        <v>524</v>
      </c>
      <c r="P45024" s="94">
        <v>402</v>
      </c>
      <c r="Q45024" s="94">
        <v>-120</v>
      </c>
      <c r="S45024" s="94">
        <v>306</v>
      </c>
      <c r="V45024" s="94">
        <v>96</v>
      </c>
      <c r="AK45024" s="94">
        <v>306</v>
      </c>
      <c r="AN45024" s="94">
        <v>96</v>
      </c>
      <c r="AS45024" s="94">
        <v>-167</v>
      </c>
      <c r="AT45024" s="94">
        <v>47</v>
      </c>
    </row>
    <row r="45025" spans="1:46">
      <c r="A45025" s="85" t="s">
        <v>78</v>
      </c>
      <c r="B45025" s="86">
        <v>44062.291666666664</v>
      </c>
      <c r="C45025" s="87">
        <v>44061</v>
      </c>
      <c r="D45025" s="85">
        <v>24</v>
      </c>
      <c r="E45025" s="86">
        <v>44062</v>
      </c>
      <c r="F45025" s="88" t="s">
        <v>378</v>
      </c>
      <c r="G45025" s="89" t="s">
        <v>379</v>
      </c>
      <c r="H45025" s="94">
        <v>504</v>
      </c>
      <c r="I45025" s="94">
        <v>482</v>
      </c>
      <c r="J45025" s="94">
        <v>378</v>
      </c>
      <c r="K45025" s="94">
        <v>-104</v>
      </c>
      <c r="O45025" s="94">
        <v>482</v>
      </c>
      <c r="P45025" s="94">
        <v>378</v>
      </c>
      <c r="Q45025" s="94">
        <v>-104</v>
      </c>
      <c r="S45025" s="94">
        <v>288</v>
      </c>
      <c r="V45025" s="94">
        <v>90</v>
      </c>
      <c r="AK45025" s="94">
        <v>288</v>
      </c>
      <c r="AN45025" s="94">
        <v>90</v>
      </c>
      <c r="AS45025" s="94">
        <v>-236</v>
      </c>
      <c r="AT45025" s="94">
        <v>132</v>
      </c>
    </row>
    <row r="45026" spans="1:46">
      <c r="A45026" s="85" t="s">
        <v>78</v>
      </c>
      <c r="B45026" s="86">
        <v>44062.333333333336</v>
      </c>
      <c r="C45026" s="87">
        <v>44062</v>
      </c>
      <c r="D45026" s="85">
        <v>1</v>
      </c>
      <c r="E45026" s="86">
        <v>44062.041666666664</v>
      </c>
      <c r="F45026" s="88" t="s">
        <v>378</v>
      </c>
      <c r="G45026" s="89" t="s">
        <v>379</v>
      </c>
      <c r="H45026" s="94">
        <v>458</v>
      </c>
      <c r="I45026" s="94">
        <v>449</v>
      </c>
      <c r="J45026" s="94">
        <v>328</v>
      </c>
      <c r="K45026" s="94">
        <v>-120</v>
      </c>
      <c r="O45026" s="94">
        <v>449</v>
      </c>
      <c r="P45026" s="94">
        <v>328</v>
      </c>
      <c r="Q45026" s="94">
        <v>-120</v>
      </c>
      <c r="S45026" s="94">
        <v>256</v>
      </c>
      <c r="V45026" s="94">
        <v>72</v>
      </c>
      <c r="AK45026" s="94">
        <v>256</v>
      </c>
      <c r="AN45026" s="94">
        <v>72</v>
      </c>
      <c r="AS45026" s="94">
        <v>-309</v>
      </c>
      <c r="AT45026" s="94">
        <v>189</v>
      </c>
    </row>
    <row r="45027" spans="1:46">
      <c r="A45027" s="85" t="s">
        <v>78</v>
      </c>
      <c r="B45027" s="86">
        <v>44062.375</v>
      </c>
      <c r="C45027" s="87">
        <v>44062</v>
      </c>
      <c r="D45027" s="85">
        <v>2</v>
      </c>
      <c r="E45027" s="86">
        <v>44062.083333333336</v>
      </c>
      <c r="F45027" s="88" t="s">
        <v>378</v>
      </c>
      <c r="G45027" s="89" t="s">
        <v>379</v>
      </c>
      <c r="H45027" s="94">
        <v>429</v>
      </c>
      <c r="I45027" s="94">
        <v>420</v>
      </c>
      <c r="J45027" s="94">
        <v>311</v>
      </c>
      <c r="K45027" s="94">
        <v>-107</v>
      </c>
      <c r="O45027" s="94">
        <v>420</v>
      </c>
      <c r="P45027" s="94">
        <v>311</v>
      </c>
      <c r="Q45027" s="94">
        <v>-107</v>
      </c>
      <c r="S45027" s="94">
        <v>248</v>
      </c>
      <c r="V45027" s="94">
        <v>63</v>
      </c>
      <c r="AK45027" s="94">
        <v>248</v>
      </c>
      <c r="AN45027" s="94">
        <v>63</v>
      </c>
      <c r="AS45027" s="94">
        <v>-438</v>
      </c>
      <c r="AT45027" s="94">
        <v>331</v>
      </c>
    </row>
    <row r="45028" spans="1:46">
      <c r="A45028" s="85" t="s">
        <v>78</v>
      </c>
      <c r="B45028" s="86">
        <v>44062.416666666664</v>
      </c>
      <c r="C45028" s="87">
        <v>44062</v>
      </c>
      <c r="D45028" s="85">
        <v>3</v>
      </c>
      <c r="E45028" s="86">
        <v>44062.125</v>
      </c>
      <c r="F45028" s="88" t="s">
        <v>378</v>
      </c>
      <c r="G45028" s="89" t="s">
        <v>379</v>
      </c>
      <c r="H45028" s="94">
        <v>412</v>
      </c>
      <c r="I45028" s="94">
        <v>395</v>
      </c>
      <c r="J45028" s="94">
        <v>294</v>
      </c>
      <c r="K45028" s="94">
        <v>-102</v>
      </c>
      <c r="O45028" s="94">
        <v>395</v>
      </c>
      <c r="P45028" s="94">
        <v>294</v>
      </c>
      <c r="Q45028" s="94">
        <v>-102</v>
      </c>
      <c r="S45028" s="94">
        <v>234</v>
      </c>
      <c r="V45028" s="94">
        <v>59</v>
      </c>
      <c r="AK45028" s="94">
        <v>234</v>
      </c>
      <c r="AN45028" s="94">
        <v>59</v>
      </c>
      <c r="AS45028" s="94">
        <v>-388</v>
      </c>
      <c r="AT45028" s="94">
        <v>286</v>
      </c>
    </row>
    <row r="45029" spans="1:46">
      <c r="A45029" s="85" t="s">
        <v>78</v>
      </c>
      <c r="B45029" s="86">
        <v>44062.458333333336</v>
      </c>
      <c r="C45029" s="87">
        <v>44062</v>
      </c>
      <c r="D45029" s="85">
        <v>4</v>
      </c>
      <c r="E45029" s="86">
        <v>44062.166666666664</v>
      </c>
      <c r="F45029" s="88" t="s">
        <v>378</v>
      </c>
      <c r="G45029" s="89" t="s">
        <v>379</v>
      </c>
      <c r="H45029" s="94">
        <v>399</v>
      </c>
      <c r="I45029" s="94">
        <v>381</v>
      </c>
      <c r="J45029" s="94">
        <v>295</v>
      </c>
      <c r="K45029" s="94">
        <v>-86</v>
      </c>
      <c r="O45029" s="94">
        <v>381</v>
      </c>
      <c r="P45029" s="94">
        <v>295</v>
      </c>
      <c r="Q45029" s="94">
        <v>-86</v>
      </c>
      <c r="S45029" s="94">
        <v>238</v>
      </c>
      <c r="V45029" s="94">
        <v>58</v>
      </c>
      <c r="AK45029" s="94">
        <v>238</v>
      </c>
      <c r="AN45029" s="94">
        <v>58</v>
      </c>
      <c r="AS45029" s="94">
        <v>-398</v>
      </c>
      <c r="AT45029" s="94">
        <v>312</v>
      </c>
    </row>
    <row r="45030" spans="1:46">
      <c r="A45030" s="85" t="s">
        <v>78</v>
      </c>
      <c r="B45030" s="86">
        <v>44062.5</v>
      </c>
      <c r="C45030" s="87">
        <v>44062</v>
      </c>
      <c r="D45030" s="85">
        <v>5</v>
      </c>
      <c r="E45030" s="86">
        <v>44062.208333333336</v>
      </c>
      <c r="F45030" s="88" t="s">
        <v>378</v>
      </c>
      <c r="G45030" s="89" t="s">
        <v>379</v>
      </c>
      <c r="H45030" s="94">
        <v>397</v>
      </c>
      <c r="I45030" s="94">
        <v>378</v>
      </c>
      <c r="J45030" s="94">
        <v>297</v>
      </c>
      <c r="K45030" s="94">
        <v>-80</v>
      </c>
      <c r="O45030" s="94">
        <v>378</v>
      </c>
      <c r="P45030" s="94">
        <v>297</v>
      </c>
      <c r="Q45030" s="94">
        <v>-80</v>
      </c>
      <c r="S45030" s="94">
        <v>238</v>
      </c>
      <c r="V45030" s="94">
        <v>58</v>
      </c>
      <c r="AK45030" s="94">
        <v>238</v>
      </c>
      <c r="AN45030" s="94">
        <v>58</v>
      </c>
      <c r="AS45030" s="94">
        <v>-390</v>
      </c>
      <c r="AT45030" s="94">
        <v>310</v>
      </c>
    </row>
    <row r="45031" spans="1:46">
      <c r="A45031" s="85" t="s">
        <v>78</v>
      </c>
      <c r="B45031" s="86">
        <v>44062.541666666664</v>
      </c>
      <c r="C45031" s="87">
        <v>44062</v>
      </c>
      <c r="D45031" s="85">
        <v>6</v>
      </c>
      <c r="E45031" s="86">
        <v>44062.25</v>
      </c>
      <c r="F45031" s="88" t="s">
        <v>378</v>
      </c>
      <c r="G45031" s="89" t="s">
        <v>379</v>
      </c>
      <c r="H45031" s="94">
        <v>407</v>
      </c>
      <c r="I45031" s="94">
        <v>382</v>
      </c>
      <c r="J45031" s="94">
        <v>291</v>
      </c>
      <c r="K45031" s="94">
        <v>-92</v>
      </c>
      <c r="O45031" s="94">
        <v>382</v>
      </c>
      <c r="P45031" s="94">
        <v>291</v>
      </c>
      <c r="Q45031" s="94">
        <v>-92</v>
      </c>
      <c r="S45031" s="94">
        <v>233</v>
      </c>
      <c r="V45031" s="94">
        <v>58</v>
      </c>
      <c r="AK45031" s="94">
        <v>233</v>
      </c>
      <c r="AN45031" s="94">
        <v>58</v>
      </c>
      <c r="AS45031" s="94">
        <v>-369</v>
      </c>
      <c r="AT45031" s="94">
        <v>277</v>
      </c>
    </row>
    <row r="45032" spans="1:46">
      <c r="A45032" s="85" t="s">
        <v>78</v>
      </c>
      <c r="B45032" s="86">
        <v>44062.583333333336</v>
      </c>
      <c r="C45032" s="87">
        <v>44062</v>
      </c>
      <c r="D45032" s="85">
        <v>7</v>
      </c>
      <c r="E45032" s="86">
        <v>44062.291666666664</v>
      </c>
      <c r="F45032" s="88" t="s">
        <v>378</v>
      </c>
      <c r="G45032" s="89" t="s">
        <v>379</v>
      </c>
      <c r="H45032" s="94">
        <v>427</v>
      </c>
      <c r="I45032" s="94">
        <v>401</v>
      </c>
      <c r="J45032" s="94">
        <v>307</v>
      </c>
      <c r="K45032" s="94">
        <v>-93</v>
      </c>
      <c r="O45032" s="94">
        <v>401</v>
      </c>
      <c r="P45032" s="94">
        <v>307</v>
      </c>
      <c r="Q45032" s="94">
        <v>-93</v>
      </c>
      <c r="S45032" s="94">
        <v>240</v>
      </c>
      <c r="V45032" s="94">
        <v>68</v>
      </c>
      <c r="AK45032" s="94">
        <v>240</v>
      </c>
      <c r="AN45032" s="94">
        <v>68</v>
      </c>
      <c r="AS45032" s="94">
        <v>-429</v>
      </c>
      <c r="AT45032" s="94">
        <v>336</v>
      </c>
    </row>
    <row r="45033" spans="1:46">
      <c r="A45033" s="85" t="s">
        <v>78</v>
      </c>
      <c r="B45033" s="86">
        <v>44062.625</v>
      </c>
      <c r="C45033" s="87">
        <v>44062</v>
      </c>
      <c r="D45033" s="85">
        <v>8</v>
      </c>
      <c r="E45033" s="86">
        <v>44062.333333333336</v>
      </c>
      <c r="F45033" s="88" t="s">
        <v>378</v>
      </c>
      <c r="G45033" s="89" t="s">
        <v>379</v>
      </c>
      <c r="H45033" s="94">
        <v>447</v>
      </c>
      <c r="I45033" s="94">
        <v>421</v>
      </c>
      <c r="J45033" s="94">
        <v>337</v>
      </c>
      <c r="K45033" s="94">
        <v>-85</v>
      </c>
      <c r="O45033" s="94">
        <v>421</v>
      </c>
      <c r="P45033" s="94">
        <v>337</v>
      </c>
      <c r="Q45033" s="94">
        <v>-85</v>
      </c>
      <c r="S45033" s="94">
        <v>260</v>
      </c>
      <c r="V45033" s="94">
        <v>76</v>
      </c>
      <c r="AK45033" s="94">
        <v>260</v>
      </c>
      <c r="AN45033" s="94">
        <v>76</v>
      </c>
      <c r="AS45033" s="94">
        <v>-393</v>
      </c>
      <c r="AT45033" s="94">
        <v>308</v>
      </c>
    </row>
    <row r="45034" spans="1:46">
      <c r="A45034" s="85" t="s">
        <v>78</v>
      </c>
      <c r="B45034" s="86">
        <v>44062.666666666664</v>
      </c>
      <c r="C45034" s="87">
        <v>44062</v>
      </c>
      <c r="D45034" s="85">
        <v>9</v>
      </c>
      <c r="E45034" s="86">
        <v>44062.375</v>
      </c>
      <c r="F45034" s="88" t="s">
        <v>378</v>
      </c>
      <c r="G45034" s="89" t="s">
        <v>379</v>
      </c>
      <c r="H45034" s="94">
        <v>474</v>
      </c>
      <c r="I45034" s="94">
        <v>434</v>
      </c>
      <c r="J45034" s="94">
        <v>343</v>
      </c>
      <c r="K45034" s="94">
        <v>-92</v>
      </c>
      <c r="O45034" s="94">
        <v>434</v>
      </c>
      <c r="P45034" s="94">
        <v>343</v>
      </c>
      <c r="Q45034" s="94">
        <v>-92</v>
      </c>
      <c r="S45034" s="94">
        <v>259</v>
      </c>
      <c r="V45034" s="94">
        <v>84</v>
      </c>
      <c r="AK45034" s="94">
        <v>259</v>
      </c>
      <c r="AN45034" s="94">
        <v>84</v>
      </c>
      <c r="AS45034" s="94">
        <v>-331</v>
      </c>
      <c r="AT45034" s="94">
        <v>239</v>
      </c>
    </row>
    <row r="45035" spans="1:46">
      <c r="A45035" s="85" t="s">
        <v>78</v>
      </c>
      <c r="B45035" s="86">
        <v>44062.708333333336</v>
      </c>
      <c r="C45035" s="87">
        <v>44062</v>
      </c>
      <c r="D45035" s="85">
        <v>10</v>
      </c>
      <c r="E45035" s="86">
        <v>44062.416666666664</v>
      </c>
      <c r="F45035" s="88" t="s">
        <v>378</v>
      </c>
      <c r="G45035" s="89" t="s">
        <v>379</v>
      </c>
      <c r="H45035" s="94">
        <v>510</v>
      </c>
      <c r="I45035" s="94">
        <v>442</v>
      </c>
      <c r="J45035" s="94">
        <v>328</v>
      </c>
      <c r="K45035" s="94">
        <v>-113</v>
      </c>
      <c r="O45035" s="94">
        <v>442</v>
      </c>
      <c r="P45035" s="94">
        <v>328</v>
      </c>
      <c r="Q45035" s="94">
        <v>-113</v>
      </c>
      <c r="S45035" s="94">
        <v>254</v>
      </c>
      <c r="V45035" s="94">
        <v>74</v>
      </c>
      <c r="AK45035" s="94">
        <v>254</v>
      </c>
      <c r="AN45035" s="94">
        <v>74</v>
      </c>
      <c r="AS45035" s="94">
        <v>-202</v>
      </c>
      <c r="AT45035" s="94">
        <v>89</v>
      </c>
    </row>
    <row r="45036" spans="1:46">
      <c r="A45036" s="85" t="s">
        <v>78</v>
      </c>
      <c r="B45036" s="86">
        <v>44062.75</v>
      </c>
      <c r="C45036" s="87">
        <v>44062</v>
      </c>
      <c r="D45036" s="85">
        <v>11</v>
      </c>
      <c r="E45036" s="86">
        <v>44062.458333333336</v>
      </c>
      <c r="F45036" s="88" t="s">
        <v>378</v>
      </c>
      <c r="G45036" s="89" t="s">
        <v>379</v>
      </c>
      <c r="H45036" s="94">
        <v>546</v>
      </c>
      <c r="I45036" s="94">
        <v>453</v>
      </c>
      <c r="J45036" s="94">
        <v>375</v>
      </c>
      <c r="K45036" s="94">
        <v>-78</v>
      </c>
      <c r="O45036" s="94">
        <v>453</v>
      </c>
      <c r="P45036" s="94">
        <v>375</v>
      </c>
      <c r="Q45036" s="94">
        <v>-78</v>
      </c>
      <c r="S45036" s="94">
        <v>313</v>
      </c>
      <c r="V45036" s="94">
        <v>62</v>
      </c>
      <c r="AK45036" s="94">
        <v>313</v>
      </c>
      <c r="AN45036" s="94">
        <v>62</v>
      </c>
      <c r="AS45036" s="94">
        <v>-151</v>
      </c>
      <c r="AT45036" s="94">
        <v>73</v>
      </c>
    </row>
    <row r="45037" spans="1:46">
      <c r="A45037" s="85" t="s">
        <v>78</v>
      </c>
      <c r="B45037" s="86">
        <v>44062.791666666664</v>
      </c>
      <c r="C45037" s="87">
        <v>44062</v>
      </c>
      <c r="D45037" s="85">
        <v>12</v>
      </c>
      <c r="E45037" s="86">
        <v>44062.5</v>
      </c>
      <c r="F45037" s="88" t="s">
        <v>378</v>
      </c>
      <c r="G45037" s="89" t="s">
        <v>379</v>
      </c>
      <c r="H45037" s="94">
        <v>587</v>
      </c>
      <c r="I45037" s="94">
        <v>474</v>
      </c>
      <c r="J45037" s="94">
        <v>358</v>
      </c>
      <c r="K45037" s="94">
        <v>-117</v>
      </c>
      <c r="O45037" s="94">
        <v>474</v>
      </c>
      <c r="P45037" s="94">
        <v>358</v>
      </c>
      <c r="Q45037" s="94">
        <v>-117</v>
      </c>
      <c r="S45037" s="94">
        <v>289</v>
      </c>
      <c r="V45037" s="94">
        <v>69</v>
      </c>
      <c r="AK45037" s="94">
        <v>289</v>
      </c>
      <c r="AN45037" s="94">
        <v>69</v>
      </c>
      <c r="AS45037" s="94">
        <v>-99</v>
      </c>
      <c r="AT45037" s="94">
        <v>-18</v>
      </c>
    </row>
    <row r="45038" spans="1:46">
      <c r="A45038" s="85" t="s">
        <v>78</v>
      </c>
      <c r="B45038" s="86">
        <v>44062.833333333336</v>
      </c>
      <c r="C45038" s="87">
        <v>44062</v>
      </c>
      <c r="D45038" s="85">
        <v>13</v>
      </c>
      <c r="E45038" s="86">
        <v>44062.541666666664</v>
      </c>
      <c r="F45038" s="88" t="s">
        <v>378</v>
      </c>
      <c r="G45038" s="89" t="s">
        <v>379</v>
      </c>
      <c r="H45038" s="94">
        <v>618</v>
      </c>
      <c r="I45038" s="94">
        <v>495</v>
      </c>
      <c r="J45038" s="94">
        <v>341</v>
      </c>
      <c r="K45038" s="94">
        <v>-154</v>
      </c>
      <c r="O45038" s="94">
        <v>495</v>
      </c>
      <c r="P45038" s="94">
        <v>341</v>
      </c>
      <c r="Q45038" s="94">
        <v>-154</v>
      </c>
      <c r="S45038" s="94">
        <v>271</v>
      </c>
      <c r="V45038" s="94">
        <v>70</v>
      </c>
      <c r="AK45038" s="94">
        <v>271</v>
      </c>
      <c r="AN45038" s="94">
        <v>70</v>
      </c>
      <c r="AS45038" s="94">
        <v>-78</v>
      </c>
      <c r="AT45038" s="94">
        <v>-76</v>
      </c>
    </row>
    <row r="45039" spans="1:46">
      <c r="A45039" s="85" t="s">
        <v>78</v>
      </c>
      <c r="B45039" s="86">
        <v>44062.875</v>
      </c>
      <c r="C45039" s="87">
        <v>44062</v>
      </c>
      <c r="D45039" s="85">
        <v>14</v>
      </c>
      <c r="E45039" s="86">
        <v>44062.583333333336</v>
      </c>
      <c r="F45039" s="88" t="s">
        <v>378</v>
      </c>
      <c r="G45039" s="89" t="s">
        <v>379</v>
      </c>
      <c r="H45039" s="94">
        <v>646</v>
      </c>
      <c r="I45039" s="94">
        <v>521</v>
      </c>
      <c r="J45039" s="94">
        <v>347</v>
      </c>
      <c r="K45039" s="94">
        <v>-174</v>
      </c>
      <c r="O45039" s="94">
        <v>521</v>
      </c>
      <c r="P45039" s="94">
        <v>347</v>
      </c>
      <c r="Q45039" s="94">
        <v>-174</v>
      </c>
      <c r="S45039" s="94">
        <v>279</v>
      </c>
      <c r="V45039" s="94">
        <v>68</v>
      </c>
      <c r="AK45039" s="94">
        <v>279</v>
      </c>
      <c r="AN45039" s="94">
        <v>68</v>
      </c>
      <c r="AS45039" s="94">
        <v>-74</v>
      </c>
      <c r="AT45039" s="94">
        <v>-100</v>
      </c>
    </row>
    <row r="45040" spans="1:46">
      <c r="A45040" s="85" t="s">
        <v>78</v>
      </c>
      <c r="B45040" s="86">
        <v>44062.916666666664</v>
      </c>
      <c r="C45040" s="87">
        <v>44062</v>
      </c>
      <c r="D45040" s="85">
        <v>15</v>
      </c>
      <c r="E45040" s="86">
        <v>44062.625</v>
      </c>
      <c r="F45040" s="88" t="s">
        <v>378</v>
      </c>
      <c r="G45040" s="89" t="s">
        <v>379</v>
      </c>
      <c r="H45040" s="94">
        <v>665</v>
      </c>
      <c r="I45040" s="94">
        <v>540</v>
      </c>
      <c r="J45040" s="94">
        <v>364</v>
      </c>
      <c r="K45040" s="94">
        <v>-176</v>
      </c>
      <c r="O45040" s="94">
        <v>540</v>
      </c>
      <c r="P45040" s="94">
        <v>364</v>
      </c>
      <c r="Q45040" s="94">
        <v>-176</v>
      </c>
      <c r="S45040" s="94">
        <v>297</v>
      </c>
      <c r="V45040" s="94">
        <v>68</v>
      </c>
      <c r="AK45040" s="94">
        <v>297</v>
      </c>
      <c r="AN45040" s="94">
        <v>68</v>
      </c>
      <c r="AS45040" s="94">
        <v>-51</v>
      </c>
      <c r="AT45040" s="94">
        <v>-125</v>
      </c>
    </row>
    <row r="45041" spans="1:46">
      <c r="A45041" s="85" t="s">
        <v>78</v>
      </c>
      <c r="B45041" s="86">
        <v>44062.958333333336</v>
      </c>
      <c r="C45041" s="87">
        <v>44062</v>
      </c>
      <c r="D45041" s="85">
        <v>16</v>
      </c>
      <c r="E45041" s="86">
        <v>44062.666666666664</v>
      </c>
      <c r="F45041" s="88" t="s">
        <v>378</v>
      </c>
      <c r="G45041" s="89" t="s">
        <v>379</v>
      </c>
      <c r="H45041" s="94">
        <v>676</v>
      </c>
      <c r="I45041" s="94">
        <v>549</v>
      </c>
      <c r="J45041" s="94">
        <v>411</v>
      </c>
      <c r="K45041" s="94">
        <v>-139</v>
      </c>
      <c r="O45041" s="94">
        <v>549</v>
      </c>
      <c r="P45041" s="94">
        <v>411</v>
      </c>
      <c r="Q45041" s="94">
        <v>-139</v>
      </c>
      <c r="S45041" s="94">
        <v>342</v>
      </c>
      <c r="V45041" s="94">
        <v>69</v>
      </c>
      <c r="AK45041" s="94">
        <v>342</v>
      </c>
      <c r="AN45041" s="94">
        <v>69</v>
      </c>
      <c r="AS45041" s="94">
        <v>-43</v>
      </c>
      <c r="AT45041" s="94">
        <v>-96</v>
      </c>
    </row>
    <row r="45042" spans="1:46">
      <c r="A45042" s="85" t="s">
        <v>78</v>
      </c>
      <c r="B45042" s="86">
        <v>44063</v>
      </c>
      <c r="C45042" s="87">
        <v>44062</v>
      </c>
      <c r="D45042" s="85">
        <v>17</v>
      </c>
      <c r="E45042" s="86">
        <v>44062.708333333336</v>
      </c>
      <c r="F45042" s="88" t="s">
        <v>378</v>
      </c>
      <c r="G45042" s="89" t="s">
        <v>379</v>
      </c>
      <c r="H45042" s="94">
        <v>679</v>
      </c>
      <c r="I45042" s="94">
        <v>551</v>
      </c>
      <c r="J45042" s="94">
        <v>375</v>
      </c>
      <c r="K45042" s="94">
        <v>-175</v>
      </c>
      <c r="O45042" s="94">
        <v>551</v>
      </c>
      <c r="P45042" s="94">
        <v>375</v>
      </c>
      <c r="Q45042" s="94">
        <v>-175</v>
      </c>
      <c r="S45042" s="94">
        <v>305</v>
      </c>
      <c r="V45042" s="94">
        <v>70</v>
      </c>
      <c r="AK45042" s="94">
        <v>305</v>
      </c>
      <c r="AN45042" s="94">
        <v>70</v>
      </c>
      <c r="AS45042" s="94">
        <v>-85</v>
      </c>
      <c r="AT45042" s="94">
        <v>-90</v>
      </c>
    </row>
    <row r="45043" spans="1:46">
      <c r="A45043" s="85" t="s">
        <v>78</v>
      </c>
      <c r="B45043" s="86">
        <v>44063.041666666664</v>
      </c>
      <c r="C45043" s="87">
        <v>44062</v>
      </c>
      <c r="D45043" s="85">
        <v>18</v>
      </c>
      <c r="E45043" s="86">
        <v>44062.75</v>
      </c>
      <c r="F45043" s="88" t="s">
        <v>378</v>
      </c>
      <c r="G45043" s="89" t="s">
        <v>379</v>
      </c>
      <c r="H45043" s="94">
        <v>670</v>
      </c>
      <c r="I45043" s="94">
        <v>551</v>
      </c>
      <c r="J45043" s="94">
        <v>422</v>
      </c>
      <c r="K45043" s="94">
        <v>-130</v>
      </c>
      <c r="O45043" s="94">
        <v>551</v>
      </c>
      <c r="P45043" s="94">
        <v>422</v>
      </c>
      <c r="Q45043" s="94">
        <v>-130</v>
      </c>
      <c r="S45043" s="94">
        <v>352</v>
      </c>
      <c r="V45043" s="94">
        <v>70</v>
      </c>
      <c r="AK45043" s="94">
        <v>352</v>
      </c>
      <c r="AN45043" s="94">
        <v>70</v>
      </c>
      <c r="AS45043" s="94">
        <v>-102</v>
      </c>
      <c r="AT45043" s="94">
        <v>-28</v>
      </c>
    </row>
    <row r="45044" spans="1:46">
      <c r="A45044" s="85" t="s">
        <v>78</v>
      </c>
      <c r="B45044" s="86">
        <v>44063.083333333336</v>
      </c>
      <c r="C45044" s="87">
        <v>44062</v>
      </c>
      <c r="D45044" s="85">
        <v>19</v>
      </c>
      <c r="E45044" s="86">
        <v>44062.791666666664</v>
      </c>
      <c r="F45044" s="88" t="s">
        <v>378</v>
      </c>
      <c r="G45044" s="89" t="s">
        <v>379</v>
      </c>
      <c r="H45044" s="94">
        <v>654</v>
      </c>
      <c r="I45044" s="94">
        <v>544</v>
      </c>
      <c r="J45044" s="94">
        <v>445</v>
      </c>
      <c r="K45044" s="94">
        <v>-99</v>
      </c>
      <c r="O45044" s="94">
        <v>544</v>
      </c>
      <c r="P45044" s="94">
        <v>445</v>
      </c>
      <c r="Q45044" s="94">
        <v>-99</v>
      </c>
      <c r="S45044" s="94">
        <v>375</v>
      </c>
      <c r="V45044" s="94">
        <v>70</v>
      </c>
      <c r="AK45044" s="94">
        <v>375</v>
      </c>
      <c r="AN45044" s="94">
        <v>70</v>
      </c>
      <c r="AS45044" s="94">
        <v>-166</v>
      </c>
      <c r="AT45044" s="94">
        <v>67</v>
      </c>
    </row>
    <row r="45045" spans="1:46">
      <c r="A45045" s="85" t="s">
        <v>78</v>
      </c>
      <c r="B45045" s="86">
        <v>44063.125</v>
      </c>
      <c r="C45045" s="87">
        <v>44062</v>
      </c>
      <c r="D45045" s="85">
        <v>20</v>
      </c>
      <c r="E45045" s="86">
        <v>44062.833333333336</v>
      </c>
      <c r="F45045" s="88" t="s">
        <v>378</v>
      </c>
      <c r="G45045" s="89" t="s">
        <v>379</v>
      </c>
      <c r="H45045" s="94">
        <v>630</v>
      </c>
      <c r="I45045" s="94">
        <v>528</v>
      </c>
      <c r="J45045" s="94">
        <v>440</v>
      </c>
      <c r="K45045" s="94">
        <v>-85</v>
      </c>
      <c r="O45045" s="94">
        <v>528</v>
      </c>
      <c r="P45045" s="94">
        <v>440</v>
      </c>
      <c r="Q45045" s="94">
        <v>-85</v>
      </c>
      <c r="S45045" s="94">
        <v>371</v>
      </c>
      <c r="V45045" s="94">
        <v>69</v>
      </c>
      <c r="AK45045" s="94">
        <v>371</v>
      </c>
      <c r="AN45045" s="94">
        <v>69</v>
      </c>
      <c r="AS45045" s="94">
        <v>-198</v>
      </c>
      <c r="AT45045" s="94">
        <v>113</v>
      </c>
    </row>
    <row r="45046" spans="1:46">
      <c r="A45046" s="85" t="s">
        <v>78</v>
      </c>
      <c r="B45046" s="86">
        <v>44063.166666666664</v>
      </c>
      <c r="C45046" s="87">
        <v>44062</v>
      </c>
      <c r="D45046" s="85">
        <v>21</v>
      </c>
      <c r="E45046" s="86">
        <v>44062.875</v>
      </c>
      <c r="F45046" s="88" t="s">
        <v>378</v>
      </c>
      <c r="G45046" s="89" t="s">
        <v>379</v>
      </c>
      <c r="H45046" s="94">
        <v>611</v>
      </c>
      <c r="I45046" s="94">
        <v>511</v>
      </c>
      <c r="J45046" s="94">
        <v>424</v>
      </c>
      <c r="K45046" s="94">
        <v>-88</v>
      </c>
      <c r="O45046" s="94">
        <v>511</v>
      </c>
      <c r="P45046" s="94">
        <v>424</v>
      </c>
      <c r="Q45046" s="94">
        <v>-88</v>
      </c>
      <c r="S45046" s="94">
        <v>354</v>
      </c>
      <c r="V45046" s="94">
        <v>70</v>
      </c>
      <c r="AK45046" s="94">
        <v>354</v>
      </c>
      <c r="AN45046" s="94">
        <v>70</v>
      </c>
      <c r="AS45046" s="94">
        <v>-225</v>
      </c>
      <c r="AT45046" s="94">
        <v>137</v>
      </c>
    </row>
    <row r="45047" spans="1:46">
      <c r="A45047" s="85" t="s">
        <v>78</v>
      </c>
      <c r="B45047" s="86">
        <v>44063.208333333336</v>
      </c>
      <c r="C45047" s="87">
        <v>44062</v>
      </c>
      <c r="D45047" s="85">
        <v>22</v>
      </c>
      <c r="E45047" s="86">
        <v>44062.916666666664</v>
      </c>
      <c r="F45047" s="88" t="s">
        <v>378</v>
      </c>
      <c r="G45047" s="89" t="s">
        <v>379</v>
      </c>
      <c r="H45047" s="94">
        <v>571</v>
      </c>
      <c r="I45047" s="94">
        <v>484</v>
      </c>
      <c r="J45047" s="94">
        <v>404</v>
      </c>
      <c r="K45047" s="94">
        <v>-80</v>
      </c>
      <c r="O45047" s="94">
        <v>484</v>
      </c>
      <c r="P45047" s="94">
        <v>404</v>
      </c>
      <c r="Q45047" s="94">
        <v>-80</v>
      </c>
      <c r="S45047" s="94">
        <v>334</v>
      </c>
      <c r="V45047" s="94">
        <v>70</v>
      </c>
      <c r="AK45047" s="94">
        <v>334</v>
      </c>
      <c r="AN45047" s="94">
        <v>70</v>
      </c>
      <c r="AS45047" s="94">
        <v>-325</v>
      </c>
      <c r="AT45047" s="94">
        <v>245</v>
      </c>
    </row>
    <row r="45048" spans="1:46">
      <c r="A45048" s="85" t="s">
        <v>78</v>
      </c>
      <c r="B45048" s="86">
        <v>44063.25</v>
      </c>
      <c r="C45048" s="87">
        <v>44062</v>
      </c>
      <c r="D45048" s="85">
        <v>23</v>
      </c>
      <c r="E45048" s="86">
        <v>44062.958333333336</v>
      </c>
      <c r="F45048" s="88" t="s">
        <v>378</v>
      </c>
      <c r="G45048" s="89" t="s">
        <v>379</v>
      </c>
      <c r="H45048" s="94">
        <v>519</v>
      </c>
      <c r="I45048" s="94">
        <v>450</v>
      </c>
      <c r="J45048" s="94">
        <v>396</v>
      </c>
      <c r="K45048" s="94">
        <v>-54</v>
      </c>
      <c r="O45048" s="94">
        <v>450</v>
      </c>
      <c r="P45048" s="94">
        <v>396</v>
      </c>
      <c r="Q45048" s="94">
        <v>-54</v>
      </c>
      <c r="S45048" s="94">
        <v>326</v>
      </c>
      <c r="V45048" s="94">
        <v>69</v>
      </c>
      <c r="AK45048" s="94">
        <v>326</v>
      </c>
      <c r="AN45048" s="94">
        <v>69</v>
      </c>
      <c r="AS45048" s="94">
        <v>-267</v>
      </c>
      <c r="AT45048" s="94">
        <v>213</v>
      </c>
    </row>
    <row r="45049" spans="1:46">
      <c r="A45049" s="85" t="s">
        <v>78</v>
      </c>
      <c r="B45049" s="86">
        <v>44063.291666666664</v>
      </c>
      <c r="C45049" s="87">
        <v>44062</v>
      </c>
      <c r="D45049" s="85">
        <v>24</v>
      </c>
      <c r="E45049" s="86">
        <v>44063</v>
      </c>
      <c r="F45049" s="88" t="s">
        <v>378</v>
      </c>
      <c r="G45049" s="89" t="s">
        <v>379</v>
      </c>
      <c r="H45049" s="94">
        <v>471</v>
      </c>
      <c r="I45049" s="94">
        <v>415</v>
      </c>
      <c r="J45049" s="94">
        <v>323</v>
      </c>
      <c r="K45049" s="94">
        <v>-91</v>
      </c>
      <c r="O45049" s="94">
        <v>415</v>
      </c>
      <c r="P45049" s="94">
        <v>323</v>
      </c>
      <c r="Q45049" s="94">
        <v>-91</v>
      </c>
      <c r="S45049" s="94">
        <v>254</v>
      </c>
      <c r="V45049" s="94">
        <v>69</v>
      </c>
      <c r="AK45049" s="94">
        <v>254</v>
      </c>
      <c r="AN45049" s="94">
        <v>69</v>
      </c>
      <c r="AS45049" s="94">
        <v>-299</v>
      </c>
      <c r="AT45049" s="94">
        <v>208</v>
      </c>
    </row>
    <row r="45050" spans="1:46">
      <c r="A45050" s="85" t="s">
        <v>78</v>
      </c>
      <c r="B45050" s="86">
        <v>44063.333333333336</v>
      </c>
      <c r="C45050" s="87">
        <v>44063</v>
      </c>
      <c r="D45050" s="85">
        <v>1</v>
      </c>
      <c r="E45050" s="86">
        <v>44063.041666666664</v>
      </c>
      <c r="F45050" s="88" t="s">
        <v>378</v>
      </c>
      <c r="G45050" s="89" t="s">
        <v>379</v>
      </c>
      <c r="H45050" s="94">
        <v>406</v>
      </c>
      <c r="I45050" s="94">
        <v>388</v>
      </c>
      <c r="J45050" s="94">
        <v>311</v>
      </c>
      <c r="K45050" s="94">
        <v>-77</v>
      </c>
      <c r="O45050" s="94">
        <v>388</v>
      </c>
      <c r="P45050" s="94">
        <v>311</v>
      </c>
      <c r="Q45050" s="94">
        <v>-77</v>
      </c>
      <c r="S45050" s="94">
        <v>242</v>
      </c>
      <c r="V45050" s="94">
        <v>69</v>
      </c>
      <c r="AK45050" s="94">
        <v>242</v>
      </c>
      <c r="AN45050" s="94">
        <v>69</v>
      </c>
      <c r="AS45050" s="94">
        <v>-344</v>
      </c>
      <c r="AT45050" s="94">
        <v>267</v>
      </c>
    </row>
    <row r="45051" spans="1:46">
      <c r="A45051" s="85" t="s">
        <v>78</v>
      </c>
      <c r="B45051" s="86">
        <v>44063.375</v>
      </c>
      <c r="C45051" s="87">
        <v>44063</v>
      </c>
      <c r="D45051" s="85">
        <v>2</v>
      </c>
      <c r="E45051" s="86">
        <v>44063.083333333336</v>
      </c>
      <c r="F45051" s="88" t="s">
        <v>378</v>
      </c>
      <c r="G45051" s="89" t="s">
        <v>379</v>
      </c>
      <c r="H45051" s="94">
        <v>381</v>
      </c>
      <c r="I45051" s="94">
        <v>367</v>
      </c>
      <c r="J45051" s="94">
        <v>309</v>
      </c>
      <c r="K45051" s="94">
        <v>-58</v>
      </c>
      <c r="O45051" s="94">
        <v>367</v>
      </c>
      <c r="P45051" s="94">
        <v>309</v>
      </c>
      <c r="Q45051" s="94">
        <v>-58</v>
      </c>
      <c r="S45051" s="94">
        <v>244</v>
      </c>
      <c r="V45051" s="94">
        <v>65</v>
      </c>
      <c r="AK45051" s="94">
        <v>244</v>
      </c>
      <c r="AN45051" s="94">
        <v>65</v>
      </c>
      <c r="AS45051" s="94">
        <v>-309</v>
      </c>
      <c r="AT45051" s="94">
        <v>251</v>
      </c>
    </row>
    <row r="45052" spans="1:46">
      <c r="A45052" s="85" t="s">
        <v>78</v>
      </c>
      <c r="B45052" s="86">
        <v>44063.416666666664</v>
      </c>
      <c r="C45052" s="87">
        <v>44063</v>
      </c>
      <c r="D45052" s="85">
        <v>3</v>
      </c>
      <c r="E45052" s="86">
        <v>44063.125</v>
      </c>
      <c r="F45052" s="88" t="s">
        <v>378</v>
      </c>
      <c r="G45052" s="89" t="s">
        <v>379</v>
      </c>
      <c r="H45052" s="94">
        <v>362</v>
      </c>
      <c r="I45052" s="94">
        <v>349</v>
      </c>
      <c r="J45052" s="94">
        <v>300</v>
      </c>
      <c r="K45052" s="94">
        <v>-50</v>
      </c>
      <c r="O45052" s="94">
        <v>349</v>
      </c>
      <c r="P45052" s="94">
        <v>300</v>
      </c>
      <c r="Q45052" s="94">
        <v>-50</v>
      </c>
      <c r="S45052" s="94">
        <v>245</v>
      </c>
      <c r="V45052" s="94">
        <v>55</v>
      </c>
      <c r="AK45052" s="94">
        <v>245</v>
      </c>
      <c r="AN45052" s="94">
        <v>55</v>
      </c>
      <c r="AS45052" s="94">
        <v>-340</v>
      </c>
      <c r="AT45052" s="94">
        <v>290</v>
      </c>
    </row>
    <row r="45053" spans="1:46">
      <c r="A45053" s="85" t="s">
        <v>78</v>
      </c>
      <c r="B45053" s="86">
        <v>44063.458333333336</v>
      </c>
      <c r="C45053" s="87">
        <v>44063</v>
      </c>
      <c r="D45053" s="85">
        <v>4</v>
      </c>
      <c r="E45053" s="86">
        <v>44063.166666666664</v>
      </c>
      <c r="F45053" s="88" t="s">
        <v>378</v>
      </c>
      <c r="G45053" s="89" t="s">
        <v>379</v>
      </c>
      <c r="H45053" s="94">
        <v>352</v>
      </c>
      <c r="I45053" s="94">
        <v>340</v>
      </c>
      <c r="J45053" s="94">
        <v>282</v>
      </c>
      <c r="K45053" s="94">
        <v>-58</v>
      </c>
      <c r="O45053" s="94">
        <v>340</v>
      </c>
      <c r="P45053" s="94">
        <v>282</v>
      </c>
      <c r="Q45053" s="94">
        <v>-58</v>
      </c>
      <c r="S45053" s="94">
        <v>241</v>
      </c>
      <c r="V45053" s="94">
        <v>42</v>
      </c>
      <c r="AK45053" s="94">
        <v>241</v>
      </c>
      <c r="AN45053" s="94">
        <v>42</v>
      </c>
      <c r="AS45053" s="94">
        <v>-366</v>
      </c>
      <c r="AT45053" s="94">
        <v>308</v>
      </c>
    </row>
    <row r="45054" spans="1:46">
      <c r="A45054" s="85" t="s">
        <v>78</v>
      </c>
      <c r="B45054" s="86">
        <v>44063.5</v>
      </c>
      <c r="C45054" s="87">
        <v>44063</v>
      </c>
      <c r="D45054" s="85">
        <v>5</v>
      </c>
      <c r="E45054" s="86">
        <v>44063.208333333336</v>
      </c>
      <c r="F45054" s="88" t="s">
        <v>378</v>
      </c>
      <c r="G45054" s="89" t="s">
        <v>379</v>
      </c>
      <c r="H45054" s="94">
        <v>349</v>
      </c>
      <c r="I45054" s="94">
        <v>337</v>
      </c>
      <c r="J45054" s="94">
        <v>281</v>
      </c>
      <c r="K45054" s="94">
        <v>-56</v>
      </c>
      <c r="O45054" s="94">
        <v>337</v>
      </c>
      <c r="P45054" s="94">
        <v>281</v>
      </c>
      <c r="Q45054" s="94">
        <v>-56</v>
      </c>
      <c r="S45054" s="94">
        <v>240</v>
      </c>
      <c r="V45054" s="94">
        <v>40</v>
      </c>
      <c r="AK45054" s="94">
        <v>240</v>
      </c>
      <c r="AN45054" s="94">
        <v>40</v>
      </c>
      <c r="AS45054" s="94">
        <v>-373</v>
      </c>
      <c r="AT45054" s="94">
        <v>317</v>
      </c>
    </row>
    <row r="45055" spans="1:46">
      <c r="A45055" s="85" t="s">
        <v>78</v>
      </c>
      <c r="B45055" s="86">
        <v>44063.541666666664</v>
      </c>
      <c r="C45055" s="87">
        <v>44063</v>
      </c>
      <c r="D45055" s="85">
        <v>6</v>
      </c>
      <c r="E45055" s="86">
        <v>44063.25</v>
      </c>
      <c r="F45055" s="88" t="s">
        <v>378</v>
      </c>
      <c r="G45055" s="89" t="s">
        <v>379</v>
      </c>
      <c r="H45055" s="94">
        <v>358</v>
      </c>
      <c r="I45055" s="94">
        <v>345</v>
      </c>
      <c r="J45055" s="94">
        <v>281</v>
      </c>
      <c r="K45055" s="94">
        <v>-64</v>
      </c>
      <c r="O45055" s="94">
        <v>345</v>
      </c>
      <c r="P45055" s="94">
        <v>281</v>
      </c>
      <c r="Q45055" s="94">
        <v>-64</v>
      </c>
      <c r="S45055" s="94">
        <v>241</v>
      </c>
      <c r="V45055" s="94">
        <v>40</v>
      </c>
      <c r="AK45055" s="94">
        <v>241</v>
      </c>
      <c r="AN45055" s="94">
        <v>40</v>
      </c>
      <c r="AS45055" s="94">
        <v>-384</v>
      </c>
      <c r="AT45055" s="94">
        <v>320</v>
      </c>
    </row>
    <row r="45056" spans="1:46">
      <c r="A45056" s="85" t="s">
        <v>78</v>
      </c>
      <c r="B45056" s="86">
        <v>44063.583333333336</v>
      </c>
      <c r="C45056" s="87">
        <v>44063</v>
      </c>
      <c r="D45056" s="85">
        <v>7</v>
      </c>
      <c r="E45056" s="86">
        <v>44063.291666666664</v>
      </c>
      <c r="F45056" s="88" t="s">
        <v>378</v>
      </c>
      <c r="G45056" s="89" t="s">
        <v>379</v>
      </c>
      <c r="H45056" s="94">
        <v>378</v>
      </c>
      <c r="I45056" s="94">
        <v>361</v>
      </c>
      <c r="J45056" s="94">
        <v>302</v>
      </c>
      <c r="K45056" s="94">
        <v>-58</v>
      </c>
      <c r="O45056" s="94">
        <v>361</v>
      </c>
      <c r="P45056" s="94">
        <v>302</v>
      </c>
      <c r="Q45056" s="94">
        <v>-58</v>
      </c>
      <c r="S45056" s="94">
        <v>254</v>
      </c>
      <c r="V45056" s="94">
        <v>48</v>
      </c>
      <c r="AK45056" s="94">
        <v>254</v>
      </c>
      <c r="AN45056" s="94">
        <v>48</v>
      </c>
      <c r="AS45056" s="94">
        <v>-349</v>
      </c>
      <c r="AT45056" s="94">
        <v>291</v>
      </c>
    </row>
    <row r="45057" spans="1:46">
      <c r="A45057" s="85" t="s">
        <v>78</v>
      </c>
      <c r="B45057" s="86">
        <v>44063.625</v>
      </c>
      <c r="C45057" s="87">
        <v>44063</v>
      </c>
      <c r="D45057" s="85">
        <v>8</v>
      </c>
      <c r="E45057" s="86">
        <v>44063.333333333336</v>
      </c>
      <c r="F45057" s="88" t="s">
        <v>378</v>
      </c>
      <c r="G45057" s="89" t="s">
        <v>379</v>
      </c>
      <c r="H45057" s="94">
        <v>402</v>
      </c>
      <c r="I45057" s="94">
        <v>377</v>
      </c>
      <c r="J45057" s="94">
        <v>289</v>
      </c>
      <c r="K45057" s="94">
        <v>-90</v>
      </c>
      <c r="O45057" s="94">
        <v>377</v>
      </c>
      <c r="P45057" s="94">
        <v>289</v>
      </c>
      <c r="Q45057" s="94">
        <v>-90</v>
      </c>
      <c r="S45057" s="94">
        <v>240</v>
      </c>
      <c r="V45057" s="94">
        <v>48</v>
      </c>
      <c r="AK45057" s="94">
        <v>240</v>
      </c>
      <c r="AN45057" s="94">
        <v>48</v>
      </c>
      <c r="AS45057" s="94">
        <v>-355</v>
      </c>
      <c r="AT45057" s="94">
        <v>265</v>
      </c>
    </row>
    <row r="45058" spans="1:46">
      <c r="A45058" s="85" t="s">
        <v>78</v>
      </c>
      <c r="B45058" s="86">
        <v>44063.666666666664</v>
      </c>
      <c r="C45058" s="87">
        <v>44063</v>
      </c>
      <c r="D45058" s="85">
        <v>9</v>
      </c>
      <c r="E45058" s="86">
        <v>44063.375</v>
      </c>
      <c r="F45058" s="88" t="s">
        <v>378</v>
      </c>
      <c r="G45058" s="89" t="s">
        <v>379</v>
      </c>
      <c r="H45058" s="94">
        <v>423</v>
      </c>
      <c r="I45058" s="94">
        <v>394</v>
      </c>
      <c r="J45058" s="94">
        <v>320</v>
      </c>
      <c r="K45058" s="94">
        <v>-74</v>
      </c>
      <c r="O45058" s="94">
        <v>394</v>
      </c>
      <c r="P45058" s="94">
        <v>320</v>
      </c>
      <c r="Q45058" s="94">
        <v>-74</v>
      </c>
      <c r="S45058" s="94">
        <v>271</v>
      </c>
      <c r="V45058" s="94">
        <v>48</v>
      </c>
      <c r="AK45058" s="94">
        <v>271</v>
      </c>
      <c r="AN45058" s="94">
        <v>48</v>
      </c>
      <c r="AS45058" s="94">
        <v>-330</v>
      </c>
      <c r="AT45058" s="94">
        <v>256</v>
      </c>
    </row>
    <row r="45059" spans="1:46">
      <c r="A45059" s="85" t="s">
        <v>78</v>
      </c>
      <c r="B45059" s="86">
        <v>44063.708333333336</v>
      </c>
      <c r="C45059" s="87">
        <v>44063</v>
      </c>
      <c r="D45059" s="85">
        <v>10</v>
      </c>
      <c r="E45059" s="86">
        <v>44063.416666666664</v>
      </c>
      <c r="F45059" s="88" t="s">
        <v>378</v>
      </c>
      <c r="G45059" s="89" t="s">
        <v>379</v>
      </c>
      <c r="H45059" s="94">
        <v>445</v>
      </c>
      <c r="I45059" s="94">
        <v>405</v>
      </c>
      <c r="J45059" s="94">
        <v>321</v>
      </c>
      <c r="K45059" s="94">
        <v>-85</v>
      </c>
      <c r="O45059" s="94">
        <v>405</v>
      </c>
      <c r="P45059" s="94">
        <v>321</v>
      </c>
      <c r="Q45059" s="94">
        <v>-85</v>
      </c>
      <c r="S45059" s="94">
        <v>272</v>
      </c>
      <c r="V45059" s="94">
        <v>48</v>
      </c>
      <c r="AK45059" s="94">
        <v>272</v>
      </c>
      <c r="AN45059" s="94">
        <v>48</v>
      </c>
      <c r="AS45059" s="94">
        <v>-266</v>
      </c>
      <c r="AT45059" s="94">
        <v>181</v>
      </c>
    </row>
    <row r="45060" spans="1:46">
      <c r="A45060" s="85" t="s">
        <v>78</v>
      </c>
      <c r="B45060" s="86">
        <v>44063.75</v>
      </c>
      <c r="C45060" s="87">
        <v>44063</v>
      </c>
      <c r="D45060" s="85">
        <v>11</v>
      </c>
      <c r="E45060" s="86">
        <v>44063.458333333336</v>
      </c>
      <c r="F45060" s="88" t="s">
        <v>378</v>
      </c>
      <c r="G45060" s="89" t="s">
        <v>379</v>
      </c>
      <c r="H45060" s="94">
        <v>476</v>
      </c>
      <c r="I45060" s="94">
        <v>427</v>
      </c>
      <c r="J45060" s="94">
        <v>348</v>
      </c>
      <c r="K45060" s="94">
        <v>-77</v>
      </c>
      <c r="O45060" s="94">
        <v>427</v>
      </c>
      <c r="P45060" s="94">
        <v>348</v>
      </c>
      <c r="Q45060" s="94">
        <v>-77</v>
      </c>
      <c r="S45060" s="94">
        <v>300</v>
      </c>
      <c r="V45060" s="94">
        <v>48</v>
      </c>
      <c r="AK45060" s="94">
        <v>300</v>
      </c>
      <c r="AN45060" s="94">
        <v>48</v>
      </c>
      <c r="AS45060" s="94">
        <v>-221</v>
      </c>
      <c r="AT45060" s="94">
        <v>144</v>
      </c>
    </row>
    <row r="45061" spans="1:46">
      <c r="A45061" s="85" t="s">
        <v>78</v>
      </c>
      <c r="B45061" s="86">
        <v>44063.791666666664</v>
      </c>
      <c r="C45061" s="87">
        <v>44063</v>
      </c>
      <c r="D45061" s="85">
        <v>12</v>
      </c>
      <c r="E45061" s="86">
        <v>44063.5</v>
      </c>
      <c r="F45061" s="88" t="s">
        <v>378</v>
      </c>
      <c r="G45061" s="89" t="s">
        <v>379</v>
      </c>
      <c r="H45061" s="94">
        <v>507</v>
      </c>
      <c r="I45061" s="94">
        <v>453</v>
      </c>
      <c r="J45061" s="94">
        <v>384</v>
      </c>
      <c r="K45061" s="94">
        <v>-69</v>
      </c>
      <c r="O45061" s="94">
        <v>453</v>
      </c>
      <c r="P45061" s="94">
        <v>384</v>
      </c>
      <c r="Q45061" s="94">
        <v>-69</v>
      </c>
      <c r="S45061" s="94">
        <v>336</v>
      </c>
      <c r="V45061" s="94">
        <v>48</v>
      </c>
      <c r="AK45061" s="94">
        <v>336</v>
      </c>
      <c r="AN45061" s="94">
        <v>48</v>
      </c>
      <c r="AS45061" s="94">
        <v>-140</v>
      </c>
      <c r="AT45061" s="94">
        <v>71</v>
      </c>
    </row>
    <row r="45062" spans="1:46">
      <c r="A45062" s="85" t="s">
        <v>78</v>
      </c>
      <c r="B45062" s="86">
        <v>44063.833333333336</v>
      </c>
      <c r="C45062" s="87">
        <v>44063</v>
      </c>
      <c r="D45062" s="85">
        <v>13</v>
      </c>
      <c r="E45062" s="86">
        <v>44063.541666666664</v>
      </c>
      <c r="F45062" s="88" t="s">
        <v>378</v>
      </c>
      <c r="G45062" s="89" t="s">
        <v>379</v>
      </c>
      <c r="H45062" s="94">
        <v>533</v>
      </c>
      <c r="I45062" s="94">
        <v>481</v>
      </c>
      <c r="J45062" s="94">
        <v>415</v>
      </c>
      <c r="K45062" s="94">
        <v>-66</v>
      </c>
      <c r="O45062" s="94">
        <v>481</v>
      </c>
      <c r="P45062" s="94">
        <v>415</v>
      </c>
      <c r="Q45062" s="94">
        <v>-66</v>
      </c>
      <c r="S45062" s="94">
        <v>367</v>
      </c>
      <c r="V45062" s="94">
        <v>48</v>
      </c>
      <c r="AK45062" s="94">
        <v>367</v>
      </c>
      <c r="AN45062" s="94">
        <v>48</v>
      </c>
      <c r="AS45062" s="94">
        <v>-131</v>
      </c>
      <c r="AT45062" s="94">
        <v>65</v>
      </c>
    </row>
    <row r="45063" spans="1:46">
      <c r="A45063" s="85" t="s">
        <v>78</v>
      </c>
      <c r="B45063" s="86">
        <v>44063.875</v>
      </c>
      <c r="C45063" s="87">
        <v>44063</v>
      </c>
      <c r="D45063" s="85">
        <v>14</v>
      </c>
      <c r="E45063" s="86">
        <v>44063.583333333336</v>
      </c>
      <c r="F45063" s="88" t="s">
        <v>378</v>
      </c>
      <c r="G45063" s="89" t="s">
        <v>379</v>
      </c>
      <c r="H45063" s="94">
        <v>563</v>
      </c>
      <c r="I45063" s="94">
        <v>509</v>
      </c>
      <c r="J45063" s="94">
        <v>438</v>
      </c>
      <c r="K45063" s="94">
        <v>-73</v>
      </c>
      <c r="O45063" s="94">
        <v>509</v>
      </c>
      <c r="P45063" s="94">
        <v>438</v>
      </c>
      <c r="Q45063" s="94">
        <v>-73</v>
      </c>
      <c r="S45063" s="94">
        <v>390</v>
      </c>
      <c r="V45063" s="94">
        <v>48</v>
      </c>
      <c r="AK45063" s="94">
        <v>390</v>
      </c>
      <c r="AN45063" s="94">
        <v>48</v>
      </c>
      <c r="AS45063" s="94">
        <v>-83</v>
      </c>
      <c r="AT45063" s="94">
        <v>10</v>
      </c>
    </row>
    <row r="45064" spans="1:46">
      <c r="A45064" s="85" t="s">
        <v>78</v>
      </c>
      <c r="B45064" s="86">
        <v>44063.916666666664</v>
      </c>
      <c r="C45064" s="87">
        <v>44063</v>
      </c>
      <c r="D45064" s="85">
        <v>15</v>
      </c>
      <c r="E45064" s="86">
        <v>44063.625</v>
      </c>
      <c r="F45064" s="88" t="s">
        <v>378</v>
      </c>
      <c r="G45064" s="89" t="s">
        <v>379</v>
      </c>
      <c r="H45064" s="94">
        <v>587</v>
      </c>
      <c r="I45064" s="94">
        <v>525</v>
      </c>
      <c r="J45064" s="94">
        <v>435</v>
      </c>
      <c r="K45064" s="94">
        <v>-89</v>
      </c>
      <c r="O45064" s="94">
        <v>525</v>
      </c>
      <c r="P45064" s="94">
        <v>435</v>
      </c>
      <c r="Q45064" s="94">
        <v>-89</v>
      </c>
      <c r="S45064" s="94">
        <v>388</v>
      </c>
      <c r="V45064" s="94">
        <v>48</v>
      </c>
      <c r="AK45064" s="94">
        <v>388</v>
      </c>
      <c r="AN45064" s="94">
        <v>48</v>
      </c>
      <c r="AS45064" s="94">
        <v>-35</v>
      </c>
      <c r="AT45064" s="94">
        <v>-54</v>
      </c>
    </row>
    <row r="45065" spans="1:46">
      <c r="A45065" s="85" t="s">
        <v>78</v>
      </c>
      <c r="B45065" s="86">
        <v>44063.958333333336</v>
      </c>
      <c r="C45065" s="87">
        <v>44063</v>
      </c>
      <c r="D45065" s="85">
        <v>16</v>
      </c>
      <c r="E45065" s="86">
        <v>44063.666666666664</v>
      </c>
      <c r="F45065" s="88" t="s">
        <v>378</v>
      </c>
      <c r="G45065" s="89" t="s">
        <v>379</v>
      </c>
      <c r="H45065" s="94">
        <v>606</v>
      </c>
      <c r="I45065" s="94">
        <v>527</v>
      </c>
      <c r="J45065" s="94">
        <v>434</v>
      </c>
      <c r="K45065" s="94">
        <v>-93</v>
      </c>
      <c r="O45065" s="94">
        <v>527</v>
      </c>
      <c r="P45065" s="94">
        <v>434</v>
      </c>
      <c r="Q45065" s="94">
        <v>-93</v>
      </c>
      <c r="S45065" s="94">
        <v>386</v>
      </c>
      <c r="V45065" s="94">
        <v>48</v>
      </c>
      <c r="AK45065" s="94">
        <v>386</v>
      </c>
      <c r="AN45065" s="94">
        <v>48</v>
      </c>
      <c r="AS45065" s="94">
        <v>-27</v>
      </c>
      <c r="AT45065" s="94">
        <v>-66</v>
      </c>
    </row>
    <row r="45066" spans="1:46">
      <c r="A45066" s="85" t="s">
        <v>78</v>
      </c>
      <c r="B45066" s="86">
        <v>44064</v>
      </c>
      <c r="C45066" s="87">
        <v>44063</v>
      </c>
      <c r="D45066" s="85">
        <v>17</v>
      </c>
      <c r="E45066" s="86">
        <v>44063.708333333336</v>
      </c>
      <c r="F45066" s="88" t="s">
        <v>378</v>
      </c>
      <c r="G45066" s="89" t="s">
        <v>379</v>
      </c>
      <c r="H45066" s="94">
        <v>611</v>
      </c>
      <c r="I45066" s="94">
        <v>518</v>
      </c>
      <c r="J45066" s="94">
        <v>430</v>
      </c>
      <c r="K45066" s="94">
        <v>-87</v>
      </c>
      <c r="O45066" s="94">
        <v>518</v>
      </c>
      <c r="P45066" s="94">
        <v>430</v>
      </c>
      <c r="Q45066" s="94">
        <v>-87</v>
      </c>
      <c r="S45066" s="94">
        <v>382</v>
      </c>
      <c r="V45066" s="94">
        <v>48</v>
      </c>
      <c r="AK45066" s="94">
        <v>382</v>
      </c>
      <c r="AN45066" s="94">
        <v>48</v>
      </c>
      <c r="AS45066" s="94">
        <v>-98</v>
      </c>
      <c r="AT45066" s="94">
        <v>11</v>
      </c>
    </row>
    <row r="45067" spans="1:46">
      <c r="A45067" s="85" t="s">
        <v>78</v>
      </c>
      <c r="B45067" s="86">
        <v>44064.041666666664</v>
      </c>
      <c r="C45067" s="87">
        <v>44063</v>
      </c>
      <c r="D45067" s="85">
        <v>18</v>
      </c>
      <c r="E45067" s="86">
        <v>44063.75</v>
      </c>
      <c r="F45067" s="88" t="s">
        <v>378</v>
      </c>
      <c r="G45067" s="89" t="s">
        <v>379</v>
      </c>
      <c r="H45067" s="94">
        <v>604</v>
      </c>
      <c r="I45067" s="94">
        <v>508</v>
      </c>
      <c r="J45067" s="94">
        <v>412</v>
      </c>
      <c r="K45067" s="94">
        <v>-95</v>
      </c>
      <c r="O45067" s="94">
        <v>508</v>
      </c>
      <c r="P45067" s="94">
        <v>412</v>
      </c>
      <c r="Q45067" s="94">
        <v>-95</v>
      </c>
      <c r="S45067" s="94">
        <v>365</v>
      </c>
      <c r="V45067" s="94">
        <v>48</v>
      </c>
      <c r="AK45067" s="94">
        <v>365</v>
      </c>
      <c r="AN45067" s="94">
        <v>48</v>
      </c>
      <c r="AS45067" s="94">
        <v>-141</v>
      </c>
      <c r="AT45067" s="94">
        <v>46</v>
      </c>
    </row>
    <row r="45068" spans="1:46">
      <c r="A45068" s="85" t="s">
        <v>78</v>
      </c>
      <c r="B45068" s="86">
        <v>44064.083333333336</v>
      </c>
      <c r="C45068" s="87">
        <v>44063</v>
      </c>
      <c r="D45068" s="85">
        <v>19</v>
      </c>
      <c r="E45068" s="86">
        <v>44063.791666666664</v>
      </c>
      <c r="F45068" s="88" t="s">
        <v>378</v>
      </c>
      <c r="G45068" s="89" t="s">
        <v>379</v>
      </c>
      <c r="H45068" s="94">
        <v>588</v>
      </c>
      <c r="I45068" s="94">
        <v>496</v>
      </c>
      <c r="J45068" s="94">
        <v>400</v>
      </c>
      <c r="K45068" s="94">
        <v>-96</v>
      </c>
      <c r="O45068" s="94">
        <v>496</v>
      </c>
      <c r="P45068" s="94">
        <v>400</v>
      </c>
      <c r="Q45068" s="94">
        <v>-96</v>
      </c>
      <c r="S45068" s="94">
        <v>352</v>
      </c>
      <c r="V45068" s="94">
        <v>48</v>
      </c>
      <c r="AK45068" s="94">
        <v>352</v>
      </c>
      <c r="AN45068" s="94">
        <v>48</v>
      </c>
      <c r="AS45068" s="94">
        <v>-176</v>
      </c>
      <c r="AT45068" s="94">
        <v>80</v>
      </c>
    </row>
    <row r="45069" spans="1:46">
      <c r="A45069" s="85" t="s">
        <v>78</v>
      </c>
      <c r="B45069" s="86">
        <v>44064.125</v>
      </c>
      <c r="C45069" s="87">
        <v>44063</v>
      </c>
      <c r="D45069" s="85">
        <v>20</v>
      </c>
      <c r="E45069" s="86">
        <v>44063.833333333336</v>
      </c>
      <c r="F45069" s="88" t="s">
        <v>378</v>
      </c>
      <c r="G45069" s="89" t="s">
        <v>379</v>
      </c>
      <c r="H45069" s="94">
        <v>566</v>
      </c>
      <c r="I45069" s="94">
        <v>480</v>
      </c>
      <c r="J45069" s="94">
        <v>381</v>
      </c>
      <c r="K45069" s="94">
        <v>-99</v>
      </c>
      <c r="O45069" s="94">
        <v>480</v>
      </c>
      <c r="P45069" s="94">
        <v>381</v>
      </c>
      <c r="Q45069" s="94">
        <v>-99</v>
      </c>
      <c r="S45069" s="94">
        <v>333</v>
      </c>
      <c r="V45069" s="94">
        <v>47</v>
      </c>
      <c r="AK45069" s="94">
        <v>333</v>
      </c>
      <c r="AN45069" s="94">
        <v>47</v>
      </c>
      <c r="AS45069" s="94">
        <v>-233</v>
      </c>
      <c r="AT45069" s="94">
        <v>134</v>
      </c>
    </row>
    <row r="45070" spans="1:46">
      <c r="A45070" s="85" t="s">
        <v>78</v>
      </c>
      <c r="B45070" s="86">
        <v>44064.166666666664</v>
      </c>
      <c r="C45070" s="87">
        <v>44063</v>
      </c>
      <c r="D45070" s="85">
        <v>21</v>
      </c>
      <c r="E45070" s="86">
        <v>44063.875</v>
      </c>
      <c r="F45070" s="88" t="s">
        <v>378</v>
      </c>
      <c r="G45070" s="89" t="s">
        <v>379</v>
      </c>
      <c r="H45070" s="94">
        <v>544</v>
      </c>
      <c r="I45070" s="94">
        <v>465</v>
      </c>
      <c r="J45070" s="94">
        <v>369</v>
      </c>
      <c r="K45070" s="94">
        <v>-96</v>
      </c>
      <c r="O45070" s="94">
        <v>465</v>
      </c>
      <c r="P45070" s="94">
        <v>369</v>
      </c>
      <c r="Q45070" s="94">
        <v>-96</v>
      </c>
      <c r="S45070" s="94">
        <v>320</v>
      </c>
      <c r="V45070" s="94">
        <v>48</v>
      </c>
      <c r="AK45070" s="94">
        <v>320</v>
      </c>
      <c r="AN45070" s="94">
        <v>48</v>
      </c>
      <c r="AS45070" s="94">
        <v>-276</v>
      </c>
      <c r="AT45070" s="94">
        <v>180</v>
      </c>
    </row>
    <row r="45071" spans="1:46">
      <c r="A45071" s="85" t="s">
        <v>78</v>
      </c>
      <c r="B45071" s="86">
        <v>44064.208333333336</v>
      </c>
      <c r="C45071" s="87">
        <v>44063</v>
      </c>
      <c r="D45071" s="85">
        <v>22</v>
      </c>
      <c r="E45071" s="86">
        <v>44063.916666666664</v>
      </c>
      <c r="F45071" s="88" t="s">
        <v>378</v>
      </c>
      <c r="G45071" s="89" t="s">
        <v>379</v>
      </c>
      <c r="H45071" s="94">
        <v>512</v>
      </c>
      <c r="I45071" s="94">
        <v>440</v>
      </c>
      <c r="J45071" s="94">
        <v>322</v>
      </c>
      <c r="K45071" s="94">
        <v>-119</v>
      </c>
      <c r="O45071" s="94">
        <v>440</v>
      </c>
      <c r="P45071" s="94">
        <v>322</v>
      </c>
      <c r="Q45071" s="94">
        <v>-119</v>
      </c>
      <c r="S45071" s="94">
        <v>274</v>
      </c>
      <c r="V45071" s="94">
        <v>48</v>
      </c>
      <c r="AK45071" s="94">
        <v>274</v>
      </c>
      <c r="AN45071" s="94">
        <v>48</v>
      </c>
      <c r="AS45071" s="94">
        <v>-337</v>
      </c>
      <c r="AT45071" s="94">
        <v>218</v>
      </c>
    </row>
    <row r="45072" spans="1:46">
      <c r="A45072" s="85" t="s">
        <v>78</v>
      </c>
      <c r="B45072" s="86">
        <v>44064.25</v>
      </c>
      <c r="C45072" s="87">
        <v>44063</v>
      </c>
      <c r="D45072" s="85">
        <v>23</v>
      </c>
      <c r="E45072" s="86">
        <v>44063.958333333336</v>
      </c>
      <c r="F45072" s="88" t="s">
        <v>378</v>
      </c>
      <c r="G45072" s="89" t="s">
        <v>379</v>
      </c>
      <c r="H45072" s="94">
        <v>467</v>
      </c>
      <c r="I45072" s="94">
        <v>408</v>
      </c>
      <c r="J45072" s="94">
        <v>275</v>
      </c>
      <c r="K45072" s="94">
        <v>-133</v>
      </c>
      <c r="O45072" s="94">
        <v>408</v>
      </c>
      <c r="P45072" s="94">
        <v>275</v>
      </c>
      <c r="Q45072" s="94">
        <v>-133</v>
      </c>
      <c r="S45072" s="94">
        <v>227</v>
      </c>
      <c r="V45072" s="94">
        <v>48</v>
      </c>
      <c r="AK45072" s="94">
        <v>227</v>
      </c>
      <c r="AN45072" s="94">
        <v>48</v>
      </c>
      <c r="AS45072" s="94">
        <v>-344</v>
      </c>
      <c r="AT45072" s="94">
        <v>211</v>
      </c>
    </row>
    <row r="45073" spans="1:46">
      <c r="A45073" s="85" t="s">
        <v>78</v>
      </c>
      <c r="B45073" s="86">
        <v>44064.291666666664</v>
      </c>
      <c r="C45073" s="87">
        <v>44063</v>
      </c>
      <c r="D45073" s="85">
        <v>24</v>
      </c>
      <c r="E45073" s="86">
        <v>44064</v>
      </c>
      <c r="F45073" s="88" t="s">
        <v>378</v>
      </c>
      <c r="G45073" s="89" t="s">
        <v>379</v>
      </c>
      <c r="H45073" s="94">
        <v>428</v>
      </c>
      <c r="I45073" s="94">
        <v>377</v>
      </c>
      <c r="J45073" s="94">
        <v>257</v>
      </c>
      <c r="K45073" s="94">
        <v>-118</v>
      </c>
      <c r="O45073" s="94">
        <v>377</v>
      </c>
      <c r="P45073" s="94">
        <v>257</v>
      </c>
      <c r="Q45073" s="94">
        <v>-118</v>
      </c>
      <c r="S45073" s="94">
        <v>209</v>
      </c>
      <c r="V45073" s="94">
        <v>48</v>
      </c>
      <c r="AK45073" s="94">
        <v>209</v>
      </c>
      <c r="AN45073" s="94">
        <v>48</v>
      </c>
      <c r="AS45073" s="94">
        <v>-393</v>
      </c>
      <c r="AT45073" s="94">
        <v>275</v>
      </c>
    </row>
    <row r="45074" spans="1:46">
      <c r="A45074" s="85" t="s">
        <v>78</v>
      </c>
      <c r="B45074" s="86">
        <v>44064.333333333336</v>
      </c>
      <c r="C45074" s="87">
        <v>44064</v>
      </c>
      <c r="D45074" s="85">
        <v>1</v>
      </c>
      <c r="E45074" s="86">
        <v>44064.041666666664</v>
      </c>
      <c r="F45074" s="88" t="s">
        <v>378</v>
      </c>
      <c r="G45074" s="89" t="s">
        <v>379</v>
      </c>
      <c r="H45074" s="94">
        <v>380</v>
      </c>
      <c r="I45074" s="94">
        <v>355</v>
      </c>
      <c r="J45074" s="94">
        <v>237</v>
      </c>
      <c r="K45074" s="94">
        <v>-118</v>
      </c>
      <c r="O45074" s="94">
        <v>355</v>
      </c>
      <c r="P45074" s="94">
        <v>237</v>
      </c>
      <c r="Q45074" s="94">
        <v>-118</v>
      </c>
      <c r="S45074" s="94">
        <v>197</v>
      </c>
      <c r="V45074" s="94">
        <v>41</v>
      </c>
      <c r="AK45074" s="94">
        <v>197</v>
      </c>
      <c r="AN45074" s="94">
        <v>41</v>
      </c>
      <c r="AS45074" s="94">
        <v>-392</v>
      </c>
      <c r="AT45074" s="94">
        <v>274</v>
      </c>
    </row>
    <row r="45075" spans="1:46">
      <c r="A45075" s="85" t="s">
        <v>78</v>
      </c>
      <c r="B45075" s="86">
        <v>44064.375</v>
      </c>
      <c r="C45075" s="87">
        <v>44064</v>
      </c>
      <c r="D45075" s="85">
        <v>2</v>
      </c>
      <c r="E45075" s="86">
        <v>44064.083333333336</v>
      </c>
      <c r="F45075" s="88" t="s">
        <v>378</v>
      </c>
      <c r="G45075" s="89" t="s">
        <v>379</v>
      </c>
      <c r="H45075" s="94">
        <v>354</v>
      </c>
      <c r="I45075" s="94">
        <v>336</v>
      </c>
      <c r="J45075" s="94">
        <v>230</v>
      </c>
      <c r="K45075" s="94">
        <v>-106</v>
      </c>
      <c r="O45075" s="94">
        <v>336</v>
      </c>
      <c r="P45075" s="94">
        <v>230</v>
      </c>
      <c r="Q45075" s="94">
        <v>-106</v>
      </c>
      <c r="S45075" s="94">
        <v>189</v>
      </c>
      <c r="V45075" s="94">
        <v>40</v>
      </c>
      <c r="AK45075" s="94">
        <v>189</v>
      </c>
      <c r="AN45075" s="94">
        <v>40</v>
      </c>
      <c r="AS45075" s="94">
        <v>-445</v>
      </c>
      <c r="AT45075" s="94">
        <v>339</v>
      </c>
    </row>
    <row r="45076" spans="1:46">
      <c r="A45076" s="85" t="s">
        <v>78</v>
      </c>
      <c r="B45076" s="86">
        <v>44064.416666666664</v>
      </c>
      <c r="C45076" s="87">
        <v>44064</v>
      </c>
      <c r="D45076" s="85">
        <v>3</v>
      </c>
      <c r="E45076" s="86">
        <v>44064.125</v>
      </c>
      <c r="F45076" s="88" t="s">
        <v>378</v>
      </c>
      <c r="G45076" s="89" t="s">
        <v>379</v>
      </c>
      <c r="H45076" s="94">
        <v>334</v>
      </c>
      <c r="I45076" s="94">
        <v>323</v>
      </c>
      <c r="J45076" s="94">
        <v>243</v>
      </c>
      <c r="K45076" s="94">
        <v>-80</v>
      </c>
      <c r="O45076" s="94">
        <v>323</v>
      </c>
      <c r="P45076" s="94">
        <v>243</v>
      </c>
      <c r="Q45076" s="94">
        <v>-80</v>
      </c>
      <c r="S45076" s="94">
        <v>202</v>
      </c>
      <c r="V45076" s="94">
        <v>40</v>
      </c>
      <c r="AK45076" s="94">
        <v>202</v>
      </c>
      <c r="AN45076" s="94">
        <v>40</v>
      </c>
      <c r="AS45076" s="94">
        <v>-405</v>
      </c>
      <c r="AT45076" s="94">
        <v>325</v>
      </c>
    </row>
    <row r="45077" spans="1:46">
      <c r="A45077" s="85" t="s">
        <v>78</v>
      </c>
      <c r="B45077" s="86">
        <v>44064.458333333336</v>
      </c>
      <c r="C45077" s="87">
        <v>44064</v>
      </c>
      <c r="D45077" s="85">
        <v>4</v>
      </c>
      <c r="E45077" s="86">
        <v>44064.166666666664</v>
      </c>
      <c r="F45077" s="88" t="s">
        <v>378</v>
      </c>
      <c r="G45077" s="89" t="s">
        <v>379</v>
      </c>
      <c r="H45077" s="94">
        <v>329</v>
      </c>
      <c r="I45077" s="94">
        <v>316</v>
      </c>
      <c r="J45077" s="94">
        <v>244</v>
      </c>
      <c r="K45077" s="94">
        <v>-73</v>
      </c>
      <c r="O45077" s="94">
        <v>316</v>
      </c>
      <c r="P45077" s="94">
        <v>244</v>
      </c>
      <c r="Q45077" s="94">
        <v>-73</v>
      </c>
      <c r="S45077" s="94">
        <v>204</v>
      </c>
      <c r="V45077" s="94">
        <v>40</v>
      </c>
      <c r="AK45077" s="94">
        <v>204</v>
      </c>
      <c r="AN45077" s="94">
        <v>40</v>
      </c>
      <c r="AS45077" s="94">
        <v>-429</v>
      </c>
      <c r="AT45077" s="94">
        <v>356</v>
      </c>
    </row>
    <row r="45078" spans="1:46">
      <c r="A45078" s="85" t="s">
        <v>78</v>
      </c>
      <c r="B45078" s="86">
        <v>44064.5</v>
      </c>
      <c r="C45078" s="87">
        <v>44064</v>
      </c>
      <c r="D45078" s="85">
        <v>5</v>
      </c>
      <c r="E45078" s="86">
        <v>44064.208333333336</v>
      </c>
      <c r="F45078" s="88" t="s">
        <v>378</v>
      </c>
      <c r="G45078" s="89" t="s">
        <v>379</v>
      </c>
      <c r="H45078" s="94">
        <v>330</v>
      </c>
      <c r="I45078" s="94">
        <v>319</v>
      </c>
      <c r="J45078" s="94">
        <v>241</v>
      </c>
      <c r="K45078" s="94">
        <v>-80</v>
      </c>
      <c r="O45078" s="94">
        <v>319</v>
      </c>
      <c r="P45078" s="94">
        <v>241</v>
      </c>
      <c r="Q45078" s="94">
        <v>-80</v>
      </c>
      <c r="S45078" s="94">
        <v>200</v>
      </c>
      <c r="V45078" s="94">
        <v>40</v>
      </c>
      <c r="AK45078" s="94">
        <v>200</v>
      </c>
      <c r="AN45078" s="94">
        <v>40</v>
      </c>
      <c r="AS45078" s="94">
        <v>-427</v>
      </c>
      <c r="AT45078" s="94">
        <v>347</v>
      </c>
    </row>
    <row r="45079" spans="1:46">
      <c r="A45079" s="85" t="s">
        <v>78</v>
      </c>
      <c r="B45079" s="86">
        <v>44064.541666666664</v>
      </c>
      <c r="C45079" s="87">
        <v>44064</v>
      </c>
      <c r="D45079" s="85">
        <v>6</v>
      </c>
      <c r="E45079" s="86">
        <v>44064.25</v>
      </c>
      <c r="F45079" s="88" t="s">
        <v>378</v>
      </c>
      <c r="G45079" s="89" t="s">
        <v>379</v>
      </c>
      <c r="H45079" s="94">
        <v>340</v>
      </c>
      <c r="I45079" s="94">
        <v>330</v>
      </c>
      <c r="J45079" s="94">
        <v>246</v>
      </c>
      <c r="K45079" s="94">
        <v>-84</v>
      </c>
      <c r="O45079" s="94">
        <v>330</v>
      </c>
      <c r="P45079" s="94">
        <v>246</v>
      </c>
      <c r="Q45079" s="94">
        <v>-84</v>
      </c>
      <c r="S45079" s="94">
        <v>205</v>
      </c>
      <c r="V45079" s="94">
        <v>40</v>
      </c>
      <c r="AK45079" s="94">
        <v>205</v>
      </c>
      <c r="AN45079" s="94">
        <v>40</v>
      </c>
      <c r="AS45079" s="94">
        <v>-447</v>
      </c>
      <c r="AT45079" s="94">
        <v>363</v>
      </c>
    </row>
    <row r="45080" spans="1:46">
      <c r="A45080" s="85" t="s">
        <v>78</v>
      </c>
      <c r="B45080" s="86">
        <v>44064.583333333336</v>
      </c>
      <c r="C45080" s="87">
        <v>44064</v>
      </c>
      <c r="D45080" s="85">
        <v>7</v>
      </c>
      <c r="E45080" s="86">
        <v>44064.291666666664</v>
      </c>
      <c r="F45080" s="88" t="s">
        <v>378</v>
      </c>
      <c r="G45080" s="89" t="s">
        <v>379</v>
      </c>
      <c r="H45080" s="94">
        <v>357</v>
      </c>
      <c r="I45080" s="94">
        <v>346</v>
      </c>
      <c r="J45080" s="94">
        <v>286</v>
      </c>
      <c r="K45080" s="94">
        <v>-59</v>
      </c>
      <c r="O45080" s="94">
        <v>346</v>
      </c>
      <c r="P45080" s="94">
        <v>286</v>
      </c>
      <c r="Q45080" s="94">
        <v>-59</v>
      </c>
      <c r="S45080" s="94">
        <v>247</v>
      </c>
      <c r="V45080" s="94">
        <v>39</v>
      </c>
      <c r="AK45080" s="94">
        <v>247</v>
      </c>
      <c r="AN45080" s="94">
        <v>39</v>
      </c>
      <c r="AS45080" s="94">
        <v>-443</v>
      </c>
      <c r="AT45080" s="94">
        <v>384</v>
      </c>
    </row>
    <row r="45081" spans="1:46">
      <c r="A45081" s="85" t="s">
        <v>78</v>
      </c>
      <c r="B45081" s="86">
        <v>44064.625</v>
      </c>
      <c r="C45081" s="87">
        <v>44064</v>
      </c>
      <c r="D45081" s="85">
        <v>8</v>
      </c>
      <c r="E45081" s="86">
        <v>44064.333333333336</v>
      </c>
      <c r="F45081" s="88" t="s">
        <v>378</v>
      </c>
      <c r="G45081" s="89" t="s">
        <v>379</v>
      </c>
      <c r="H45081" s="94">
        <v>372</v>
      </c>
      <c r="I45081" s="94">
        <v>361</v>
      </c>
      <c r="J45081" s="94">
        <v>289</v>
      </c>
      <c r="K45081" s="94">
        <v>-72</v>
      </c>
      <c r="O45081" s="94">
        <v>361</v>
      </c>
      <c r="P45081" s="94">
        <v>289</v>
      </c>
      <c r="Q45081" s="94">
        <v>-72</v>
      </c>
      <c r="S45081" s="94">
        <v>250</v>
      </c>
      <c r="V45081" s="94">
        <v>40</v>
      </c>
      <c r="AK45081" s="94">
        <v>250</v>
      </c>
      <c r="AN45081" s="94">
        <v>40</v>
      </c>
      <c r="AS45081" s="94">
        <v>-366</v>
      </c>
      <c r="AT45081" s="94">
        <v>294</v>
      </c>
    </row>
    <row r="45082" spans="1:46">
      <c r="A45082" s="85" t="s">
        <v>78</v>
      </c>
      <c r="B45082" s="86">
        <v>44064.666666666664</v>
      </c>
      <c r="C45082" s="87">
        <v>44064</v>
      </c>
      <c r="D45082" s="85">
        <v>9</v>
      </c>
      <c r="E45082" s="86">
        <v>44064.375</v>
      </c>
      <c r="F45082" s="88" t="s">
        <v>378</v>
      </c>
      <c r="G45082" s="89" t="s">
        <v>379</v>
      </c>
      <c r="H45082" s="94">
        <v>387</v>
      </c>
      <c r="I45082" s="94">
        <v>375</v>
      </c>
      <c r="J45082" s="94">
        <v>316</v>
      </c>
      <c r="K45082" s="94">
        <v>-59</v>
      </c>
      <c r="O45082" s="94">
        <v>375</v>
      </c>
      <c r="P45082" s="94">
        <v>316</v>
      </c>
      <c r="Q45082" s="94">
        <v>-59</v>
      </c>
      <c r="S45082" s="94">
        <v>277</v>
      </c>
      <c r="V45082" s="94">
        <v>40</v>
      </c>
      <c r="AK45082" s="94">
        <v>277</v>
      </c>
      <c r="AN45082" s="94">
        <v>40</v>
      </c>
      <c r="AS45082" s="94">
        <v>-275</v>
      </c>
      <c r="AT45082" s="94">
        <v>216</v>
      </c>
    </row>
    <row r="45083" spans="1:46">
      <c r="A45083" s="85" t="s">
        <v>78</v>
      </c>
      <c r="B45083" s="86">
        <v>44064.708333333336</v>
      </c>
      <c r="C45083" s="87">
        <v>44064</v>
      </c>
      <c r="D45083" s="85">
        <v>10</v>
      </c>
      <c r="E45083" s="86">
        <v>44064.416666666664</v>
      </c>
      <c r="F45083" s="88" t="s">
        <v>378</v>
      </c>
      <c r="G45083" s="89" t="s">
        <v>379</v>
      </c>
      <c r="H45083" s="94">
        <v>407</v>
      </c>
      <c r="I45083" s="94">
        <v>384</v>
      </c>
      <c r="J45083" s="94">
        <v>340</v>
      </c>
      <c r="K45083" s="94">
        <v>-44</v>
      </c>
      <c r="O45083" s="94">
        <v>384</v>
      </c>
      <c r="P45083" s="94">
        <v>340</v>
      </c>
      <c r="Q45083" s="94">
        <v>-44</v>
      </c>
      <c r="S45083" s="94">
        <v>300</v>
      </c>
      <c r="V45083" s="94">
        <v>40</v>
      </c>
      <c r="AK45083" s="94">
        <v>300</v>
      </c>
      <c r="AN45083" s="94">
        <v>40</v>
      </c>
      <c r="AS45083" s="94">
        <v>-200</v>
      </c>
      <c r="AT45083" s="94">
        <v>156</v>
      </c>
    </row>
    <row r="45084" spans="1:46">
      <c r="A45084" s="85" t="s">
        <v>78</v>
      </c>
      <c r="B45084" s="86">
        <v>44064.75</v>
      </c>
      <c r="C45084" s="87">
        <v>44064</v>
      </c>
      <c r="D45084" s="85">
        <v>11</v>
      </c>
      <c r="E45084" s="86">
        <v>44064.458333333336</v>
      </c>
      <c r="F45084" s="88" t="s">
        <v>378</v>
      </c>
      <c r="G45084" s="89" t="s">
        <v>379</v>
      </c>
      <c r="H45084" s="94">
        <v>435</v>
      </c>
      <c r="I45084" s="94">
        <v>396</v>
      </c>
      <c r="J45084" s="94">
        <v>362</v>
      </c>
      <c r="K45084" s="94">
        <v>-33</v>
      </c>
      <c r="O45084" s="94">
        <v>396</v>
      </c>
      <c r="P45084" s="94">
        <v>362</v>
      </c>
      <c r="Q45084" s="94">
        <v>-33</v>
      </c>
      <c r="S45084" s="94">
        <v>322</v>
      </c>
      <c r="V45084" s="94">
        <v>40</v>
      </c>
      <c r="AK45084" s="94">
        <v>322</v>
      </c>
      <c r="AN45084" s="94">
        <v>40</v>
      </c>
      <c r="AS45084" s="94">
        <v>-183</v>
      </c>
      <c r="AT45084" s="94">
        <v>150</v>
      </c>
    </row>
    <row r="45085" spans="1:46">
      <c r="A45085" s="85" t="s">
        <v>78</v>
      </c>
      <c r="B45085" s="86">
        <v>44064.791666666664</v>
      </c>
      <c r="C45085" s="87">
        <v>44064</v>
      </c>
      <c r="D45085" s="85">
        <v>12</v>
      </c>
      <c r="E45085" s="86">
        <v>44064.5</v>
      </c>
      <c r="F45085" s="88" t="s">
        <v>378</v>
      </c>
      <c r="G45085" s="89" t="s">
        <v>379</v>
      </c>
      <c r="H45085" s="94">
        <v>470</v>
      </c>
      <c r="I45085" s="94">
        <v>408</v>
      </c>
      <c r="J45085" s="94">
        <v>344</v>
      </c>
      <c r="K45085" s="94">
        <v>-66</v>
      </c>
      <c r="O45085" s="94">
        <v>408</v>
      </c>
      <c r="P45085" s="94">
        <v>344</v>
      </c>
      <c r="Q45085" s="94">
        <v>-66</v>
      </c>
      <c r="S45085" s="94">
        <v>305</v>
      </c>
      <c r="V45085" s="94">
        <v>39</v>
      </c>
      <c r="AK45085" s="94">
        <v>305</v>
      </c>
      <c r="AN45085" s="94">
        <v>39</v>
      </c>
      <c r="AS45085" s="94">
        <v>-182</v>
      </c>
      <c r="AT45085" s="94">
        <v>116</v>
      </c>
    </row>
    <row r="45086" spans="1:46">
      <c r="A45086" s="85" t="s">
        <v>78</v>
      </c>
      <c r="B45086" s="86">
        <v>44064.833333333336</v>
      </c>
      <c r="C45086" s="87">
        <v>44064</v>
      </c>
      <c r="D45086" s="85">
        <v>13</v>
      </c>
      <c r="E45086" s="86">
        <v>44064.541666666664</v>
      </c>
      <c r="F45086" s="88" t="s">
        <v>378</v>
      </c>
      <c r="G45086" s="89" t="s">
        <v>379</v>
      </c>
      <c r="H45086" s="94">
        <v>505</v>
      </c>
      <c r="I45086" s="94">
        <v>423</v>
      </c>
      <c r="J45086" s="94">
        <v>330</v>
      </c>
      <c r="K45086" s="94">
        <v>-92</v>
      </c>
      <c r="O45086" s="94">
        <v>423</v>
      </c>
      <c r="P45086" s="94">
        <v>330</v>
      </c>
      <c r="Q45086" s="94">
        <v>-92</v>
      </c>
      <c r="S45086" s="94">
        <v>290</v>
      </c>
      <c r="V45086" s="94">
        <v>39</v>
      </c>
      <c r="AK45086" s="94">
        <v>290</v>
      </c>
      <c r="AN45086" s="94">
        <v>39</v>
      </c>
      <c r="AS45086" s="94">
        <v>-147</v>
      </c>
      <c r="AT45086" s="94">
        <v>55</v>
      </c>
    </row>
    <row r="45087" spans="1:46">
      <c r="A45087" s="85" t="s">
        <v>78</v>
      </c>
      <c r="B45087" s="86">
        <v>44064.875</v>
      </c>
      <c r="C45087" s="87">
        <v>44064</v>
      </c>
      <c r="D45087" s="85">
        <v>14</v>
      </c>
      <c r="E45087" s="86">
        <v>44064.583333333336</v>
      </c>
      <c r="F45087" s="88" t="s">
        <v>378</v>
      </c>
      <c r="G45087" s="89" t="s">
        <v>379</v>
      </c>
      <c r="H45087" s="94">
        <v>535</v>
      </c>
      <c r="I45087" s="94">
        <v>443</v>
      </c>
      <c r="J45087" s="94">
        <v>352</v>
      </c>
      <c r="K45087" s="94">
        <v>-91</v>
      </c>
      <c r="O45087" s="94">
        <v>443</v>
      </c>
      <c r="P45087" s="94">
        <v>352</v>
      </c>
      <c r="Q45087" s="94">
        <v>-91</v>
      </c>
      <c r="S45087" s="94">
        <v>312</v>
      </c>
      <c r="V45087" s="94">
        <v>40</v>
      </c>
      <c r="AK45087" s="94">
        <v>312</v>
      </c>
      <c r="AN45087" s="94">
        <v>40</v>
      </c>
      <c r="AS45087" s="94">
        <v>-46</v>
      </c>
      <c r="AT45087" s="94">
        <v>-45</v>
      </c>
    </row>
    <row r="45088" spans="1:46">
      <c r="A45088" s="85" t="s">
        <v>78</v>
      </c>
      <c r="B45088" s="86">
        <v>44064.916666666664</v>
      </c>
      <c r="C45088" s="87">
        <v>44064</v>
      </c>
      <c r="D45088" s="85">
        <v>15</v>
      </c>
      <c r="E45088" s="86">
        <v>44064.625</v>
      </c>
      <c r="F45088" s="88" t="s">
        <v>378</v>
      </c>
      <c r="G45088" s="89" t="s">
        <v>379</v>
      </c>
      <c r="H45088" s="94">
        <v>560</v>
      </c>
      <c r="I45088" s="94">
        <v>460</v>
      </c>
      <c r="J45088" s="94">
        <v>360</v>
      </c>
      <c r="K45088" s="94">
        <v>-98</v>
      </c>
      <c r="O45088" s="94">
        <v>460</v>
      </c>
      <c r="P45088" s="94">
        <v>360</v>
      </c>
      <c r="Q45088" s="94">
        <v>-98</v>
      </c>
      <c r="S45088" s="94">
        <v>312</v>
      </c>
      <c r="V45088" s="94">
        <v>48</v>
      </c>
      <c r="AK45088" s="94">
        <v>312</v>
      </c>
      <c r="AN45088" s="94">
        <v>48</v>
      </c>
      <c r="AS45088" s="94">
        <v>-9</v>
      </c>
      <c r="AT45088" s="94">
        <v>-89</v>
      </c>
    </row>
    <row r="45089" spans="1:46">
      <c r="A45089" s="85" t="s">
        <v>78</v>
      </c>
      <c r="B45089" s="86">
        <v>44064.958333333336</v>
      </c>
      <c r="C45089" s="87">
        <v>44064</v>
      </c>
      <c r="D45089" s="85">
        <v>16</v>
      </c>
      <c r="E45089" s="86">
        <v>44064.666666666664</v>
      </c>
      <c r="F45089" s="88" t="s">
        <v>378</v>
      </c>
      <c r="G45089" s="89" t="s">
        <v>379</v>
      </c>
      <c r="H45089" s="94">
        <v>582</v>
      </c>
      <c r="I45089" s="94">
        <v>478</v>
      </c>
      <c r="J45089" s="94">
        <v>366</v>
      </c>
      <c r="K45089" s="94">
        <v>-113</v>
      </c>
      <c r="O45089" s="94">
        <v>478</v>
      </c>
      <c r="P45089" s="94">
        <v>366</v>
      </c>
      <c r="Q45089" s="94">
        <v>-113</v>
      </c>
      <c r="S45089" s="94">
        <v>317</v>
      </c>
      <c r="V45089" s="94">
        <v>49</v>
      </c>
      <c r="AK45089" s="94">
        <v>317</v>
      </c>
      <c r="AN45089" s="94">
        <v>49</v>
      </c>
      <c r="AS45089" s="94">
        <v>3</v>
      </c>
      <c r="AT45089" s="94">
        <v>-116</v>
      </c>
    </row>
    <row r="45090" spans="1:46">
      <c r="A45090" s="85" t="s">
        <v>78</v>
      </c>
      <c r="B45090" s="86">
        <v>44065</v>
      </c>
      <c r="C45090" s="87">
        <v>44064</v>
      </c>
      <c r="D45090" s="85">
        <v>17</v>
      </c>
      <c r="E45090" s="86">
        <v>44064.708333333336</v>
      </c>
      <c r="F45090" s="88" t="s">
        <v>378</v>
      </c>
      <c r="G45090" s="89" t="s">
        <v>379</v>
      </c>
      <c r="H45090" s="94">
        <v>595</v>
      </c>
      <c r="I45090" s="94">
        <v>487</v>
      </c>
      <c r="J45090" s="94">
        <v>373</v>
      </c>
      <c r="K45090" s="94">
        <v>-115</v>
      </c>
      <c r="O45090" s="94">
        <v>487</v>
      </c>
      <c r="P45090" s="94">
        <v>373</v>
      </c>
      <c r="Q45090" s="94">
        <v>-115</v>
      </c>
      <c r="S45090" s="94">
        <v>324</v>
      </c>
      <c r="V45090" s="94">
        <v>49</v>
      </c>
      <c r="AK45090" s="94">
        <v>324</v>
      </c>
      <c r="AN45090" s="94">
        <v>49</v>
      </c>
      <c r="AS45090" s="94">
        <v>-61</v>
      </c>
      <c r="AT45090" s="94">
        <v>-54</v>
      </c>
    </row>
    <row r="45091" spans="1:46">
      <c r="A45091" s="85" t="s">
        <v>78</v>
      </c>
      <c r="B45091" s="86">
        <v>44065.041666666664</v>
      </c>
      <c r="C45091" s="87">
        <v>44064</v>
      </c>
      <c r="D45091" s="85">
        <v>18</v>
      </c>
      <c r="E45091" s="86">
        <v>44064.75</v>
      </c>
      <c r="F45091" s="88" t="s">
        <v>378</v>
      </c>
      <c r="G45091" s="89" t="s">
        <v>379</v>
      </c>
      <c r="H45091" s="94">
        <v>593</v>
      </c>
      <c r="I45091" s="94">
        <v>489</v>
      </c>
      <c r="J45091" s="94">
        <v>379</v>
      </c>
      <c r="K45091" s="94">
        <v>-111</v>
      </c>
      <c r="O45091" s="94">
        <v>489</v>
      </c>
      <c r="P45091" s="94">
        <v>379</v>
      </c>
      <c r="Q45091" s="94">
        <v>-111</v>
      </c>
      <c r="S45091" s="94">
        <v>330</v>
      </c>
      <c r="V45091" s="94">
        <v>49</v>
      </c>
      <c r="AK45091" s="94">
        <v>330</v>
      </c>
      <c r="AN45091" s="94">
        <v>49</v>
      </c>
      <c r="AS45091" s="94">
        <v>-156</v>
      </c>
      <c r="AT45091" s="94">
        <v>45</v>
      </c>
    </row>
    <row r="45092" spans="1:46">
      <c r="A45092" s="85" t="s">
        <v>78</v>
      </c>
      <c r="B45092" s="86">
        <v>44065.083333333336</v>
      </c>
      <c r="C45092" s="87">
        <v>44064</v>
      </c>
      <c r="D45092" s="85">
        <v>19</v>
      </c>
      <c r="E45092" s="86">
        <v>44064.791666666664</v>
      </c>
      <c r="F45092" s="88" t="s">
        <v>378</v>
      </c>
      <c r="G45092" s="89" t="s">
        <v>379</v>
      </c>
      <c r="H45092" s="94">
        <v>578</v>
      </c>
      <c r="I45092" s="94">
        <v>476</v>
      </c>
      <c r="J45092" s="94">
        <v>385</v>
      </c>
      <c r="K45092" s="94">
        <v>-92</v>
      </c>
      <c r="O45092" s="94">
        <v>476</v>
      </c>
      <c r="P45092" s="94">
        <v>385</v>
      </c>
      <c r="Q45092" s="94">
        <v>-92</v>
      </c>
      <c r="S45092" s="94">
        <v>323</v>
      </c>
      <c r="V45092" s="94">
        <v>62</v>
      </c>
      <c r="AK45092" s="94">
        <v>323</v>
      </c>
      <c r="AN45092" s="94">
        <v>62</v>
      </c>
      <c r="AS45092" s="94">
        <v>-238</v>
      </c>
      <c r="AT45092" s="94">
        <v>146</v>
      </c>
    </row>
    <row r="45093" spans="1:46">
      <c r="A45093" s="85" t="s">
        <v>78</v>
      </c>
      <c r="B45093" s="86">
        <v>44065.125</v>
      </c>
      <c r="C45093" s="87">
        <v>44064</v>
      </c>
      <c r="D45093" s="85">
        <v>20</v>
      </c>
      <c r="E45093" s="86">
        <v>44064.833333333336</v>
      </c>
      <c r="F45093" s="88" t="s">
        <v>378</v>
      </c>
      <c r="G45093" s="89" t="s">
        <v>379</v>
      </c>
      <c r="H45093" s="94">
        <v>554</v>
      </c>
      <c r="I45093" s="94">
        <v>462</v>
      </c>
      <c r="J45093" s="94">
        <v>386</v>
      </c>
      <c r="K45093" s="94">
        <v>-76</v>
      </c>
      <c r="O45093" s="94">
        <v>462</v>
      </c>
      <c r="P45093" s="94">
        <v>386</v>
      </c>
      <c r="Q45093" s="94">
        <v>-76</v>
      </c>
      <c r="S45093" s="94">
        <v>322</v>
      </c>
      <c r="V45093" s="94">
        <v>64</v>
      </c>
      <c r="AK45093" s="94">
        <v>322</v>
      </c>
      <c r="AN45093" s="94">
        <v>64</v>
      </c>
      <c r="AS45093" s="94">
        <v>-307</v>
      </c>
      <c r="AT45093" s="94">
        <v>231</v>
      </c>
    </row>
    <row r="45094" spans="1:46">
      <c r="A45094" s="85" t="s">
        <v>78</v>
      </c>
      <c r="B45094" s="86">
        <v>44065.166666666664</v>
      </c>
      <c r="C45094" s="87">
        <v>44064</v>
      </c>
      <c r="D45094" s="85">
        <v>21</v>
      </c>
      <c r="E45094" s="86">
        <v>44064.875</v>
      </c>
      <c r="F45094" s="88" t="s">
        <v>378</v>
      </c>
      <c r="G45094" s="89" t="s">
        <v>379</v>
      </c>
      <c r="H45094" s="94">
        <v>526</v>
      </c>
      <c r="I45094" s="94">
        <v>453</v>
      </c>
      <c r="J45094" s="94">
        <v>398</v>
      </c>
      <c r="K45094" s="94">
        <v>-54</v>
      </c>
      <c r="O45094" s="94">
        <v>453</v>
      </c>
      <c r="P45094" s="94">
        <v>398</v>
      </c>
      <c r="Q45094" s="94">
        <v>-54</v>
      </c>
      <c r="S45094" s="94">
        <v>334</v>
      </c>
      <c r="V45094" s="94">
        <v>64</v>
      </c>
      <c r="AK45094" s="94">
        <v>334</v>
      </c>
      <c r="AN45094" s="94">
        <v>64</v>
      </c>
      <c r="AS45094" s="94">
        <v>-298</v>
      </c>
      <c r="AT45094" s="94">
        <v>244</v>
      </c>
    </row>
    <row r="45095" spans="1:46">
      <c r="A45095" s="85" t="s">
        <v>78</v>
      </c>
      <c r="B45095" s="86">
        <v>44065.208333333336</v>
      </c>
      <c r="C45095" s="87">
        <v>44064</v>
      </c>
      <c r="D45095" s="85">
        <v>22</v>
      </c>
      <c r="E45095" s="86">
        <v>44064.916666666664</v>
      </c>
      <c r="F45095" s="88" t="s">
        <v>378</v>
      </c>
      <c r="G45095" s="89" t="s">
        <v>379</v>
      </c>
      <c r="H45095" s="94">
        <v>496</v>
      </c>
      <c r="I45095" s="94">
        <v>430</v>
      </c>
      <c r="J45095" s="94">
        <v>362</v>
      </c>
      <c r="K45095" s="94">
        <v>-69</v>
      </c>
      <c r="O45095" s="94">
        <v>430</v>
      </c>
      <c r="P45095" s="94">
        <v>362</v>
      </c>
      <c r="Q45095" s="94">
        <v>-69</v>
      </c>
      <c r="S45095" s="94">
        <v>299</v>
      </c>
      <c r="V45095" s="94">
        <v>63</v>
      </c>
      <c r="AK45095" s="94">
        <v>299</v>
      </c>
      <c r="AN45095" s="94">
        <v>63</v>
      </c>
      <c r="AS45095" s="94">
        <v>-332</v>
      </c>
      <c r="AT45095" s="94">
        <v>263</v>
      </c>
    </row>
    <row r="45096" spans="1:46">
      <c r="A45096" s="85" t="s">
        <v>78</v>
      </c>
      <c r="B45096" s="86">
        <v>44065.25</v>
      </c>
      <c r="C45096" s="87">
        <v>44064</v>
      </c>
      <c r="D45096" s="85">
        <v>23</v>
      </c>
      <c r="E45096" s="86">
        <v>44064.958333333336</v>
      </c>
      <c r="F45096" s="88" t="s">
        <v>378</v>
      </c>
      <c r="G45096" s="89" t="s">
        <v>379</v>
      </c>
      <c r="H45096" s="94">
        <v>450</v>
      </c>
      <c r="I45096" s="94">
        <v>399</v>
      </c>
      <c r="J45096" s="94">
        <v>305</v>
      </c>
      <c r="K45096" s="94">
        <v>-93</v>
      </c>
      <c r="O45096" s="94">
        <v>399</v>
      </c>
      <c r="P45096" s="94">
        <v>305</v>
      </c>
      <c r="Q45096" s="94">
        <v>-93</v>
      </c>
      <c r="S45096" s="94">
        <v>242</v>
      </c>
      <c r="V45096" s="94">
        <v>62</v>
      </c>
      <c r="AK45096" s="94">
        <v>242</v>
      </c>
      <c r="AN45096" s="94">
        <v>62</v>
      </c>
      <c r="AS45096" s="94">
        <v>-348</v>
      </c>
      <c r="AT45096" s="94">
        <v>255</v>
      </c>
    </row>
    <row r="45097" spans="1:46">
      <c r="A45097" s="85" t="s">
        <v>78</v>
      </c>
      <c r="B45097" s="86">
        <v>44065.291666666664</v>
      </c>
      <c r="C45097" s="87">
        <v>44064</v>
      </c>
      <c r="D45097" s="85">
        <v>24</v>
      </c>
      <c r="E45097" s="86">
        <v>44065</v>
      </c>
      <c r="F45097" s="88" t="s">
        <v>378</v>
      </c>
      <c r="G45097" s="89" t="s">
        <v>379</v>
      </c>
      <c r="H45097" s="94">
        <v>407</v>
      </c>
      <c r="I45097" s="94">
        <v>370</v>
      </c>
      <c r="J45097" s="94">
        <v>246</v>
      </c>
      <c r="K45097" s="94">
        <v>-124</v>
      </c>
      <c r="O45097" s="94">
        <v>370</v>
      </c>
      <c r="P45097" s="94">
        <v>246</v>
      </c>
      <c r="Q45097" s="94">
        <v>-124</v>
      </c>
      <c r="S45097" s="94">
        <v>195</v>
      </c>
      <c r="V45097" s="94">
        <v>51</v>
      </c>
      <c r="AK45097" s="94">
        <v>195</v>
      </c>
      <c r="AN45097" s="94">
        <v>51</v>
      </c>
      <c r="AS45097" s="94">
        <v>-393</v>
      </c>
      <c r="AT45097" s="94">
        <v>269</v>
      </c>
    </row>
    <row r="45098" spans="1:46">
      <c r="A45098" s="85" t="s">
        <v>78</v>
      </c>
      <c r="B45098" s="86">
        <v>44065.333333333336</v>
      </c>
      <c r="C45098" s="87">
        <v>44065</v>
      </c>
      <c r="D45098" s="85">
        <v>1</v>
      </c>
      <c r="E45098" s="86">
        <v>44065.041666666664</v>
      </c>
      <c r="F45098" s="88" t="s">
        <v>378</v>
      </c>
      <c r="G45098" s="89" t="s">
        <v>379</v>
      </c>
      <c r="H45098" s="94">
        <v>365</v>
      </c>
      <c r="I45098" s="94">
        <v>344</v>
      </c>
      <c r="J45098" s="94">
        <v>236</v>
      </c>
      <c r="K45098" s="94">
        <v>-108</v>
      </c>
      <c r="O45098" s="94">
        <v>344</v>
      </c>
      <c r="P45098" s="94">
        <v>236</v>
      </c>
      <c r="Q45098" s="94">
        <v>-108</v>
      </c>
      <c r="S45098" s="94">
        <v>196</v>
      </c>
      <c r="V45098" s="94">
        <v>40</v>
      </c>
      <c r="AK45098" s="94">
        <v>196</v>
      </c>
      <c r="AN45098" s="94">
        <v>40</v>
      </c>
      <c r="AS45098" s="94">
        <v>-376</v>
      </c>
      <c r="AT45098" s="94">
        <v>268</v>
      </c>
    </row>
    <row r="45099" spans="1:46">
      <c r="A45099" s="85" t="s">
        <v>78</v>
      </c>
      <c r="B45099" s="86">
        <v>44065.375</v>
      </c>
      <c r="C45099" s="87">
        <v>44065</v>
      </c>
      <c r="D45099" s="85">
        <v>2</v>
      </c>
      <c r="E45099" s="86">
        <v>44065.083333333336</v>
      </c>
      <c r="F45099" s="88" t="s">
        <v>378</v>
      </c>
      <c r="G45099" s="89" t="s">
        <v>379</v>
      </c>
      <c r="H45099" s="94">
        <v>339</v>
      </c>
      <c r="I45099" s="94">
        <v>324</v>
      </c>
      <c r="J45099" s="94">
        <v>239</v>
      </c>
      <c r="K45099" s="94">
        <v>-83</v>
      </c>
      <c r="O45099" s="94">
        <v>324</v>
      </c>
      <c r="P45099" s="94">
        <v>239</v>
      </c>
      <c r="Q45099" s="94">
        <v>-83</v>
      </c>
      <c r="S45099" s="94">
        <v>200</v>
      </c>
      <c r="V45099" s="94">
        <v>39</v>
      </c>
      <c r="AK45099" s="94">
        <v>200</v>
      </c>
      <c r="AN45099" s="94">
        <v>39</v>
      </c>
      <c r="AS45099" s="94">
        <v>-364</v>
      </c>
      <c r="AT45099" s="94">
        <v>281</v>
      </c>
    </row>
    <row r="45100" spans="1:46">
      <c r="A45100" s="85" t="s">
        <v>78</v>
      </c>
      <c r="B45100" s="86">
        <v>44065.416666666664</v>
      </c>
      <c r="C45100" s="87">
        <v>44065</v>
      </c>
      <c r="D45100" s="85">
        <v>3</v>
      </c>
      <c r="E45100" s="86">
        <v>44065.125</v>
      </c>
      <c r="F45100" s="88" t="s">
        <v>378</v>
      </c>
      <c r="G45100" s="89" t="s">
        <v>379</v>
      </c>
      <c r="H45100" s="94">
        <v>322</v>
      </c>
      <c r="I45100" s="94">
        <v>310</v>
      </c>
      <c r="J45100" s="94">
        <v>239</v>
      </c>
      <c r="K45100" s="94">
        <v>-72</v>
      </c>
      <c r="O45100" s="94">
        <v>310</v>
      </c>
      <c r="P45100" s="94">
        <v>239</v>
      </c>
      <c r="Q45100" s="94">
        <v>-72</v>
      </c>
      <c r="S45100" s="94">
        <v>200</v>
      </c>
      <c r="V45100" s="94">
        <v>39</v>
      </c>
      <c r="AK45100" s="94">
        <v>200</v>
      </c>
      <c r="AN45100" s="94">
        <v>39</v>
      </c>
      <c r="AS45100" s="94">
        <v>-340</v>
      </c>
      <c r="AT45100" s="94">
        <v>268</v>
      </c>
    </row>
    <row r="45101" spans="1:46">
      <c r="A45101" s="85" t="s">
        <v>78</v>
      </c>
      <c r="B45101" s="86">
        <v>44065.458333333336</v>
      </c>
      <c r="C45101" s="87">
        <v>44065</v>
      </c>
      <c r="D45101" s="85">
        <v>4</v>
      </c>
      <c r="E45101" s="86">
        <v>44065.166666666664</v>
      </c>
      <c r="F45101" s="88" t="s">
        <v>378</v>
      </c>
      <c r="G45101" s="89" t="s">
        <v>379</v>
      </c>
      <c r="H45101" s="94">
        <v>313</v>
      </c>
      <c r="I45101" s="94">
        <v>302</v>
      </c>
      <c r="J45101" s="94">
        <v>239</v>
      </c>
      <c r="K45101" s="94">
        <v>-64</v>
      </c>
      <c r="O45101" s="94">
        <v>302</v>
      </c>
      <c r="P45101" s="94">
        <v>239</v>
      </c>
      <c r="Q45101" s="94">
        <v>-64</v>
      </c>
      <c r="S45101" s="94">
        <v>199</v>
      </c>
      <c r="V45101" s="94">
        <v>40</v>
      </c>
      <c r="AK45101" s="94">
        <v>199</v>
      </c>
      <c r="AN45101" s="94">
        <v>40</v>
      </c>
      <c r="AS45101" s="94">
        <v>-301</v>
      </c>
      <c r="AT45101" s="94">
        <v>237</v>
      </c>
    </row>
    <row r="45102" spans="1:46">
      <c r="A45102" s="85" t="s">
        <v>78</v>
      </c>
      <c r="B45102" s="86">
        <v>44065.5</v>
      </c>
      <c r="C45102" s="87">
        <v>44065</v>
      </c>
      <c r="D45102" s="85">
        <v>5</v>
      </c>
      <c r="E45102" s="86">
        <v>44065.208333333336</v>
      </c>
      <c r="F45102" s="88" t="s">
        <v>378</v>
      </c>
      <c r="G45102" s="89" t="s">
        <v>379</v>
      </c>
      <c r="H45102" s="94">
        <v>312</v>
      </c>
      <c r="I45102" s="94">
        <v>297</v>
      </c>
      <c r="J45102" s="94">
        <v>239</v>
      </c>
      <c r="K45102" s="94">
        <v>-57</v>
      </c>
      <c r="O45102" s="94">
        <v>297</v>
      </c>
      <c r="P45102" s="94">
        <v>239</v>
      </c>
      <c r="Q45102" s="94">
        <v>-57</v>
      </c>
      <c r="S45102" s="94">
        <v>199</v>
      </c>
      <c r="V45102" s="94">
        <v>40</v>
      </c>
      <c r="AK45102" s="94">
        <v>199</v>
      </c>
      <c r="AN45102" s="94">
        <v>40</v>
      </c>
      <c r="AS45102" s="94">
        <v>-265</v>
      </c>
      <c r="AT45102" s="94">
        <v>208</v>
      </c>
    </row>
    <row r="45103" spans="1:46">
      <c r="A45103" s="85" t="s">
        <v>78</v>
      </c>
      <c r="B45103" s="86">
        <v>44065.541666666664</v>
      </c>
      <c r="C45103" s="87">
        <v>44065</v>
      </c>
      <c r="D45103" s="85">
        <v>6</v>
      </c>
      <c r="E45103" s="86">
        <v>44065.25</v>
      </c>
      <c r="F45103" s="88" t="s">
        <v>378</v>
      </c>
      <c r="G45103" s="89" t="s">
        <v>379</v>
      </c>
      <c r="H45103" s="94">
        <v>315</v>
      </c>
      <c r="I45103" s="94">
        <v>299</v>
      </c>
      <c r="J45103" s="94">
        <v>235</v>
      </c>
      <c r="K45103" s="94">
        <v>-64</v>
      </c>
      <c r="O45103" s="94">
        <v>299</v>
      </c>
      <c r="P45103" s="94">
        <v>235</v>
      </c>
      <c r="Q45103" s="94">
        <v>-64</v>
      </c>
      <c r="S45103" s="94">
        <v>195</v>
      </c>
      <c r="V45103" s="94">
        <v>40</v>
      </c>
      <c r="AK45103" s="94">
        <v>195</v>
      </c>
      <c r="AN45103" s="94">
        <v>40</v>
      </c>
      <c r="AS45103" s="94">
        <v>-309</v>
      </c>
      <c r="AT45103" s="94">
        <v>245</v>
      </c>
    </row>
    <row r="45104" spans="1:46">
      <c r="A45104" s="85" t="s">
        <v>78</v>
      </c>
      <c r="B45104" s="86">
        <v>44065.583333333336</v>
      </c>
      <c r="C45104" s="87">
        <v>44065</v>
      </c>
      <c r="D45104" s="85">
        <v>7</v>
      </c>
      <c r="E45104" s="86">
        <v>44065.291666666664</v>
      </c>
      <c r="F45104" s="88" t="s">
        <v>378</v>
      </c>
      <c r="G45104" s="89" t="s">
        <v>379</v>
      </c>
      <c r="H45104" s="94">
        <v>320</v>
      </c>
      <c r="I45104" s="94">
        <v>304</v>
      </c>
      <c r="J45104" s="94">
        <v>234</v>
      </c>
      <c r="K45104" s="94">
        <v>-70</v>
      </c>
      <c r="O45104" s="94">
        <v>304</v>
      </c>
      <c r="P45104" s="94">
        <v>234</v>
      </c>
      <c r="Q45104" s="94">
        <v>-70</v>
      </c>
      <c r="S45104" s="94">
        <v>194</v>
      </c>
      <c r="V45104" s="94">
        <v>40</v>
      </c>
      <c r="AK45104" s="94">
        <v>194</v>
      </c>
      <c r="AN45104" s="94">
        <v>40</v>
      </c>
      <c r="AS45104" s="94">
        <v>-359</v>
      </c>
      <c r="AT45104" s="94">
        <v>289</v>
      </c>
    </row>
    <row r="45105" spans="1:46">
      <c r="A45105" s="85" t="s">
        <v>78</v>
      </c>
      <c r="B45105" s="86">
        <v>44065.625</v>
      </c>
      <c r="C45105" s="87">
        <v>44065</v>
      </c>
      <c r="D45105" s="85">
        <v>8</v>
      </c>
      <c r="E45105" s="86">
        <v>44065.333333333336</v>
      </c>
      <c r="F45105" s="88" t="s">
        <v>378</v>
      </c>
      <c r="G45105" s="89" t="s">
        <v>379</v>
      </c>
      <c r="H45105" s="94">
        <v>333</v>
      </c>
      <c r="I45105" s="94">
        <v>308</v>
      </c>
      <c r="J45105" s="94">
        <v>233</v>
      </c>
      <c r="K45105" s="94">
        <v>-75</v>
      </c>
      <c r="O45105" s="94">
        <v>308</v>
      </c>
      <c r="P45105" s="94">
        <v>233</v>
      </c>
      <c r="Q45105" s="94">
        <v>-75</v>
      </c>
      <c r="S45105" s="94">
        <v>193</v>
      </c>
      <c r="V45105" s="94">
        <v>40</v>
      </c>
      <c r="AK45105" s="94">
        <v>193</v>
      </c>
      <c r="AN45105" s="94">
        <v>40</v>
      </c>
      <c r="AS45105" s="94">
        <v>-293</v>
      </c>
      <c r="AT45105" s="94">
        <v>218</v>
      </c>
    </row>
    <row r="45106" spans="1:46">
      <c r="A45106" s="85" t="s">
        <v>78</v>
      </c>
      <c r="B45106" s="86">
        <v>44065.666666666664</v>
      </c>
      <c r="C45106" s="87">
        <v>44065</v>
      </c>
      <c r="D45106" s="85">
        <v>9</v>
      </c>
      <c r="E45106" s="86">
        <v>44065.375</v>
      </c>
      <c r="F45106" s="88" t="s">
        <v>378</v>
      </c>
      <c r="G45106" s="89" t="s">
        <v>379</v>
      </c>
      <c r="H45106" s="94">
        <v>351</v>
      </c>
      <c r="I45106" s="94">
        <v>320</v>
      </c>
      <c r="J45106" s="94">
        <v>260</v>
      </c>
      <c r="K45106" s="94">
        <v>-61</v>
      </c>
      <c r="O45106" s="94">
        <v>320</v>
      </c>
      <c r="P45106" s="94">
        <v>260</v>
      </c>
      <c r="Q45106" s="94">
        <v>-61</v>
      </c>
      <c r="S45106" s="94">
        <v>220</v>
      </c>
      <c r="V45106" s="94">
        <v>40</v>
      </c>
      <c r="AK45106" s="94">
        <v>220</v>
      </c>
      <c r="AN45106" s="94">
        <v>40</v>
      </c>
      <c r="AS45106" s="94">
        <v>-235</v>
      </c>
      <c r="AT45106" s="94">
        <v>174</v>
      </c>
    </row>
    <row r="45107" spans="1:46">
      <c r="A45107" s="85" t="s">
        <v>78</v>
      </c>
      <c r="B45107" s="86">
        <v>44065.708333333336</v>
      </c>
      <c r="C45107" s="87">
        <v>44065</v>
      </c>
      <c r="D45107" s="85">
        <v>10</v>
      </c>
      <c r="E45107" s="86">
        <v>44065.416666666664</v>
      </c>
      <c r="F45107" s="88" t="s">
        <v>378</v>
      </c>
      <c r="G45107" s="89" t="s">
        <v>379</v>
      </c>
      <c r="H45107" s="94">
        <v>368</v>
      </c>
      <c r="I45107" s="94">
        <v>334</v>
      </c>
      <c r="J45107" s="94">
        <v>258</v>
      </c>
      <c r="K45107" s="94">
        <v>-76</v>
      </c>
      <c r="O45107" s="94">
        <v>334</v>
      </c>
      <c r="P45107" s="94">
        <v>258</v>
      </c>
      <c r="Q45107" s="94">
        <v>-76</v>
      </c>
      <c r="S45107" s="94">
        <v>218</v>
      </c>
      <c r="V45107" s="94">
        <v>40</v>
      </c>
      <c r="AK45107" s="94">
        <v>218</v>
      </c>
      <c r="AN45107" s="94">
        <v>40</v>
      </c>
      <c r="AS45107" s="94">
        <v>-244</v>
      </c>
      <c r="AT45107" s="94">
        <v>168</v>
      </c>
    </row>
    <row r="45108" spans="1:46">
      <c r="A45108" s="85" t="s">
        <v>78</v>
      </c>
      <c r="B45108" s="86">
        <v>44065.75</v>
      </c>
      <c r="C45108" s="87">
        <v>44065</v>
      </c>
      <c r="D45108" s="85">
        <v>11</v>
      </c>
      <c r="E45108" s="86">
        <v>44065.458333333336</v>
      </c>
      <c r="F45108" s="88" t="s">
        <v>378</v>
      </c>
      <c r="G45108" s="89" t="s">
        <v>379</v>
      </c>
      <c r="H45108" s="94">
        <v>398</v>
      </c>
      <c r="I45108" s="94">
        <v>354</v>
      </c>
      <c r="J45108" s="94">
        <v>310</v>
      </c>
      <c r="K45108" s="94">
        <v>-42</v>
      </c>
      <c r="O45108" s="94">
        <v>354</v>
      </c>
      <c r="P45108" s="94">
        <v>310</v>
      </c>
      <c r="Q45108" s="94">
        <v>-42</v>
      </c>
      <c r="S45108" s="94">
        <v>271</v>
      </c>
      <c r="V45108" s="94">
        <v>40</v>
      </c>
      <c r="AK45108" s="94">
        <v>271</v>
      </c>
      <c r="AN45108" s="94">
        <v>40</v>
      </c>
      <c r="AS45108" s="94">
        <v>-156</v>
      </c>
      <c r="AT45108" s="94">
        <v>114</v>
      </c>
    </row>
    <row r="45109" spans="1:46">
      <c r="A45109" s="85" t="s">
        <v>78</v>
      </c>
      <c r="B45109" s="86">
        <v>44065.791666666664</v>
      </c>
      <c r="C45109" s="87">
        <v>44065</v>
      </c>
      <c r="D45109" s="85">
        <v>12</v>
      </c>
      <c r="E45109" s="86">
        <v>44065.5</v>
      </c>
      <c r="F45109" s="88" t="s">
        <v>378</v>
      </c>
      <c r="G45109" s="89" t="s">
        <v>379</v>
      </c>
      <c r="H45109" s="94">
        <v>434</v>
      </c>
      <c r="I45109" s="94">
        <v>382</v>
      </c>
      <c r="J45109" s="94">
        <v>340</v>
      </c>
      <c r="K45109" s="94">
        <v>-43</v>
      </c>
      <c r="O45109" s="94">
        <v>382</v>
      </c>
      <c r="P45109" s="94">
        <v>340</v>
      </c>
      <c r="Q45109" s="94">
        <v>-43</v>
      </c>
      <c r="S45109" s="94">
        <v>301</v>
      </c>
      <c r="V45109" s="94">
        <v>39</v>
      </c>
      <c r="AK45109" s="94">
        <v>301</v>
      </c>
      <c r="AN45109" s="94">
        <v>39</v>
      </c>
      <c r="AS45109" s="94">
        <v>-127</v>
      </c>
      <c r="AT45109" s="94">
        <v>84</v>
      </c>
    </row>
    <row r="45110" spans="1:46">
      <c r="A45110" s="85" t="s">
        <v>78</v>
      </c>
      <c r="B45110" s="86">
        <v>44065.833333333336</v>
      </c>
      <c r="C45110" s="87">
        <v>44065</v>
      </c>
      <c r="D45110" s="85">
        <v>13</v>
      </c>
      <c r="E45110" s="86">
        <v>44065.541666666664</v>
      </c>
      <c r="F45110" s="88" t="s">
        <v>378</v>
      </c>
      <c r="G45110" s="89" t="s">
        <v>379</v>
      </c>
      <c r="H45110" s="94">
        <v>468</v>
      </c>
      <c r="I45110" s="94">
        <v>408</v>
      </c>
      <c r="J45110" s="94">
        <v>377</v>
      </c>
      <c r="K45110" s="94">
        <v>-31</v>
      </c>
      <c r="O45110" s="94">
        <v>408</v>
      </c>
      <c r="P45110" s="94">
        <v>377</v>
      </c>
      <c r="Q45110" s="94">
        <v>-31</v>
      </c>
      <c r="S45110" s="94">
        <v>338</v>
      </c>
      <c r="V45110" s="94">
        <v>39</v>
      </c>
      <c r="AK45110" s="94">
        <v>338</v>
      </c>
      <c r="AN45110" s="94">
        <v>39</v>
      </c>
      <c r="AS45110" s="94">
        <v>-107</v>
      </c>
      <c r="AT45110" s="94">
        <v>76</v>
      </c>
    </row>
    <row r="45111" spans="1:46">
      <c r="A45111" s="85" t="s">
        <v>78</v>
      </c>
      <c r="B45111" s="86">
        <v>44065.875</v>
      </c>
      <c r="C45111" s="87">
        <v>44065</v>
      </c>
      <c r="D45111" s="85">
        <v>14</v>
      </c>
      <c r="E45111" s="86">
        <v>44065.583333333336</v>
      </c>
      <c r="F45111" s="88" t="s">
        <v>378</v>
      </c>
      <c r="G45111" s="89" t="s">
        <v>379</v>
      </c>
      <c r="H45111" s="94">
        <v>498</v>
      </c>
      <c r="I45111" s="94">
        <v>435</v>
      </c>
      <c r="J45111" s="94">
        <v>402</v>
      </c>
      <c r="K45111" s="94">
        <v>-33</v>
      </c>
      <c r="O45111" s="94">
        <v>435</v>
      </c>
      <c r="P45111" s="94">
        <v>402</v>
      </c>
      <c r="Q45111" s="94">
        <v>-33</v>
      </c>
      <c r="S45111" s="94">
        <v>362</v>
      </c>
      <c r="V45111" s="94">
        <v>40</v>
      </c>
      <c r="AK45111" s="94">
        <v>362</v>
      </c>
      <c r="AN45111" s="94">
        <v>40</v>
      </c>
      <c r="AS45111" s="94">
        <v>-78</v>
      </c>
      <c r="AT45111" s="94">
        <v>45</v>
      </c>
    </row>
    <row r="45112" spans="1:46">
      <c r="A45112" s="85" t="s">
        <v>78</v>
      </c>
      <c r="B45112" s="86">
        <v>44065.916666666664</v>
      </c>
      <c r="C45112" s="87">
        <v>44065</v>
      </c>
      <c r="D45112" s="85">
        <v>15</v>
      </c>
      <c r="E45112" s="86">
        <v>44065.625</v>
      </c>
      <c r="F45112" s="88" t="s">
        <v>378</v>
      </c>
      <c r="G45112" s="89" t="s">
        <v>379</v>
      </c>
      <c r="H45112" s="94">
        <v>520</v>
      </c>
      <c r="I45112" s="94">
        <v>458</v>
      </c>
      <c r="J45112" s="94">
        <v>421</v>
      </c>
      <c r="K45112" s="94">
        <v>-38</v>
      </c>
      <c r="O45112" s="94">
        <v>458</v>
      </c>
      <c r="P45112" s="94">
        <v>421</v>
      </c>
      <c r="Q45112" s="94">
        <v>-38</v>
      </c>
      <c r="S45112" s="94">
        <v>382</v>
      </c>
      <c r="V45112" s="94">
        <v>39</v>
      </c>
      <c r="AK45112" s="94">
        <v>382</v>
      </c>
      <c r="AN45112" s="94">
        <v>39</v>
      </c>
      <c r="AS45112" s="94">
        <v>-44</v>
      </c>
      <c r="AT45112" s="94">
        <v>6</v>
      </c>
    </row>
    <row r="45113" spans="1:46">
      <c r="A45113" s="85" t="s">
        <v>78</v>
      </c>
      <c r="B45113" s="86">
        <v>44065.958333333336</v>
      </c>
      <c r="C45113" s="87">
        <v>44065</v>
      </c>
      <c r="D45113" s="85">
        <v>16</v>
      </c>
      <c r="E45113" s="86">
        <v>44065.666666666664</v>
      </c>
      <c r="F45113" s="88" t="s">
        <v>378</v>
      </c>
      <c r="G45113" s="89" t="s">
        <v>379</v>
      </c>
      <c r="H45113" s="94">
        <v>537</v>
      </c>
      <c r="I45113" s="94">
        <v>471</v>
      </c>
      <c r="J45113" s="94">
        <v>418</v>
      </c>
      <c r="K45113" s="94">
        <v>-54</v>
      </c>
      <c r="O45113" s="94">
        <v>471</v>
      </c>
      <c r="P45113" s="94">
        <v>418</v>
      </c>
      <c r="Q45113" s="94">
        <v>-54</v>
      </c>
      <c r="S45113" s="94">
        <v>379</v>
      </c>
      <c r="V45113" s="94">
        <v>39</v>
      </c>
      <c r="AK45113" s="94">
        <v>379</v>
      </c>
      <c r="AN45113" s="94">
        <v>39</v>
      </c>
      <c r="AS45113" s="94">
        <v>17</v>
      </c>
      <c r="AT45113" s="94">
        <v>-71</v>
      </c>
    </row>
    <row r="45114" spans="1:46">
      <c r="A45114" s="85" t="s">
        <v>78</v>
      </c>
      <c r="B45114" s="86">
        <v>44066</v>
      </c>
      <c r="C45114" s="87">
        <v>44065</v>
      </c>
      <c r="D45114" s="85">
        <v>17</v>
      </c>
      <c r="E45114" s="86">
        <v>44065.708333333336</v>
      </c>
      <c r="F45114" s="88" t="s">
        <v>378</v>
      </c>
      <c r="G45114" s="89" t="s">
        <v>379</v>
      </c>
      <c r="H45114" s="94">
        <v>547</v>
      </c>
      <c r="I45114" s="94">
        <v>472</v>
      </c>
      <c r="J45114" s="94">
        <v>407</v>
      </c>
      <c r="K45114" s="94">
        <v>-62</v>
      </c>
      <c r="O45114" s="94">
        <v>472</v>
      </c>
      <c r="P45114" s="94">
        <v>407</v>
      </c>
      <c r="Q45114" s="94">
        <v>-62</v>
      </c>
      <c r="S45114" s="94">
        <v>368</v>
      </c>
      <c r="V45114" s="94">
        <v>39</v>
      </c>
      <c r="AK45114" s="94">
        <v>368</v>
      </c>
      <c r="AN45114" s="94">
        <v>39</v>
      </c>
      <c r="AS45114" s="94">
        <v>32</v>
      </c>
      <c r="AT45114" s="94">
        <v>-94</v>
      </c>
    </row>
    <row r="45115" spans="1:46">
      <c r="A45115" s="85" t="s">
        <v>78</v>
      </c>
      <c r="B45115" s="86">
        <v>44066.041666666664</v>
      </c>
      <c r="C45115" s="87">
        <v>44065</v>
      </c>
      <c r="D45115" s="85">
        <v>18</v>
      </c>
      <c r="E45115" s="86">
        <v>44065.75</v>
      </c>
      <c r="F45115" s="88" t="s">
        <v>378</v>
      </c>
      <c r="G45115" s="89" t="s">
        <v>379</v>
      </c>
      <c r="H45115" s="94">
        <v>549</v>
      </c>
      <c r="I45115" s="94">
        <v>469</v>
      </c>
      <c r="J45115" s="94">
        <v>394</v>
      </c>
      <c r="K45115" s="94">
        <v>-77</v>
      </c>
      <c r="O45115" s="94">
        <v>469</v>
      </c>
      <c r="P45115" s="94">
        <v>394</v>
      </c>
      <c r="Q45115" s="94">
        <v>-77</v>
      </c>
      <c r="S45115" s="94">
        <v>355</v>
      </c>
      <c r="V45115" s="94">
        <v>39</v>
      </c>
      <c r="AK45115" s="94">
        <v>355</v>
      </c>
      <c r="AN45115" s="94">
        <v>39</v>
      </c>
      <c r="AS45115" s="94">
        <v>7</v>
      </c>
      <c r="AT45115" s="94">
        <v>-84</v>
      </c>
    </row>
    <row r="45116" spans="1:46">
      <c r="A45116" s="85" t="s">
        <v>78</v>
      </c>
      <c r="B45116" s="86">
        <v>44066.083333333336</v>
      </c>
      <c r="C45116" s="87">
        <v>44065</v>
      </c>
      <c r="D45116" s="85">
        <v>19</v>
      </c>
      <c r="E45116" s="86">
        <v>44065.791666666664</v>
      </c>
      <c r="F45116" s="88" t="s">
        <v>378</v>
      </c>
      <c r="G45116" s="89" t="s">
        <v>379</v>
      </c>
      <c r="H45116" s="94">
        <v>541</v>
      </c>
      <c r="I45116" s="94">
        <v>457</v>
      </c>
      <c r="J45116" s="94">
        <v>388</v>
      </c>
      <c r="K45116" s="94">
        <v>-67</v>
      </c>
      <c r="O45116" s="94">
        <v>457</v>
      </c>
      <c r="P45116" s="94">
        <v>388</v>
      </c>
      <c r="Q45116" s="94">
        <v>-67</v>
      </c>
      <c r="S45116" s="94">
        <v>349</v>
      </c>
      <c r="V45116" s="94">
        <v>39</v>
      </c>
      <c r="AK45116" s="94">
        <v>349</v>
      </c>
      <c r="AN45116" s="94">
        <v>39</v>
      </c>
      <c r="AS45116" s="94">
        <v>-41</v>
      </c>
      <c r="AT45116" s="94">
        <v>-26</v>
      </c>
    </row>
    <row r="45117" spans="1:46">
      <c r="A45117" s="85" t="s">
        <v>78</v>
      </c>
      <c r="B45117" s="86">
        <v>44066.125</v>
      </c>
      <c r="C45117" s="87">
        <v>44065</v>
      </c>
      <c r="D45117" s="85">
        <v>20</v>
      </c>
      <c r="E45117" s="86">
        <v>44065.833333333336</v>
      </c>
      <c r="F45117" s="88" t="s">
        <v>378</v>
      </c>
      <c r="G45117" s="89" t="s">
        <v>379</v>
      </c>
      <c r="H45117" s="94">
        <v>523</v>
      </c>
      <c r="I45117" s="94">
        <v>448</v>
      </c>
      <c r="J45117" s="94">
        <v>411</v>
      </c>
      <c r="K45117" s="94">
        <v>-40</v>
      </c>
      <c r="O45117" s="94">
        <v>448</v>
      </c>
      <c r="P45117" s="94">
        <v>411</v>
      </c>
      <c r="Q45117" s="94">
        <v>-40</v>
      </c>
      <c r="S45117" s="94">
        <v>371</v>
      </c>
      <c r="V45117" s="94">
        <v>39</v>
      </c>
      <c r="AK45117" s="94">
        <v>371</v>
      </c>
      <c r="AN45117" s="94">
        <v>39</v>
      </c>
      <c r="AS45117" s="94">
        <v>-119</v>
      </c>
      <c r="AT45117" s="94">
        <v>79</v>
      </c>
    </row>
    <row r="45118" spans="1:46">
      <c r="A45118" s="85" t="s">
        <v>78</v>
      </c>
      <c r="B45118" s="86">
        <v>44066.166666666664</v>
      </c>
      <c r="C45118" s="87">
        <v>44065</v>
      </c>
      <c r="D45118" s="85">
        <v>21</v>
      </c>
      <c r="E45118" s="86">
        <v>44065.875</v>
      </c>
      <c r="F45118" s="88" t="s">
        <v>378</v>
      </c>
      <c r="G45118" s="89" t="s">
        <v>379</v>
      </c>
      <c r="H45118" s="94">
        <v>498</v>
      </c>
      <c r="I45118" s="94">
        <v>442</v>
      </c>
      <c r="J45118" s="94">
        <v>399</v>
      </c>
      <c r="K45118" s="94">
        <v>-42</v>
      </c>
      <c r="O45118" s="94">
        <v>442</v>
      </c>
      <c r="P45118" s="94">
        <v>399</v>
      </c>
      <c r="Q45118" s="94">
        <v>-42</v>
      </c>
      <c r="S45118" s="94">
        <v>360</v>
      </c>
      <c r="V45118" s="94">
        <v>39</v>
      </c>
      <c r="AK45118" s="94">
        <v>360</v>
      </c>
      <c r="AN45118" s="94">
        <v>39</v>
      </c>
      <c r="AS45118" s="94">
        <v>-205</v>
      </c>
      <c r="AT45118" s="94">
        <v>163</v>
      </c>
    </row>
    <row r="45119" spans="1:46">
      <c r="A45119" s="85" t="s">
        <v>78</v>
      </c>
      <c r="B45119" s="86">
        <v>44066.208333333336</v>
      </c>
      <c r="C45119" s="87">
        <v>44065</v>
      </c>
      <c r="D45119" s="85">
        <v>22</v>
      </c>
      <c r="E45119" s="86">
        <v>44065.916666666664</v>
      </c>
      <c r="F45119" s="88" t="s">
        <v>378</v>
      </c>
      <c r="G45119" s="89" t="s">
        <v>379</v>
      </c>
      <c r="H45119" s="94">
        <v>471</v>
      </c>
      <c r="I45119" s="94">
        <v>422</v>
      </c>
      <c r="J45119" s="94">
        <v>363</v>
      </c>
      <c r="K45119" s="94">
        <v>-58</v>
      </c>
      <c r="O45119" s="94">
        <v>422</v>
      </c>
      <c r="P45119" s="94">
        <v>363</v>
      </c>
      <c r="Q45119" s="94">
        <v>-58</v>
      </c>
      <c r="S45119" s="94">
        <v>323</v>
      </c>
      <c r="V45119" s="94">
        <v>40</v>
      </c>
      <c r="AK45119" s="94">
        <v>323</v>
      </c>
      <c r="AN45119" s="94">
        <v>40</v>
      </c>
      <c r="AS45119" s="94">
        <v>-299</v>
      </c>
      <c r="AT45119" s="94">
        <v>241</v>
      </c>
    </row>
    <row r="45120" spans="1:46">
      <c r="A45120" s="85" t="s">
        <v>78</v>
      </c>
      <c r="B45120" s="86">
        <v>44066.25</v>
      </c>
      <c r="C45120" s="87">
        <v>44065</v>
      </c>
      <c r="D45120" s="85">
        <v>23</v>
      </c>
      <c r="E45120" s="86">
        <v>44065.958333333336</v>
      </c>
      <c r="F45120" s="88" t="s">
        <v>378</v>
      </c>
      <c r="G45120" s="89" t="s">
        <v>379</v>
      </c>
      <c r="H45120" s="94">
        <v>431</v>
      </c>
      <c r="I45120" s="94">
        <v>396</v>
      </c>
      <c r="J45120" s="94">
        <v>284</v>
      </c>
      <c r="K45120" s="94">
        <v>-113</v>
      </c>
      <c r="O45120" s="94">
        <v>396</v>
      </c>
      <c r="P45120" s="94">
        <v>284</v>
      </c>
      <c r="Q45120" s="94">
        <v>-113</v>
      </c>
      <c r="S45120" s="94">
        <v>245</v>
      </c>
      <c r="V45120" s="94">
        <v>40</v>
      </c>
      <c r="AK45120" s="94">
        <v>245</v>
      </c>
      <c r="AN45120" s="94">
        <v>40</v>
      </c>
      <c r="AS45120" s="94">
        <v>-353</v>
      </c>
      <c r="AT45120" s="94">
        <v>240</v>
      </c>
    </row>
    <row r="45121" spans="1:46">
      <c r="A45121" s="85" t="s">
        <v>78</v>
      </c>
      <c r="B45121" s="86">
        <v>44066.291666666664</v>
      </c>
      <c r="C45121" s="87">
        <v>44065</v>
      </c>
      <c r="D45121" s="85">
        <v>24</v>
      </c>
      <c r="E45121" s="86">
        <v>44066</v>
      </c>
      <c r="F45121" s="88" t="s">
        <v>378</v>
      </c>
      <c r="G45121" s="89" t="s">
        <v>379</v>
      </c>
      <c r="H45121" s="94">
        <v>393</v>
      </c>
      <c r="I45121" s="94">
        <v>368</v>
      </c>
      <c r="J45121" s="94">
        <v>246</v>
      </c>
      <c r="K45121" s="94">
        <v>-121</v>
      </c>
      <c r="O45121" s="94">
        <v>368</v>
      </c>
      <c r="P45121" s="94">
        <v>246</v>
      </c>
      <c r="Q45121" s="94">
        <v>-121</v>
      </c>
      <c r="S45121" s="94">
        <v>207</v>
      </c>
      <c r="V45121" s="94">
        <v>40</v>
      </c>
      <c r="AK45121" s="94">
        <v>207</v>
      </c>
      <c r="AN45121" s="94">
        <v>40</v>
      </c>
      <c r="AS45121" s="94">
        <v>-335</v>
      </c>
      <c r="AT45121" s="94">
        <v>214</v>
      </c>
    </row>
    <row r="45122" spans="1:46">
      <c r="A45122" s="85" t="s">
        <v>78</v>
      </c>
      <c r="B45122" s="86">
        <v>44066.333333333336</v>
      </c>
      <c r="C45122" s="87">
        <v>44066</v>
      </c>
      <c r="D45122" s="85">
        <v>1</v>
      </c>
      <c r="E45122" s="86">
        <v>44066.041666666664</v>
      </c>
      <c r="F45122" s="88" t="s">
        <v>378</v>
      </c>
      <c r="G45122" s="89" t="s">
        <v>379</v>
      </c>
      <c r="H45122" s="94">
        <v>349</v>
      </c>
      <c r="I45122" s="94">
        <v>343</v>
      </c>
      <c r="J45122" s="94">
        <v>242</v>
      </c>
      <c r="K45122" s="94">
        <v>-99</v>
      </c>
      <c r="O45122" s="94">
        <v>343</v>
      </c>
      <c r="P45122" s="94">
        <v>242</v>
      </c>
      <c r="Q45122" s="94">
        <v>-99</v>
      </c>
      <c r="S45122" s="94">
        <v>202</v>
      </c>
      <c r="V45122" s="94">
        <v>40</v>
      </c>
      <c r="AK45122" s="94">
        <v>202</v>
      </c>
      <c r="AN45122" s="94">
        <v>40</v>
      </c>
      <c r="AS45122" s="94">
        <v>-288</v>
      </c>
      <c r="AT45122" s="94">
        <v>189</v>
      </c>
    </row>
    <row r="45123" spans="1:46">
      <c r="A45123" s="85" t="s">
        <v>78</v>
      </c>
      <c r="B45123" s="86">
        <v>44066.375</v>
      </c>
      <c r="C45123" s="87">
        <v>44066</v>
      </c>
      <c r="D45123" s="85">
        <v>2</v>
      </c>
      <c r="E45123" s="86">
        <v>44066.083333333336</v>
      </c>
      <c r="F45123" s="88" t="s">
        <v>378</v>
      </c>
      <c r="G45123" s="89" t="s">
        <v>379</v>
      </c>
      <c r="H45123" s="94">
        <v>324</v>
      </c>
      <c r="I45123" s="94">
        <v>321</v>
      </c>
      <c r="J45123" s="94">
        <v>237</v>
      </c>
      <c r="K45123" s="94">
        <v>-85</v>
      </c>
      <c r="O45123" s="94">
        <v>321</v>
      </c>
      <c r="P45123" s="94">
        <v>237</v>
      </c>
      <c r="Q45123" s="94">
        <v>-85</v>
      </c>
      <c r="S45123" s="94">
        <v>197</v>
      </c>
      <c r="V45123" s="94">
        <v>40</v>
      </c>
      <c r="AK45123" s="94">
        <v>197</v>
      </c>
      <c r="AN45123" s="94">
        <v>40</v>
      </c>
      <c r="AS45123" s="94">
        <v>-312</v>
      </c>
      <c r="AT45123" s="94">
        <v>227</v>
      </c>
    </row>
    <row r="45124" spans="1:46">
      <c r="A45124" s="85" t="s">
        <v>78</v>
      </c>
      <c r="B45124" s="86">
        <v>44066.416666666664</v>
      </c>
      <c r="C45124" s="87">
        <v>44066</v>
      </c>
      <c r="D45124" s="85">
        <v>3</v>
      </c>
      <c r="E45124" s="86">
        <v>44066.125</v>
      </c>
      <c r="F45124" s="88" t="s">
        <v>378</v>
      </c>
      <c r="G45124" s="89" t="s">
        <v>379</v>
      </c>
      <c r="H45124" s="94">
        <v>305</v>
      </c>
      <c r="I45124" s="94">
        <v>305</v>
      </c>
      <c r="J45124" s="94">
        <v>236</v>
      </c>
      <c r="K45124" s="94">
        <v>-70</v>
      </c>
      <c r="O45124" s="94">
        <v>305</v>
      </c>
      <c r="P45124" s="94">
        <v>236</v>
      </c>
      <c r="Q45124" s="94">
        <v>-70</v>
      </c>
      <c r="S45124" s="94">
        <v>196</v>
      </c>
      <c r="V45124" s="94">
        <v>40</v>
      </c>
      <c r="AK45124" s="94">
        <v>196</v>
      </c>
      <c r="AN45124" s="94">
        <v>40</v>
      </c>
      <c r="AS45124" s="94">
        <v>-228</v>
      </c>
      <c r="AT45124" s="94">
        <v>158</v>
      </c>
    </row>
    <row r="45125" spans="1:46">
      <c r="A45125" s="85" t="s">
        <v>78</v>
      </c>
      <c r="B45125" s="86">
        <v>44066.458333333336</v>
      </c>
      <c r="C45125" s="87">
        <v>44066</v>
      </c>
      <c r="D45125" s="85">
        <v>4</v>
      </c>
      <c r="E45125" s="86">
        <v>44066.166666666664</v>
      </c>
      <c r="F45125" s="88" t="s">
        <v>378</v>
      </c>
      <c r="G45125" s="89" t="s">
        <v>379</v>
      </c>
      <c r="H45125" s="94">
        <v>294</v>
      </c>
      <c r="I45125" s="94">
        <v>295</v>
      </c>
      <c r="J45125" s="94">
        <v>241</v>
      </c>
      <c r="K45125" s="94">
        <v>-52</v>
      </c>
      <c r="O45125" s="94">
        <v>295</v>
      </c>
      <c r="P45125" s="94">
        <v>241</v>
      </c>
      <c r="Q45125" s="94">
        <v>-52</v>
      </c>
      <c r="S45125" s="94">
        <v>201</v>
      </c>
      <c r="V45125" s="94">
        <v>40</v>
      </c>
      <c r="AK45125" s="94">
        <v>201</v>
      </c>
      <c r="AN45125" s="94">
        <v>40</v>
      </c>
      <c r="AS45125" s="94">
        <v>-210</v>
      </c>
      <c r="AT45125" s="94">
        <v>158</v>
      </c>
    </row>
    <row r="45126" spans="1:46">
      <c r="A45126" s="85" t="s">
        <v>78</v>
      </c>
      <c r="B45126" s="86">
        <v>44066.5</v>
      </c>
      <c r="C45126" s="87">
        <v>44066</v>
      </c>
      <c r="D45126" s="85">
        <v>5</v>
      </c>
      <c r="E45126" s="86">
        <v>44066.208333333336</v>
      </c>
      <c r="F45126" s="88" t="s">
        <v>378</v>
      </c>
      <c r="G45126" s="89" t="s">
        <v>379</v>
      </c>
      <c r="H45126" s="94">
        <v>287</v>
      </c>
      <c r="I45126" s="94">
        <v>288</v>
      </c>
      <c r="J45126" s="94">
        <v>242</v>
      </c>
      <c r="K45126" s="94">
        <v>-48</v>
      </c>
      <c r="O45126" s="94">
        <v>288</v>
      </c>
      <c r="P45126" s="94">
        <v>242</v>
      </c>
      <c r="Q45126" s="94">
        <v>-48</v>
      </c>
      <c r="S45126" s="94">
        <v>202</v>
      </c>
      <c r="V45126" s="94">
        <v>39</v>
      </c>
      <c r="AK45126" s="94">
        <v>202</v>
      </c>
      <c r="AN45126" s="94">
        <v>39</v>
      </c>
      <c r="AS45126" s="94">
        <v>-204</v>
      </c>
      <c r="AT45126" s="94">
        <v>156</v>
      </c>
    </row>
    <row r="45127" spans="1:46">
      <c r="A45127" s="85" t="s">
        <v>78</v>
      </c>
      <c r="B45127" s="86">
        <v>44066.541666666664</v>
      </c>
      <c r="C45127" s="87">
        <v>44066</v>
      </c>
      <c r="D45127" s="85">
        <v>6</v>
      </c>
      <c r="E45127" s="86">
        <v>44066.25</v>
      </c>
      <c r="F45127" s="88" t="s">
        <v>378</v>
      </c>
      <c r="G45127" s="89" t="s">
        <v>379</v>
      </c>
      <c r="H45127" s="94">
        <v>284</v>
      </c>
      <c r="I45127" s="94">
        <v>286</v>
      </c>
      <c r="J45127" s="94">
        <v>241</v>
      </c>
      <c r="K45127" s="94">
        <v>-45</v>
      </c>
      <c r="O45127" s="94">
        <v>286</v>
      </c>
      <c r="P45127" s="94">
        <v>241</v>
      </c>
      <c r="Q45127" s="94">
        <v>-45</v>
      </c>
      <c r="S45127" s="94">
        <v>202</v>
      </c>
      <c r="V45127" s="94">
        <v>39</v>
      </c>
      <c r="AK45127" s="94">
        <v>202</v>
      </c>
      <c r="AN45127" s="94">
        <v>39</v>
      </c>
      <c r="AS45127" s="94">
        <v>-213</v>
      </c>
      <c r="AT45127" s="94">
        <v>168</v>
      </c>
    </row>
    <row r="45128" spans="1:46">
      <c r="A45128" s="85" t="s">
        <v>78</v>
      </c>
      <c r="B45128" s="86">
        <v>44066.583333333336</v>
      </c>
      <c r="C45128" s="87">
        <v>44066</v>
      </c>
      <c r="D45128" s="85">
        <v>7</v>
      </c>
      <c r="E45128" s="86">
        <v>44066.291666666664</v>
      </c>
      <c r="F45128" s="88" t="s">
        <v>378</v>
      </c>
      <c r="G45128" s="89" t="s">
        <v>379</v>
      </c>
      <c r="H45128" s="94">
        <v>280</v>
      </c>
      <c r="I45128" s="94">
        <v>280</v>
      </c>
      <c r="J45128" s="94">
        <v>240</v>
      </c>
      <c r="K45128" s="94">
        <v>-39</v>
      </c>
      <c r="O45128" s="94">
        <v>280</v>
      </c>
      <c r="P45128" s="94">
        <v>240</v>
      </c>
      <c r="Q45128" s="94">
        <v>-39</v>
      </c>
      <c r="S45128" s="94">
        <v>201</v>
      </c>
      <c r="V45128" s="94">
        <v>40</v>
      </c>
      <c r="AK45128" s="94">
        <v>201</v>
      </c>
      <c r="AN45128" s="94">
        <v>40</v>
      </c>
      <c r="AS45128" s="94">
        <v>-231</v>
      </c>
      <c r="AT45128" s="94">
        <v>192</v>
      </c>
    </row>
    <row r="45129" spans="1:46">
      <c r="A45129" s="85" t="s">
        <v>78</v>
      </c>
      <c r="B45129" s="86">
        <v>44066.625</v>
      </c>
      <c r="C45129" s="87">
        <v>44066</v>
      </c>
      <c r="D45129" s="85">
        <v>8</v>
      </c>
      <c r="E45129" s="86">
        <v>44066.333333333336</v>
      </c>
      <c r="F45129" s="88" t="s">
        <v>378</v>
      </c>
      <c r="G45129" s="89" t="s">
        <v>379</v>
      </c>
      <c r="H45129" s="94">
        <v>286</v>
      </c>
      <c r="I45129" s="94">
        <v>276</v>
      </c>
      <c r="J45129" s="94">
        <v>226</v>
      </c>
      <c r="K45129" s="94">
        <v>-51</v>
      </c>
      <c r="O45129" s="94">
        <v>276</v>
      </c>
      <c r="P45129" s="94">
        <v>226</v>
      </c>
      <c r="Q45129" s="94">
        <v>-51</v>
      </c>
      <c r="S45129" s="94">
        <v>186</v>
      </c>
      <c r="V45129" s="94">
        <v>40</v>
      </c>
      <c r="AK45129" s="94">
        <v>186</v>
      </c>
      <c r="AN45129" s="94">
        <v>40</v>
      </c>
      <c r="AS45129" s="94">
        <v>-193</v>
      </c>
      <c r="AT45129" s="94">
        <v>142</v>
      </c>
    </row>
    <row r="45130" spans="1:46">
      <c r="A45130" s="85" t="s">
        <v>78</v>
      </c>
      <c r="B45130" s="86">
        <v>44066.666666666664</v>
      </c>
      <c r="C45130" s="87">
        <v>44066</v>
      </c>
      <c r="D45130" s="85">
        <v>9</v>
      </c>
      <c r="E45130" s="86">
        <v>44066.375</v>
      </c>
      <c r="F45130" s="88" t="s">
        <v>378</v>
      </c>
      <c r="G45130" s="89" t="s">
        <v>379</v>
      </c>
      <c r="H45130" s="94">
        <v>303</v>
      </c>
      <c r="I45130" s="94">
        <v>290</v>
      </c>
      <c r="J45130" s="94">
        <v>223</v>
      </c>
      <c r="K45130" s="94">
        <v>-67</v>
      </c>
      <c r="O45130" s="94">
        <v>290</v>
      </c>
      <c r="P45130" s="94">
        <v>223</v>
      </c>
      <c r="Q45130" s="94">
        <v>-67</v>
      </c>
      <c r="S45130" s="94">
        <v>184</v>
      </c>
      <c r="V45130" s="94">
        <v>39</v>
      </c>
      <c r="AK45130" s="94">
        <v>184</v>
      </c>
      <c r="AN45130" s="94">
        <v>39</v>
      </c>
      <c r="AS45130" s="94">
        <v>-83</v>
      </c>
      <c r="AT45130" s="94">
        <v>16</v>
      </c>
    </row>
    <row r="45131" spans="1:46">
      <c r="A45131" s="85" t="s">
        <v>78</v>
      </c>
      <c r="B45131" s="86">
        <v>44066.708333333336</v>
      </c>
      <c r="C45131" s="87">
        <v>44066</v>
      </c>
      <c r="D45131" s="85">
        <v>10</v>
      </c>
      <c r="E45131" s="86">
        <v>44066.416666666664</v>
      </c>
      <c r="F45131" s="88" t="s">
        <v>378</v>
      </c>
      <c r="G45131" s="89" t="s">
        <v>379</v>
      </c>
      <c r="H45131" s="94">
        <v>327</v>
      </c>
      <c r="I45131" s="94">
        <v>312</v>
      </c>
      <c r="J45131" s="94">
        <v>229</v>
      </c>
      <c r="K45131" s="94">
        <v>-83</v>
      </c>
      <c r="O45131" s="94">
        <v>312</v>
      </c>
      <c r="P45131" s="94">
        <v>229</v>
      </c>
      <c r="Q45131" s="94">
        <v>-83</v>
      </c>
      <c r="S45131" s="94">
        <v>189</v>
      </c>
      <c r="V45131" s="94">
        <v>39</v>
      </c>
      <c r="AK45131" s="94">
        <v>189</v>
      </c>
      <c r="AN45131" s="94">
        <v>39</v>
      </c>
      <c r="AS45131" s="94">
        <v>-61</v>
      </c>
      <c r="AT45131" s="94">
        <v>-22</v>
      </c>
    </row>
    <row r="45132" spans="1:46">
      <c r="A45132" s="85" t="s">
        <v>78</v>
      </c>
      <c r="B45132" s="86">
        <v>44066.75</v>
      </c>
      <c r="C45132" s="87">
        <v>44066</v>
      </c>
      <c r="D45132" s="85">
        <v>11</v>
      </c>
      <c r="E45132" s="86">
        <v>44066.458333333336</v>
      </c>
      <c r="F45132" s="88" t="s">
        <v>378</v>
      </c>
      <c r="G45132" s="89" t="s">
        <v>379</v>
      </c>
      <c r="H45132" s="94">
        <v>360</v>
      </c>
      <c r="I45132" s="94">
        <v>340</v>
      </c>
      <c r="J45132" s="94">
        <v>246</v>
      </c>
      <c r="K45132" s="94">
        <v>-95</v>
      </c>
      <c r="O45132" s="94">
        <v>340</v>
      </c>
      <c r="P45132" s="94">
        <v>246</v>
      </c>
      <c r="Q45132" s="94">
        <v>-95</v>
      </c>
      <c r="S45132" s="94">
        <v>206</v>
      </c>
      <c r="V45132" s="94">
        <v>39</v>
      </c>
      <c r="AK45132" s="94">
        <v>206</v>
      </c>
      <c r="AN45132" s="94">
        <v>39</v>
      </c>
      <c r="AS45132" s="94">
        <v>-93</v>
      </c>
      <c r="AT45132" s="94">
        <v>-2</v>
      </c>
    </row>
    <row r="45133" spans="1:46">
      <c r="A45133" s="85" t="s">
        <v>78</v>
      </c>
      <c r="B45133" s="86">
        <v>44066.791666666664</v>
      </c>
      <c r="C45133" s="87">
        <v>44066</v>
      </c>
      <c r="D45133" s="85">
        <v>12</v>
      </c>
      <c r="E45133" s="86">
        <v>44066.5</v>
      </c>
      <c r="F45133" s="88" t="s">
        <v>378</v>
      </c>
      <c r="G45133" s="89" t="s">
        <v>379</v>
      </c>
      <c r="H45133" s="94">
        <v>396</v>
      </c>
      <c r="I45133" s="94">
        <v>377</v>
      </c>
      <c r="J45133" s="94">
        <v>284</v>
      </c>
      <c r="K45133" s="94">
        <v>-92</v>
      </c>
      <c r="O45133" s="94">
        <v>377</v>
      </c>
      <c r="P45133" s="94">
        <v>284</v>
      </c>
      <c r="Q45133" s="94">
        <v>-92</v>
      </c>
      <c r="S45133" s="94">
        <v>245</v>
      </c>
      <c r="V45133" s="94">
        <v>39</v>
      </c>
      <c r="AK45133" s="94">
        <v>245</v>
      </c>
      <c r="AN45133" s="94">
        <v>39</v>
      </c>
      <c r="AS45133" s="94">
        <v>-115</v>
      </c>
      <c r="AT45133" s="94">
        <v>23</v>
      </c>
    </row>
    <row r="45134" spans="1:46">
      <c r="A45134" s="85" t="s">
        <v>78</v>
      </c>
      <c r="B45134" s="86">
        <v>44066.833333333336</v>
      </c>
      <c r="C45134" s="87">
        <v>44066</v>
      </c>
      <c r="D45134" s="85">
        <v>13</v>
      </c>
      <c r="E45134" s="86">
        <v>44066.541666666664</v>
      </c>
      <c r="F45134" s="88" t="s">
        <v>378</v>
      </c>
      <c r="G45134" s="89" t="s">
        <v>379</v>
      </c>
      <c r="H45134" s="94">
        <v>433</v>
      </c>
      <c r="I45134" s="94">
        <v>411</v>
      </c>
      <c r="J45134" s="94">
        <v>341</v>
      </c>
      <c r="K45134" s="94">
        <v>-71</v>
      </c>
      <c r="O45134" s="94">
        <v>411</v>
      </c>
      <c r="P45134" s="94">
        <v>341</v>
      </c>
      <c r="Q45134" s="94">
        <v>-71</v>
      </c>
      <c r="S45134" s="94">
        <v>301</v>
      </c>
      <c r="V45134" s="94">
        <v>40</v>
      </c>
      <c r="AK45134" s="94">
        <v>301</v>
      </c>
      <c r="AN45134" s="94">
        <v>40</v>
      </c>
      <c r="AS45134" s="94">
        <v>-128</v>
      </c>
      <c r="AT45134" s="94">
        <v>57</v>
      </c>
    </row>
    <row r="45135" spans="1:46">
      <c r="A45135" s="85" t="s">
        <v>78</v>
      </c>
      <c r="B45135" s="86">
        <v>44066.875</v>
      </c>
      <c r="C45135" s="87">
        <v>44066</v>
      </c>
      <c r="D45135" s="85">
        <v>14</v>
      </c>
      <c r="E45135" s="86">
        <v>44066.583333333336</v>
      </c>
      <c r="F45135" s="88" t="s">
        <v>378</v>
      </c>
      <c r="G45135" s="89" t="s">
        <v>379</v>
      </c>
      <c r="H45135" s="94">
        <v>469</v>
      </c>
      <c r="I45135" s="94">
        <v>442</v>
      </c>
      <c r="J45135" s="94">
        <v>355</v>
      </c>
      <c r="K45135" s="94">
        <v>-74</v>
      </c>
      <c r="O45135" s="94">
        <v>442</v>
      </c>
      <c r="P45135" s="94">
        <v>355</v>
      </c>
      <c r="Q45135" s="94">
        <v>-74</v>
      </c>
      <c r="S45135" s="94">
        <v>315</v>
      </c>
      <c r="V45135" s="94">
        <v>40</v>
      </c>
      <c r="AK45135" s="94">
        <v>315</v>
      </c>
      <c r="AN45135" s="94">
        <v>40</v>
      </c>
      <c r="AS45135" s="94">
        <v>-160</v>
      </c>
      <c r="AT45135" s="94">
        <v>86</v>
      </c>
    </row>
    <row r="45136" spans="1:46">
      <c r="A45136" s="85" t="s">
        <v>78</v>
      </c>
      <c r="B45136" s="86">
        <v>44066.916666666664</v>
      </c>
      <c r="C45136" s="87">
        <v>44066</v>
      </c>
      <c r="D45136" s="85">
        <v>15</v>
      </c>
      <c r="E45136" s="86">
        <v>44066.625</v>
      </c>
      <c r="F45136" s="88" t="s">
        <v>378</v>
      </c>
      <c r="G45136" s="89" t="s">
        <v>379</v>
      </c>
      <c r="H45136" s="94">
        <v>499</v>
      </c>
      <c r="I45136" s="94">
        <v>466</v>
      </c>
      <c r="J45136" s="94">
        <v>376</v>
      </c>
      <c r="K45136" s="94">
        <v>-78</v>
      </c>
      <c r="O45136" s="94">
        <v>466</v>
      </c>
      <c r="P45136" s="94">
        <v>376</v>
      </c>
      <c r="Q45136" s="94">
        <v>-78</v>
      </c>
      <c r="S45136" s="94">
        <v>337</v>
      </c>
      <c r="V45136" s="94">
        <v>39</v>
      </c>
      <c r="AK45136" s="94">
        <v>337</v>
      </c>
      <c r="AN45136" s="94">
        <v>39</v>
      </c>
      <c r="AS45136" s="94">
        <v>-161</v>
      </c>
      <c r="AT45136" s="94">
        <v>83</v>
      </c>
    </row>
    <row r="45137" spans="1:46">
      <c r="A45137" s="85" t="s">
        <v>78</v>
      </c>
      <c r="B45137" s="86">
        <v>44066.958333333336</v>
      </c>
      <c r="C45137" s="87">
        <v>44066</v>
      </c>
      <c r="D45137" s="85">
        <v>16</v>
      </c>
      <c r="E45137" s="86">
        <v>44066.666666666664</v>
      </c>
      <c r="F45137" s="88" t="s">
        <v>378</v>
      </c>
      <c r="G45137" s="89" t="s">
        <v>379</v>
      </c>
      <c r="H45137" s="94">
        <v>520</v>
      </c>
      <c r="I45137" s="94">
        <v>484</v>
      </c>
      <c r="J45137" s="94">
        <v>398</v>
      </c>
      <c r="K45137" s="94">
        <v>-86</v>
      </c>
      <c r="O45137" s="94">
        <v>484</v>
      </c>
      <c r="P45137" s="94">
        <v>398</v>
      </c>
      <c r="Q45137" s="94">
        <v>-86</v>
      </c>
      <c r="S45137" s="94">
        <v>359</v>
      </c>
      <c r="V45137" s="94">
        <v>39</v>
      </c>
      <c r="AK45137" s="94">
        <v>359</v>
      </c>
      <c r="AN45137" s="94">
        <v>39</v>
      </c>
      <c r="AS45137" s="94">
        <v>-75</v>
      </c>
      <c r="AT45137" s="94">
        <v>-11</v>
      </c>
    </row>
    <row r="45138" spans="1:46">
      <c r="A45138" s="85" t="s">
        <v>78</v>
      </c>
      <c r="B45138" s="86">
        <v>44067</v>
      </c>
      <c r="C45138" s="87">
        <v>44066</v>
      </c>
      <c r="D45138" s="85">
        <v>17</v>
      </c>
      <c r="E45138" s="86">
        <v>44066.708333333336</v>
      </c>
      <c r="F45138" s="88" t="s">
        <v>378</v>
      </c>
      <c r="G45138" s="89" t="s">
        <v>379</v>
      </c>
      <c r="H45138" s="94">
        <v>533</v>
      </c>
      <c r="I45138" s="94">
        <v>489</v>
      </c>
      <c r="J45138" s="94">
        <v>393</v>
      </c>
      <c r="K45138" s="94">
        <v>-95</v>
      </c>
      <c r="O45138" s="94">
        <v>489</v>
      </c>
      <c r="P45138" s="94">
        <v>393</v>
      </c>
      <c r="Q45138" s="94">
        <v>-95</v>
      </c>
      <c r="S45138" s="94">
        <v>354</v>
      </c>
      <c r="V45138" s="94">
        <v>39</v>
      </c>
      <c r="AK45138" s="94">
        <v>354</v>
      </c>
      <c r="AN45138" s="94">
        <v>39</v>
      </c>
      <c r="AS45138" s="94">
        <v>-93</v>
      </c>
      <c r="AT45138" s="94">
        <v>-2</v>
      </c>
    </row>
    <row r="45139" spans="1:46">
      <c r="A45139" s="85" t="s">
        <v>78</v>
      </c>
      <c r="B45139" s="86">
        <v>44067.041666666664</v>
      </c>
      <c r="C45139" s="87">
        <v>44066</v>
      </c>
      <c r="D45139" s="85">
        <v>18</v>
      </c>
      <c r="E45139" s="86">
        <v>44066.75</v>
      </c>
      <c r="F45139" s="88" t="s">
        <v>378</v>
      </c>
      <c r="G45139" s="89" t="s">
        <v>379</v>
      </c>
      <c r="H45139" s="94">
        <v>538</v>
      </c>
      <c r="I45139" s="94">
        <v>482</v>
      </c>
      <c r="J45139" s="94">
        <v>375</v>
      </c>
      <c r="K45139" s="94">
        <v>-106</v>
      </c>
      <c r="O45139" s="94">
        <v>482</v>
      </c>
      <c r="P45139" s="94">
        <v>375</v>
      </c>
      <c r="Q45139" s="94">
        <v>-106</v>
      </c>
      <c r="S45139" s="94">
        <v>336</v>
      </c>
      <c r="V45139" s="94">
        <v>39</v>
      </c>
      <c r="AK45139" s="94">
        <v>336</v>
      </c>
      <c r="AN45139" s="94">
        <v>39</v>
      </c>
      <c r="AS45139" s="94">
        <v>-92</v>
      </c>
      <c r="AT45139" s="94">
        <v>-14</v>
      </c>
    </row>
    <row r="45140" spans="1:46">
      <c r="A45140" s="85" t="s">
        <v>78</v>
      </c>
      <c r="B45140" s="86">
        <v>44067.083333333336</v>
      </c>
      <c r="C45140" s="87">
        <v>44066</v>
      </c>
      <c r="D45140" s="85">
        <v>19</v>
      </c>
      <c r="E45140" s="86">
        <v>44066.791666666664</v>
      </c>
      <c r="F45140" s="88" t="s">
        <v>378</v>
      </c>
      <c r="G45140" s="89" t="s">
        <v>379</v>
      </c>
      <c r="H45140" s="94">
        <v>533</v>
      </c>
      <c r="I45140" s="94">
        <v>470</v>
      </c>
      <c r="J45140" s="94">
        <v>375</v>
      </c>
      <c r="K45140" s="94">
        <v>-96</v>
      </c>
      <c r="O45140" s="94">
        <v>470</v>
      </c>
      <c r="P45140" s="94">
        <v>375</v>
      </c>
      <c r="Q45140" s="94">
        <v>-96</v>
      </c>
      <c r="S45140" s="94">
        <v>336</v>
      </c>
      <c r="V45140" s="94">
        <v>39</v>
      </c>
      <c r="AK45140" s="94">
        <v>336</v>
      </c>
      <c r="AN45140" s="94">
        <v>39</v>
      </c>
      <c r="AS45140" s="94">
        <v>-142</v>
      </c>
      <c r="AT45140" s="94">
        <v>46</v>
      </c>
    </row>
    <row r="45141" spans="1:46">
      <c r="A45141" s="85" t="s">
        <v>78</v>
      </c>
      <c r="B45141" s="86">
        <v>44067.125</v>
      </c>
      <c r="C45141" s="87">
        <v>44066</v>
      </c>
      <c r="D45141" s="85">
        <v>20</v>
      </c>
      <c r="E45141" s="86">
        <v>44066.833333333336</v>
      </c>
      <c r="F45141" s="88" t="s">
        <v>378</v>
      </c>
      <c r="G45141" s="89" t="s">
        <v>379</v>
      </c>
      <c r="H45141" s="94">
        <v>516</v>
      </c>
      <c r="I45141" s="94">
        <v>464</v>
      </c>
      <c r="J45141" s="94">
        <v>373</v>
      </c>
      <c r="K45141" s="94">
        <v>-91</v>
      </c>
      <c r="O45141" s="94">
        <v>464</v>
      </c>
      <c r="P45141" s="94">
        <v>373</v>
      </c>
      <c r="Q45141" s="94">
        <v>-91</v>
      </c>
      <c r="S45141" s="94">
        <v>334</v>
      </c>
      <c r="V45141" s="94">
        <v>39</v>
      </c>
      <c r="AK45141" s="94">
        <v>334</v>
      </c>
      <c r="AN45141" s="94">
        <v>39</v>
      </c>
      <c r="AS45141" s="94">
        <v>-169</v>
      </c>
      <c r="AT45141" s="94">
        <v>78</v>
      </c>
    </row>
    <row r="45142" spans="1:46">
      <c r="A45142" s="85" t="s">
        <v>78</v>
      </c>
      <c r="B45142" s="86">
        <v>44067.166666666664</v>
      </c>
      <c r="C45142" s="87">
        <v>44066</v>
      </c>
      <c r="D45142" s="85">
        <v>21</v>
      </c>
      <c r="E45142" s="86">
        <v>44066.875</v>
      </c>
      <c r="F45142" s="88" t="s">
        <v>378</v>
      </c>
      <c r="G45142" s="89" t="s">
        <v>379</v>
      </c>
      <c r="H45142" s="94">
        <v>498</v>
      </c>
      <c r="I45142" s="94">
        <v>457</v>
      </c>
      <c r="J45142" s="94">
        <v>341</v>
      </c>
      <c r="K45142" s="94">
        <v>-116</v>
      </c>
      <c r="O45142" s="94">
        <v>457</v>
      </c>
      <c r="P45142" s="94">
        <v>341</v>
      </c>
      <c r="Q45142" s="94">
        <v>-116</v>
      </c>
      <c r="S45142" s="94">
        <v>302</v>
      </c>
      <c r="V45142" s="94">
        <v>39</v>
      </c>
      <c r="AK45142" s="94">
        <v>302</v>
      </c>
      <c r="AN45142" s="94">
        <v>39</v>
      </c>
      <c r="AS45142" s="94">
        <v>-266</v>
      </c>
      <c r="AT45142" s="94">
        <v>150</v>
      </c>
    </row>
    <row r="45143" spans="1:46">
      <c r="A45143" s="85" t="s">
        <v>78</v>
      </c>
      <c r="B45143" s="86">
        <v>44067.208333333336</v>
      </c>
      <c r="C45143" s="87">
        <v>44066</v>
      </c>
      <c r="D45143" s="85">
        <v>22</v>
      </c>
      <c r="E45143" s="86">
        <v>44066.916666666664</v>
      </c>
      <c r="F45143" s="88" t="s">
        <v>378</v>
      </c>
      <c r="G45143" s="89" t="s">
        <v>379</v>
      </c>
      <c r="H45143" s="94">
        <v>468</v>
      </c>
      <c r="I45143" s="94">
        <v>434</v>
      </c>
      <c r="J45143" s="94">
        <v>326</v>
      </c>
      <c r="K45143" s="94">
        <v>-108</v>
      </c>
      <c r="O45143" s="94">
        <v>434</v>
      </c>
      <c r="P45143" s="94">
        <v>326</v>
      </c>
      <c r="Q45143" s="94">
        <v>-108</v>
      </c>
      <c r="S45143" s="94">
        <v>288</v>
      </c>
      <c r="V45143" s="94">
        <v>39</v>
      </c>
      <c r="AK45143" s="94">
        <v>288</v>
      </c>
      <c r="AN45143" s="94">
        <v>39</v>
      </c>
      <c r="AS45143" s="94">
        <v>-330</v>
      </c>
      <c r="AT45143" s="94">
        <v>222</v>
      </c>
    </row>
    <row r="45144" spans="1:46">
      <c r="A45144" s="85" t="s">
        <v>78</v>
      </c>
      <c r="B45144" s="86">
        <v>44067.25</v>
      </c>
      <c r="C45144" s="87">
        <v>44066</v>
      </c>
      <c r="D45144" s="85">
        <v>23</v>
      </c>
      <c r="E45144" s="86">
        <v>44066.958333333336</v>
      </c>
      <c r="F45144" s="88" t="s">
        <v>378</v>
      </c>
      <c r="G45144" s="89" t="s">
        <v>379</v>
      </c>
      <c r="H45144" s="94">
        <v>425</v>
      </c>
      <c r="I45144" s="94">
        <v>402</v>
      </c>
      <c r="J45144" s="94">
        <v>287</v>
      </c>
      <c r="K45144" s="94">
        <v>-115</v>
      </c>
      <c r="O45144" s="94">
        <v>402</v>
      </c>
      <c r="P45144" s="94">
        <v>287</v>
      </c>
      <c r="Q45144" s="94">
        <v>-115</v>
      </c>
      <c r="S45144" s="94">
        <v>248</v>
      </c>
      <c r="V45144" s="94">
        <v>39</v>
      </c>
      <c r="AK45144" s="94">
        <v>248</v>
      </c>
      <c r="AN45144" s="94">
        <v>39</v>
      </c>
      <c r="AS45144" s="94">
        <v>-356</v>
      </c>
      <c r="AT45144" s="94">
        <v>241</v>
      </c>
    </row>
    <row r="45145" spans="1:46">
      <c r="A45145" s="85" t="s">
        <v>78</v>
      </c>
      <c r="B45145" s="86">
        <v>44067.291666666664</v>
      </c>
      <c r="C45145" s="87">
        <v>44066</v>
      </c>
      <c r="D45145" s="85">
        <v>24</v>
      </c>
      <c r="E45145" s="86">
        <v>44067</v>
      </c>
      <c r="F45145" s="88" t="s">
        <v>378</v>
      </c>
      <c r="G45145" s="89" t="s">
        <v>379</v>
      </c>
      <c r="H45145" s="94">
        <v>384</v>
      </c>
      <c r="I45145" s="94">
        <v>373</v>
      </c>
      <c r="J45145" s="94">
        <v>260</v>
      </c>
      <c r="K45145" s="94">
        <v>-112</v>
      </c>
      <c r="O45145" s="94">
        <v>373</v>
      </c>
      <c r="P45145" s="94">
        <v>260</v>
      </c>
      <c r="Q45145" s="94">
        <v>-112</v>
      </c>
      <c r="S45145" s="94">
        <v>221</v>
      </c>
      <c r="V45145" s="94">
        <v>39</v>
      </c>
      <c r="AK45145" s="94">
        <v>221</v>
      </c>
      <c r="AN45145" s="94">
        <v>39</v>
      </c>
      <c r="AS45145" s="94">
        <v>-372</v>
      </c>
      <c r="AT45145" s="94">
        <v>260</v>
      </c>
    </row>
    <row r="45146" spans="1:46">
      <c r="A45146" s="85" t="s">
        <v>78</v>
      </c>
      <c r="B45146" s="86">
        <v>44067.333333333336</v>
      </c>
      <c r="C45146" s="87">
        <v>44067</v>
      </c>
      <c r="D45146" s="85">
        <v>1</v>
      </c>
      <c r="E45146" s="86">
        <v>44067.041666666664</v>
      </c>
      <c r="F45146" s="88" t="s">
        <v>378</v>
      </c>
      <c r="G45146" s="89" t="s">
        <v>379</v>
      </c>
      <c r="H45146" s="94">
        <v>348</v>
      </c>
      <c r="I45146" s="94">
        <v>350</v>
      </c>
      <c r="J45146" s="94">
        <v>252</v>
      </c>
      <c r="K45146" s="94">
        <v>-97</v>
      </c>
      <c r="O45146" s="94">
        <v>350</v>
      </c>
      <c r="P45146" s="94">
        <v>252</v>
      </c>
      <c r="Q45146" s="94">
        <v>-97</v>
      </c>
      <c r="S45146" s="94">
        <v>214</v>
      </c>
      <c r="V45146" s="94">
        <v>39</v>
      </c>
      <c r="AK45146" s="94">
        <v>214</v>
      </c>
      <c r="AN45146" s="94">
        <v>39</v>
      </c>
      <c r="AS45146" s="94">
        <v>-373</v>
      </c>
      <c r="AT45146" s="94">
        <v>276</v>
      </c>
    </row>
    <row r="45147" spans="1:46">
      <c r="A45147" s="85" t="s">
        <v>78</v>
      </c>
      <c r="B45147" s="86">
        <v>44067.375</v>
      </c>
      <c r="C45147" s="87">
        <v>44067</v>
      </c>
      <c r="D45147" s="85">
        <v>2</v>
      </c>
      <c r="E45147" s="86">
        <v>44067.083333333336</v>
      </c>
      <c r="F45147" s="88" t="s">
        <v>378</v>
      </c>
      <c r="G45147" s="89" t="s">
        <v>379</v>
      </c>
      <c r="H45147" s="94">
        <v>326</v>
      </c>
      <c r="I45147" s="94">
        <v>331</v>
      </c>
      <c r="J45147" s="94">
        <v>250</v>
      </c>
      <c r="K45147" s="94">
        <v>-81</v>
      </c>
      <c r="O45147" s="94">
        <v>331</v>
      </c>
      <c r="P45147" s="94">
        <v>250</v>
      </c>
      <c r="Q45147" s="94">
        <v>-81</v>
      </c>
      <c r="S45147" s="94">
        <v>211</v>
      </c>
      <c r="V45147" s="94">
        <v>39</v>
      </c>
      <c r="AK45147" s="94">
        <v>211</v>
      </c>
      <c r="AN45147" s="94">
        <v>39</v>
      </c>
      <c r="AS45147" s="94">
        <v>-352</v>
      </c>
      <c r="AT45147" s="94">
        <v>271</v>
      </c>
    </row>
    <row r="45148" spans="1:46">
      <c r="A45148" s="85" t="s">
        <v>78</v>
      </c>
      <c r="B45148" s="86">
        <v>44067.416666666664</v>
      </c>
      <c r="C45148" s="87">
        <v>44067</v>
      </c>
      <c r="D45148" s="85">
        <v>3</v>
      </c>
      <c r="E45148" s="86">
        <v>44067.125</v>
      </c>
      <c r="F45148" s="88" t="s">
        <v>378</v>
      </c>
      <c r="G45148" s="89" t="s">
        <v>379</v>
      </c>
      <c r="H45148" s="94">
        <v>309</v>
      </c>
      <c r="I45148" s="94">
        <v>316</v>
      </c>
      <c r="J45148" s="94">
        <v>246</v>
      </c>
      <c r="K45148" s="94">
        <v>-71</v>
      </c>
      <c r="O45148" s="94">
        <v>316</v>
      </c>
      <c r="P45148" s="94">
        <v>246</v>
      </c>
      <c r="Q45148" s="94">
        <v>-71</v>
      </c>
      <c r="S45148" s="94">
        <v>207</v>
      </c>
      <c r="V45148" s="94">
        <v>39</v>
      </c>
      <c r="AK45148" s="94">
        <v>207</v>
      </c>
      <c r="AN45148" s="94">
        <v>39</v>
      </c>
      <c r="AS45148" s="94">
        <v>-298</v>
      </c>
      <c r="AT45148" s="94">
        <v>227</v>
      </c>
    </row>
    <row r="45149" spans="1:46">
      <c r="A45149" s="85" t="s">
        <v>78</v>
      </c>
      <c r="B45149" s="86">
        <v>44067.458333333336</v>
      </c>
      <c r="C45149" s="87">
        <v>44067</v>
      </c>
      <c r="D45149" s="85">
        <v>4</v>
      </c>
      <c r="E45149" s="86">
        <v>44067.166666666664</v>
      </c>
      <c r="F45149" s="88" t="s">
        <v>378</v>
      </c>
      <c r="G45149" s="89" t="s">
        <v>379</v>
      </c>
      <c r="H45149" s="94">
        <v>299</v>
      </c>
      <c r="I45149" s="94">
        <v>307</v>
      </c>
      <c r="J45149" s="94">
        <v>239</v>
      </c>
      <c r="K45149" s="94">
        <v>-67</v>
      </c>
      <c r="O45149" s="94">
        <v>307</v>
      </c>
      <c r="P45149" s="94">
        <v>239</v>
      </c>
      <c r="Q45149" s="94">
        <v>-67</v>
      </c>
      <c r="S45149" s="94">
        <v>200</v>
      </c>
      <c r="V45149" s="94">
        <v>39</v>
      </c>
      <c r="AK45149" s="94">
        <v>200</v>
      </c>
      <c r="AN45149" s="94">
        <v>39</v>
      </c>
      <c r="AS45149" s="94">
        <v>-314</v>
      </c>
      <c r="AT45149" s="94">
        <v>247</v>
      </c>
    </row>
    <row r="45150" spans="1:46">
      <c r="A45150" s="85" t="s">
        <v>78</v>
      </c>
      <c r="B45150" s="86">
        <v>44067.5</v>
      </c>
      <c r="C45150" s="87">
        <v>44067</v>
      </c>
      <c r="D45150" s="85">
        <v>5</v>
      </c>
      <c r="E45150" s="86">
        <v>44067.208333333336</v>
      </c>
      <c r="F45150" s="88" t="s">
        <v>378</v>
      </c>
      <c r="G45150" s="89" t="s">
        <v>379</v>
      </c>
      <c r="H45150" s="94">
        <v>300</v>
      </c>
      <c r="I45150" s="94">
        <v>306</v>
      </c>
      <c r="J45150" s="94">
        <v>232</v>
      </c>
      <c r="K45150" s="94">
        <v>-75</v>
      </c>
      <c r="O45150" s="94">
        <v>306</v>
      </c>
      <c r="P45150" s="94">
        <v>232</v>
      </c>
      <c r="Q45150" s="94">
        <v>-75</v>
      </c>
      <c r="S45150" s="94">
        <v>192</v>
      </c>
      <c r="V45150" s="94">
        <v>39</v>
      </c>
      <c r="AK45150" s="94">
        <v>192</v>
      </c>
      <c r="AN45150" s="94">
        <v>39</v>
      </c>
      <c r="AS45150" s="94">
        <v>-324</v>
      </c>
      <c r="AT45150" s="94">
        <v>249</v>
      </c>
    </row>
    <row r="45151" spans="1:46">
      <c r="A45151" s="85" t="s">
        <v>78</v>
      </c>
      <c r="B45151" s="86">
        <v>44067.541666666664</v>
      </c>
      <c r="C45151" s="87">
        <v>44067</v>
      </c>
      <c r="D45151" s="85">
        <v>6</v>
      </c>
      <c r="E45151" s="86">
        <v>44067.25</v>
      </c>
      <c r="F45151" s="88" t="s">
        <v>378</v>
      </c>
      <c r="G45151" s="89" t="s">
        <v>379</v>
      </c>
      <c r="H45151" s="94">
        <v>310</v>
      </c>
      <c r="I45151" s="94">
        <v>322</v>
      </c>
      <c r="J45151" s="94">
        <v>233</v>
      </c>
      <c r="K45151" s="94">
        <v>-89</v>
      </c>
      <c r="O45151" s="94">
        <v>322</v>
      </c>
      <c r="P45151" s="94">
        <v>233</v>
      </c>
      <c r="Q45151" s="94">
        <v>-89</v>
      </c>
      <c r="S45151" s="94">
        <v>194</v>
      </c>
      <c r="V45151" s="94">
        <v>39</v>
      </c>
      <c r="AK45151" s="94">
        <v>194</v>
      </c>
      <c r="AN45151" s="94">
        <v>39</v>
      </c>
      <c r="AS45151" s="94">
        <v>-344</v>
      </c>
      <c r="AT45151" s="94">
        <v>255</v>
      </c>
    </row>
    <row r="45152" spans="1:46">
      <c r="A45152" s="85" t="s">
        <v>78</v>
      </c>
      <c r="B45152" s="86">
        <v>44067.583333333336</v>
      </c>
      <c r="C45152" s="87">
        <v>44067</v>
      </c>
      <c r="D45152" s="85">
        <v>7</v>
      </c>
      <c r="E45152" s="86">
        <v>44067.291666666664</v>
      </c>
      <c r="F45152" s="88" t="s">
        <v>378</v>
      </c>
      <c r="G45152" s="89" t="s">
        <v>379</v>
      </c>
      <c r="H45152" s="94">
        <v>328</v>
      </c>
      <c r="I45152" s="94">
        <v>346</v>
      </c>
      <c r="J45152" s="94">
        <v>242</v>
      </c>
      <c r="K45152" s="94">
        <v>-105</v>
      </c>
      <c r="O45152" s="94">
        <v>346</v>
      </c>
      <c r="P45152" s="94">
        <v>242</v>
      </c>
      <c r="Q45152" s="94">
        <v>-105</v>
      </c>
      <c r="S45152" s="94">
        <v>202</v>
      </c>
      <c r="V45152" s="94">
        <v>39</v>
      </c>
      <c r="AK45152" s="94">
        <v>202</v>
      </c>
      <c r="AN45152" s="94">
        <v>39</v>
      </c>
      <c r="AS45152" s="94">
        <v>-384</v>
      </c>
      <c r="AT45152" s="94">
        <v>279</v>
      </c>
    </row>
    <row r="45153" spans="1:46">
      <c r="A45153" s="85" t="s">
        <v>78</v>
      </c>
      <c r="B45153" s="86">
        <v>44067.625</v>
      </c>
      <c r="C45153" s="87">
        <v>44067</v>
      </c>
      <c r="D45153" s="85">
        <v>8</v>
      </c>
      <c r="E45153" s="86">
        <v>44067.333333333336</v>
      </c>
      <c r="F45153" s="88" t="s">
        <v>378</v>
      </c>
      <c r="G45153" s="89" t="s">
        <v>379</v>
      </c>
      <c r="H45153" s="94">
        <v>354</v>
      </c>
      <c r="I45153" s="94">
        <v>369</v>
      </c>
      <c r="J45153" s="94">
        <v>272</v>
      </c>
      <c r="K45153" s="94">
        <v>-96</v>
      </c>
      <c r="O45153" s="94">
        <v>369</v>
      </c>
      <c r="P45153" s="94">
        <v>272</v>
      </c>
      <c r="Q45153" s="94">
        <v>-96</v>
      </c>
      <c r="S45153" s="94">
        <v>233</v>
      </c>
      <c r="V45153" s="94">
        <v>39</v>
      </c>
      <c r="AK45153" s="94">
        <v>233</v>
      </c>
      <c r="AN45153" s="94">
        <v>39</v>
      </c>
      <c r="AS45153" s="94">
        <v>-258</v>
      </c>
      <c r="AT45153" s="94">
        <v>162</v>
      </c>
    </row>
    <row r="45154" spans="1:46">
      <c r="A45154" s="85" t="s">
        <v>78</v>
      </c>
      <c r="B45154" s="86">
        <v>44067.666666666664</v>
      </c>
      <c r="C45154" s="87">
        <v>44067</v>
      </c>
      <c r="D45154" s="85">
        <v>9</v>
      </c>
      <c r="E45154" s="86">
        <v>44067.375</v>
      </c>
      <c r="F45154" s="88" t="s">
        <v>378</v>
      </c>
      <c r="G45154" s="89" t="s">
        <v>379</v>
      </c>
      <c r="H45154" s="94">
        <v>376</v>
      </c>
      <c r="I45154" s="94">
        <v>390</v>
      </c>
      <c r="J45154" s="94">
        <v>303</v>
      </c>
      <c r="K45154" s="94">
        <v>-87</v>
      </c>
      <c r="O45154" s="94">
        <v>390</v>
      </c>
      <c r="P45154" s="94">
        <v>303</v>
      </c>
      <c r="Q45154" s="94">
        <v>-87</v>
      </c>
      <c r="S45154" s="94">
        <v>264</v>
      </c>
      <c r="V45154" s="94">
        <v>39</v>
      </c>
      <c r="AK45154" s="94">
        <v>264</v>
      </c>
      <c r="AN45154" s="94">
        <v>39</v>
      </c>
      <c r="AS45154" s="94">
        <v>-114</v>
      </c>
      <c r="AT45154" s="94">
        <v>27</v>
      </c>
    </row>
    <row r="45155" spans="1:46">
      <c r="A45155" s="85" t="s">
        <v>78</v>
      </c>
      <c r="B45155" s="86">
        <v>44067.708333333336</v>
      </c>
      <c r="C45155" s="87">
        <v>44067</v>
      </c>
      <c r="D45155" s="85">
        <v>10</v>
      </c>
      <c r="E45155" s="86">
        <v>44067.416666666664</v>
      </c>
      <c r="F45155" s="88" t="s">
        <v>378</v>
      </c>
      <c r="G45155" s="89" t="s">
        <v>379</v>
      </c>
      <c r="H45155" s="94">
        <v>399</v>
      </c>
      <c r="I45155" s="94">
        <v>410</v>
      </c>
      <c r="J45155" s="94">
        <v>317</v>
      </c>
      <c r="K45155" s="94">
        <v>-92</v>
      </c>
      <c r="O45155" s="94">
        <v>410</v>
      </c>
      <c r="P45155" s="94">
        <v>317</v>
      </c>
      <c r="Q45155" s="94">
        <v>-92</v>
      </c>
      <c r="S45155" s="94">
        <v>277</v>
      </c>
      <c r="V45155" s="94">
        <v>40</v>
      </c>
      <c r="AK45155" s="94">
        <v>277</v>
      </c>
      <c r="AN45155" s="94">
        <v>40</v>
      </c>
      <c r="AS45155" s="94">
        <v>-53</v>
      </c>
      <c r="AT45155" s="94">
        <v>-39</v>
      </c>
    </row>
    <row r="45156" spans="1:46">
      <c r="A45156" s="85" t="s">
        <v>78</v>
      </c>
      <c r="B45156" s="86">
        <v>44067.75</v>
      </c>
      <c r="C45156" s="87">
        <v>44067</v>
      </c>
      <c r="D45156" s="85">
        <v>11</v>
      </c>
      <c r="E45156" s="86">
        <v>44067.458333333336</v>
      </c>
      <c r="F45156" s="88" t="s">
        <v>378</v>
      </c>
      <c r="G45156" s="89" t="s">
        <v>379</v>
      </c>
      <c r="H45156" s="94">
        <v>429</v>
      </c>
      <c r="I45156" s="94">
        <v>435</v>
      </c>
      <c r="J45156" s="94">
        <v>322</v>
      </c>
      <c r="K45156" s="94">
        <v>-112</v>
      </c>
      <c r="O45156" s="94">
        <v>435</v>
      </c>
      <c r="P45156" s="94">
        <v>322</v>
      </c>
      <c r="Q45156" s="94">
        <v>-112</v>
      </c>
      <c r="S45156" s="94">
        <v>284</v>
      </c>
      <c r="V45156" s="94">
        <v>39</v>
      </c>
      <c r="AK45156" s="94">
        <v>284</v>
      </c>
      <c r="AN45156" s="94">
        <v>39</v>
      </c>
      <c r="AS45156" s="94">
        <v>-97</v>
      </c>
      <c r="AT45156" s="94">
        <v>-15</v>
      </c>
    </row>
    <row r="45157" spans="1:46">
      <c r="A45157" s="85" t="s">
        <v>78</v>
      </c>
      <c r="B45157" s="86">
        <v>44067.791666666664</v>
      </c>
      <c r="C45157" s="87">
        <v>44067</v>
      </c>
      <c r="D45157" s="85">
        <v>12</v>
      </c>
      <c r="E45157" s="86">
        <v>44067.5</v>
      </c>
      <c r="F45157" s="88" t="s">
        <v>378</v>
      </c>
      <c r="G45157" s="89" t="s">
        <v>379</v>
      </c>
      <c r="H45157" s="94">
        <v>463</v>
      </c>
      <c r="I45157" s="94">
        <v>468</v>
      </c>
      <c r="J45157" s="94">
        <v>336</v>
      </c>
      <c r="K45157" s="94">
        <v>-132</v>
      </c>
      <c r="O45157" s="94">
        <v>468</v>
      </c>
      <c r="P45157" s="94">
        <v>336</v>
      </c>
      <c r="Q45157" s="94">
        <v>-132</v>
      </c>
      <c r="S45157" s="94">
        <v>296</v>
      </c>
      <c r="V45157" s="94">
        <v>39</v>
      </c>
      <c r="AK45157" s="94">
        <v>296</v>
      </c>
      <c r="AN45157" s="94">
        <v>39</v>
      </c>
      <c r="AS45157" s="94">
        <v>-59</v>
      </c>
      <c r="AT45157" s="94">
        <v>-73</v>
      </c>
    </row>
    <row r="45158" spans="1:46">
      <c r="A45158" s="85" t="s">
        <v>78</v>
      </c>
      <c r="B45158" s="86">
        <v>44067.833333333336</v>
      </c>
      <c r="C45158" s="87">
        <v>44067</v>
      </c>
      <c r="D45158" s="85">
        <v>13</v>
      </c>
      <c r="E45158" s="86">
        <v>44067.541666666664</v>
      </c>
      <c r="F45158" s="88" t="s">
        <v>378</v>
      </c>
      <c r="G45158" s="89" t="s">
        <v>379</v>
      </c>
      <c r="H45158" s="94">
        <v>500</v>
      </c>
      <c r="I45158" s="94">
        <v>504</v>
      </c>
      <c r="J45158" s="94">
        <v>410</v>
      </c>
      <c r="K45158" s="94">
        <v>-94</v>
      </c>
      <c r="O45158" s="94">
        <v>504</v>
      </c>
      <c r="P45158" s="94">
        <v>410</v>
      </c>
      <c r="Q45158" s="94">
        <v>-94</v>
      </c>
      <c r="S45158" s="94">
        <v>357</v>
      </c>
      <c r="V45158" s="94">
        <v>54</v>
      </c>
      <c r="AK45158" s="94">
        <v>357</v>
      </c>
      <c r="AN45158" s="94">
        <v>54</v>
      </c>
      <c r="AS45158" s="94">
        <v>62</v>
      </c>
      <c r="AT45158" s="94">
        <v>-156</v>
      </c>
    </row>
    <row r="45159" spans="1:46">
      <c r="A45159" s="85" t="s">
        <v>78</v>
      </c>
      <c r="B45159" s="86">
        <v>44067.875</v>
      </c>
      <c r="C45159" s="87">
        <v>44067</v>
      </c>
      <c r="D45159" s="85">
        <v>14</v>
      </c>
      <c r="E45159" s="86">
        <v>44067.583333333336</v>
      </c>
      <c r="F45159" s="88" t="s">
        <v>378</v>
      </c>
      <c r="G45159" s="89" t="s">
        <v>379</v>
      </c>
      <c r="H45159" s="94">
        <v>538</v>
      </c>
      <c r="I45159" s="94">
        <v>543</v>
      </c>
      <c r="J45159" s="94">
        <v>465</v>
      </c>
      <c r="K45159" s="94">
        <v>-77</v>
      </c>
      <c r="O45159" s="94">
        <v>543</v>
      </c>
      <c r="P45159" s="94">
        <v>465</v>
      </c>
      <c r="Q45159" s="94">
        <v>-77</v>
      </c>
      <c r="S45159" s="94">
        <v>397</v>
      </c>
      <c r="V45159" s="94">
        <v>68</v>
      </c>
      <c r="AK45159" s="94">
        <v>397</v>
      </c>
      <c r="AN45159" s="94">
        <v>68</v>
      </c>
      <c r="AS45159" s="94">
        <v>71</v>
      </c>
      <c r="AT45159" s="94">
        <v>-148</v>
      </c>
    </row>
    <row r="45160" spans="1:46">
      <c r="A45160" s="85" t="s">
        <v>78</v>
      </c>
      <c r="B45160" s="86">
        <v>44067.916666666664</v>
      </c>
      <c r="C45160" s="87">
        <v>44067</v>
      </c>
      <c r="D45160" s="85">
        <v>15</v>
      </c>
      <c r="E45160" s="86">
        <v>44067.625</v>
      </c>
      <c r="F45160" s="88" t="s">
        <v>378</v>
      </c>
      <c r="G45160" s="89" t="s">
        <v>379</v>
      </c>
      <c r="H45160" s="94">
        <v>569</v>
      </c>
      <c r="I45160" s="94">
        <v>573</v>
      </c>
      <c r="J45160" s="94">
        <v>473</v>
      </c>
      <c r="K45160" s="94">
        <v>-101</v>
      </c>
      <c r="O45160" s="94">
        <v>573</v>
      </c>
      <c r="P45160" s="94">
        <v>473</v>
      </c>
      <c r="Q45160" s="94">
        <v>-101</v>
      </c>
      <c r="S45160" s="94">
        <v>404</v>
      </c>
      <c r="V45160" s="94">
        <v>68</v>
      </c>
      <c r="AK45160" s="94">
        <v>404</v>
      </c>
      <c r="AN45160" s="94">
        <v>68</v>
      </c>
      <c r="AS45160" s="94">
        <v>65</v>
      </c>
      <c r="AT45160" s="94">
        <v>-166</v>
      </c>
    </row>
    <row r="45161" spans="1:46">
      <c r="A45161" s="85" t="s">
        <v>78</v>
      </c>
      <c r="B45161" s="86">
        <v>44067.958333333336</v>
      </c>
      <c r="C45161" s="87">
        <v>44067</v>
      </c>
      <c r="D45161" s="85">
        <v>16</v>
      </c>
      <c r="E45161" s="86">
        <v>44067.666666666664</v>
      </c>
      <c r="F45161" s="88" t="s">
        <v>378</v>
      </c>
      <c r="G45161" s="89" t="s">
        <v>379</v>
      </c>
      <c r="H45161" s="94">
        <v>591</v>
      </c>
      <c r="I45161" s="94">
        <v>593</v>
      </c>
      <c r="J45161" s="94">
        <v>470</v>
      </c>
      <c r="K45161" s="94">
        <v>-123</v>
      </c>
      <c r="O45161" s="94">
        <v>593</v>
      </c>
      <c r="P45161" s="94">
        <v>470</v>
      </c>
      <c r="Q45161" s="94">
        <v>-123</v>
      </c>
      <c r="S45161" s="94">
        <v>396</v>
      </c>
      <c r="V45161" s="94">
        <v>74</v>
      </c>
      <c r="AK45161" s="94">
        <v>396</v>
      </c>
      <c r="AN45161" s="94">
        <v>74</v>
      </c>
      <c r="AS45161" s="94">
        <v>79</v>
      </c>
      <c r="AT45161" s="94">
        <v>-202</v>
      </c>
    </row>
    <row r="45162" spans="1:46">
      <c r="A45162" s="85" t="s">
        <v>78</v>
      </c>
      <c r="B45162" s="86">
        <v>44068</v>
      </c>
      <c r="C45162" s="87">
        <v>44067</v>
      </c>
      <c r="D45162" s="85">
        <v>17</v>
      </c>
      <c r="E45162" s="86">
        <v>44067.708333333336</v>
      </c>
      <c r="F45162" s="88" t="s">
        <v>378</v>
      </c>
      <c r="G45162" s="89" t="s">
        <v>379</v>
      </c>
      <c r="H45162" s="94">
        <v>602</v>
      </c>
      <c r="I45162" s="94">
        <v>597</v>
      </c>
      <c r="J45162" s="94">
        <v>478</v>
      </c>
      <c r="K45162" s="94">
        <v>-118</v>
      </c>
      <c r="O45162" s="94">
        <v>597</v>
      </c>
      <c r="P45162" s="94">
        <v>478</v>
      </c>
      <c r="Q45162" s="94">
        <v>-118</v>
      </c>
      <c r="S45162" s="94">
        <v>402</v>
      </c>
      <c r="V45162" s="94">
        <v>76</v>
      </c>
      <c r="AK45162" s="94">
        <v>402</v>
      </c>
      <c r="AN45162" s="94">
        <v>76</v>
      </c>
      <c r="AS45162" s="94">
        <v>46</v>
      </c>
      <c r="AT45162" s="94">
        <v>-164</v>
      </c>
    </row>
    <row r="45163" spans="1:46">
      <c r="A45163" s="85" t="s">
        <v>78</v>
      </c>
      <c r="B45163" s="86">
        <v>44068.041666666664</v>
      </c>
      <c r="C45163" s="87">
        <v>44067</v>
      </c>
      <c r="D45163" s="85">
        <v>18</v>
      </c>
      <c r="E45163" s="86">
        <v>44067.75</v>
      </c>
      <c r="F45163" s="88" t="s">
        <v>378</v>
      </c>
      <c r="G45163" s="89" t="s">
        <v>379</v>
      </c>
      <c r="H45163" s="94">
        <v>603</v>
      </c>
      <c r="I45163" s="94">
        <v>592</v>
      </c>
      <c r="J45163" s="94">
        <v>476</v>
      </c>
      <c r="K45163" s="94">
        <v>-116</v>
      </c>
      <c r="O45163" s="94">
        <v>592</v>
      </c>
      <c r="P45163" s="94">
        <v>476</v>
      </c>
      <c r="Q45163" s="94">
        <v>-116</v>
      </c>
      <c r="S45163" s="94">
        <v>400</v>
      </c>
      <c r="V45163" s="94">
        <v>76</v>
      </c>
      <c r="AK45163" s="94">
        <v>400</v>
      </c>
      <c r="AN45163" s="94">
        <v>76</v>
      </c>
      <c r="AS45163" s="94">
        <v>-19</v>
      </c>
      <c r="AT45163" s="94">
        <v>-97</v>
      </c>
    </row>
    <row r="45164" spans="1:46">
      <c r="A45164" s="85" t="s">
        <v>78</v>
      </c>
      <c r="B45164" s="86">
        <v>44068.083333333336</v>
      </c>
      <c r="C45164" s="87">
        <v>44067</v>
      </c>
      <c r="D45164" s="85">
        <v>19</v>
      </c>
      <c r="E45164" s="86">
        <v>44067.791666666664</v>
      </c>
      <c r="F45164" s="88" t="s">
        <v>378</v>
      </c>
      <c r="G45164" s="89" t="s">
        <v>379</v>
      </c>
      <c r="H45164" s="94">
        <v>588</v>
      </c>
      <c r="I45164" s="94">
        <v>572</v>
      </c>
      <c r="J45164" s="94">
        <v>464</v>
      </c>
      <c r="K45164" s="94">
        <v>-109</v>
      </c>
      <c r="O45164" s="94">
        <v>572</v>
      </c>
      <c r="P45164" s="94">
        <v>464</v>
      </c>
      <c r="Q45164" s="94">
        <v>-109</v>
      </c>
      <c r="S45164" s="94">
        <v>388</v>
      </c>
      <c r="V45164" s="94">
        <v>75</v>
      </c>
      <c r="AK45164" s="94">
        <v>388</v>
      </c>
      <c r="AN45164" s="94">
        <v>75</v>
      </c>
      <c r="AS45164" s="94">
        <v>-119</v>
      </c>
      <c r="AT45164" s="94">
        <v>10</v>
      </c>
    </row>
    <row r="45165" spans="1:46">
      <c r="A45165" s="85" t="s">
        <v>78</v>
      </c>
      <c r="B45165" s="86">
        <v>44068.125</v>
      </c>
      <c r="C45165" s="87">
        <v>44067</v>
      </c>
      <c r="D45165" s="85">
        <v>20</v>
      </c>
      <c r="E45165" s="86">
        <v>44067.833333333336</v>
      </c>
      <c r="F45165" s="88" t="s">
        <v>378</v>
      </c>
      <c r="G45165" s="89" t="s">
        <v>379</v>
      </c>
      <c r="H45165" s="94">
        <v>561</v>
      </c>
      <c r="I45165" s="94">
        <v>547</v>
      </c>
      <c r="J45165" s="94">
        <v>450</v>
      </c>
      <c r="K45165" s="94">
        <v>-95</v>
      </c>
      <c r="O45165" s="94">
        <v>547</v>
      </c>
      <c r="P45165" s="94">
        <v>450</v>
      </c>
      <c r="Q45165" s="94">
        <v>-95</v>
      </c>
      <c r="S45165" s="94">
        <v>378</v>
      </c>
      <c r="V45165" s="94">
        <v>72</v>
      </c>
      <c r="AK45165" s="94">
        <v>378</v>
      </c>
      <c r="AN45165" s="94">
        <v>72</v>
      </c>
      <c r="AS45165" s="94">
        <v>-240</v>
      </c>
      <c r="AT45165" s="94">
        <v>145</v>
      </c>
    </row>
    <row r="45166" spans="1:46">
      <c r="A45166" s="85" t="s">
        <v>78</v>
      </c>
      <c r="B45166" s="86">
        <v>44068.166666666664</v>
      </c>
      <c r="C45166" s="87">
        <v>44067</v>
      </c>
      <c r="D45166" s="85">
        <v>21</v>
      </c>
      <c r="E45166" s="86">
        <v>44067.875</v>
      </c>
      <c r="F45166" s="88" t="s">
        <v>378</v>
      </c>
      <c r="G45166" s="89" t="s">
        <v>379</v>
      </c>
      <c r="H45166" s="94">
        <v>527</v>
      </c>
      <c r="I45166" s="94">
        <v>529</v>
      </c>
      <c r="J45166" s="94">
        <v>445</v>
      </c>
      <c r="K45166" s="94">
        <v>-85</v>
      </c>
      <c r="O45166" s="94">
        <v>529</v>
      </c>
      <c r="P45166" s="94">
        <v>445</v>
      </c>
      <c r="Q45166" s="94">
        <v>-85</v>
      </c>
      <c r="S45166" s="94">
        <v>383</v>
      </c>
      <c r="V45166" s="94">
        <v>61</v>
      </c>
      <c r="AK45166" s="94">
        <v>383</v>
      </c>
      <c r="AN45166" s="94">
        <v>61</v>
      </c>
      <c r="AS45166" s="94">
        <v>-264</v>
      </c>
      <c r="AT45166" s="94">
        <v>179</v>
      </c>
    </row>
    <row r="45167" spans="1:46">
      <c r="A45167" s="85" t="s">
        <v>78</v>
      </c>
      <c r="B45167" s="86">
        <v>44068.208333333336</v>
      </c>
      <c r="C45167" s="87">
        <v>44067</v>
      </c>
      <c r="D45167" s="85">
        <v>22</v>
      </c>
      <c r="E45167" s="86">
        <v>44067.916666666664</v>
      </c>
      <c r="F45167" s="88" t="s">
        <v>378</v>
      </c>
      <c r="G45167" s="89" t="s">
        <v>379</v>
      </c>
      <c r="H45167" s="94">
        <v>491</v>
      </c>
      <c r="I45167" s="94">
        <v>497</v>
      </c>
      <c r="J45167" s="94">
        <v>406</v>
      </c>
      <c r="K45167" s="94">
        <v>-91</v>
      </c>
      <c r="O45167" s="94">
        <v>497</v>
      </c>
      <c r="P45167" s="94">
        <v>406</v>
      </c>
      <c r="Q45167" s="94">
        <v>-91</v>
      </c>
      <c r="S45167" s="94">
        <v>353</v>
      </c>
      <c r="V45167" s="94">
        <v>52</v>
      </c>
      <c r="AK45167" s="94">
        <v>353</v>
      </c>
      <c r="AN45167" s="94">
        <v>52</v>
      </c>
      <c r="AS45167" s="94">
        <v>-341</v>
      </c>
      <c r="AT45167" s="94">
        <v>250</v>
      </c>
    </row>
    <row r="45168" spans="1:46">
      <c r="A45168" s="85" t="s">
        <v>78</v>
      </c>
      <c r="B45168" s="86">
        <v>44068.25</v>
      </c>
      <c r="C45168" s="87">
        <v>44067</v>
      </c>
      <c r="D45168" s="85">
        <v>23</v>
      </c>
      <c r="E45168" s="86">
        <v>44067.958333333336</v>
      </c>
      <c r="F45168" s="88" t="s">
        <v>378</v>
      </c>
      <c r="G45168" s="89" t="s">
        <v>379</v>
      </c>
      <c r="H45168" s="94">
        <v>443</v>
      </c>
      <c r="I45168" s="94">
        <v>456</v>
      </c>
      <c r="J45168" s="94">
        <v>315</v>
      </c>
      <c r="K45168" s="94">
        <v>-140</v>
      </c>
      <c r="O45168" s="94">
        <v>456</v>
      </c>
      <c r="P45168" s="94">
        <v>315</v>
      </c>
      <c r="Q45168" s="94">
        <v>-140</v>
      </c>
      <c r="S45168" s="94">
        <v>267</v>
      </c>
      <c r="V45168" s="94">
        <v>49</v>
      </c>
      <c r="AK45168" s="94">
        <v>267</v>
      </c>
      <c r="AN45168" s="94">
        <v>49</v>
      </c>
      <c r="AS45168" s="94">
        <v>-434</v>
      </c>
      <c r="AT45168" s="94">
        <v>294</v>
      </c>
    </row>
    <row r="45169" spans="1:46">
      <c r="A45169" s="85" t="s">
        <v>78</v>
      </c>
      <c r="B45169" s="86">
        <v>44068.291666666664</v>
      </c>
      <c r="C45169" s="87">
        <v>44067</v>
      </c>
      <c r="D45169" s="85">
        <v>24</v>
      </c>
      <c r="E45169" s="86">
        <v>44068</v>
      </c>
      <c r="F45169" s="88" t="s">
        <v>378</v>
      </c>
      <c r="G45169" s="89" t="s">
        <v>379</v>
      </c>
      <c r="H45169" s="94">
        <v>402</v>
      </c>
      <c r="I45169" s="94">
        <v>421</v>
      </c>
      <c r="J45169" s="94">
        <v>276</v>
      </c>
      <c r="K45169" s="94">
        <v>-145</v>
      </c>
      <c r="O45169" s="94">
        <v>421</v>
      </c>
      <c r="P45169" s="94">
        <v>276</v>
      </c>
      <c r="Q45169" s="94">
        <v>-145</v>
      </c>
      <c r="S45169" s="94">
        <v>233</v>
      </c>
      <c r="V45169" s="94">
        <v>42</v>
      </c>
      <c r="AK45169" s="94">
        <v>233</v>
      </c>
      <c r="AN45169" s="94">
        <v>42</v>
      </c>
      <c r="AS45169" s="94">
        <v>-438</v>
      </c>
      <c r="AT45169" s="94">
        <v>293</v>
      </c>
    </row>
    <row r="45170" spans="1:46">
      <c r="A45170" s="85" t="s">
        <v>78</v>
      </c>
      <c r="B45170" s="86">
        <v>44068.333333333336</v>
      </c>
      <c r="C45170" s="87">
        <v>44068</v>
      </c>
      <c r="D45170" s="85">
        <v>1</v>
      </c>
      <c r="E45170" s="86">
        <v>44068.041666666664</v>
      </c>
      <c r="F45170" s="88" t="s">
        <v>378</v>
      </c>
      <c r="G45170" s="89" t="s">
        <v>379</v>
      </c>
      <c r="H45170" s="94">
        <v>371</v>
      </c>
      <c r="I45170" s="94">
        <v>394</v>
      </c>
      <c r="J45170" s="94">
        <v>255</v>
      </c>
      <c r="K45170" s="94">
        <v>-139</v>
      </c>
      <c r="O45170" s="94">
        <v>394</v>
      </c>
      <c r="P45170" s="94">
        <v>255</v>
      </c>
      <c r="Q45170" s="94">
        <v>-139</v>
      </c>
      <c r="S45170" s="94">
        <v>213</v>
      </c>
      <c r="V45170" s="94">
        <v>42</v>
      </c>
      <c r="AK45170" s="94">
        <v>213</v>
      </c>
      <c r="AN45170" s="94">
        <v>42</v>
      </c>
      <c r="AS45170" s="94">
        <v>-379</v>
      </c>
      <c r="AT45170" s="94">
        <v>240</v>
      </c>
    </row>
    <row r="45171" spans="1:46">
      <c r="A45171" s="85" t="s">
        <v>78</v>
      </c>
      <c r="B45171" s="86">
        <v>44068.375</v>
      </c>
      <c r="C45171" s="87">
        <v>44068</v>
      </c>
      <c r="D45171" s="85">
        <v>2</v>
      </c>
      <c r="E45171" s="86">
        <v>44068.083333333336</v>
      </c>
      <c r="F45171" s="88" t="s">
        <v>378</v>
      </c>
      <c r="G45171" s="89" t="s">
        <v>379</v>
      </c>
      <c r="H45171" s="94">
        <v>349</v>
      </c>
      <c r="I45171" s="94">
        <v>371</v>
      </c>
      <c r="J45171" s="94">
        <v>245</v>
      </c>
      <c r="K45171" s="94">
        <v>-125</v>
      </c>
      <c r="O45171" s="94">
        <v>371</v>
      </c>
      <c r="P45171" s="94">
        <v>245</v>
      </c>
      <c r="Q45171" s="94">
        <v>-125</v>
      </c>
      <c r="S45171" s="94">
        <v>203</v>
      </c>
      <c r="V45171" s="94">
        <v>42</v>
      </c>
      <c r="AK45171" s="94">
        <v>203</v>
      </c>
      <c r="AN45171" s="94">
        <v>42</v>
      </c>
      <c r="AS45171" s="94">
        <v>-389</v>
      </c>
      <c r="AT45171" s="94">
        <v>264</v>
      </c>
    </row>
    <row r="45172" spans="1:46">
      <c r="A45172" s="85" t="s">
        <v>78</v>
      </c>
      <c r="B45172" s="86">
        <v>44068.416666666664</v>
      </c>
      <c r="C45172" s="87">
        <v>44068</v>
      </c>
      <c r="D45172" s="85">
        <v>3</v>
      </c>
      <c r="E45172" s="86">
        <v>44068.125</v>
      </c>
      <c r="F45172" s="88" t="s">
        <v>378</v>
      </c>
      <c r="G45172" s="89" t="s">
        <v>379</v>
      </c>
      <c r="H45172" s="94">
        <v>335</v>
      </c>
      <c r="I45172" s="94">
        <v>353</v>
      </c>
      <c r="J45172" s="94">
        <v>241</v>
      </c>
      <c r="K45172" s="94">
        <v>-113</v>
      </c>
      <c r="O45172" s="94">
        <v>353</v>
      </c>
      <c r="P45172" s="94">
        <v>241</v>
      </c>
      <c r="Q45172" s="94">
        <v>-113</v>
      </c>
      <c r="S45172" s="94">
        <v>199</v>
      </c>
      <c r="V45172" s="94">
        <v>42</v>
      </c>
      <c r="AK45172" s="94">
        <v>199</v>
      </c>
      <c r="AN45172" s="94">
        <v>42</v>
      </c>
      <c r="AS45172" s="94">
        <v>-347</v>
      </c>
      <c r="AT45172" s="94">
        <v>234</v>
      </c>
    </row>
    <row r="45173" spans="1:46">
      <c r="A45173" s="85" t="s">
        <v>78</v>
      </c>
      <c r="B45173" s="86">
        <v>44068.458333333336</v>
      </c>
      <c r="C45173" s="87">
        <v>44068</v>
      </c>
      <c r="D45173" s="85">
        <v>4</v>
      </c>
      <c r="E45173" s="86">
        <v>44068.166666666664</v>
      </c>
      <c r="F45173" s="88" t="s">
        <v>378</v>
      </c>
      <c r="G45173" s="89" t="s">
        <v>379</v>
      </c>
      <c r="H45173" s="94">
        <v>328</v>
      </c>
      <c r="I45173" s="94">
        <v>345</v>
      </c>
      <c r="J45173" s="94">
        <v>241</v>
      </c>
      <c r="K45173" s="94">
        <v>-105</v>
      </c>
      <c r="O45173" s="94">
        <v>345</v>
      </c>
      <c r="P45173" s="94">
        <v>241</v>
      </c>
      <c r="Q45173" s="94">
        <v>-105</v>
      </c>
      <c r="S45173" s="94">
        <v>199</v>
      </c>
      <c r="V45173" s="94">
        <v>42</v>
      </c>
      <c r="AK45173" s="94">
        <v>199</v>
      </c>
      <c r="AN45173" s="94">
        <v>42</v>
      </c>
      <c r="AS45173" s="94">
        <v>-352</v>
      </c>
      <c r="AT45173" s="94">
        <v>247</v>
      </c>
    </row>
    <row r="45174" spans="1:46">
      <c r="A45174" s="85" t="s">
        <v>78</v>
      </c>
      <c r="B45174" s="86">
        <v>44068.5</v>
      </c>
      <c r="C45174" s="87">
        <v>44068</v>
      </c>
      <c r="D45174" s="85">
        <v>5</v>
      </c>
      <c r="E45174" s="86">
        <v>44068.208333333336</v>
      </c>
      <c r="F45174" s="88" t="s">
        <v>378</v>
      </c>
      <c r="G45174" s="89" t="s">
        <v>379</v>
      </c>
      <c r="H45174" s="94">
        <v>331</v>
      </c>
      <c r="I45174" s="94">
        <v>345</v>
      </c>
      <c r="J45174" s="94">
        <v>235</v>
      </c>
      <c r="K45174" s="94">
        <v>-108</v>
      </c>
      <c r="O45174" s="94">
        <v>345</v>
      </c>
      <c r="P45174" s="94">
        <v>235</v>
      </c>
      <c r="Q45174" s="94">
        <v>-108</v>
      </c>
      <c r="S45174" s="94">
        <v>193</v>
      </c>
      <c r="V45174" s="94">
        <v>42</v>
      </c>
      <c r="AK45174" s="94">
        <v>193</v>
      </c>
      <c r="AN45174" s="94">
        <v>42</v>
      </c>
      <c r="AS45174" s="94">
        <v>-348</v>
      </c>
      <c r="AT45174" s="94">
        <v>240</v>
      </c>
    </row>
    <row r="45175" spans="1:46">
      <c r="A45175" s="85" t="s">
        <v>78</v>
      </c>
      <c r="B45175" s="86">
        <v>44068.541666666664</v>
      </c>
      <c r="C45175" s="87">
        <v>44068</v>
      </c>
      <c r="D45175" s="85">
        <v>6</v>
      </c>
      <c r="E45175" s="86">
        <v>44068.25</v>
      </c>
      <c r="F45175" s="88" t="s">
        <v>378</v>
      </c>
      <c r="G45175" s="89" t="s">
        <v>379</v>
      </c>
      <c r="H45175" s="94">
        <v>343</v>
      </c>
      <c r="I45175" s="94">
        <v>354</v>
      </c>
      <c r="J45175" s="94">
        <v>231</v>
      </c>
      <c r="K45175" s="94">
        <v>-123</v>
      </c>
      <c r="O45175" s="94">
        <v>354</v>
      </c>
      <c r="P45175" s="94">
        <v>231</v>
      </c>
      <c r="Q45175" s="94">
        <v>-123</v>
      </c>
      <c r="S45175" s="94">
        <v>189</v>
      </c>
      <c r="V45175" s="94">
        <v>42</v>
      </c>
      <c r="AK45175" s="94">
        <v>189</v>
      </c>
      <c r="AN45175" s="94">
        <v>42</v>
      </c>
      <c r="AS45175" s="94">
        <v>-380</v>
      </c>
      <c r="AT45175" s="94">
        <v>257</v>
      </c>
    </row>
    <row r="45176" spans="1:46">
      <c r="A45176" s="85" t="s">
        <v>78</v>
      </c>
      <c r="B45176" s="86">
        <v>44068.583333333336</v>
      </c>
      <c r="C45176" s="87">
        <v>44068</v>
      </c>
      <c r="D45176" s="85">
        <v>7</v>
      </c>
      <c r="E45176" s="86">
        <v>44068.291666666664</v>
      </c>
      <c r="F45176" s="88" t="s">
        <v>378</v>
      </c>
      <c r="G45176" s="89" t="s">
        <v>379</v>
      </c>
      <c r="H45176" s="94">
        <v>361</v>
      </c>
      <c r="I45176" s="94">
        <v>372</v>
      </c>
      <c r="J45176" s="94">
        <v>233</v>
      </c>
      <c r="K45176" s="94">
        <v>-140</v>
      </c>
      <c r="O45176" s="94">
        <v>372</v>
      </c>
      <c r="P45176" s="94">
        <v>233</v>
      </c>
      <c r="Q45176" s="94">
        <v>-140</v>
      </c>
      <c r="S45176" s="94">
        <v>191</v>
      </c>
      <c r="V45176" s="94">
        <v>42</v>
      </c>
      <c r="AK45176" s="94">
        <v>191</v>
      </c>
      <c r="AN45176" s="94">
        <v>42</v>
      </c>
      <c r="AS45176" s="94">
        <v>-424</v>
      </c>
      <c r="AT45176" s="94">
        <v>284</v>
      </c>
    </row>
    <row r="45177" spans="1:46">
      <c r="A45177" s="85" t="s">
        <v>78</v>
      </c>
      <c r="B45177" s="86">
        <v>44068.625</v>
      </c>
      <c r="C45177" s="87">
        <v>44068</v>
      </c>
      <c r="D45177" s="85">
        <v>8</v>
      </c>
      <c r="E45177" s="86">
        <v>44068.333333333336</v>
      </c>
      <c r="F45177" s="88" t="s">
        <v>378</v>
      </c>
      <c r="G45177" s="89" t="s">
        <v>379</v>
      </c>
      <c r="H45177" s="94">
        <v>377</v>
      </c>
      <c r="I45177" s="94">
        <v>390</v>
      </c>
      <c r="J45177" s="94">
        <v>237</v>
      </c>
      <c r="K45177" s="94">
        <v>-154</v>
      </c>
      <c r="O45177" s="94">
        <v>390</v>
      </c>
      <c r="P45177" s="94">
        <v>237</v>
      </c>
      <c r="Q45177" s="94">
        <v>-154</v>
      </c>
      <c r="S45177" s="94">
        <v>195</v>
      </c>
      <c r="V45177" s="94">
        <v>42</v>
      </c>
      <c r="AK45177" s="94">
        <v>195</v>
      </c>
      <c r="AN45177" s="94">
        <v>42</v>
      </c>
      <c r="AS45177" s="94">
        <v>-301</v>
      </c>
      <c r="AT45177" s="94">
        <v>147</v>
      </c>
    </row>
    <row r="45178" spans="1:46">
      <c r="A45178" s="85" t="s">
        <v>78</v>
      </c>
      <c r="B45178" s="86">
        <v>44068.666666666664</v>
      </c>
      <c r="C45178" s="87">
        <v>44068</v>
      </c>
      <c r="D45178" s="85">
        <v>9</v>
      </c>
      <c r="E45178" s="86">
        <v>44068.375</v>
      </c>
      <c r="F45178" s="88" t="s">
        <v>378</v>
      </c>
      <c r="G45178" s="89" t="s">
        <v>379</v>
      </c>
      <c r="H45178" s="94">
        <v>392</v>
      </c>
      <c r="I45178" s="94">
        <v>407</v>
      </c>
      <c r="J45178" s="94">
        <v>285</v>
      </c>
      <c r="K45178" s="94">
        <v>-121</v>
      </c>
      <c r="O45178" s="94">
        <v>407</v>
      </c>
      <c r="P45178" s="94">
        <v>285</v>
      </c>
      <c r="Q45178" s="94">
        <v>-121</v>
      </c>
      <c r="S45178" s="94">
        <v>243</v>
      </c>
      <c r="V45178" s="94">
        <v>42</v>
      </c>
      <c r="AK45178" s="94">
        <v>243</v>
      </c>
      <c r="AN45178" s="94">
        <v>42</v>
      </c>
      <c r="AS45178" s="94">
        <v>-137</v>
      </c>
      <c r="AT45178" s="94">
        <v>16</v>
      </c>
    </row>
    <row r="45179" spans="1:46">
      <c r="A45179" s="85" t="s">
        <v>78</v>
      </c>
      <c r="B45179" s="86">
        <v>44068.708333333336</v>
      </c>
      <c r="C45179" s="87">
        <v>44068</v>
      </c>
      <c r="D45179" s="85">
        <v>10</v>
      </c>
      <c r="E45179" s="86">
        <v>44068.416666666664</v>
      </c>
      <c r="F45179" s="88" t="s">
        <v>378</v>
      </c>
      <c r="G45179" s="89" t="s">
        <v>379</v>
      </c>
      <c r="H45179" s="94">
        <v>409</v>
      </c>
      <c r="I45179" s="94">
        <v>423</v>
      </c>
      <c r="J45179" s="94">
        <v>316</v>
      </c>
      <c r="K45179" s="94">
        <v>-107</v>
      </c>
      <c r="O45179" s="94">
        <v>423</v>
      </c>
      <c r="P45179" s="94">
        <v>316</v>
      </c>
      <c r="Q45179" s="94">
        <v>-107</v>
      </c>
      <c r="S45179" s="94">
        <v>274</v>
      </c>
      <c r="V45179" s="94">
        <v>42</v>
      </c>
      <c r="AK45179" s="94">
        <v>274</v>
      </c>
      <c r="AN45179" s="94">
        <v>42</v>
      </c>
      <c r="AS45179" s="94">
        <v>-52</v>
      </c>
      <c r="AT45179" s="94">
        <v>-55</v>
      </c>
    </row>
    <row r="45180" spans="1:46">
      <c r="A45180" s="85" t="s">
        <v>78</v>
      </c>
      <c r="B45180" s="86">
        <v>44068.75</v>
      </c>
      <c r="C45180" s="87">
        <v>44068</v>
      </c>
      <c r="D45180" s="85">
        <v>11</v>
      </c>
      <c r="E45180" s="86">
        <v>44068.458333333336</v>
      </c>
      <c r="F45180" s="88" t="s">
        <v>378</v>
      </c>
      <c r="G45180" s="89" t="s">
        <v>379</v>
      </c>
      <c r="H45180" s="94">
        <v>429</v>
      </c>
      <c r="I45180" s="94">
        <v>445</v>
      </c>
      <c r="J45180" s="94">
        <v>329</v>
      </c>
      <c r="K45180" s="94">
        <v>-116</v>
      </c>
      <c r="O45180" s="94">
        <v>445</v>
      </c>
      <c r="P45180" s="94">
        <v>329</v>
      </c>
      <c r="Q45180" s="94">
        <v>-116</v>
      </c>
      <c r="S45180" s="94">
        <v>285</v>
      </c>
      <c r="V45180" s="94">
        <v>44</v>
      </c>
      <c r="AK45180" s="94">
        <v>285</v>
      </c>
      <c r="AN45180" s="94">
        <v>44</v>
      </c>
      <c r="AS45180" s="94">
        <v>-68</v>
      </c>
      <c r="AT45180" s="94">
        <v>-48</v>
      </c>
    </row>
    <row r="45181" spans="1:46">
      <c r="A45181" s="85" t="s">
        <v>78</v>
      </c>
      <c r="B45181" s="86">
        <v>44068.791666666664</v>
      </c>
      <c r="C45181" s="87">
        <v>44068</v>
      </c>
      <c r="D45181" s="85">
        <v>12</v>
      </c>
      <c r="E45181" s="86">
        <v>44068.5</v>
      </c>
      <c r="F45181" s="88" t="s">
        <v>378</v>
      </c>
      <c r="G45181" s="89" t="s">
        <v>379</v>
      </c>
      <c r="H45181" s="94">
        <v>457</v>
      </c>
      <c r="I45181" s="94">
        <v>477</v>
      </c>
      <c r="J45181" s="94">
        <v>328</v>
      </c>
      <c r="K45181" s="94">
        <v>-148</v>
      </c>
      <c r="O45181" s="94">
        <v>477</v>
      </c>
      <c r="P45181" s="94">
        <v>328</v>
      </c>
      <c r="Q45181" s="94">
        <v>-148</v>
      </c>
      <c r="S45181" s="94">
        <v>283</v>
      </c>
      <c r="V45181" s="94">
        <v>45</v>
      </c>
      <c r="AK45181" s="94">
        <v>283</v>
      </c>
      <c r="AN45181" s="94">
        <v>45</v>
      </c>
      <c r="AS45181" s="94">
        <v>-98</v>
      </c>
      <c r="AT45181" s="94">
        <v>-50</v>
      </c>
    </row>
    <row r="45182" spans="1:46">
      <c r="A45182" s="85" t="s">
        <v>78</v>
      </c>
      <c r="B45182" s="86">
        <v>44068.833333333336</v>
      </c>
      <c r="C45182" s="87">
        <v>44068</v>
      </c>
      <c r="D45182" s="85">
        <v>13</v>
      </c>
      <c r="E45182" s="86">
        <v>44068.541666666664</v>
      </c>
      <c r="F45182" s="88" t="s">
        <v>378</v>
      </c>
      <c r="G45182" s="89" t="s">
        <v>379</v>
      </c>
      <c r="H45182" s="94">
        <v>489</v>
      </c>
      <c r="I45182" s="94">
        <v>512</v>
      </c>
      <c r="J45182" s="94">
        <v>339</v>
      </c>
      <c r="K45182" s="94">
        <v>-174</v>
      </c>
      <c r="O45182" s="94">
        <v>512</v>
      </c>
      <c r="P45182" s="94">
        <v>339</v>
      </c>
      <c r="Q45182" s="94">
        <v>-174</v>
      </c>
      <c r="S45182" s="94">
        <v>297</v>
      </c>
      <c r="V45182" s="94">
        <v>42</v>
      </c>
      <c r="AK45182" s="94">
        <v>297</v>
      </c>
      <c r="AN45182" s="94">
        <v>42</v>
      </c>
      <c r="AS45182" s="94">
        <v>-104</v>
      </c>
      <c r="AT45182" s="94">
        <v>-70</v>
      </c>
    </row>
    <row r="45183" spans="1:46">
      <c r="A45183" s="85" t="s">
        <v>78</v>
      </c>
      <c r="B45183" s="86">
        <v>44068.875</v>
      </c>
      <c r="C45183" s="87">
        <v>44068</v>
      </c>
      <c r="D45183" s="85">
        <v>14</v>
      </c>
      <c r="E45183" s="86">
        <v>44068.583333333336</v>
      </c>
      <c r="F45183" s="88" t="s">
        <v>378</v>
      </c>
      <c r="G45183" s="89" t="s">
        <v>379</v>
      </c>
      <c r="H45183" s="94">
        <v>520</v>
      </c>
      <c r="I45183" s="94">
        <v>542</v>
      </c>
      <c r="J45183" s="94">
        <v>395</v>
      </c>
      <c r="K45183" s="94">
        <v>-146</v>
      </c>
      <c r="O45183" s="94">
        <v>542</v>
      </c>
      <c r="P45183" s="94">
        <v>395</v>
      </c>
      <c r="Q45183" s="94">
        <v>-146</v>
      </c>
      <c r="S45183" s="94">
        <v>348</v>
      </c>
      <c r="V45183" s="94">
        <v>48</v>
      </c>
      <c r="AK45183" s="94">
        <v>348</v>
      </c>
      <c r="AN45183" s="94">
        <v>48</v>
      </c>
      <c r="AS45183" s="94">
        <v>-60</v>
      </c>
      <c r="AT45183" s="94">
        <v>-86</v>
      </c>
    </row>
    <row r="45184" spans="1:46">
      <c r="A45184" s="85" t="s">
        <v>78</v>
      </c>
      <c r="B45184" s="86">
        <v>44068.916666666664</v>
      </c>
      <c r="C45184" s="87">
        <v>44068</v>
      </c>
      <c r="D45184" s="85">
        <v>15</v>
      </c>
      <c r="E45184" s="86">
        <v>44068.625</v>
      </c>
      <c r="F45184" s="88" t="s">
        <v>378</v>
      </c>
      <c r="G45184" s="89" t="s">
        <v>379</v>
      </c>
      <c r="H45184" s="94">
        <v>549</v>
      </c>
      <c r="I45184" s="94">
        <v>567</v>
      </c>
      <c r="J45184" s="94">
        <v>409</v>
      </c>
      <c r="K45184" s="94">
        <v>-158</v>
      </c>
      <c r="O45184" s="94">
        <v>567</v>
      </c>
      <c r="P45184" s="94">
        <v>409</v>
      </c>
      <c r="Q45184" s="94">
        <v>-158</v>
      </c>
      <c r="S45184" s="94">
        <v>357</v>
      </c>
      <c r="V45184" s="94">
        <v>51</v>
      </c>
      <c r="AK45184" s="94">
        <v>357</v>
      </c>
      <c r="AN45184" s="94">
        <v>51</v>
      </c>
      <c r="AS45184" s="94">
        <v>24</v>
      </c>
      <c r="AT45184" s="94">
        <v>-182</v>
      </c>
    </row>
    <row r="45185" spans="1:46">
      <c r="A45185" s="85" t="s">
        <v>78</v>
      </c>
      <c r="B45185" s="86">
        <v>44068.958333333336</v>
      </c>
      <c r="C45185" s="87">
        <v>44068</v>
      </c>
      <c r="D45185" s="85">
        <v>16</v>
      </c>
      <c r="E45185" s="86">
        <v>44068.666666666664</v>
      </c>
      <c r="F45185" s="88" t="s">
        <v>378</v>
      </c>
      <c r="G45185" s="89" t="s">
        <v>379</v>
      </c>
      <c r="H45185" s="94">
        <v>568</v>
      </c>
      <c r="I45185" s="94">
        <v>584</v>
      </c>
      <c r="J45185" s="94">
        <v>417</v>
      </c>
      <c r="K45185" s="94">
        <v>-167</v>
      </c>
      <c r="O45185" s="94">
        <v>584</v>
      </c>
      <c r="P45185" s="94">
        <v>417</v>
      </c>
      <c r="Q45185" s="94">
        <v>-167</v>
      </c>
      <c r="S45185" s="94">
        <v>365</v>
      </c>
      <c r="V45185" s="94">
        <v>51</v>
      </c>
      <c r="AK45185" s="94">
        <v>365</v>
      </c>
      <c r="AN45185" s="94">
        <v>51</v>
      </c>
      <c r="AS45185" s="94">
        <v>66</v>
      </c>
      <c r="AT45185" s="94">
        <v>-233</v>
      </c>
    </row>
    <row r="45186" spans="1:46">
      <c r="A45186" s="85" t="s">
        <v>78</v>
      </c>
      <c r="B45186" s="86">
        <v>44069</v>
      </c>
      <c r="C45186" s="87">
        <v>44068</v>
      </c>
      <c r="D45186" s="85">
        <v>17</v>
      </c>
      <c r="E45186" s="86">
        <v>44068.708333333336</v>
      </c>
      <c r="F45186" s="88" t="s">
        <v>378</v>
      </c>
      <c r="G45186" s="89" t="s">
        <v>379</v>
      </c>
      <c r="H45186" s="94">
        <v>578</v>
      </c>
      <c r="I45186" s="94">
        <v>588</v>
      </c>
      <c r="J45186" s="94">
        <v>412</v>
      </c>
      <c r="K45186" s="94">
        <v>-176</v>
      </c>
      <c r="O45186" s="94">
        <v>588</v>
      </c>
      <c r="P45186" s="94">
        <v>412</v>
      </c>
      <c r="Q45186" s="94">
        <v>-176</v>
      </c>
      <c r="S45186" s="94">
        <v>360</v>
      </c>
      <c r="V45186" s="94">
        <v>52</v>
      </c>
      <c r="AK45186" s="94">
        <v>360</v>
      </c>
      <c r="AN45186" s="94">
        <v>52</v>
      </c>
      <c r="AS45186" s="94">
        <v>39</v>
      </c>
      <c r="AT45186" s="94">
        <v>-215</v>
      </c>
    </row>
    <row r="45187" spans="1:46">
      <c r="A45187" s="85" t="s">
        <v>78</v>
      </c>
      <c r="B45187" s="86">
        <v>44069.041666666664</v>
      </c>
      <c r="C45187" s="87">
        <v>44068</v>
      </c>
      <c r="D45187" s="85">
        <v>18</v>
      </c>
      <c r="E45187" s="86">
        <v>44068.75</v>
      </c>
      <c r="F45187" s="88" t="s">
        <v>378</v>
      </c>
      <c r="G45187" s="89" t="s">
        <v>379</v>
      </c>
      <c r="H45187" s="94">
        <v>575</v>
      </c>
      <c r="I45187" s="94">
        <v>585</v>
      </c>
      <c r="J45187" s="94">
        <v>409</v>
      </c>
      <c r="K45187" s="94">
        <v>-176</v>
      </c>
      <c r="O45187" s="94">
        <v>585</v>
      </c>
      <c r="P45187" s="94">
        <v>409</v>
      </c>
      <c r="Q45187" s="94">
        <v>-176</v>
      </c>
      <c r="S45187" s="94">
        <v>356</v>
      </c>
      <c r="V45187" s="94">
        <v>53</v>
      </c>
      <c r="AK45187" s="94">
        <v>356</v>
      </c>
      <c r="AN45187" s="94">
        <v>53</v>
      </c>
      <c r="AS45187" s="94">
        <v>-47</v>
      </c>
      <c r="AT45187" s="94">
        <v>-129</v>
      </c>
    </row>
    <row r="45188" spans="1:46">
      <c r="A45188" s="85" t="s">
        <v>78</v>
      </c>
      <c r="B45188" s="86">
        <v>44069.083333333336</v>
      </c>
      <c r="C45188" s="87">
        <v>44068</v>
      </c>
      <c r="D45188" s="85">
        <v>19</v>
      </c>
      <c r="E45188" s="86">
        <v>44068.791666666664</v>
      </c>
      <c r="F45188" s="88" t="s">
        <v>378</v>
      </c>
      <c r="G45188" s="89" t="s">
        <v>379</v>
      </c>
      <c r="H45188" s="94">
        <v>559</v>
      </c>
      <c r="I45188" s="94">
        <v>567</v>
      </c>
      <c r="J45188" s="94">
        <v>413</v>
      </c>
      <c r="K45188" s="94">
        <v>-155</v>
      </c>
      <c r="O45188" s="94">
        <v>567</v>
      </c>
      <c r="P45188" s="94">
        <v>413</v>
      </c>
      <c r="Q45188" s="94">
        <v>-155</v>
      </c>
      <c r="S45188" s="94">
        <v>361</v>
      </c>
      <c r="V45188" s="94">
        <v>52</v>
      </c>
      <c r="AK45188" s="94">
        <v>361</v>
      </c>
      <c r="AN45188" s="94">
        <v>52</v>
      </c>
      <c r="AS45188" s="94">
        <v>-195</v>
      </c>
      <c r="AT45188" s="94">
        <v>40</v>
      </c>
    </row>
    <row r="45189" spans="1:46">
      <c r="A45189" s="85" t="s">
        <v>78</v>
      </c>
      <c r="B45189" s="86">
        <v>44069.125</v>
      </c>
      <c r="C45189" s="87">
        <v>44068</v>
      </c>
      <c r="D45189" s="85">
        <v>20</v>
      </c>
      <c r="E45189" s="86">
        <v>44068.833333333336</v>
      </c>
      <c r="F45189" s="88" t="s">
        <v>378</v>
      </c>
      <c r="G45189" s="89" t="s">
        <v>379</v>
      </c>
      <c r="H45189" s="94">
        <v>533</v>
      </c>
      <c r="I45189" s="94">
        <v>539</v>
      </c>
      <c r="J45189" s="94">
        <v>406</v>
      </c>
      <c r="K45189" s="94">
        <v>-131</v>
      </c>
      <c r="O45189" s="94">
        <v>539</v>
      </c>
      <c r="P45189" s="94">
        <v>406</v>
      </c>
      <c r="Q45189" s="94">
        <v>-131</v>
      </c>
      <c r="S45189" s="94">
        <v>353</v>
      </c>
      <c r="V45189" s="94">
        <v>52</v>
      </c>
      <c r="AK45189" s="94">
        <v>353</v>
      </c>
      <c r="AN45189" s="94">
        <v>52</v>
      </c>
      <c r="AS45189" s="94">
        <v>-260</v>
      </c>
      <c r="AT45189" s="94">
        <v>129</v>
      </c>
    </row>
    <row r="45190" spans="1:46">
      <c r="A45190" s="85" t="s">
        <v>78</v>
      </c>
      <c r="B45190" s="86">
        <v>44069.166666666664</v>
      </c>
      <c r="C45190" s="87">
        <v>44068</v>
      </c>
      <c r="D45190" s="85">
        <v>21</v>
      </c>
      <c r="E45190" s="86">
        <v>44068.875</v>
      </c>
      <c r="F45190" s="88" t="s">
        <v>378</v>
      </c>
      <c r="G45190" s="89" t="s">
        <v>379</v>
      </c>
      <c r="H45190" s="94">
        <v>508</v>
      </c>
      <c r="I45190" s="94">
        <v>519</v>
      </c>
      <c r="J45190" s="94">
        <v>400</v>
      </c>
      <c r="K45190" s="94">
        <v>-121</v>
      </c>
      <c r="O45190" s="94">
        <v>519</v>
      </c>
      <c r="P45190" s="94">
        <v>400</v>
      </c>
      <c r="Q45190" s="94">
        <v>-121</v>
      </c>
      <c r="S45190" s="94">
        <v>359</v>
      </c>
      <c r="V45190" s="94">
        <v>41</v>
      </c>
      <c r="AK45190" s="94">
        <v>359</v>
      </c>
      <c r="AN45190" s="94">
        <v>41</v>
      </c>
      <c r="AS45190" s="94">
        <v>-277</v>
      </c>
      <c r="AT45190" s="94">
        <v>156</v>
      </c>
    </row>
    <row r="45191" spans="1:46">
      <c r="A45191" s="85" t="s">
        <v>78</v>
      </c>
      <c r="B45191" s="86">
        <v>44069.208333333336</v>
      </c>
      <c r="C45191" s="87">
        <v>44068</v>
      </c>
      <c r="D45191" s="85">
        <v>22</v>
      </c>
      <c r="E45191" s="86">
        <v>44068.916666666664</v>
      </c>
      <c r="F45191" s="88" t="s">
        <v>378</v>
      </c>
      <c r="G45191" s="89" t="s">
        <v>379</v>
      </c>
      <c r="H45191" s="94">
        <v>471</v>
      </c>
      <c r="I45191" s="94">
        <v>489</v>
      </c>
      <c r="J45191" s="94">
        <v>360</v>
      </c>
      <c r="K45191" s="94">
        <v>-127</v>
      </c>
      <c r="O45191" s="94">
        <v>489</v>
      </c>
      <c r="P45191" s="94">
        <v>360</v>
      </c>
      <c r="Q45191" s="94">
        <v>-127</v>
      </c>
      <c r="S45191" s="94">
        <v>321</v>
      </c>
      <c r="V45191" s="94">
        <v>39</v>
      </c>
      <c r="AK45191" s="94">
        <v>321</v>
      </c>
      <c r="AN45191" s="94">
        <v>39</v>
      </c>
      <c r="AS45191" s="94">
        <v>-326</v>
      </c>
      <c r="AT45191" s="94">
        <v>199</v>
      </c>
    </row>
    <row r="45192" spans="1:46">
      <c r="A45192" s="85" t="s">
        <v>78</v>
      </c>
      <c r="B45192" s="86">
        <v>44069.25</v>
      </c>
      <c r="C45192" s="87">
        <v>44068</v>
      </c>
      <c r="D45192" s="85">
        <v>23</v>
      </c>
      <c r="E45192" s="86">
        <v>44068.958333333336</v>
      </c>
      <c r="F45192" s="88" t="s">
        <v>378</v>
      </c>
      <c r="G45192" s="89" t="s">
        <v>379</v>
      </c>
      <c r="H45192" s="94">
        <v>425</v>
      </c>
      <c r="I45192" s="94">
        <v>448</v>
      </c>
      <c r="J45192" s="94">
        <v>321</v>
      </c>
      <c r="K45192" s="94">
        <v>-129</v>
      </c>
      <c r="O45192" s="94">
        <v>448</v>
      </c>
      <c r="P45192" s="94">
        <v>321</v>
      </c>
      <c r="Q45192" s="94">
        <v>-129</v>
      </c>
      <c r="S45192" s="94">
        <v>282</v>
      </c>
      <c r="V45192" s="94">
        <v>39</v>
      </c>
      <c r="AK45192" s="94">
        <v>282</v>
      </c>
      <c r="AN45192" s="94">
        <v>39</v>
      </c>
      <c r="AS45192" s="94">
        <v>-385</v>
      </c>
      <c r="AT45192" s="94">
        <v>256</v>
      </c>
    </row>
    <row r="45193" spans="1:46">
      <c r="A45193" s="85" t="s">
        <v>78</v>
      </c>
      <c r="B45193" s="86">
        <v>44069.291666666664</v>
      </c>
      <c r="C45193" s="87">
        <v>44068</v>
      </c>
      <c r="D45193" s="85">
        <v>24</v>
      </c>
      <c r="E45193" s="86">
        <v>44069</v>
      </c>
      <c r="F45193" s="88" t="s">
        <v>378</v>
      </c>
      <c r="G45193" s="89" t="s">
        <v>379</v>
      </c>
      <c r="H45193" s="94">
        <v>388</v>
      </c>
      <c r="I45193" s="94">
        <v>408</v>
      </c>
      <c r="J45193" s="94">
        <v>274</v>
      </c>
      <c r="K45193" s="94">
        <v>-132</v>
      </c>
      <c r="O45193" s="94">
        <v>408</v>
      </c>
      <c r="P45193" s="94">
        <v>274</v>
      </c>
      <c r="Q45193" s="94">
        <v>-132</v>
      </c>
      <c r="S45193" s="94">
        <v>236</v>
      </c>
      <c r="V45193" s="94">
        <v>38</v>
      </c>
      <c r="AK45193" s="94">
        <v>236</v>
      </c>
      <c r="AN45193" s="94">
        <v>38</v>
      </c>
      <c r="AS45193" s="94">
        <v>-416</v>
      </c>
      <c r="AT45193" s="94">
        <v>284</v>
      </c>
    </row>
    <row r="45194" spans="1:46">
      <c r="A45194" s="85" t="s">
        <v>78</v>
      </c>
      <c r="B45194" s="86">
        <v>44069.333333333336</v>
      </c>
      <c r="C45194" s="87">
        <v>44069</v>
      </c>
      <c r="D45194" s="85">
        <v>1</v>
      </c>
      <c r="E45194" s="86">
        <v>44069.041666666664</v>
      </c>
      <c r="F45194" s="88" t="s">
        <v>378</v>
      </c>
      <c r="G45194" s="89" t="s">
        <v>379</v>
      </c>
      <c r="H45194" s="94">
        <v>374</v>
      </c>
      <c r="I45194" s="94">
        <v>382</v>
      </c>
      <c r="J45194" s="94">
        <v>217</v>
      </c>
      <c r="K45194" s="94">
        <v>-164</v>
      </c>
      <c r="O45194" s="94">
        <v>382</v>
      </c>
      <c r="P45194" s="94">
        <v>217</v>
      </c>
      <c r="Q45194" s="94">
        <v>-164</v>
      </c>
      <c r="S45194" s="94">
        <v>189</v>
      </c>
      <c r="V45194" s="94">
        <v>28</v>
      </c>
      <c r="AK45194" s="94">
        <v>189</v>
      </c>
      <c r="AN45194" s="94">
        <v>28</v>
      </c>
      <c r="AS45194" s="94">
        <v>-426</v>
      </c>
      <c r="AT45194" s="94">
        <v>262</v>
      </c>
    </row>
    <row r="45195" spans="1:46">
      <c r="A45195" s="85" t="s">
        <v>78</v>
      </c>
      <c r="B45195" s="86">
        <v>44069.375</v>
      </c>
      <c r="C45195" s="87">
        <v>44069</v>
      </c>
      <c r="D45195" s="85">
        <v>2</v>
      </c>
      <c r="E45195" s="86">
        <v>44069.083333333336</v>
      </c>
      <c r="F45195" s="88" t="s">
        <v>378</v>
      </c>
      <c r="G45195" s="89" t="s">
        <v>379</v>
      </c>
      <c r="H45195" s="94">
        <v>351</v>
      </c>
      <c r="I45195" s="94">
        <v>361</v>
      </c>
      <c r="J45195" s="94">
        <v>210</v>
      </c>
      <c r="K45195" s="94">
        <v>-151</v>
      </c>
      <c r="O45195" s="94">
        <v>361</v>
      </c>
      <c r="P45195" s="94">
        <v>210</v>
      </c>
      <c r="Q45195" s="94">
        <v>-151</v>
      </c>
      <c r="S45195" s="94">
        <v>196</v>
      </c>
      <c r="V45195" s="94">
        <v>14</v>
      </c>
      <c r="AK45195" s="94">
        <v>196</v>
      </c>
      <c r="AN45195" s="94">
        <v>14</v>
      </c>
      <c r="AS45195" s="94">
        <v>-399</v>
      </c>
      <c r="AT45195" s="94">
        <v>248</v>
      </c>
    </row>
    <row r="45196" spans="1:46">
      <c r="A45196" s="85" t="s">
        <v>78</v>
      </c>
      <c r="B45196" s="86">
        <v>44069.416666666664</v>
      </c>
      <c r="C45196" s="87">
        <v>44069</v>
      </c>
      <c r="D45196" s="85">
        <v>3</v>
      </c>
      <c r="E45196" s="86">
        <v>44069.125</v>
      </c>
      <c r="F45196" s="88" t="s">
        <v>378</v>
      </c>
      <c r="G45196" s="89" t="s">
        <v>379</v>
      </c>
      <c r="H45196" s="94">
        <v>336</v>
      </c>
      <c r="I45196" s="94">
        <v>342</v>
      </c>
      <c r="J45196" s="94">
        <v>212</v>
      </c>
      <c r="K45196" s="94">
        <v>-130</v>
      </c>
      <c r="O45196" s="94">
        <v>342</v>
      </c>
      <c r="P45196" s="94">
        <v>212</v>
      </c>
      <c r="Q45196" s="94">
        <v>-130</v>
      </c>
      <c r="S45196" s="94">
        <v>200</v>
      </c>
      <c r="V45196" s="94">
        <v>13</v>
      </c>
      <c r="AK45196" s="94">
        <v>200</v>
      </c>
      <c r="AN45196" s="94">
        <v>13</v>
      </c>
      <c r="AS45196" s="94">
        <v>-357</v>
      </c>
      <c r="AT45196" s="94">
        <v>227</v>
      </c>
    </row>
    <row r="45197" spans="1:46">
      <c r="A45197" s="85" t="s">
        <v>78</v>
      </c>
      <c r="B45197" s="86">
        <v>44069.458333333336</v>
      </c>
      <c r="C45197" s="87">
        <v>44069</v>
      </c>
      <c r="D45197" s="85">
        <v>4</v>
      </c>
      <c r="E45197" s="86">
        <v>44069.166666666664</v>
      </c>
      <c r="F45197" s="88" t="s">
        <v>378</v>
      </c>
      <c r="G45197" s="89" t="s">
        <v>379</v>
      </c>
      <c r="H45197" s="94">
        <v>330</v>
      </c>
      <c r="I45197" s="94">
        <v>332</v>
      </c>
      <c r="J45197" s="94">
        <v>212</v>
      </c>
      <c r="K45197" s="94">
        <v>-119</v>
      </c>
      <c r="O45197" s="94">
        <v>332</v>
      </c>
      <c r="P45197" s="94">
        <v>212</v>
      </c>
      <c r="Q45197" s="94">
        <v>-119</v>
      </c>
      <c r="S45197" s="94">
        <v>200</v>
      </c>
      <c r="V45197" s="94">
        <v>12</v>
      </c>
      <c r="AK45197" s="94">
        <v>200</v>
      </c>
      <c r="AN45197" s="94">
        <v>12</v>
      </c>
      <c r="AS45197" s="94">
        <v>-387</v>
      </c>
      <c r="AT45197" s="94">
        <v>268</v>
      </c>
    </row>
    <row r="45198" spans="1:46">
      <c r="A45198" s="85" t="s">
        <v>78</v>
      </c>
      <c r="B45198" s="86">
        <v>44069.5</v>
      </c>
      <c r="C45198" s="87">
        <v>44069</v>
      </c>
      <c r="D45198" s="85">
        <v>5</v>
      </c>
      <c r="E45198" s="86">
        <v>44069.208333333336</v>
      </c>
      <c r="F45198" s="88" t="s">
        <v>378</v>
      </c>
      <c r="G45198" s="89" t="s">
        <v>379</v>
      </c>
      <c r="H45198" s="94">
        <v>335</v>
      </c>
      <c r="I45198" s="94">
        <v>331</v>
      </c>
      <c r="J45198" s="94">
        <v>212</v>
      </c>
      <c r="K45198" s="94">
        <v>-119</v>
      </c>
      <c r="O45198" s="94">
        <v>331</v>
      </c>
      <c r="P45198" s="94">
        <v>212</v>
      </c>
      <c r="Q45198" s="94">
        <v>-119</v>
      </c>
      <c r="S45198" s="94">
        <v>200</v>
      </c>
      <c r="V45198" s="94">
        <v>12</v>
      </c>
      <c r="AK45198" s="94">
        <v>200</v>
      </c>
      <c r="AN45198" s="94">
        <v>12</v>
      </c>
      <c r="AS45198" s="94">
        <v>-370</v>
      </c>
      <c r="AT45198" s="94">
        <v>251</v>
      </c>
    </row>
    <row r="45199" spans="1:46">
      <c r="A45199" s="85" t="s">
        <v>78</v>
      </c>
      <c r="B45199" s="86">
        <v>44069.541666666664</v>
      </c>
      <c r="C45199" s="87">
        <v>44069</v>
      </c>
      <c r="D45199" s="85">
        <v>6</v>
      </c>
      <c r="E45199" s="86">
        <v>44069.25</v>
      </c>
      <c r="F45199" s="88" t="s">
        <v>378</v>
      </c>
      <c r="G45199" s="89" t="s">
        <v>379</v>
      </c>
      <c r="H45199" s="94">
        <v>349</v>
      </c>
      <c r="I45199" s="94">
        <v>340</v>
      </c>
      <c r="J45199" s="94">
        <v>209</v>
      </c>
      <c r="K45199" s="94">
        <v>-132</v>
      </c>
      <c r="O45199" s="94">
        <v>340</v>
      </c>
      <c r="P45199" s="94">
        <v>209</v>
      </c>
      <c r="Q45199" s="94">
        <v>-132</v>
      </c>
      <c r="S45199" s="94">
        <v>197</v>
      </c>
      <c r="V45199" s="94">
        <v>12</v>
      </c>
      <c r="AK45199" s="94">
        <v>197</v>
      </c>
      <c r="AN45199" s="94">
        <v>12</v>
      </c>
      <c r="AS45199" s="94">
        <v>-379</v>
      </c>
      <c r="AT45199" s="94">
        <v>247</v>
      </c>
    </row>
    <row r="45200" spans="1:46">
      <c r="A45200" s="85" t="s">
        <v>78</v>
      </c>
      <c r="B45200" s="86">
        <v>44069.583333333336</v>
      </c>
      <c r="C45200" s="87">
        <v>44069</v>
      </c>
      <c r="D45200" s="85">
        <v>7</v>
      </c>
      <c r="E45200" s="86">
        <v>44069.291666666664</v>
      </c>
      <c r="F45200" s="88" t="s">
        <v>378</v>
      </c>
      <c r="G45200" s="89" t="s">
        <v>379</v>
      </c>
      <c r="H45200" s="94">
        <v>369</v>
      </c>
      <c r="I45200" s="94">
        <v>357</v>
      </c>
      <c r="J45200" s="94">
        <v>212</v>
      </c>
      <c r="K45200" s="94">
        <v>-144</v>
      </c>
      <c r="O45200" s="94">
        <v>357</v>
      </c>
      <c r="P45200" s="94">
        <v>212</v>
      </c>
      <c r="Q45200" s="94">
        <v>-144</v>
      </c>
      <c r="S45200" s="94">
        <v>200</v>
      </c>
      <c r="V45200" s="94">
        <v>12</v>
      </c>
      <c r="AK45200" s="94">
        <v>200</v>
      </c>
      <c r="AN45200" s="94">
        <v>12</v>
      </c>
      <c r="AS45200" s="94">
        <v>-403</v>
      </c>
      <c r="AT45200" s="94">
        <v>259</v>
      </c>
    </row>
    <row r="45201" spans="1:46">
      <c r="A45201" s="85" t="s">
        <v>78</v>
      </c>
      <c r="B45201" s="86">
        <v>44069.625</v>
      </c>
      <c r="C45201" s="87">
        <v>44069</v>
      </c>
      <c r="D45201" s="85">
        <v>8</v>
      </c>
      <c r="E45201" s="86">
        <v>44069.333333333336</v>
      </c>
      <c r="F45201" s="88" t="s">
        <v>378</v>
      </c>
      <c r="G45201" s="89" t="s">
        <v>379</v>
      </c>
      <c r="H45201" s="94">
        <v>381</v>
      </c>
      <c r="I45201" s="94">
        <v>377</v>
      </c>
      <c r="J45201" s="94">
        <v>226</v>
      </c>
      <c r="K45201" s="94">
        <v>-153</v>
      </c>
      <c r="O45201" s="94">
        <v>377</v>
      </c>
      <c r="P45201" s="94">
        <v>226</v>
      </c>
      <c r="Q45201" s="94">
        <v>-153</v>
      </c>
      <c r="S45201" s="94">
        <v>214</v>
      </c>
      <c r="V45201" s="94">
        <v>12</v>
      </c>
      <c r="AK45201" s="94">
        <v>214</v>
      </c>
      <c r="AN45201" s="94">
        <v>12</v>
      </c>
      <c r="AS45201" s="94">
        <v>-334</v>
      </c>
      <c r="AT45201" s="94">
        <v>181</v>
      </c>
    </row>
    <row r="45202" spans="1:46">
      <c r="A45202" s="85" t="s">
        <v>78</v>
      </c>
      <c r="B45202" s="86">
        <v>44069.666666666664</v>
      </c>
      <c r="C45202" s="87">
        <v>44069</v>
      </c>
      <c r="D45202" s="85">
        <v>9</v>
      </c>
      <c r="E45202" s="86">
        <v>44069.375</v>
      </c>
      <c r="F45202" s="88" t="s">
        <v>378</v>
      </c>
      <c r="G45202" s="89" t="s">
        <v>379</v>
      </c>
      <c r="H45202" s="94">
        <v>394</v>
      </c>
      <c r="I45202" s="94">
        <v>393</v>
      </c>
      <c r="J45202" s="94">
        <v>236</v>
      </c>
      <c r="K45202" s="94">
        <v>-155</v>
      </c>
      <c r="O45202" s="94">
        <v>393</v>
      </c>
      <c r="P45202" s="94">
        <v>236</v>
      </c>
      <c r="Q45202" s="94">
        <v>-155</v>
      </c>
      <c r="S45202" s="94">
        <v>225</v>
      </c>
      <c r="V45202" s="94">
        <v>12</v>
      </c>
      <c r="AK45202" s="94">
        <v>225</v>
      </c>
      <c r="AN45202" s="94">
        <v>12</v>
      </c>
      <c r="AS45202" s="94">
        <v>-130</v>
      </c>
      <c r="AT45202" s="94">
        <v>-25</v>
      </c>
    </row>
    <row r="45203" spans="1:46">
      <c r="A45203" s="85" t="s">
        <v>78</v>
      </c>
      <c r="B45203" s="86">
        <v>44069.708333333336</v>
      </c>
      <c r="C45203" s="87">
        <v>44069</v>
      </c>
      <c r="D45203" s="85">
        <v>10</v>
      </c>
      <c r="E45203" s="86">
        <v>44069.416666666664</v>
      </c>
      <c r="F45203" s="88" t="s">
        <v>378</v>
      </c>
      <c r="G45203" s="89" t="s">
        <v>379</v>
      </c>
      <c r="H45203" s="94">
        <v>410</v>
      </c>
      <c r="I45203" s="94">
        <v>408</v>
      </c>
      <c r="J45203" s="94">
        <v>239</v>
      </c>
      <c r="K45203" s="94">
        <v>-170</v>
      </c>
      <c r="O45203" s="94">
        <v>408</v>
      </c>
      <c r="P45203" s="94">
        <v>239</v>
      </c>
      <c r="Q45203" s="94">
        <v>-170</v>
      </c>
      <c r="S45203" s="94">
        <v>227</v>
      </c>
      <c r="V45203" s="94">
        <v>12</v>
      </c>
      <c r="AK45203" s="94">
        <v>227</v>
      </c>
      <c r="AN45203" s="94">
        <v>12</v>
      </c>
      <c r="AS45203" s="94">
        <v>-79</v>
      </c>
      <c r="AT45203" s="94">
        <v>-91</v>
      </c>
    </row>
    <row r="45204" spans="1:46">
      <c r="A45204" s="85" t="s">
        <v>78</v>
      </c>
      <c r="B45204" s="86">
        <v>44069.75</v>
      </c>
      <c r="C45204" s="87">
        <v>44069</v>
      </c>
      <c r="D45204" s="85">
        <v>11</v>
      </c>
      <c r="E45204" s="86">
        <v>44069.458333333336</v>
      </c>
      <c r="F45204" s="88" t="s">
        <v>378</v>
      </c>
      <c r="G45204" s="89" t="s">
        <v>379</v>
      </c>
      <c r="H45204" s="94">
        <v>430</v>
      </c>
      <c r="I45204" s="94">
        <v>433</v>
      </c>
      <c r="J45204" s="94">
        <v>241</v>
      </c>
      <c r="K45204" s="94">
        <v>-192</v>
      </c>
      <c r="O45204" s="94">
        <v>433</v>
      </c>
      <c r="P45204" s="94">
        <v>241</v>
      </c>
      <c r="Q45204" s="94">
        <v>-192</v>
      </c>
      <c r="S45204" s="94">
        <v>229</v>
      </c>
      <c r="V45204" s="94">
        <v>12</v>
      </c>
      <c r="AK45204" s="94">
        <v>229</v>
      </c>
      <c r="AN45204" s="94">
        <v>12</v>
      </c>
      <c r="AS45204" s="94">
        <v>-115</v>
      </c>
      <c r="AT45204" s="94">
        <v>-77</v>
      </c>
    </row>
    <row r="45205" spans="1:46">
      <c r="A45205" s="85" t="s">
        <v>78</v>
      </c>
      <c r="B45205" s="86">
        <v>44069.791666666664</v>
      </c>
      <c r="C45205" s="87">
        <v>44069</v>
      </c>
      <c r="D45205" s="85">
        <v>12</v>
      </c>
      <c r="E45205" s="86">
        <v>44069.5</v>
      </c>
      <c r="F45205" s="88" t="s">
        <v>378</v>
      </c>
      <c r="G45205" s="89" t="s">
        <v>379</v>
      </c>
      <c r="H45205" s="94">
        <v>456</v>
      </c>
      <c r="I45205" s="94">
        <v>465</v>
      </c>
      <c r="J45205" s="94">
        <v>297</v>
      </c>
      <c r="K45205" s="94">
        <v>-168</v>
      </c>
      <c r="O45205" s="94">
        <v>465</v>
      </c>
      <c r="P45205" s="94">
        <v>297</v>
      </c>
      <c r="Q45205" s="94">
        <v>-168</v>
      </c>
      <c r="S45205" s="94">
        <v>277</v>
      </c>
      <c r="V45205" s="94">
        <v>19</v>
      </c>
      <c r="AK45205" s="94">
        <v>277</v>
      </c>
      <c r="AN45205" s="94">
        <v>19</v>
      </c>
      <c r="AS45205" s="94">
        <v>-154</v>
      </c>
      <c r="AT45205" s="94">
        <v>-14</v>
      </c>
    </row>
    <row r="45206" spans="1:46">
      <c r="A45206" s="85" t="s">
        <v>78</v>
      </c>
      <c r="B45206" s="86">
        <v>44069.833333333336</v>
      </c>
      <c r="C45206" s="87">
        <v>44069</v>
      </c>
      <c r="D45206" s="85">
        <v>13</v>
      </c>
      <c r="E45206" s="86">
        <v>44069.541666666664</v>
      </c>
      <c r="F45206" s="88" t="s">
        <v>378</v>
      </c>
      <c r="G45206" s="89" t="s">
        <v>379</v>
      </c>
      <c r="H45206" s="94">
        <v>486</v>
      </c>
      <c r="I45206" s="94">
        <v>500</v>
      </c>
      <c r="J45206" s="94">
        <v>352</v>
      </c>
      <c r="K45206" s="94">
        <v>-148</v>
      </c>
      <c r="O45206" s="94">
        <v>500</v>
      </c>
      <c r="P45206" s="94">
        <v>352</v>
      </c>
      <c r="Q45206" s="94">
        <v>-148</v>
      </c>
      <c r="S45206" s="94">
        <v>315</v>
      </c>
      <c r="V45206" s="94">
        <v>37</v>
      </c>
      <c r="AK45206" s="94">
        <v>315</v>
      </c>
      <c r="AN45206" s="94">
        <v>37</v>
      </c>
      <c r="AS45206" s="94">
        <v>-130</v>
      </c>
      <c r="AT45206" s="94">
        <v>-18</v>
      </c>
    </row>
    <row r="45207" spans="1:46">
      <c r="A45207" s="85" t="s">
        <v>78</v>
      </c>
      <c r="B45207" s="86">
        <v>44069.875</v>
      </c>
      <c r="C45207" s="87">
        <v>44069</v>
      </c>
      <c r="D45207" s="85">
        <v>14</v>
      </c>
      <c r="E45207" s="86">
        <v>44069.583333333336</v>
      </c>
      <c r="F45207" s="88" t="s">
        <v>378</v>
      </c>
      <c r="G45207" s="89" t="s">
        <v>379</v>
      </c>
      <c r="H45207" s="94">
        <v>518</v>
      </c>
      <c r="I45207" s="94">
        <v>533</v>
      </c>
      <c r="J45207" s="94">
        <v>411</v>
      </c>
      <c r="K45207" s="94">
        <v>-123</v>
      </c>
      <c r="O45207" s="94">
        <v>533</v>
      </c>
      <c r="P45207" s="94">
        <v>411</v>
      </c>
      <c r="Q45207" s="94">
        <v>-123</v>
      </c>
      <c r="S45207" s="94">
        <v>364</v>
      </c>
      <c r="V45207" s="94">
        <v>47</v>
      </c>
      <c r="AK45207" s="94">
        <v>364</v>
      </c>
      <c r="AN45207" s="94">
        <v>47</v>
      </c>
      <c r="AS45207" s="94">
        <v>-37</v>
      </c>
      <c r="AT45207" s="94">
        <v>-86</v>
      </c>
    </row>
    <row r="45208" spans="1:46">
      <c r="A45208" s="85" t="s">
        <v>78</v>
      </c>
      <c r="B45208" s="86">
        <v>44069.916666666664</v>
      </c>
      <c r="C45208" s="87">
        <v>44069</v>
      </c>
      <c r="D45208" s="85">
        <v>15</v>
      </c>
      <c r="E45208" s="86">
        <v>44069.625</v>
      </c>
      <c r="F45208" s="88" t="s">
        <v>378</v>
      </c>
      <c r="G45208" s="89" t="s">
        <v>379</v>
      </c>
      <c r="H45208" s="94">
        <v>541</v>
      </c>
      <c r="I45208" s="94">
        <v>563</v>
      </c>
      <c r="J45208" s="94">
        <v>431</v>
      </c>
      <c r="K45208" s="94">
        <v>-130</v>
      </c>
      <c r="O45208" s="94">
        <v>563</v>
      </c>
      <c r="P45208" s="94">
        <v>431</v>
      </c>
      <c r="Q45208" s="94">
        <v>-130</v>
      </c>
      <c r="S45208" s="94">
        <v>375</v>
      </c>
      <c r="V45208" s="94">
        <v>56</v>
      </c>
      <c r="AK45208" s="94">
        <v>375</v>
      </c>
      <c r="AN45208" s="94">
        <v>56</v>
      </c>
      <c r="AS45208" s="94">
        <v>-13</v>
      </c>
      <c r="AT45208" s="94">
        <v>-117</v>
      </c>
    </row>
    <row r="45209" spans="1:46">
      <c r="A45209" s="85" t="s">
        <v>78</v>
      </c>
      <c r="B45209" s="86">
        <v>44069.958333333336</v>
      </c>
      <c r="C45209" s="87">
        <v>44069</v>
      </c>
      <c r="D45209" s="85">
        <v>16</v>
      </c>
      <c r="E45209" s="86">
        <v>44069.666666666664</v>
      </c>
      <c r="F45209" s="88" t="s">
        <v>378</v>
      </c>
      <c r="G45209" s="89" t="s">
        <v>379</v>
      </c>
      <c r="H45209" s="94">
        <v>562</v>
      </c>
      <c r="I45209" s="94">
        <v>584</v>
      </c>
      <c r="J45209" s="94">
        <v>419</v>
      </c>
      <c r="K45209" s="94">
        <v>-165</v>
      </c>
      <c r="O45209" s="94">
        <v>584</v>
      </c>
      <c r="P45209" s="94">
        <v>419</v>
      </c>
      <c r="Q45209" s="94">
        <v>-165</v>
      </c>
      <c r="S45209" s="94">
        <v>364</v>
      </c>
      <c r="V45209" s="94">
        <v>54</v>
      </c>
      <c r="AK45209" s="94">
        <v>364</v>
      </c>
      <c r="AN45209" s="94">
        <v>54</v>
      </c>
      <c r="AS45209" s="94">
        <v>23</v>
      </c>
      <c r="AT45209" s="94">
        <v>-188</v>
      </c>
    </row>
    <row r="45210" spans="1:46">
      <c r="A45210" s="85" t="s">
        <v>78</v>
      </c>
      <c r="B45210" s="86">
        <v>44070</v>
      </c>
      <c r="C45210" s="87">
        <v>44069</v>
      </c>
      <c r="D45210" s="85">
        <v>17</v>
      </c>
      <c r="E45210" s="86">
        <v>44069.708333333336</v>
      </c>
      <c r="F45210" s="88" t="s">
        <v>378</v>
      </c>
      <c r="G45210" s="89" t="s">
        <v>379</v>
      </c>
      <c r="H45210" s="94">
        <v>573</v>
      </c>
      <c r="I45210" s="94">
        <v>591</v>
      </c>
      <c r="J45210" s="94">
        <v>423</v>
      </c>
      <c r="K45210" s="94">
        <v>-168</v>
      </c>
      <c r="O45210" s="94">
        <v>591</v>
      </c>
      <c r="P45210" s="94">
        <v>423</v>
      </c>
      <c r="Q45210" s="94">
        <v>-168</v>
      </c>
      <c r="S45210" s="94">
        <v>369</v>
      </c>
      <c r="V45210" s="94">
        <v>54</v>
      </c>
      <c r="AK45210" s="94">
        <v>369</v>
      </c>
      <c r="AN45210" s="94">
        <v>54</v>
      </c>
      <c r="AS45210" s="94">
        <v>-29</v>
      </c>
      <c r="AT45210" s="94">
        <v>-139</v>
      </c>
    </row>
    <row r="45211" spans="1:46">
      <c r="A45211" s="85" t="s">
        <v>78</v>
      </c>
      <c r="B45211" s="86">
        <v>44070.041666666664</v>
      </c>
      <c r="C45211" s="87">
        <v>44069</v>
      </c>
      <c r="D45211" s="85">
        <v>18</v>
      </c>
      <c r="E45211" s="86">
        <v>44069.75</v>
      </c>
      <c r="F45211" s="88" t="s">
        <v>378</v>
      </c>
      <c r="G45211" s="89" t="s">
        <v>379</v>
      </c>
      <c r="H45211" s="94">
        <v>577</v>
      </c>
      <c r="I45211" s="94">
        <v>581</v>
      </c>
      <c r="J45211" s="94">
        <v>414</v>
      </c>
      <c r="K45211" s="94">
        <v>-167</v>
      </c>
      <c r="O45211" s="94">
        <v>581</v>
      </c>
      <c r="P45211" s="94">
        <v>414</v>
      </c>
      <c r="Q45211" s="94">
        <v>-167</v>
      </c>
      <c r="S45211" s="94">
        <v>360</v>
      </c>
      <c r="V45211" s="94">
        <v>54</v>
      </c>
      <c r="AK45211" s="94">
        <v>360</v>
      </c>
      <c r="AN45211" s="94">
        <v>54</v>
      </c>
      <c r="AS45211" s="94">
        <v>-95</v>
      </c>
      <c r="AT45211" s="94">
        <v>-72</v>
      </c>
    </row>
    <row r="45212" spans="1:46">
      <c r="A45212" s="85" t="s">
        <v>78</v>
      </c>
      <c r="B45212" s="86">
        <v>44070.083333333336</v>
      </c>
      <c r="C45212" s="87">
        <v>44069</v>
      </c>
      <c r="D45212" s="85">
        <v>19</v>
      </c>
      <c r="E45212" s="86">
        <v>44069.791666666664</v>
      </c>
      <c r="F45212" s="88" t="s">
        <v>378</v>
      </c>
      <c r="G45212" s="89" t="s">
        <v>379</v>
      </c>
      <c r="H45212" s="94">
        <v>566</v>
      </c>
      <c r="I45212" s="94">
        <v>552</v>
      </c>
      <c r="J45212" s="94">
        <v>387</v>
      </c>
      <c r="K45212" s="94">
        <v>-166</v>
      </c>
      <c r="O45212" s="94">
        <v>552</v>
      </c>
      <c r="P45212" s="94">
        <v>387</v>
      </c>
      <c r="Q45212" s="94">
        <v>-166</v>
      </c>
      <c r="S45212" s="94">
        <v>334</v>
      </c>
      <c r="V45212" s="94">
        <v>54</v>
      </c>
      <c r="AK45212" s="94">
        <v>334</v>
      </c>
      <c r="AN45212" s="94">
        <v>54</v>
      </c>
      <c r="AS45212" s="94">
        <v>-229</v>
      </c>
      <c r="AT45212" s="94">
        <v>63</v>
      </c>
    </row>
    <row r="45213" spans="1:46">
      <c r="A45213" s="85" t="s">
        <v>78</v>
      </c>
      <c r="B45213" s="86">
        <v>44070.125</v>
      </c>
      <c r="C45213" s="87">
        <v>44069</v>
      </c>
      <c r="D45213" s="85">
        <v>20</v>
      </c>
      <c r="E45213" s="86">
        <v>44069.833333333336</v>
      </c>
      <c r="F45213" s="88" t="s">
        <v>378</v>
      </c>
      <c r="G45213" s="89" t="s">
        <v>379</v>
      </c>
      <c r="H45213" s="94">
        <v>541</v>
      </c>
      <c r="I45213" s="94">
        <v>517</v>
      </c>
      <c r="J45213" s="94">
        <v>370</v>
      </c>
      <c r="K45213" s="94">
        <v>-145</v>
      </c>
      <c r="O45213" s="94">
        <v>517</v>
      </c>
      <c r="P45213" s="94">
        <v>370</v>
      </c>
      <c r="Q45213" s="94">
        <v>-145</v>
      </c>
      <c r="S45213" s="94">
        <v>316</v>
      </c>
      <c r="V45213" s="94">
        <v>54</v>
      </c>
      <c r="AK45213" s="94">
        <v>316</v>
      </c>
      <c r="AN45213" s="94">
        <v>54</v>
      </c>
      <c r="AS45213" s="94">
        <v>-302</v>
      </c>
      <c r="AT45213" s="94">
        <v>157</v>
      </c>
    </row>
    <row r="45214" spans="1:46">
      <c r="A45214" s="85" t="s">
        <v>78</v>
      </c>
      <c r="B45214" s="86">
        <v>44070.166666666664</v>
      </c>
      <c r="C45214" s="87">
        <v>44069</v>
      </c>
      <c r="D45214" s="85">
        <v>21</v>
      </c>
      <c r="E45214" s="86">
        <v>44069.875</v>
      </c>
      <c r="F45214" s="88" t="s">
        <v>378</v>
      </c>
      <c r="G45214" s="89" t="s">
        <v>379</v>
      </c>
      <c r="H45214" s="94">
        <v>512</v>
      </c>
      <c r="I45214" s="94">
        <v>493</v>
      </c>
      <c r="J45214" s="94">
        <v>374</v>
      </c>
      <c r="K45214" s="94">
        <v>-119</v>
      </c>
      <c r="O45214" s="94">
        <v>493</v>
      </c>
      <c r="P45214" s="94">
        <v>374</v>
      </c>
      <c r="Q45214" s="94">
        <v>-119</v>
      </c>
      <c r="S45214" s="94">
        <v>331</v>
      </c>
      <c r="V45214" s="94">
        <v>43</v>
      </c>
      <c r="AK45214" s="94">
        <v>331</v>
      </c>
      <c r="AN45214" s="94">
        <v>43</v>
      </c>
      <c r="AS45214" s="94">
        <v>-330</v>
      </c>
      <c r="AT45214" s="94">
        <v>211</v>
      </c>
    </row>
    <row r="45215" spans="1:46">
      <c r="A45215" s="85" t="s">
        <v>78</v>
      </c>
      <c r="B45215" s="86">
        <v>44070.208333333336</v>
      </c>
      <c r="C45215" s="87">
        <v>44069</v>
      </c>
      <c r="D45215" s="85">
        <v>22</v>
      </c>
      <c r="E45215" s="86">
        <v>44069.916666666664</v>
      </c>
      <c r="F45215" s="88" t="s">
        <v>378</v>
      </c>
      <c r="G45215" s="89" t="s">
        <v>379</v>
      </c>
      <c r="H45215" s="94">
        <v>479</v>
      </c>
      <c r="I45215" s="94">
        <v>456</v>
      </c>
      <c r="J45215" s="94">
        <v>326</v>
      </c>
      <c r="K45215" s="94">
        <v>-131</v>
      </c>
      <c r="O45215" s="94">
        <v>456</v>
      </c>
      <c r="P45215" s="94">
        <v>326</v>
      </c>
      <c r="Q45215" s="94">
        <v>-131</v>
      </c>
      <c r="S45215" s="94">
        <v>286</v>
      </c>
      <c r="V45215" s="94">
        <v>40</v>
      </c>
      <c r="AK45215" s="94">
        <v>286</v>
      </c>
      <c r="AN45215" s="94">
        <v>40</v>
      </c>
      <c r="AS45215" s="94">
        <v>-343</v>
      </c>
      <c r="AT45215" s="94">
        <v>212</v>
      </c>
    </row>
    <row r="45216" spans="1:46">
      <c r="A45216" s="85" t="s">
        <v>78</v>
      </c>
      <c r="B45216" s="86">
        <v>44070.25</v>
      </c>
      <c r="C45216" s="87">
        <v>44069</v>
      </c>
      <c r="D45216" s="85">
        <v>23</v>
      </c>
      <c r="E45216" s="86">
        <v>44069.958333333336</v>
      </c>
      <c r="F45216" s="88" t="s">
        <v>378</v>
      </c>
      <c r="G45216" s="89" t="s">
        <v>379</v>
      </c>
      <c r="H45216" s="94">
        <v>432</v>
      </c>
      <c r="I45216" s="94">
        <v>414</v>
      </c>
      <c r="J45216" s="94">
        <v>280</v>
      </c>
      <c r="K45216" s="94">
        <v>-133</v>
      </c>
      <c r="O45216" s="94">
        <v>414</v>
      </c>
      <c r="P45216" s="94">
        <v>280</v>
      </c>
      <c r="Q45216" s="94">
        <v>-133</v>
      </c>
      <c r="S45216" s="94">
        <v>254</v>
      </c>
      <c r="V45216" s="94">
        <v>26</v>
      </c>
      <c r="AK45216" s="94">
        <v>254</v>
      </c>
      <c r="AN45216" s="94">
        <v>26</v>
      </c>
      <c r="AS45216" s="94">
        <v>-373</v>
      </c>
      <c r="AT45216" s="94">
        <v>240</v>
      </c>
    </row>
    <row r="45217" spans="1:46">
      <c r="A45217" s="85" t="s">
        <v>78</v>
      </c>
      <c r="B45217" s="86">
        <v>44070.291666666664</v>
      </c>
      <c r="C45217" s="87">
        <v>44069</v>
      </c>
      <c r="D45217" s="85">
        <v>24</v>
      </c>
      <c r="E45217" s="86">
        <v>44070</v>
      </c>
      <c r="F45217" s="88" t="s">
        <v>378</v>
      </c>
      <c r="G45217" s="89" t="s">
        <v>379</v>
      </c>
      <c r="H45217" s="94">
        <v>391</v>
      </c>
      <c r="I45217" s="94">
        <v>376</v>
      </c>
      <c r="J45217" s="94">
        <v>241</v>
      </c>
      <c r="K45217" s="94">
        <v>-136</v>
      </c>
      <c r="O45217" s="94">
        <v>376</v>
      </c>
      <c r="P45217" s="94">
        <v>241</v>
      </c>
      <c r="Q45217" s="94">
        <v>-136</v>
      </c>
      <c r="S45217" s="94">
        <v>221</v>
      </c>
      <c r="V45217" s="94">
        <v>20</v>
      </c>
      <c r="AK45217" s="94">
        <v>221</v>
      </c>
      <c r="AN45217" s="94">
        <v>20</v>
      </c>
      <c r="AS45217" s="94">
        <v>-379</v>
      </c>
      <c r="AT45217" s="94">
        <v>243</v>
      </c>
    </row>
    <row r="45218" spans="1:46">
      <c r="A45218" s="85" t="s">
        <v>78</v>
      </c>
      <c r="B45218" s="86">
        <v>44070.333333333336</v>
      </c>
      <c r="C45218" s="87">
        <v>44070</v>
      </c>
      <c r="D45218" s="85">
        <v>1</v>
      </c>
      <c r="E45218" s="86">
        <v>44070.041666666664</v>
      </c>
      <c r="F45218" s="88" t="s">
        <v>378</v>
      </c>
      <c r="G45218" s="89" t="s">
        <v>379</v>
      </c>
      <c r="H45218" s="94">
        <v>370</v>
      </c>
      <c r="I45218" s="94">
        <v>348</v>
      </c>
      <c r="J45218" s="94">
        <v>210</v>
      </c>
      <c r="K45218" s="94">
        <v>-137</v>
      </c>
      <c r="O45218" s="94">
        <v>348</v>
      </c>
      <c r="P45218" s="94">
        <v>210</v>
      </c>
      <c r="Q45218" s="94">
        <v>-137</v>
      </c>
      <c r="S45218" s="94">
        <v>196</v>
      </c>
      <c r="V45218" s="94">
        <v>14</v>
      </c>
      <c r="AK45218" s="94">
        <v>196</v>
      </c>
      <c r="AN45218" s="94">
        <v>14</v>
      </c>
      <c r="AS45218" s="94">
        <v>-357</v>
      </c>
      <c r="AT45218" s="94">
        <v>220</v>
      </c>
    </row>
    <row r="45219" spans="1:46">
      <c r="A45219" s="85" t="s">
        <v>78</v>
      </c>
      <c r="B45219" s="86">
        <v>44070.375</v>
      </c>
      <c r="C45219" s="87">
        <v>44070</v>
      </c>
      <c r="D45219" s="85">
        <v>2</v>
      </c>
      <c r="E45219" s="86">
        <v>44070.083333333336</v>
      </c>
      <c r="F45219" s="88" t="s">
        <v>378</v>
      </c>
      <c r="G45219" s="89" t="s">
        <v>379</v>
      </c>
      <c r="H45219" s="94">
        <v>349</v>
      </c>
      <c r="I45219" s="94">
        <v>327</v>
      </c>
      <c r="J45219" s="94">
        <v>204</v>
      </c>
      <c r="K45219" s="94">
        <v>-124</v>
      </c>
      <c r="O45219" s="94">
        <v>327</v>
      </c>
      <c r="P45219" s="94">
        <v>204</v>
      </c>
      <c r="Q45219" s="94">
        <v>-124</v>
      </c>
      <c r="S45219" s="94">
        <v>192</v>
      </c>
      <c r="V45219" s="94">
        <v>12</v>
      </c>
      <c r="AK45219" s="94">
        <v>192</v>
      </c>
      <c r="AN45219" s="94">
        <v>12</v>
      </c>
      <c r="AS45219" s="94">
        <v>-327</v>
      </c>
      <c r="AT45219" s="94">
        <v>203</v>
      </c>
    </row>
    <row r="45220" spans="1:46">
      <c r="A45220" s="85" t="s">
        <v>78</v>
      </c>
      <c r="B45220" s="86">
        <v>44070.416666666664</v>
      </c>
      <c r="C45220" s="87">
        <v>44070</v>
      </c>
      <c r="D45220" s="85">
        <v>3</v>
      </c>
      <c r="E45220" s="86">
        <v>44070.125</v>
      </c>
      <c r="F45220" s="88" t="s">
        <v>378</v>
      </c>
      <c r="G45220" s="89" t="s">
        <v>379</v>
      </c>
      <c r="H45220" s="94">
        <v>334</v>
      </c>
      <c r="I45220" s="94">
        <v>311</v>
      </c>
      <c r="J45220" s="94">
        <v>203</v>
      </c>
      <c r="K45220" s="94">
        <v>-108</v>
      </c>
      <c r="O45220" s="94">
        <v>311</v>
      </c>
      <c r="P45220" s="94">
        <v>203</v>
      </c>
      <c r="Q45220" s="94">
        <v>-108</v>
      </c>
      <c r="S45220" s="94">
        <v>191</v>
      </c>
      <c r="V45220" s="94">
        <v>13</v>
      </c>
      <c r="AK45220" s="94">
        <v>191</v>
      </c>
      <c r="AN45220" s="94">
        <v>13</v>
      </c>
      <c r="AS45220" s="94">
        <v>-333</v>
      </c>
      <c r="AT45220" s="94">
        <v>225</v>
      </c>
    </row>
    <row r="45221" spans="1:46">
      <c r="A45221" s="85" t="s">
        <v>78</v>
      </c>
      <c r="B45221" s="86">
        <v>44070.458333333336</v>
      </c>
      <c r="C45221" s="87">
        <v>44070</v>
      </c>
      <c r="D45221" s="85">
        <v>4</v>
      </c>
      <c r="E45221" s="86">
        <v>44070.166666666664</v>
      </c>
      <c r="F45221" s="88" t="s">
        <v>378</v>
      </c>
      <c r="G45221" s="89" t="s">
        <v>379</v>
      </c>
      <c r="H45221" s="94">
        <v>328</v>
      </c>
      <c r="I45221" s="94">
        <v>303</v>
      </c>
      <c r="J45221" s="94">
        <v>198</v>
      </c>
      <c r="K45221" s="94">
        <v>-104</v>
      </c>
      <c r="O45221" s="94">
        <v>303</v>
      </c>
      <c r="P45221" s="94">
        <v>198</v>
      </c>
      <c r="Q45221" s="94">
        <v>-104</v>
      </c>
      <c r="S45221" s="94">
        <v>186</v>
      </c>
      <c r="V45221" s="94">
        <v>12</v>
      </c>
      <c r="AK45221" s="94">
        <v>186</v>
      </c>
      <c r="AN45221" s="94">
        <v>12</v>
      </c>
      <c r="AS45221" s="94">
        <v>-314</v>
      </c>
      <c r="AT45221" s="94">
        <v>210</v>
      </c>
    </row>
    <row r="45222" spans="1:46">
      <c r="A45222" s="85" t="s">
        <v>78</v>
      </c>
      <c r="B45222" s="86">
        <v>44070.5</v>
      </c>
      <c r="C45222" s="87">
        <v>44070</v>
      </c>
      <c r="D45222" s="85">
        <v>5</v>
      </c>
      <c r="E45222" s="86">
        <v>44070.208333333336</v>
      </c>
      <c r="F45222" s="88" t="s">
        <v>378</v>
      </c>
      <c r="G45222" s="89" t="s">
        <v>379</v>
      </c>
      <c r="H45222" s="94">
        <v>330</v>
      </c>
      <c r="I45222" s="94">
        <v>303</v>
      </c>
      <c r="J45222" s="94">
        <v>197</v>
      </c>
      <c r="K45222" s="94">
        <v>-107</v>
      </c>
      <c r="O45222" s="94">
        <v>303</v>
      </c>
      <c r="P45222" s="94">
        <v>197</v>
      </c>
      <c r="Q45222" s="94">
        <v>-107</v>
      </c>
      <c r="S45222" s="94">
        <v>184</v>
      </c>
      <c r="V45222" s="94">
        <v>12</v>
      </c>
      <c r="AK45222" s="94">
        <v>184</v>
      </c>
      <c r="AN45222" s="94">
        <v>12</v>
      </c>
      <c r="AS45222" s="94">
        <v>-307</v>
      </c>
      <c r="AT45222" s="94">
        <v>200</v>
      </c>
    </row>
    <row r="45223" spans="1:46">
      <c r="A45223" s="85" t="s">
        <v>78</v>
      </c>
      <c r="B45223" s="86">
        <v>44070.541666666664</v>
      </c>
      <c r="C45223" s="87">
        <v>44070</v>
      </c>
      <c r="D45223" s="85">
        <v>6</v>
      </c>
      <c r="E45223" s="86">
        <v>44070.25</v>
      </c>
      <c r="F45223" s="88" t="s">
        <v>378</v>
      </c>
      <c r="G45223" s="89" t="s">
        <v>379</v>
      </c>
      <c r="H45223" s="94">
        <v>342</v>
      </c>
      <c r="I45223" s="94">
        <v>313</v>
      </c>
      <c r="J45223" s="94">
        <v>199</v>
      </c>
      <c r="K45223" s="94">
        <v>-112</v>
      </c>
      <c r="O45223" s="94">
        <v>313</v>
      </c>
      <c r="P45223" s="94">
        <v>199</v>
      </c>
      <c r="Q45223" s="94">
        <v>-112</v>
      </c>
      <c r="S45223" s="94">
        <v>187</v>
      </c>
      <c r="V45223" s="94">
        <v>12</v>
      </c>
      <c r="AK45223" s="94">
        <v>187</v>
      </c>
      <c r="AN45223" s="94">
        <v>12</v>
      </c>
      <c r="AS45223" s="94">
        <v>-374</v>
      </c>
      <c r="AT45223" s="94">
        <v>262</v>
      </c>
    </row>
    <row r="45224" spans="1:46">
      <c r="A45224" s="85" t="s">
        <v>78</v>
      </c>
      <c r="B45224" s="86">
        <v>44070.583333333336</v>
      </c>
      <c r="C45224" s="87">
        <v>44070</v>
      </c>
      <c r="D45224" s="85">
        <v>7</v>
      </c>
      <c r="E45224" s="86">
        <v>44070.291666666664</v>
      </c>
      <c r="F45224" s="88" t="s">
        <v>378</v>
      </c>
      <c r="G45224" s="89" t="s">
        <v>379</v>
      </c>
      <c r="H45224" s="94">
        <v>358</v>
      </c>
      <c r="I45224" s="94">
        <v>327</v>
      </c>
      <c r="J45224" s="94">
        <v>204</v>
      </c>
      <c r="K45224" s="94">
        <v>-123</v>
      </c>
      <c r="O45224" s="94">
        <v>327</v>
      </c>
      <c r="P45224" s="94">
        <v>204</v>
      </c>
      <c r="Q45224" s="94">
        <v>-123</v>
      </c>
      <c r="S45224" s="94">
        <v>192</v>
      </c>
      <c r="V45224" s="94">
        <v>12</v>
      </c>
      <c r="AK45224" s="94">
        <v>192</v>
      </c>
      <c r="AN45224" s="94">
        <v>12</v>
      </c>
      <c r="AS45224" s="94">
        <v>-434</v>
      </c>
      <c r="AT45224" s="94">
        <v>311</v>
      </c>
    </row>
    <row r="45225" spans="1:46">
      <c r="A45225" s="85" t="s">
        <v>78</v>
      </c>
      <c r="B45225" s="86">
        <v>44070.625</v>
      </c>
      <c r="C45225" s="87">
        <v>44070</v>
      </c>
      <c r="D45225" s="85">
        <v>8</v>
      </c>
      <c r="E45225" s="86">
        <v>44070.333333333336</v>
      </c>
      <c r="F45225" s="88" t="s">
        <v>378</v>
      </c>
      <c r="G45225" s="89" t="s">
        <v>379</v>
      </c>
      <c r="H45225" s="94">
        <v>374</v>
      </c>
      <c r="I45225" s="94">
        <v>338</v>
      </c>
      <c r="J45225" s="94">
        <v>197</v>
      </c>
      <c r="K45225" s="94">
        <v>-142</v>
      </c>
      <c r="O45225" s="94">
        <v>338</v>
      </c>
      <c r="P45225" s="94">
        <v>197</v>
      </c>
      <c r="Q45225" s="94">
        <v>-142</v>
      </c>
      <c r="S45225" s="94">
        <v>186</v>
      </c>
      <c r="V45225" s="94">
        <v>12</v>
      </c>
      <c r="AK45225" s="94">
        <v>186</v>
      </c>
      <c r="AN45225" s="94">
        <v>12</v>
      </c>
      <c r="AS45225" s="94">
        <v>-368</v>
      </c>
      <c r="AT45225" s="94">
        <v>226</v>
      </c>
    </row>
    <row r="45226" spans="1:46">
      <c r="A45226" s="85" t="s">
        <v>78</v>
      </c>
      <c r="B45226" s="86">
        <v>44070.666666666664</v>
      </c>
      <c r="C45226" s="87">
        <v>44070</v>
      </c>
      <c r="D45226" s="85">
        <v>9</v>
      </c>
      <c r="E45226" s="86">
        <v>44070.375</v>
      </c>
      <c r="F45226" s="88" t="s">
        <v>378</v>
      </c>
      <c r="G45226" s="89" t="s">
        <v>379</v>
      </c>
      <c r="H45226" s="94">
        <v>389</v>
      </c>
      <c r="I45226" s="94">
        <v>347</v>
      </c>
      <c r="J45226" s="94">
        <v>196</v>
      </c>
      <c r="K45226" s="94">
        <v>-149</v>
      </c>
      <c r="O45226" s="94">
        <v>347</v>
      </c>
      <c r="P45226" s="94">
        <v>196</v>
      </c>
      <c r="Q45226" s="94">
        <v>-149</v>
      </c>
      <c r="S45226" s="94">
        <v>185</v>
      </c>
      <c r="V45226" s="94">
        <v>12</v>
      </c>
      <c r="AK45226" s="94">
        <v>185</v>
      </c>
      <c r="AN45226" s="94">
        <v>12</v>
      </c>
      <c r="AS45226" s="94">
        <v>-159</v>
      </c>
      <c r="AT45226" s="94">
        <v>10</v>
      </c>
    </row>
    <row r="45227" spans="1:46">
      <c r="A45227" s="85" t="s">
        <v>78</v>
      </c>
      <c r="B45227" s="86">
        <v>44070.708333333336</v>
      </c>
      <c r="C45227" s="87">
        <v>44070</v>
      </c>
      <c r="D45227" s="85">
        <v>10</v>
      </c>
      <c r="E45227" s="86">
        <v>44070.416666666664</v>
      </c>
      <c r="F45227" s="88" t="s">
        <v>378</v>
      </c>
      <c r="G45227" s="89" t="s">
        <v>379</v>
      </c>
      <c r="H45227" s="94">
        <v>404</v>
      </c>
      <c r="I45227" s="94">
        <v>355</v>
      </c>
      <c r="J45227" s="94">
        <v>197</v>
      </c>
      <c r="K45227" s="94">
        <v>-159</v>
      </c>
      <c r="O45227" s="94">
        <v>355</v>
      </c>
      <c r="P45227" s="94">
        <v>197</v>
      </c>
      <c r="Q45227" s="94">
        <v>-159</v>
      </c>
      <c r="S45227" s="94">
        <v>186</v>
      </c>
      <c r="V45227" s="94">
        <v>12</v>
      </c>
      <c r="AK45227" s="94">
        <v>186</v>
      </c>
      <c r="AN45227" s="94">
        <v>12</v>
      </c>
      <c r="AS45227" s="94">
        <v>-136</v>
      </c>
      <c r="AT45227" s="94">
        <v>-23</v>
      </c>
    </row>
    <row r="45228" spans="1:46">
      <c r="A45228" s="85" t="s">
        <v>78</v>
      </c>
      <c r="B45228" s="86">
        <v>44070.75</v>
      </c>
      <c r="C45228" s="87">
        <v>44070</v>
      </c>
      <c r="D45228" s="85">
        <v>11</v>
      </c>
      <c r="E45228" s="86">
        <v>44070.458333333336</v>
      </c>
      <c r="F45228" s="88" t="s">
        <v>378</v>
      </c>
      <c r="G45228" s="89" t="s">
        <v>379</v>
      </c>
      <c r="H45228" s="94">
        <v>426</v>
      </c>
      <c r="I45228" s="94">
        <v>372</v>
      </c>
      <c r="J45228" s="94">
        <v>231</v>
      </c>
      <c r="K45228" s="94">
        <v>-143</v>
      </c>
      <c r="O45228" s="94">
        <v>372</v>
      </c>
      <c r="P45228" s="94">
        <v>231</v>
      </c>
      <c r="Q45228" s="94">
        <v>-143</v>
      </c>
      <c r="S45228" s="94">
        <v>219</v>
      </c>
      <c r="V45228" s="94">
        <v>12</v>
      </c>
      <c r="AK45228" s="94">
        <v>219</v>
      </c>
      <c r="AN45228" s="94">
        <v>12</v>
      </c>
      <c r="AS45228" s="94">
        <v>-84</v>
      </c>
      <c r="AT45228" s="94">
        <v>-59</v>
      </c>
    </row>
    <row r="45229" spans="1:46">
      <c r="A45229" s="85" t="s">
        <v>78</v>
      </c>
      <c r="B45229" s="86">
        <v>44070.791666666664</v>
      </c>
      <c r="C45229" s="87">
        <v>44070</v>
      </c>
      <c r="D45229" s="85">
        <v>12</v>
      </c>
      <c r="E45229" s="86">
        <v>44070.5</v>
      </c>
      <c r="F45229" s="88" t="s">
        <v>378</v>
      </c>
      <c r="G45229" s="89" t="s">
        <v>379</v>
      </c>
      <c r="H45229" s="94">
        <v>455</v>
      </c>
      <c r="I45229" s="94">
        <v>395</v>
      </c>
      <c r="J45229" s="94">
        <v>243</v>
      </c>
      <c r="K45229" s="94">
        <v>-150</v>
      </c>
      <c r="O45229" s="94">
        <v>395</v>
      </c>
      <c r="P45229" s="94">
        <v>243</v>
      </c>
      <c r="Q45229" s="94">
        <v>-150</v>
      </c>
      <c r="S45229" s="94">
        <v>220</v>
      </c>
      <c r="V45229" s="94">
        <v>23</v>
      </c>
      <c r="AK45229" s="94">
        <v>220</v>
      </c>
      <c r="AN45229" s="94">
        <v>23</v>
      </c>
      <c r="AS45229" s="94">
        <v>-63</v>
      </c>
      <c r="AT45229" s="94">
        <v>-87</v>
      </c>
    </row>
    <row r="45230" spans="1:46">
      <c r="A45230" s="85" t="s">
        <v>78</v>
      </c>
      <c r="B45230" s="86">
        <v>44070.833333333336</v>
      </c>
      <c r="C45230" s="87">
        <v>44070</v>
      </c>
      <c r="D45230" s="85">
        <v>13</v>
      </c>
      <c r="E45230" s="86">
        <v>44070.541666666664</v>
      </c>
      <c r="F45230" s="88" t="s">
        <v>378</v>
      </c>
      <c r="G45230" s="89" t="s">
        <v>379</v>
      </c>
      <c r="H45230" s="94">
        <v>489</v>
      </c>
      <c r="I45230" s="94">
        <v>418</v>
      </c>
      <c r="J45230" s="94">
        <v>267</v>
      </c>
      <c r="K45230" s="94">
        <v>-151</v>
      </c>
      <c r="O45230" s="94">
        <v>418</v>
      </c>
      <c r="P45230" s="94">
        <v>267</v>
      </c>
      <c r="Q45230" s="94">
        <v>-151</v>
      </c>
      <c r="S45230" s="94">
        <v>230</v>
      </c>
      <c r="V45230" s="94">
        <v>38</v>
      </c>
      <c r="AK45230" s="94">
        <v>230</v>
      </c>
      <c r="AN45230" s="94">
        <v>38</v>
      </c>
      <c r="AS45230" s="94">
        <v>-127</v>
      </c>
      <c r="AT45230" s="94">
        <v>-24</v>
      </c>
    </row>
    <row r="45231" spans="1:46">
      <c r="A45231" s="85" t="s">
        <v>78</v>
      </c>
      <c r="B45231" s="86">
        <v>44070.875</v>
      </c>
      <c r="C45231" s="87">
        <v>44070</v>
      </c>
      <c r="D45231" s="85">
        <v>14</v>
      </c>
      <c r="E45231" s="86">
        <v>44070.583333333336</v>
      </c>
      <c r="F45231" s="88" t="s">
        <v>378</v>
      </c>
      <c r="G45231" s="89" t="s">
        <v>379</v>
      </c>
      <c r="H45231" s="94">
        <v>522</v>
      </c>
      <c r="I45231" s="94">
        <v>448</v>
      </c>
      <c r="J45231" s="94">
        <v>292</v>
      </c>
      <c r="K45231" s="94">
        <v>-156</v>
      </c>
      <c r="O45231" s="94">
        <v>448</v>
      </c>
      <c r="P45231" s="94">
        <v>292</v>
      </c>
      <c r="Q45231" s="94">
        <v>-156</v>
      </c>
      <c r="S45231" s="94">
        <v>254</v>
      </c>
      <c r="V45231" s="94">
        <v>39</v>
      </c>
      <c r="AK45231" s="94">
        <v>254</v>
      </c>
      <c r="AN45231" s="94">
        <v>39</v>
      </c>
      <c r="AS45231" s="94">
        <v>-92</v>
      </c>
      <c r="AT45231" s="94">
        <v>-64</v>
      </c>
    </row>
    <row r="45232" spans="1:46">
      <c r="A45232" s="85" t="s">
        <v>78</v>
      </c>
      <c r="B45232" s="86">
        <v>44070.916666666664</v>
      </c>
      <c r="C45232" s="87">
        <v>44070</v>
      </c>
      <c r="D45232" s="85">
        <v>15</v>
      </c>
      <c r="E45232" s="86">
        <v>44070.625</v>
      </c>
      <c r="F45232" s="88" t="s">
        <v>378</v>
      </c>
      <c r="G45232" s="89" t="s">
        <v>379</v>
      </c>
      <c r="H45232" s="94">
        <v>549</v>
      </c>
      <c r="I45232" s="94">
        <v>480</v>
      </c>
      <c r="J45232" s="94">
        <v>328</v>
      </c>
      <c r="K45232" s="94">
        <v>-153</v>
      </c>
      <c r="O45232" s="94">
        <v>480</v>
      </c>
      <c r="P45232" s="94">
        <v>328</v>
      </c>
      <c r="Q45232" s="94">
        <v>-153</v>
      </c>
      <c r="S45232" s="94">
        <v>289</v>
      </c>
      <c r="V45232" s="94">
        <v>39</v>
      </c>
      <c r="AK45232" s="94">
        <v>289</v>
      </c>
      <c r="AN45232" s="94">
        <v>39</v>
      </c>
      <c r="AS45232" s="94">
        <v>-41</v>
      </c>
      <c r="AT45232" s="94">
        <v>-112</v>
      </c>
    </row>
    <row r="45233" spans="1:46">
      <c r="A45233" s="85" t="s">
        <v>78</v>
      </c>
      <c r="B45233" s="86">
        <v>44070.958333333336</v>
      </c>
      <c r="C45233" s="87">
        <v>44070</v>
      </c>
      <c r="D45233" s="85">
        <v>16</v>
      </c>
      <c r="E45233" s="86">
        <v>44070.666666666664</v>
      </c>
      <c r="F45233" s="88" t="s">
        <v>378</v>
      </c>
      <c r="G45233" s="89" t="s">
        <v>379</v>
      </c>
      <c r="H45233" s="94">
        <v>568</v>
      </c>
      <c r="I45233" s="94">
        <v>503</v>
      </c>
      <c r="J45233" s="94">
        <v>360</v>
      </c>
      <c r="K45233" s="94">
        <v>-141</v>
      </c>
      <c r="O45233" s="94">
        <v>503</v>
      </c>
      <c r="P45233" s="94">
        <v>360</v>
      </c>
      <c r="Q45233" s="94">
        <v>-141</v>
      </c>
      <c r="S45233" s="94">
        <v>321</v>
      </c>
      <c r="V45233" s="94">
        <v>39</v>
      </c>
      <c r="AK45233" s="94">
        <v>321</v>
      </c>
      <c r="AN45233" s="94">
        <v>39</v>
      </c>
      <c r="AS45233" s="94">
        <v>72</v>
      </c>
      <c r="AT45233" s="94">
        <v>-213</v>
      </c>
    </row>
    <row r="45234" spans="1:46">
      <c r="A45234" s="85" t="s">
        <v>78</v>
      </c>
      <c r="B45234" s="86">
        <v>44071</v>
      </c>
      <c r="C45234" s="87">
        <v>44070</v>
      </c>
      <c r="D45234" s="85">
        <v>17</v>
      </c>
      <c r="E45234" s="86">
        <v>44070.708333333336</v>
      </c>
      <c r="F45234" s="88" t="s">
        <v>378</v>
      </c>
      <c r="G45234" s="89" t="s">
        <v>379</v>
      </c>
      <c r="H45234" s="94">
        <v>575</v>
      </c>
      <c r="I45234" s="94">
        <v>517</v>
      </c>
      <c r="J45234" s="94">
        <v>365</v>
      </c>
      <c r="K45234" s="94">
        <v>-152</v>
      </c>
      <c r="O45234" s="94">
        <v>517</v>
      </c>
      <c r="P45234" s="94">
        <v>365</v>
      </c>
      <c r="Q45234" s="94">
        <v>-152</v>
      </c>
      <c r="S45234" s="94">
        <v>325</v>
      </c>
      <c r="V45234" s="94">
        <v>40</v>
      </c>
      <c r="AK45234" s="94">
        <v>325</v>
      </c>
      <c r="AN45234" s="94">
        <v>40</v>
      </c>
      <c r="AS45234" s="94">
        <v>81</v>
      </c>
      <c r="AT45234" s="94">
        <v>-233</v>
      </c>
    </row>
    <row r="45235" spans="1:46">
      <c r="A45235" s="85" t="s">
        <v>78</v>
      </c>
      <c r="B45235" s="86">
        <v>44071.041666666664</v>
      </c>
      <c r="C45235" s="87">
        <v>44070</v>
      </c>
      <c r="D45235" s="85">
        <v>18</v>
      </c>
      <c r="E45235" s="86">
        <v>44070.75</v>
      </c>
      <c r="F45235" s="88" t="s">
        <v>378</v>
      </c>
      <c r="G45235" s="89" t="s">
        <v>379</v>
      </c>
      <c r="H45235" s="94">
        <v>574</v>
      </c>
      <c r="I45235" s="94">
        <v>522</v>
      </c>
      <c r="J45235" s="94">
        <v>365</v>
      </c>
      <c r="K45235" s="94">
        <v>-157</v>
      </c>
      <c r="O45235" s="94">
        <v>522</v>
      </c>
      <c r="P45235" s="94">
        <v>365</v>
      </c>
      <c r="Q45235" s="94">
        <v>-157</v>
      </c>
      <c r="S45235" s="94">
        <v>325</v>
      </c>
      <c r="V45235" s="94">
        <v>40</v>
      </c>
      <c r="AK45235" s="94">
        <v>325</v>
      </c>
      <c r="AN45235" s="94">
        <v>40</v>
      </c>
      <c r="AS45235" s="94">
        <v>18</v>
      </c>
      <c r="AT45235" s="94">
        <v>-175</v>
      </c>
    </row>
    <row r="45236" spans="1:46">
      <c r="A45236" s="85" t="s">
        <v>78</v>
      </c>
      <c r="B45236" s="86">
        <v>44071.083333333336</v>
      </c>
      <c r="C45236" s="87">
        <v>44070</v>
      </c>
      <c r="D45236" s="85">
        <v>19</v>
      </c>
      <c r="E45236" s="86">
        <v>44070.791666666664</v>
      </c>
      <c r="F45236" s="88" t="s">
        <v>378</v>
      </c>
      <c r="G45236" s="89" t="s">
        <v>379</v>
      </c>
      <c r="H45236" s="94">
        <v>559</v>
      </c>
      <c r="I45236" s="94">
        <v>512</v>
      </c>
      <c r="J45236" s="94">
        <v>362</v>
      </c>
      <c r="K45236" s="94">
        <v>-150</v>
      </c>
      <c r="O45236" s="94">
        <v>512</v>
      </c>
      <c r="P45236" s="94">
        <v>362</v>
      </c>
      <c r="Q45236" s="94">
        <v>-150</v>
      </c>
      <c r="S45236" s="94">
        <v>323</v>
      </c>
      <c r="V45236" s="94">
        <v>39</v>
      </c>
      <c r="AK45236" s="94">
        <v>323</v>
      </c>
      <c r="AN45236" s="94">
        <v>39</v>
      </c>
      <c r="AS45236" s="94">
        <v>-156</v>
      </c>
      <c r="AT45236" s="94">
        <v>6</v>
      </c>
    </row>
    <row r="45237" spans="1:46">
      <c r="A45237" s="85" t="s">
        <v>78</v>
      </c>
      <c r="B45237" s="86">
        <v>44071.125</v>
      </c>
      <c r="C45237" s="87">
        <v>44070</v>
      </c>
      <c r="D45237" s="85">
        <v>20</v>
      </c>
      <c r="E45237" s="86">
        <v>44070.833333333336</v>
      </c>
      <c r="F45237" s="88" t="s">
        <v>378</v>
      </c>
      <c r="G45237" s="89" t="s">
        <v>379</v>
      </c>
      <c r="H45237" s="94">
        <v>534</v>
      </c>
      <c r="I45237" s="94">
        <v>490</v>
      </c>
      <c r="J45237" s="94">
        <v>327</v>
      </c>
      <c r="K45237" s="94">
        <v>-165</v>
      </c>
      <c r="O45237" s="94">
        <v>490</v>
      </c>
      <c r="P45237" s="94">
        <v>327</v>
      </c>
      <c r="Q45237" s="94">
        <v>-165</v>
      </c>
      <c r="S45237" s="94">
        <v>291</v>
      </c>
      <c r="V45237" s="94">
        <v>36</v>
      </c>
      <c r="AK45237" s="94">
        <v>291</v>
      </c>
      <c r="AN45237" s="94">
        <v>36</v>
      </c>
      <c r="AS45237" s="94">
        <v>-263</v>
      </c>
      <c r="AT45237" s="94">
        <v>98</v>
      </c>
    </row>
    <row r="45238" spans="1:46">
      <c r="A45238" s="85" t="s">
        <v>78</v>
      </c>
      <c r="B45238" s="86">
        <v>44071.166666666664</v>
      </c>
      <c r="C45238" s="87">
        <v>44070</v>
      </c>
      <c r="D45238" s="85">
        <v>21</v>
      </c>
      <c r="E45238" s="86">
        <v>44070.875</v>
      </c>
      <c r="F45238" s="88" t="s">
        <v>378</v>
      </c>
      <c r="G45238" s="89" t="s">
        <v>379</v>
      </c>
      <c r="H45238" s="94">
        <v>512</v>
      </c>
      <c r="I45238" s="94">
        <v>474</v>
      </c>
      <c r="J45238" s="94">
        <v>311</v>
      </c>
      <c r="K45238" s="94">
        <v>-161</v>
      </c>
      <c r="O45238" s="94">
        <v>474</v>
      </c>
      <c r="P45238" s="94">
        <v>311</v>
      </c>
      <c r="Q45238" s="94">
        <v>-161</v>
      </c>
      <c r="S45238" s="94">
        <v>274</v>
      </c>
      <c r="V45238" s="94">
        <v>38</v>
      </c>
      <c r="AK45238" s="94">
        <v>274</v>
      </c>
      <c r="AN45238" s="94">
        <v>38</v>
      </c>
      <c r="AS45238" s="94">
        <v>-286</v>
      </c>
      <c r="AT45238" s="94">
        <v>125</v>
      </c>
    </row>
    <row r="45239" spans="1:46">
      <c r="A45239" s="85" t="s">
        <v>78</v>
      </c>
      <c r="B45239" s="86">
        <v>44071.208333333336</v>
      </c>
      <c r="C45239" s="87">
        <v>44070</v>
      </c>
      <c r="D45239" s="85">
        <v>22</v>
      </c>
      <c r="E45239" s="86">
        <v>44070.916666666664</v>
      </c>
      <c r="F45239" s="88" t="s">
        <v>378</v>
      </c>
      <c r="G45239" s="89" t="s">
        <v>379</v>
      </c>
      <c r="H45239" s="94">
        <v>481</v>
      </c>
      <c r="I45239" s="94">
        <v>444</v>
      </c>
      <c r="J45239" s="94">
        <v>286</v>
      </c>
      <c r="K45239" s="94">
        <v>-159</v>
      </c>
      <c r="O45239" s="94">
        <v>444</v>
      </c>
      <c r="P45239" s="94">
        <v>286</v>
      </c>
      <c r="Q45239" s="94">
        <v>-159</v>
      </c>
      <c r="S45239" s="94">
        <v>253</v>
      </c>
      <c r="V45239" s="94">
        <v>32</v>
      </c>
      <c r="AK45239" s="94">
        <v>253</v>
      </c>
      <c r="AN45239" s="94">
        <v>32</v>
      </c>
      <c r="AS45239" s="94">
        <v>-298</v>
      </c>
      <c r="AT45239" s="94">
        <v>139</v>
      </c>
    </row>
    <row r="45240" spans="1:46">
      <c r="A45240" s="85" t="s">
        <v>78</v>
      </c>
      <c r="B45240" s="86">
        <v>44071.25</v>
      </c>
      <c r="C45240" s="87">
        <v>44070</v>
      </c>
      <c r="D45240" s="85">
        <v>23</v>
      </c>
      <c r="E45240" s="86">
        <v>44070.958333333336</v>
      </c>
      <c r="F45240" s="88" t="s">
        <v>378</v>
      </c>
      <c r="G45240" s="89" t="s">
        <v>379</v>
      </c>
      <c r="H45240" s="94">
        <v>439</v>
      </c>
      <c r="I45240" s="94">
        <v>406</v>
      </c>
      <c r="J45240" s="94">
        <v>252</v>
      </c>
      <c r="K45240" s="94">
        <v>-153</v>
      </c>
      <c r="O45240" s="94">
        <v>406</v>
      </c>
      <c r="P45240" s="94">
        <v>252</v>
      </c>
      <c r="Q45240" s="94">
        <v>-153</v>
      </c>
      <c r="S45240" s="94">
        <v>232</v>
      </c>
      <c r="V45240" s="94">
        <v>20</v>
      </c>
      <c r="AK45240" s="94">
        <v>232</v>
      </c>
      <c r="AN45240" s="94">
        <v>20</v>
      </c>
      <c r="AS45240" s="94">
        <v>-340</v>
      </c>
      <c r="AT45240" s="94">
        <v>187</v>
      </c>
    </row>
    <row r="45241" spans="1:46">
      <c r="A45241" s="85" t="s">
        <v>78</v>
      </c>
      <c r="B45241" s="86">
        <v>44071.291666666664</v>
      </c>
      <c r="C45241" s="87">
        <v>44070</v>
      </c>
      <c r="D45241" s="85">
        <v>24</v>
      </c>
      <c r="E45241" s="86">
        <v>44071</v>
      </c>
      <c r="F45241" s="88" t="s">
        <v>378</v>
      </c>
      <c r="G45241" s="89" t="s">
        <v>379</v>
      </c>
      <c r="H45241" s="94">
        <v>400</v>
      </c>
      <c r="I45241" s="94">
        <v>371</v>
      </c>
      <c r="J45241" s="94">
        <v>232</v>
      </c>
      <c r="K45241" s="94">
        <v>-138</v>
      </c>
      <c r="O45241" s="94">
        <v>371</v>
      </c>
      <c r="P45241" s="94">
        <v>232</v>
      </c>
      <c r="Q45241" s="94">
        <v>-138</v>
      </c>
      <c r="S45241" s="94">
        <v>215</v>
      </c>
      <c r="V45241" s="94">
        <v>17</v>
      </c>
      <c r="AK45241" s="94">
        <v>215</v>
      </c>
      <c r="AN45241" s="94">
        <v>17</v>
      </c>
      <c r="AS45241" s="94">
        <v>-317</v>
      </c>
      <c r="AT45241" s="94">
        <v>179</v>
      </c>
    </row>
    <row r="45242" spans="1:46">
      <c r="A45242" s="85" t="s">
        <v>78</v>
      </c>
      <c r="B45242" s="86">
        <v>44071.333333333336</v>
      </c>
      <c r="C45242" s="87">
        <v>44071</v>
      </c>
      <c r="D45242" s="85">
        <v>1</v>
      </c>
      <c r="E45242" s="86">
        <v>44071.041666666664</v>
      </c>
      <c r="F45242" s="88" t="s">
        <v>378</v>
      </c>
      <c r="G45242" s="89" t="s">
        <v>379</v>
      </c>
      <c r="H45242" s="94">
        <v>355</v>
      </c>
      <c r="I45242" s="94">
        <v>344</v>
      </c>
      <c r="J45242" s="94">
        <v>223</v>
      </c>
      <c r="K45242" s="94">
        <v>-120</v>
      </c>
      <c r="O45242" s="94">
        <v>344</v>
      </c>
      <c r="P45242" s="94">
        <v>223</v>
      </c>
      <c r="Q45242" s="94">
        <v>-120</v>
      </c>
      <c r="S45242" s="94">
        <v>210</v>
      </c>
      <c r="V45242" s="94">
        <v>13</v>
      </c>
      <c r="AK45242" s="94">
        <v>210</v>
      </c>
      <c r="AN45242" s="94">
        <v>13</v>
      </c>
      <c r="AS45242" s="94">
        <v>-316</v>
      </c>
      <c r="AT45242" s="94">
        <v>196</v>
      </c>
    </row>
    <row r="45243" spans="1:46">
      <c r="A45243" s="85" t="s">
        <v>78</v>
      </c>
      <c r="B45243" s="86">
        <v>44071.375</v>
      </c>
      <c r="C45243" s="87">
        <v>44071</v>
      </c>
      <c r="D45243" s="85">
        <v>2</v>
      </c>
      <c r="E45243" s="86">
        <v>44071.083333333336</v>
      </c>
      <c r="F45243" s="88" t="s">
        <v>378</v>
      </c>
      <c r="G45243" s="89" t="s">
        <v>379</v>
      </c>
      <c r="H45243" s="94">
        <v>333</v>
      </c>
      <c r="I45243" s="94">
        <v>322</v>
      </c>
      <c r="J45243" s="94">
        <v>224</v>
      </c>
      <c r="K45243" s="94">
        <v>-98</v>
      </c>
      <c r="O45243" s="94">
        <v>322</v>
      </c>
      <c r="P45243" s="94">
        <v>224</v>
      </c>
      <c r="Q45243" s="94">
        <v>-98</v>
      </c>
      <c r="S45243" s="94">
        <v>211</v>
      </c>
      <c r="V45243" s="94">
        <v>13</v>
      </c>
      <c r="AK45243" s="94">
        <v>211</v>
      </c>
      <c r="AN45243" s="94">
        <v>13</v>
      </c>
      <c r="AS45243" s="94">
        <v>-281</v>
      </c>
      <c r="AT45243" s="94">
        <v>183</v>
      </c>
    </row>
    <row r="45244" spans="1:46">
      <c r="A45244" s="85" t="s">
        <v>78</v>
      </c>
      <c r="B45244" s="86">
        <v>44071.416666666664</v>
      </c>
      <c r="C45244" s="87">
        <v>44071</v>
      </c>
      <c r="D45244" s="85">
        <v>3</v>
      </c>
      <c r="E45244" s="86">
        <v>44071.125</v>
      </c>
      <c r="F45244" s="88" t="s">
        <v>378</v>
      </c>
      <c r="G45244" s="89" t="s">
        <v>379</v>
      </c>
      <c r="H45244" s="94">
        <v>318</v>
      </c>
      <c r="I45244" s="94">
        <v>307</v>
      </c>
      <c r="J45244" s="94">
        <v>217</v>
      </c>
      <c r="K45244" s="94">
        <v>-91</v>
      </c>
      <c r="O45244" s="94">
        <v>307</v>
      </c>
      <c r="P45244" s="94">
        <v>217</v>
      </c>
      <c r="Q45244" s="94">
        <v>-91</v>
      </c>
      <c r="S45244" s="94">
        <v>203</v>
      </c>
      <c r="V45244" s="94">
        <v>13</v>
      </c>
      <c r="AK45244" s="94">
        <v>203</v>
      </c>
      <c r="AN45244" s="94">
        <v>13</v>
      </c>
      <c r="AS45244" s="94">
        <v>-272</v>
      </c>
      <c r="AT45244" s="94">
        <v>181</v>
      </c>
    </row>
    <row r="45245" spans="1:46">
      <c r="A45245" s="85" t="s">
        <v>78</v>
      </c>
      <c r="B45245" s="86">
        <v>44071.458333333336</v>
      </c>
      <c r="C45245" s="87">
        <v>44071</v>
      </c>
      <c r="D45245" s="85">
        <v>4</v>
      </c>
      <c r="E45245" s="86">
        <v>44071.166666666664</v>
      </c>
      <c r="F45245" s="88" t="s">
        <v>378</v>
      </c>
      <c r="G45245" s="89" t="s">
        <v>379</v>
      </c>
      <c r="H45245" s="94">
        <v>311</v>
      </c>
      <c r="I45245" s="94">
        <v>303</v>
      </c>
      <c r="J45245" s="94">
        <v>210</v>
      </c>
      <c r="K45245" s="94">
        <v>-92</v>
      </c>
      <c r="O45245" s="94">
        <v>303</v>
      </c>
      <c r="P45245" s="94">
        <v>210</v>
      </c>
      <c r="Q45245" s="94">
        <v>-92</v>
      </c>
      <c r="S45245" s="94">
        <v>197</v>
      </c>
      <c r="V45245" s="94">
        <v>13</v>
      </c>
      <c r="AK45245" s="94">
        <v>197</v>
      </c>
      <c r="AN45245" s="94">
        <v>13</v>
      </c>
      <c r="AS45245" s="94">
        <v>-262</v>
      </c>
      <c r="AT45245" s="94">
        <v>170</v>
      </c>
    </row>
    <row r="45246" spans="1:46">
      <c r="A45246" s="85" t="s">
        <v>78</v>
      </c>
      <c r="B45246" s="86">
        <v>44071.5</v>
      </c>
      <c r="C45246" s="87">
        <v>44071</v>
      </c>
      <c r="D45246" s="85">
        <v>5</v>
      </c>
      <c r="E45246" s="86">
        <v>44071.208333333336</v>
      </c>
      <c r="F45246" s="88" t="s">
        <v>378</v>
      </c>
      <c r="G45246" s="89" t="s">
        <v>379</v>
      </c>
      <c r="H45246" s="94">
        <v>310</v>
      </c>
      <c r="I45246" s="94">
        <v>303</v>
      </c>
      <c r="J45246" s="94">
        <v>207</v>
      </c>
      <c r="K45246" s="94">
        <v>-96</v>
      </c>
      <c r="O45246" s="94">
        <v>303</v>
      </c>
      <c r="P45246" s="94">
        <v>207</v>
      </c>
      <c r="Q45246" s="94">
        <v>-96</v>
      </c>
      <c r="S45246" s="94">
        <v>194</v>
      </c>
      <c r="V45246" s="94">
        <v>13</v>
      </c>
      <c r="AK45246" s="94">
        <v>194</v>
      </c>
      <c r="AN45246" s="94">
        <v>13</v>
      </c>
      <c r="AS45246" s="94">
        <v>-263</v>
      </c>
      <c r="AT45246" s="94">
        <v>167</v>
      </c>
    </row>
    <row r="45247" spans="1:46">
      <c r="A45247" s="85" t="s">
        <v>78</v>
      </c>
      <c r="B45247" s="86">
        <v>44071.541666666664</v>
      </c>
      <c r="C45247" s="87">
        <v>44071</v>
      </c>
      <c r="D45247" s="85">
        <v>6</v>
      </c>
      <c r="E45247" s="86">
        <v>44071.25</v>
      </c>
      <c r="F45247" s="88" t="s">
        <v>378</v>
      </c>
      <c r="G45247" s="89" t="s">
        <v>379</v>
      </c>
      <c r="H45247" s="94">
        <v>319</v>
      </c>
      <c r="I45247" s="94">
        <v>312</v>
      </c>
      <c r="J45247" s="94">
        <v>207</v>
      </c>
      <c r="K45247" s="94">
        <v>-105</v>
      </c>
      <c r="O45247" s="94">
        <v>312</v>
      </c>
      <c r="P45247" s="94">
        <v>207</v>
      </c>
      <c r="Q45247" s="94">
        <v>-105</v>
      </c>
      <c r="S45247" s="94">
        <v>195</v>
      </c>
      <c r="V45247" s="94">
        <v>12</v>
      </c>
      <c r="AK45247" s="94">
        <v>195</v>
      </c>
      <c r="AN45247" s="94">
        <v>12</v>
      </c>
      <c r="AS45247" s="94">
        <v>-298</v>
      </c>
      <c r="AT45247" s="94">
        <v>193</v>
      </c>
    </row>
    <row r="45248" spans="1:46">
      <c r="A45248" s="85" t="s">
        <v>78</v>
      </c>
      <c r="B45248" s="86">
        <v>44071.583333333336</v>
      </c>
      <c r="C45248" s="87">
        <v>44071</v>
      </c>
      <c r="D45248" s="85">
        <v>7</v>
      </c>
      <c r="E45248" s="86">
        <v>44071.291666666664</v>
      </c>
      <c r="F45248" s="88" t="s">
        <v>378</v>
      </c>
      <c r="G45248" s="89" t="s">
        <v>379</v>
      </c>
      <c r="H45248" s="94">
        <v>334</v>
      </c>
      <c r="I45248" s="94">
        <v>329</v>
      </c>
      <c r="J45248" s="94">
        <v>209</v>
      </c>
      <c r="K45248" s="94">
        <v>-121</v>
      </c>
      <c r="O45248" s="94">
        <v>329</v>
      </c>
      <c r="P45248" s="94">
        <v>209</v>
      </c>
      <c r="Q45248" s="94">
        <v>-121</v>
      </c>
      <c r="S45248" s="94">
        <v>196</v>
      </c>
      <c r="V45248" s="94">
        <v>13</v>
      </c>
      <c r="AK45248" s="94">
        <v>196</v>
      </c>
      <c r="AN45248" s="94">
        <v>13</v>
      </c>
      <c r="AS45248" s="94">
        <v>-348</v>
      </c>
      <c r="AT45248" s="94">
        <v>227</v>
      </c>
    </row>
    <row r="45249" spans="1:46">
      <c r="A45249" s="85" t="s">
        <v>78</v>
      </c>
      <c r="B45249" s="86">
        <v>44071.625</v>
      </c>
      <c r="C45249" s="87">
        <v>44071</v>
      </c>
      <c r="D45249" s="85">
        <v>8</v>
      </c>
      <c r="E45249" s="86">
        <v>44071.333333333336</v>
      </c>
      <c r="F45249" s="88" t="s">
        <v>378</v>
      </c>
      <c r="G45249" s="89" t="s">
        <v>379</v>
      </c>
      <c r="H45249" s="94">
        <v>351</v>
      </c>
      <c r="I45249" s="94">
        <v>344</v>
      </c>
      <c r="J45249" s="94">
        <v>210</v>
      </c>
      <c r="K45249" s="94">
        <v>-133</v>
      </c>
      <c r="O45249" s="94">
        <v>344</v>
      </c>
      <c r="P45249" s="94">
        <v>210</v>
      </c>
      <c r="Q45249" s="94">
        <v>-133</v>
      </c>
      <c r="S45249" s="94">
        <v>198</v>
      </c>
      <c r="V45249" s="94">
        <v>13</v>
      </c>
      <c r="AK45249" s="94">
        <v>198</v>
      </c>
      <c r="AN45249" s="94">
        <v>13</v>
      </c>
      <c r="AS45249" s="94">
        <v>-222</v>
      </c>
      <c r="AT45249" s="94">
        <v>89</v>
      </c>
    </row>
    <row r="45250" spans="1:46">
      <c r="A45250" s="85" t="s">
        <v>78</v>
      </c>
      <c r="B45250" s="86">
        <v>44071.666666666664</v>
      </c>
      <c r="C45250" s="87">
        <v>44071</v>
      </c>
      <c r="D45250" s="85">
        <v>9</v>
      </c>
      <c r="E45250" s="86">
        <v>44071.375</v>
      </c>
      <c r="F45250" s="88" t="s">
        <v>378</v>
      </c>
      <c r="G45250" s="89" t="s">
        <v>379</v>
      </c>
      <c r="H45250" s="94">
        <v>368</v>
      </c>
      <c r="I45250" s="94">
        <v>361</v>
      </c>
      <c r="J45250" s="94">
        <v>224</v>
      </c>
      <c r="K45250" s="94">
        <v>-135</v>
      </c>
      <c r="O45250" s="94">
        <v>361</v>
      </c>
      <c r="P45250" s="94">
        <v>224</v>
      </c>
      <c r="Q45250" s="94">
        <v>-135</v>
      </c>
      <c r="S45250" s="94">
        <v>212</v>
      </c>
      <c r="V45250" s="94">
        <v>12</v>
      </c>
      <c r="AK45250" s="94">
        <v>212</v>
      </c>
      <c r="AN45250" s="94">
        <v>12</v>
      </c>
      <c r="AS45250" s="94">
        <v>-47</v>
      </c>
      <c r="AT45250" s="94">
        <v>-88</v>
      </c>
    </row>
    <row r="45251" spans="1:46">
      <c r="A45251" s="85" t="s">
        <v>78</v>
      </c>
      <c r="B45251" s="86">
        <v>44071.708333333336</v>
      </c>
      <c r="C45251" s="87">
        <v>44071</v>
      </c>
      <c r="D45251" s="85">
        <v>10</v>
      </c>
      <c r="E45251" s="86">
        <v>44071.416666666664</v>
      </c>
      <c r="F45251" s="88" t="s">
        <v>378</v>
      </c>
      <c r="G45251" s="89" t="s">
        <v>379</v>
      </c>
      <c r="H45251" s="94">
        <v>388</v>
      </c>
      <c r="I45251" s="94">
        <v>376</v>
      </c>
      <c r="J45251" s="94">
        <v>220</v>
      </c>
      <c r="K45251" s="94">
        <v>-157</v>
      </c>
      <c r="O45251" s="94">
        <v>376</v>
      </c>
      <c r="P45251" s="94">
        <v>220</v>
      </c>
      <c r="Q45251" s="94">
        <v>-157</v>
      </c>
      <c r="S45251" s="94">
        <v>207</v>
      </c>
      <c r="V45251" s="94">
        <v>13</v>
      </c>
      <c r="AK45251" s="94">
        <v>207</v>
      </c>
      <c r="AN45251" s="94">
        <v>13</v>
      </c>
      <c r="AS45251" s="94">
        <v>4</v>
      </c>
      <c r="AT45251" s="94">
        <v>-161</v>
      </c>
    </row>
    <row r="45252" spans="1:46">
      <c r="A45252" s="85" t="s">
        <v>78</v>
      </c>
      <c r="B45252" s="86">
        <v>44071.75</v>
      </c>
      <c r="C45252" s="87">
        <v>44071</v>
      </c>
      <c r="D45252" s="85">
        <v>11</v>
      </c>
      <c r="E45252" s="86">
        <v>44071.458333333336</v>
      </c>
      <c r="F45252" s="88" t="s">
        <v>378</v>
      </c>
      <c r="G45252" s="89" t="s">
        <v>379</v>
      </c>
      <c r="H45252" s="94">
        <v>415</v>
      </c>
      <c r="I45252" s="94">
        <v>400</v>
      </c>
      <c r="J45252" s="94">
        <v>252</v>
      </c>
      <c r="K45252" s="94">
        <v>-149</v>
      </c>
      <c r="O45252" s="94">
        <v>400</v>
      </c>
      <c r="P45252" s="94">
        <v>252</v>
      </c>
      <c r="Q45252" s="94">
        <v>-149</v>
      </c>
      <c r="S45252" s="94">
        <v>239</v>
      </c>
      <c r="V45252" s="94">
        <v>13</v>
      </c>
      <c r="AK45252" s="94">
        <v>239</v>
      </c>
      <c r="AN45252" s="94">
        <v>13</v>
      </c>
      <c r="AS45252" s="94">
        <v>13</v>
      </c>
      <c r="AT45252" s="94">
        <v>-162</v>
      </c>
    </row>
    <row r="45253" spans="1:46">
      <c r="A45253" s="85" t="s">
        <v>78</v>
      </c>
      <c r="B45253" s="86">
        <v>44071.791666666664</v>
      </c>
      <c r="C45253" s="87">
        <v>44071</v>
      </c>
      <c r="D45253" s="85">
        <v>12</v>
      </c>
      <c r="E45253" s="86">
        <v>44071.5</v>
      </c>
      <c r="F45253" s="88" t="s">
        <v>378</v>
      </c>
      <c r="G45253" s="89" t="s">
        <v>379</v>
      </c>
      <c r="H45253" s="94">
        <v>446</v>
      </c>
      <c r="I45253" s="94">
        <v>431</v>
      </c>
      <c r="J45253" s="94">
        <v>267</v>
      </c>
      <c r="K45253" s="94">
        <v>-162</v>
      </c>
      <c r="O45253" s="94">
        <v>431</v>
      </c>
      <c r="P45253" s="94">
        <v>267</v>
      </c>
      <c r="Q45253" s="94">
        <v>-162</v>
      </c>
      <c r="S45253" s="94">
        <v>254</v>
      </c>
      <c r="V45253" s="94">
        <v>13</v>
      </c>
      <c r="AK45253" s="94">
        <v>254</v>
      </c>
      <c r="AN45253" s="94">
        <v>13</v>
      </c>
      <c r="AS45253" s="94">
        <v>-18</v>
      </c>
      <c r="AT45253" s="94">
        <v>-144</v>
      </c>
    </row>
    <row r="45254" spans="1:46">
      <c r="A45254" s="85" t="s">
        <v>78</v>
      </c>
      <c r="B45254" s="86">
        <v>44071.833333333336</v>
      </c>
      <c r="C45254" s="87">
        <v>44071</v>
      </c>
      <c r="D45254" s="85">
        <v>13</v>
      </c>
      <c r="E45254" s="86">
        <v>44071.541666666664</v>
      </c>
      <c r="F45254" s="88" t="s">
        <v>378</v>
      </c>
      <c r="G45254" s="89" t="s">
        <v>379</v>
      </c>
      <c r="H45254" s="94">
        <v>479</v>
      </c>
      <c r="I45254" s="94">
        <v>471</v>
      </c>
      <c r="J45254" s="94">
        <v>315</v>
      </c>
      <c r="K45254" s="94">
        <v>-156</v>
      </c>
      <c r="O45254" s="94">
        <v>471</v>
      </c>
      <c r="P45254" s="94">
        <v>315</v>
      </c>
      <c r="Q45254" s="94">
        <v>-156</v>
      </c>
      <c r="S45254" s="94">
        <v>296</v>
      </c>
      <c r="V45254" s="94">
        <v>19</v>
      </c>
      <c r="AK45254" s="94">
        <v>296</v>
      </c>
      <c r="AN45254" s="94">
        <v>19</v>
      </c>
      <c r="AS45254" s="94">
        <v>4</v>
      </c>
      <c r="AT45254" s="94">
        <v>-160</v>
      </c>
    </row>
    <row r="45255" spans="1:46">
      <c r="A45255" s="85" t="s">
        <v>78</v>
      </c>
      <c r="B45255" s="86">
        <v>44071.875</v>
      </c>
      <c r="C45255" s="87">
        <v>44071</v>
      </c>
      <c r="D45255" s="85">
        <v>14</v>
      </c>
      <c r="E45255" s="86">
        <v>44071.583333333336</v>
      </c>
      <c r="F45255" s="88" t="s">
        <v>378</v>
      </c>
      <c r="G45255" s="89" t="s">
        <v>379</v>
      </c>
      <c r="H45255" s="94">
        <v>511</v>
      </c>
      <c r="I45255" s="94">
        <v>511</v>
      </c>
      <c r="J45255" s="94">
        <v>358</v>
      </c>
      <c r="K45255" s="94">
        <v>-153</v>
      </c>
      <c r="O45255" s="94">
        <v>511</v>
      </c>
      <c r="P45255" s="94">
        <v>358</v>
      </c>
      <c r="Q45255" s="94">
        <v>-153</v>
      </c>
      <c r="S45255" s="94">
        <v>324</v>
      </c>
      <c r="V45255" s="94">
        <v>35</v>
      </c>
      <c r="AK45255" s="94">
        <v>324</v>
      </c>
      <c r="AN45255" s="94">
        <v>35</v>
      </c>
      <c r="AS45255" s="94">
        <v>-11</v>
      </c>
      <c r="AT45255" s="94">
        <v>-142</v>
      </c>
    </row>
    <row r="45256" spans="1:46">
      <c r="A45256" s="85" t="s">
        <v>78</v>
      </c>
      <c r="B45256" s="86">
        <v>44071.916666666664</v>
      </c>
      <c r="C45256" s="87">
        <v>44071</v>
      </c>
      <c r="D45256" s="85">
        <v>15</v>
      </c>
      <c r="E45256" s="86">
        <v>44071.625</v>
      </c>
      <c r="F45256" s="88" t="s">
        <v>378</v>
      </c>
      <c r="G45256" s="89" t="s">
        <v>379</v>
      </c>
      <c r="H45256" s="94">
        <v>539</v>
      </c>
      <c r="I45256" s="94">
        <v>545</v>
      </c>
      <c r="J45256" s="94">
        <v>386</v>
      </c>
      <c r="K45256" s="94">
        <v>-158</v>
      </c>
      <c r="O45256" s="94">
        <v>545</v>
      </c>
      <c r="P45256" s="94">
        <v>386</v>
      </c>
      <c r="Q45256" s="94">
        <v>-158</v>
      </c>
      <c r="S45256" s="94">
        <v>350</v>
      </c>
      <c r="V45256" s="94">
        <v>36</v>
      </c>
      <c r="AK45256" s="94">
        <v>350</v>
      </c>
      <c r="AN45256" s="94">
        <v>36</v>
      </c>
      <c r="AS45256" s="94">
        <v>-29</v>
      </c>
      <c r="AT45256" s="94">
        <v>-129</v>
      </c>
    </row>
    <row r="45257" spans="1:46">
      <c r="A45257" s="85" t="s">
        <v>78</v>
      </c>
      <c r="B45257" s="86">
        <v>44071.958333333336</v>
      </c>
      <c r="C45257" s="87">
        <v>44071</v>
      </c>
      <c r="D45257" s="85">
        <v>16</v>
      </c>
      <c r="E45257" s="86">
        <v>44071.666666666664</v>
      </c>
      <c r="F45257" s="88" t="s">
        <v>378</v>
      </c>
      <c r="G45257" s="89" t="s">
        <v>379</v>
      </c>
      <c r="H45257" s="94">
        <v>565</v>
      </c>
      <c r="I45257" s="94">
        <v>569</v>
      </c>
      <c r="J45257" s="94">
        <v>417</v>
      </c>
      <c r="K45257" s="94">
        <v>-153</v>
      </c>
      <c r="O45257" s="94">
        <v>569</v>
      </c>
      <c r="P45257" s="94">
        <v>417</v>
      </c>
      <c r="Q45257" s="94">
        <v>-153</v>
      </c>
      <c r="S45257" s="94">
        <v>367</v>
      </c>
      <c r="V45257" s="94">
        <v>50</v>
      </c>
      <c r="AK45257" s="94">
        <v>367</v>
      </c>
      <c r="AN45257" s="94">
        <v>50</v>
      </c>
      <c r="AS45257" s="94">
        <v>37</v>
      </c>
      <c r="AT45257" s="94">
        <v>-190</v>
      </c>
    </row>
    <row r="45258" spans="1:46">
      <c r="A45258" s="85" t="s">
        <v>78</v>
      </c>
      <c r="B45258" s="86">
        <v>44072</v>
      </c>
      <c r="C45258" s="87">
        <v>44071</v>
      </c>
      <c r="D45258" s="85">
        <v>17</v>
      </c>
      <c r="E45258" s="86">
        <v>44071.708333333336</v>
      </c>
      <c r="F45258" s="88" t="s">
        <v>378</v>
      </c>
      <c r="G45258" s="89" t="s">
        <v>379</v>
      </c>
      <c r="H45258" s="94">
        <v>578</v>
      </c>
      <c r="I45258" s="94">
        <v>580</v>
      </c>
      <c r="J45258" s="94">
        <v>422</v>
      </c>
      <c r="K45258" s="94">
        <v>-159</v>
      </c>
      <c r="O45258" s="94">
        <v>580</v>
      </c>
      <c r="P45258" s="94">
        <v>422</v>
      </c>
      <c r="Q45258" s="94">
        <v>-159</v>
      </c>
      <c r="S45258" s="94">
        <v>368</v>
      </c>
      <c r="V45258" s="94">
        <v>54</v>
      </c>
      <c r="AK45258" s="94">
        <v>368</v>
      </c>
      <c r="AN45258" s="94">
        <v>54</v>
      </c>
      <c r="AS45258" s="94">
        <v>-2</v>
      </c>
      <c r="AT45258" s="94">
        <v>-157</v>
      </c>
    </row>
    <row r="45259" spans="1:46">
      <c r="A45259" s="85" t="s">
        <v>78</v>
      </c>
      <c r="B45259" s="86">
        <v>44072.041666666664</v>
      </c>
      <c r="C45259" s="87">
        <v>44071</v>
      </c>
      <c r="D45259" s="85">
        <v>18</v>
      </c>
      <c r="E45259" s="86">
        <v>44071.75</v>
      </c>
      <c r="F45259" s="88" t="s">
        <v>378</v>
      </c>
      <c r="G45259" s="89" t="s">
        <v>379</v>
      </c>
      <c r="H45259" s="94">
        <v>575</v>
      </c>
      <c r="I45259" s="94">
        <v>580</v>
      </c>
      <c r="J45259" s="94">
        <v>419</v>
      </c>
      <c r="K45259" s="94">
        <v>-162</v>
      </c>
      <c r="O45259" s="94">
        <v>580</v>
      </c>
      <c r="P45259" s="94">
        <v>419</v>
      </c>
      <c r="Q45259" s="94">
        <v>-162</v>
      </c>
      <c r="S45259" s="94">
        <v>365</v>
      </c>
      <c r="V45259" s="94">
        <v>53</v>
      </c>
      <c r="AK45259" s="94">
        <v>365</v>
      </c>
      <c r="AN45259" s="94">
        <v>53</v>
      </c>
      <c r="AS45259" s="94">
        <v>-61</v>
      </c>
      <c r="AT45259" s="94">
        <v>-101</v>
      </c>
    </row>
    <row r="45260" spans="1:46">
      <c r="A45260" s="85" t="s">
        <v>78</v>
      </c>
      <c r="B45260" s="86">
        <v>44072.083333333336</v>
      </c>
      <c r="C45260" s="87">
        <v>44071</v>
      </c>
      <c r="D45260" s="85">
        <v>19</v>
      </c>
      <c r="E45260" s="86">
        <v>44071.791666666664</v>
      </c>
      <c r="F45260" s="88" t="s">
        <v>378</v>
      </c>
      <c r="G45260" s="89" t="s">
        <v>379</v>
      </c>
      <c r="H45260" s="94">
        <v>562</v>
      </c>
      <c r="I45260" s="94">
        <v>562</v>
      </c>
      <c r="J45260" s="94">
        <v>409</v>
      </c>
      <c r="K45260" s="94">
        <v>-152</v>
      </c>
      <c r="O45260" s="94">
        <v>562</v>
      </c>
      <c r="P45260" s="94">
        <v>409</v>
      </c>
      <c r="Q45260" s="94">
        <v>-152</v>
      </c>
      <c r="S45260" s="94">
        <v>356</v>
      </c>
      <c r="V45260" s="94">
        <v>53</v>
      </c>
      <c r="AK45260" s="94">
        <v>356</v>
      </c>
      <c r="AN45260" s="94">
        <v>53</v>
      </c>
      <c r="AS45260" s="94">
        <v>-192</v>
      </c>
      <c r="AT45260" s="94">
        <v>40</v>
      </c>
    </row>
    <row r="45261" spans="1:46">
      <c r="A45261" s="85" t="s">
        <v>78</v>
      </c>
      <c r="B45261" s="86">
        <v>44072.125</v>
      </c>
      <c r="C45261" s="87">
        <v>44071</v>
      </c>
      <c r="D45261" s="85">
        <v>20</v>
      </c>
      <c r="E45261" s="86">
        <v>44071.833333333336</v>
      </c>
      <c r="F45261" s="88" t="s">
        <v>378</v>
      </c>
      <c r="G45261" s="89" t="s">
        <v>379</v>
      </c>
      <c r="H45261" s="94">
        <v>537</v>
      </c>
      <c r="I45261" s="94">
        <v>531</v>
      </c>
      <c r="J45261" s="94">
        <v>388</v>
      </c>
      <c r="K45261" s="94">
        <v>-143</v>
      </c>
      <c r="O45261" s="94">
        <v>531</v>
      </c>
      <c r="P45261" s="94">
        <v>388</v>
      </c>
      <c r="Q45261" s="94">
        <v>-143</v>
      </c>
      <c r="S45261" s="94">
        <v>348</v>
      </c>
      <c r="V45261" s="94">
        <v>40</v>
      </c>
      <c r="AK45261" s="94">
        <v>348</v>
      </c>
      <c r="AN45261" s="94">
        <v>40</v>
      </c>
      <c r="AS45261" s="94">
        <v>-249</v>
      </c>
      <c r="AT45261" s="94">
        <v>106</v>
      </c>
    </row>
    <row r="45262" spans="1:46">
      <c r="A45262" s="85" t="s">
        <v>78</v>
      </c>
      <c r="B45262" s="86">
        <v>44072.166666666664</v>
      </c>
      <c r="C45262" s="87">
        <v>44071</v>
      </c>
      <c r="D45262" s="85">
        <v>21</v>
      </c>
      <c r="E45262" s="86">
        <v>44071.875</v>
      </c>
      <c r="F45262" s="88" t="s">
        <v>378</v>
      </c>
      <c r="G45262" s="89" t="s">
        <v>379</v>
      </c>
      <c r="H45262" s="94">
        <v>512</v>
      </c>
      <c r="I45262" s="94">
        <v>506</v>
      </c>
      <c r="J45262" s="94">
        <v>382</v>
      </c>
      <c r="K45262" s="94">
        <v>-122</v>
      </c>
      <c r="O45262" s="94">
        <v>506</v>
      </c>
      <c r="P45262" s="94">
        <v>382</v>
      </c>
      <c r="Q45262" s="94">
        <v>-122</v>
      </c>
      <c r="S45262" s="94">
        <v>343</v>
      </c>
      <c r="V45262" s="94">
        <v>40</v>
      </c>
      <c r="AK45262" s="94">
        <v>343</v>
      </c>
      <c r="AN45262" s="94">
        <v>40</v>
      </c>
      <c r="AS45262" s="94">
        <v>-284</v>
      </c>
      <c r="AT45262" s="94">
        <v>162</v>
      </c>
    </row>
    <row r="45263" spans="1:46">
      <c r="A45263" s="85" t="s">
        <v>78</v>
      </c>
      <c r="B45263" s="86">
        <v>44072.208333333336</v>
      </c>
      <c r="C45263" s="87">
        <v>44071</v>
      </c>
      <c r="D45263" s="85">
        <v>22</v>
      </c>
      <c r="E45263" s="86">
        <v>44071.916666666664</v>
      </c>
      <c r="F45263" s="88" t="s">
        <v>378</v>
      </c>
      <c r="G45263" s="89" t="s">
        <v>379</v>
      </c>
      <c r="H45263" s="94">
        <v>483</v>
      </c>
      <c r="I45263" s="94">
        <v>472</v>
      </c>
      <c r="J45263" s="94">
        <v>333</v>
      </c>
      <c r="K45263" s="94">
        <v>-139</v>
      </c>
      <c r="O45263" s="94">
        <v>472</v>
      </c>
      <c r="P45263" s="94">
        <v>333</v>
      </c>
      <c r="Q45263" s="94">
        <v>-139</v>
      </c>
      <c r="S45263" s="94">
        <v>302</v>
      </c>
      <c r="V45263" s="94">
        <v>31</v>
      </c>
      <c r="AK45263" s="94">
        <v>302</v>
      </c>
      <c r="AN45263" s="94">
        <v>31</v>
      </c>
      <c r="AS45263" s="94">
        <v>-363</v>
      </c>
      <c r="AT45263" s="94">
        <v>224</v>
      </c>
    </row>
    <row r="45264" spans="1:46">
      <c r="A45264" s="85" t="s">
        <v>78</v>
      </c>
      <c r="B45264" s="86">
        <v>44072.25</v>
      </c>
      <c r="C45264" s="87">
        <v>44071</v>
      </c>
      <c r="D45264" s="85">
        <v>23</v>
      </c>
      <c r="E45264" s="86">
        <v>44071.958333333336</v>
      </c>
      <c r="F45264" s="88" t="s">
        <v>378</v>
      </c>
      <c r="G45264" s="89" t="s">
        <v>379</v>
      </c>
      <c r="H45264" s="94">
        <v>438</v>
      </c>
      <c r="I45264" s="94">
        <v>431</v>
      </c>
      <c r="J45264" s="94">
        <v>293</v>
      </c>
      <c r="K45264" s="94">
        <v>-138</v>
      </c>
      <c r="O45264" s="94">
        <v>431</v>
      </c>
      <c r="P45264" s="94">
        <v>293</v>
      </c>
      <c r="Q45264" s="94">
        <v>-138</v>
      </c>
      <c r="S45264" s="94">
        <v>276</v>
      </c>
      <c r="V45264" s="94">
        <v>17</v>
      </c>
      <c r="AK45264" s="94">
        <v>276</v>
      </c>
      <c r="AN45264" s="94">
        <v>17</v>
      </c>
      <c r="AS45264" s="94">
        <v>-331</v>
      </c>
      <c r="AT45264" s="94">
        <v>193</v>
      </c>
    </row>
    <row r="45265" spans="1:46">
      <c r="A45265" s="85" t="s">
        <v>78</v>
      </c>
      <c r="B45265" s="86">
        <v>44072.291666666664</v>
      </c>
      <c r="C45265" s="87">
        <v>44071</v>
      </c>
      <c r="D45265" s="85">
        <v>24</v>
      </c>
      <c r="E45265" s="86">
        <v>44072</v>
      </c>
      <c r="F45265" s="88" t="s">
        <v>378</v>
      </c>
      <c r="G45265" s="89" t="s">
        <v>379</v>
      </c>
      <c r="H45265" s="94">
        <v>395</v>
      </c>
      <c r="I45265" s="94">
        <v>390</v>
      </c>
      <c r="J45265" s="94">
        <v>251</v>
      </c>
      <c r="K45265" s="94">
        <v>-140</v>
      </c>
      <c r="O45265" s="94">
        <v>390</v>
      </c>
      <c r="P45265" s="94">
        <v>251</v>
      </c>
      <c r="Q45265" s="94">
        <v>-140</v>
      </c>
      <c r="S45265" s="94">
        <v>238</v>
      </c>
      <c r="V45265" s="94">
        <v>13</v>
      </c>
      <c r="AK45265" s="94">
        <v>238</v>
      </c>
      <c r="AN45265" s="94">
        <v>13</v>
      </c>
      <c r="AS45265" s="94">
        <v>-337</v>
      </c>
      <c r="AT45265" s="94">
        <v>197</v>
      </c>
    </row>
    <row r="45266" spans="1:46">
      <c r="A45266" s="85" t="s">
        <v>78</v>
      </c>
      <c r="B45266" s="86">
        <v>44072.333333333336</v>
      </c>
      <c r="C45266" s="87">
        <v>44072</v>
      </c>
      <c r="D45266" s="85">
        <v>1</v>
      </c>
      <c r="E45266" s="86">
        <v>44072.041666666664</v>
      </c>
      <c r="F45266" s="88" t="s">
        <v>378</v>
      </c>
      <c r="G45266" s="89" t="s">
        <v>379</v>
      </c>
      <c r="H45266" s="94">
        <v>363</v>
      </c>
      <c r="I45266" s="94">
        <v>358</v>
      </c>
      <c r="J45266" s="94">
        <v>227</v>
      </c>
      <c r="K45266" s="94">
        <v>-129</v>
      </c>
      <c r="O45266" s="94">
        <v>358</v>
      </c>
      <c r="P45266" s="94">
        <v>227</v>
      </c>
      <c r="Q45266" s="94">
        <v>-129</v>
      </c>
      <c r="S45266" s="94">
        <v>215</v>
      </c>
      <c r="V45266" s="94">
        <v>12</v>
      </c>
      <c r="AK45266" s="94">
        <v>215</v>
      </c>
      <c r="AN45266" s="94">
        <v>12</v>
      </c>
      <c r="AS45266" s="94">
        <v>-290</v>
      </c>
      <c r="AT45266" s="94">
        <v>161</v>
      </c>
    </row>
    <row r="45267" spans="1:46">
      <c r="A45267" s="85" t="s">
        <v>78</v>
      </c>
      <c r="B45267" s="86">
        <v>44072.375</v>
      </c>
      <c r="C45267" s="87">
        <v>44072</v>
      </c>
      <c r="D45267" s="85">
        <v>2</v>
      </c>
      <c r="E45267" s="86">
        <v>44072.083333333336</v>
      </c>
      <c r="F45267" s="88" t="s">
        <v>378</v>
      </c>
      <c r="G45267" s="89" t="s">
        <v>379</v>
      </c>
      <c r="H45267" s="94">
        <v>337</v>
      </c>
      <c r="I45267" s="94">
        <v>331</v>
      </c>
      <c r="J45267" s="94">
        <v>222</v>
      </c>
      <c r="K45267" s="94">
        <v>-109</v>
      </c>
      <c r="O45267" s="94">
        <v>331</v>
      </c>
      <c r="P45267" s="94">
        <v>222</v>
      </c>
      <c r="Q45267" s="94">
        <v>-109</v>
      </c>
      <c r="S45267" s="94">
        <v>210</v>
      </c>
      <c r="V45267" s="94">
        <v>12</v>
      </c>
      <c r="AK45267" s="94">
        <v>210</v>
      </c>
      <c r="AN45267" s="94">
        <v>12</v>
      </c>
      <c r="AS45267" s="94">
        <v>-287</v>
      </c>
      <c r="AT45267" s="94">
        <v>178</v>
      </c>
    </row>
    <row r="45268" spans="1:46">
      <c r="A45268" s="85" t="s">
        <v>78</v>
      </c>
      <c r="B45268" s="86">
        <v>44072.416666666664</v>
      </c>
      <c r="C45268" s="87">
        <v>44072</v>
      </c>
      <c r="D45268" s="85">
        <v>3</v>
      </c>
      <c r="E45268" s="86">
        <v>44072.125</v>
      </c>
      <c r="F45268" s="88" t="s">
        <v>378</v>
      </c>
      <c r="G45268" s="89" t="s">
        <v>379</v>
      </c>
      <c r="H45268" s="94">
        <v>318</v>
      </c>
      <c r="I45268" s="94">
        <v>310</v>
      </c>
      <c r="J45268" s="94">
        <v>224</v>
      </c>
      <c r="K45268" s="94">
        <v>-85</v>
      </c>
      <c r="O45268" s="94">
        <v>310</v>
      </c>
      <c r="P45268" s="94">
        <v>224</v>
      </c>
      <c r="Q45268" s="94">
        <v>-85</v>
      </c>
      <c r="S45268" s="94">
        <v>212</v>
      </c>
      <c r="V45268" s="94">
        <v>12</v>
      </c>
      <c r="AK45268" s="94">
        <v>212</v>
      </c>
      <c r="AN45268" s="94">
        <v>12</v>
      </c>
      <c r="AS45268" s="94">
        <v>-288</v>
      </c>
      <c r="AT45268" s="94">
        <v>203</v>
      </c>
    </row>
    <row r="45269" spans="1:46">
      <c r="A45269" s="85" t="s">
        <v>78</v>
      </c>
      <c r="B45269" s="86">
        <v>44072.458333333336</v>
      </c>
      <c r="C45269" s="87">
        <v>44072</v>
      </c>
      <c r="D45269" s="85">
        <v>4</v>
      </c>
      <c r="E45269" s="86">
        <v>44072.166666666664</v>
      </c>
      <c r="F45269" s="88" t="s">
        <v>378</v>
      </c>
      <c r="G45269" s="89" t="s">
        <v>379</v>
      </c>
      <c r="H45269" s="94">
        <v>307</v>
      </c>
      <c r="I45269" s="94">
        <v>299</v>
      </c>
      <c r="J45269" s="94">
        <v>213</v>
      </c>
      <c r="K45269" s="94">
        <v>-86</v>
      </c>
      <c r="O45269" s="94">
        <v>299</v>
      </c>
      <c r="P45269" s="94">
        <v>213</v>
      </c>
      <c r="Q45269" s="94">
        <v>-86</v>
      </c>
      <c r="S45269" s="94">
        <v>201</v>
      </c>
      <c r="V45269" s="94">
        <v>12</v>
      </c>
      <c r="AK45269" s="94">
        <v>201</v>
      </c>
      <c r="AN45269" s="94">
        <v>12</v>
      </c>
      <c r="AS45269" s="94">
        <v>-297</v>
      </c>
      <c r="AT45269" s="94">
        <v>211</v>
      </c>
    </row>
    <row r="45270" spans="1:46">
      <c r="A45270" s="85" t="s">
        <v>78</v>
      </c>
      <c r="B45270" s="86">
        <v>44072.5</v>
      </c>
      <c r="C45270" s="87">
        <v>44072</v>
      </c>
      <c r="D45270" s="85">
        <v>5</v>
      </c>
      <c r="E45270" s="86">
        <v>44072.208333333336</v>
      </c>
      <c r="F45270" s="88" t="s">
        <v>378</v>
      </c>
      <c r="G45270" s="89" t="s">
        <v>379</v>
      </c>
      <c r="H45270" s="94">
        <v>302</v>
      </c>
      <c r="I45270" s="94">
        <v>295</v>
      </c>
      <c r="J45270" s="94">
        <v>224</v>
      </c>
      <c r="K45270" s="94">
        <v>-72</v>
      </c>
      <c r="O45270" s="94">
        <v>295</v>
      </c>
      <c r="P45270" s="94">
        <v>224</v>
      </c>
      <c r="Q45270" s="94">
        <v>-72</v>
      </c>
      <c r="S45270" s="94">
        <v>212</v>
      </c>
      <c r="V45270" s="94">
        <v>12</v>
      </c>
      <c r="AK45270" s="94">
        <v>212</v>
      </c>
      <c r="AN45270" s="94">
        <v>12</v>
      </c>
      <c r="AS45270" s="94">
        <v>-288</v>
      </c>
      <c r="AT45270" s="94">
        <v>216</v>
      </c>
    </row>
    <row r="45271" spans="1:46">
      <c r="A45271" s="85" t="s">
        <v>78</v>
      </c>
      <c r="B45271" s="86">
        <v>44072.541666666664</v>
      </c>
      <c r="C45271" s="87">
        <v>44072</v>
      </c>
      <c r="D45271" s="85">
        <v>6</v>
      </c>
      <c r="E45271" s="86">
        <v>44072.25</v>
      </c>
      <c r="F45271" s="88" t="s">
        <v>378</v>
      </c>
      <c r="G45271" s="89" t="s">
        <v>379</v>
      </c>
      <c r="H45271" s="94">
        <v>302</v>
      </c>
      <c r="I45271" s="94">
        <v>296</v>
      </c>
      <c r="J45271" s="94">
        <v>220</v>
      </c>
      <c r="K45271" s="94">
        <v>-74</v>
      </c>
      <c r="O45271" s="94">
        <v>296</v>
      </c>
      <c r="P45271" s="94">
        <v>220</v>
      </c>
      <c r="Q45271" s="94">
        <v>-74</v>
      </c>
      <c r="S45271" s="94">
        <v>209</v>
      </c>
      <c r="V45271" s="94">
        <v>12</v>
      </c>
      <c r="AK45271" s="94">
        <v>209</v>
      </c>
      <c r="AN45271" s="94">
        <v>12</v>
      </c>
      <c r="AS45271" s="94">
        <v>-296</v>
      </c>
      <c r="AT45271" s="94">
        <v>222</v>
      </c>
    </row>
    <row r="45272" spans="1:46">
      <c r="A45272" s="85" t="s">
        <v>78</v>
      </c>
      <c r="B45272" s="86">
        <v>44072.583333333336</v>
      </c>
      <c r="C45272" s="87">
        <v>44072</v>
      </c>
      <c r="D45272" s="85">
        <v>7</v>
      </c>
      <c r="E45272" s="86">
        <v>44072.291666666664</v>
      </c>
      <c r="F45272" s="88" t="s">
        <v>378</v>
      </c>
      <c r="G45272" s="89" t="s">
        <v>379</v>
      </c>
      <c r="H45272" s="94">
        <v>305</v>
      </c>
      <c r="I45272" s="94">
        <v>301</v>
      </c>
      <c r="J45272" s="94">
        <v>214</v>
      </c>
      <c r="K45272" s="94">
        <v>-87</v>
      </c>
      <c r="O45272" s="94">
        <v>301</v>
      </c>
      <c r="P45272" s="94">
        <v>214</v>
      </c>
      <c r="Q45272" s="94">
        <v>-87</v>
      </c>
      <c r="S45272" s="94">
        <v>202</v>
      </c>
      <c r="V45272" s="94">
        <v>11</v>
      </c>
      <c r="AK45272" s="94">
        <v>202</v>
      </c>
      <c r="AN45272" s="94">
        <v>11</v>
      </c>
      <c r="AS45272" s="94">
        <v>-313</v>
      </c>
      <c r="AT45272" s="94">
        <v>226</v>
      </c>
    </row>
    <row r="45273" spans="1:46">
      <c r="A45273" s="85" t="s">
        <v>78</v>
      </c>
      <c r="B45273" s="86">
        <v>44072.625</v>
      </c>
      <c r="C45273" s="87">
        <v>44072</v>
      </c>
      <c r="D45273" s="85">
        <v>8</v>
      </c>
      <c r="E45273" s="86">
        <v>44072.333333333336</v>
      </c>
      <c r="F45273" s="88" t="s">
        <v>378</v>
      </c>
      <c r="G45273" s="89" t="s">
        <v>379</v>
      </c>
      <c r="H45273" s="94">
        <v>314</v>
      </c>
      <c r="I45273" s="94">
        <v>304</v>
      </c>
      <c r="J45273" s="94">
        <v>204</v>
      </c>
      <c r="K45273" s="94">
        <v>-100</v>
      </c>
      <c r="O45273" s="94">
        <v>304</v>
      </c>
      <c r="P45273" s="94">
        <v>204</v>
      </c>
      <c r="Q45273" s="94">
        <v>-100</v>
      </c>
      <c r="S45273" s="94">
        <v>192</v>
      </c>
      <c r="V45273" s="94">
        <v>11</v>
      </c>
      <c r="AK45273" s="94">
        <v>192</v>
      </c>
      <c r="AN45273" s="94">
        <v>11</v>
      </c>
      <c r="AS45273" s="94">
        <v>-211</v>
      </c>
      <c r="AT45273" s="94">
        <v>111</v>
      </c>
    </row>
    <row r="45274" spans="1:46">
      <c r="A45274" s="85" t="s">
        <v>78</v>
      </c>
      <c r="B45274" s="86">
        <v>44072.666666666664</v>
      </c>
      <c r="C45274" s="87">
        <v>44072</v>
      </c>
      <c r="D45274" s="85">
        <v>9</v>
      </c>
      <c r="E45274" s="86">
        <v>44072.375</v>
      </c>
      <c r="F45274" s="88" t="s">
        <v>378</v>
      </c>
      <c r="G45274" s="89" t="s">
        <v>379</v>
      </c>
      <c r="H45274" s="94">
        <v>331</v>
      </c>
      <c r="I45274" s="94">
        <v>316</v>
      </c>
      <c r="J45274" s="94">
        <v>201</v>
      </c>
      <c r="K45274" s="94">
        <v>-117</v>
      </c>
      <c r="O45274" s="94">
        <v>316</v>
      </c>
      <c r="P45274" s="94">
        <v>201</v>
      </c>
      <c r="Q45274" s="94">
        <v>-117</v>
      </c>
      <c r="S45274" s="94">
        <v>189</v>
      </c>
      <c r="V45274" s="94">
        <v>11</v>
      </c>
      <c r="AK45274" s="94">
        <v>189</v>
      </c>
      <c r="AN45274" s="94">
        <v>11</v>
      </c>
      <c r="AS45274" s="94">
        <v>-23</v>
      </c>
      <c r="AT45274" s="94">
        <v>-94</v>
      </c>
    </row>
    <row r="45275" spans="1:46">
      <c r="A45275" s="85" t="s">
        <v>78</v>
      </c>
      <c r="B45275" s="86">
        <v>44072.708333333336</v>
      </c>
      <c r="C45275" s="87">
        <v>44072</v>
      </c>
      <c r="D45275" s="85">
        <v>10</v>
      </c>
      <c r="E45275" s="86">
        <v>44072.416666666664</v>
      </c>
      <c r="F45275" s="88" t="s">
        <v>378</v>
      </c>
      <c r="G45275" s="89" t="s">
        <v>379</v>
      </c>
      <c r="H45275" s="94">
        <v>352</v>
      </c>
      <c r="I45275" s="94">
        <v>334</v>
      </c>
      <c r="J45275" s="94">
        <v>197</v>
      </c>
      <c r="K45275" s="94">
        <v>-136</v>
      </c>
      <c r="O45275" s="94">
        <v>334</v>
      </c>
      <c r="P45275" s="94">
        <v>197</v>
      </c>
      <c r="Q45275" s="94">
        <v>-136</v>
      </c>
      <c r="S45275" s="94">
        <v>186</v>
      </c>
      <c r="V45275" s="94">
        <v>11</v>
      </c>
      <c r="AK45275" s="94">
        <v>186</v>
      </c>
      <c r="AN45275" s="94">
        <v>11</v>
      </c>
      <c r="AS45275" s="94">
        <v>40</v>
      </c>
      <c r="AT45275" s="94">
        <v>-176</v>
      </c>
    </row>
    <row r="45276" spans="1:46">
      <c r="A45276" s="85" t="s">
        <v>78</v>
      </c>
      <c r="B45276" s="86">
        <v>44072.75</v>
      </c>
      <c r="C45276" s="87">
        <v>44072</v>
      </c>
      <c r="D45276" s="85">
        <v>11</v>
      </c>
      <c r="E45276" s="86">
        <v>44072.458333333336</v>
      </c>
      <c r="F45276" s="88" t="s">
        <v>378</v>
      </c>
      <c r="G45276" s="89" t="s">
        <v>379</v>
      </c>
      <c r="H45276" s="94">
        <v>378</v>
      </c>
      <c r="I45276" s="94">
        <v>357</v>
      </c>
      <c r="J45276" s="94">
        <v>237</v>
      </c>
      <c r="K45276" s="94">
        <v>-120</v>
      </c>
      <c r="O45276" s="94">
        <v>357</v>
      </c>
      <c r="P45276" s="94">
        <v>237</v>
      </c>
      <c r="Q45276" s="94">
        <v>-120</v>
      </c>
      <c r="S45276" s="94">
        <v>226</v>
      </c>
      <c r="V45276" s="94">
        <v>12</v>
      </c>
      <c r="AK45276" s="94">
        <v>226</v>
      </c>
      <c r="AN45276" s="94">
        <v>12</v>
      </c>
      <c r="AS45276" s="94">
        <v>83</v>
      </c>
      <c r="AT45276" s="94">
        <v>-203</v>
      </c>
    </row>
    <row r="45277" spans="1:46">
      <c r="A45277" s="85" t="s">
        <v>78</v>
      </c>
      <c r="B45277" s="86">
        <v>44072.791666666664</v>
      </c>
      <c r="C45277" s="87">
        <v>44072</v>
      </c>
      <c r="D45277" s="85">
        <v>12</v>
      </c>
      <c r="E45277" s="86">
        <v>44072.5</v>
      </c>
      <c r="F45277" s="88" t="s">
        <v>378</v>
      </c>
      <c r="G45277" s="89" t="s">
        <v>379</v>
      </c>
      <c r="H45277" s="94">
        <v>408</v>
      </c>
      <c r="I45277" s="94">
        <v>387</v>
      </c>
      <c r="J45277" s="94">
        <v>270</v>
      </c>
      <c r="K45277" s="94">
        <v>-117</v>
      </c>
      <c r="O45277" s="94">
        <v>387</v>
      </c>
      <c r="P45277" s="94">
        <v>270</v>
      </c>
      <c r="Q45277" s="94">
        <v>-117</v>
      </c>
      <c r="S45277" s="94">
        <v>258</v>
      </c>
      <c r="V45277" s="94">
        <v>11</v>
      </c>
      <c r="AK45277" s="94">
        <v>258</v>
      </c>
      <c r="AN45277" s="94">
        <v>11</v>
      </c>
      <c r="AS45277" s="94">
        <v>97</v>
      </c>
      <c r="AT45277" s="94">
        <v>-214</v>
      </c>
    </row>
    <row r="45278" spans="1:46">
      <c r="A45278" s="85" t="s">
        <v>78</v>
      </c>
      <c r="B45278" s="86">
        <v>44072.833333333336</v>
      </c>
      <c r="C45278" s="87">
        <v>44072</v>
      </c>
      <c r="D45278" s="85">
        <v>13</v>
      </c>
      <c r="E45278" s="86">
        <v>44072.541666666664</v>
      </c>
      <c r="F45278" s="88" t="s">
        <v>378</v>
      </c>
      <c r="G45278" s="89" t="s">
        <v>379</v>
      </c>
      <c r="H45278" s="94">
        <v>440</v>
      </c>
      <c r="I45278" s="94">
        <v>423</v>
      </c>
      <c r="J45278" s="94">
        <v>290</v>
      </c>
      <c r="K45278" s="94">
        <v>-132</v>
      </c>
      <c r="O45278" s="94">
        <v>423</v>
      </c>
      <c r="P45278" s="94">
        <v>290</v>
      </c>
      <c r="Q45278" s="94">
        <v>-132</v>
      </c>
      <c r="S45278" s="94">
        <v>271</v>
      </c>
      <c r="V45278" s="94">
        <v>20</v>
      </c>
      <c r="AK45278" s="94">
        <v>271</v>
      </c>
      <c r="AN45278" s="94">
        <v>20</v>
      </c>
      <c r="AS45278" s="94">
        <v>80</v>
      </c>
      <c r="AT45278" s="94">
        <v>-212</v>
      </c>
    </row>
    <row r="45279" spans="1:46">
      <c r="A45279" s="85" t="s">
        <v>78</v>
      </c>
      <c r="B45279" s="86">
        <v>44072.875</v>
      </c>
      <c r="C45279" s="87">
        <v>44072</v>
      </c>
      <c r="D45279" s="85">
        <v>14</v>
      </c>
      <c r="E45279" s="86">
        <v>44072.583333333336</v>
      </c>
      <c r="F45279" s="88" t="s">
        <v>378</v>
      </c>
      <c r="G45279" s="89" t="s">
        <v>379</v>
      </c>
      <c r="H45279" s="94">
        <v>470</v>
      </c>
      <c r="I45279" s="94">
        <v>457</v>
      </c>
      <c r="J45279" s="94">
        <v>315</v>
      </c>
      <c r="K45279" s="94">
        <v>-144</v>
      </c>
      <c r="O45279" s="94">
        <v>457</v>
      </c>
      <c r="P45279" s="94">
        <v>315</v>
      </c>
      <c r="Q45279" s="94">
        <v>-144</v>
      </c>
      <c r="S45279" s="94">
        <v>295</v>
      </c>
      <c r="V45279" s="94">
        <v>20</v>
      </c>
      <c r="AK45279" s="94">
        <v>295</v>
      </c>
      <c r="AN45279" s="94">
        <v>20</v>
      </c>
      <c r="AS45279" s="94">
        <v>41</v>
      </c>
      <c r="AT45279" s="94">
        <v>-185</v>
      </c>
    </row>
    <row r="45280" spans="1:46">
      <c r="A45280" s="85" t="s">
        <v>78</v>
      </c>
      <c r="B45280" s="86">
        <v>44072.916666666664</v>
      </c>
      <c r="C45280" s="87">
        <v>44072</v>
      </c>
      <c r="D45280" s="85">
        <v>15</v>
      </c>
      <c r="E45280" s="86">
        <v>44072.625</v>
      </c>
      <c r="F45280" s="88" t="s">
        <v>378</v>
      </c>
      <c r="G45280" s="89" t="s">
        <v>379</v>
      </c>
      <c r="H45280" s="94">
        <v>497</v>
      </c>
      <c r="I45280" s="94">
        <v>489</v>
      </c>
      <c r="J45280" s="94">
        <v>333</v>
      </c>
      <c r="K45280" s="94">
        <v>-156</v>
      </c>
      <c r="O45280" s="94">
        <v>489</v>
      </c>
      <c r="P45280" s="94">
        <v>333</v>
      </c>
      <c r="Q45280" s="94">
        <v>-156</v>
      </c>
      <c r="S45280" s="94">
        <v>309</v>
      </c>
      <c r="V45280" s="94">
        <v>24</v>
      </c>
      <c r="AK45280" s="94">
        <v>309</v>
      </c>
      <c r="AN45280" s="94">
        <v>24</v>
      </c>
      <c r="AS45280" s="94">
        <v>0</v>
      </c>
      <c r="AT45280" s="94">
        <v>-156</v>
      </c>
    </row>
    <row r="45281" spans="1:46">
      <c r="A45281" s="85" t="s">
        <v>78</v>
      </c>
      <c r="B45281" s="86">
        <v>44072.958333333336</v>
      </c>
      <c r="C45281" s="87">
        <v>44072</v>
      </c>
      <c r="D45281" s="85">
        <v>16</v>
      </c>
      <c r="E45281" s="86">
        <v>44072.666666666664</v>
      </c>
      <c r="F45281" s="88" t="s">
        <v>378</v>
      </c>
      <c r="G45281" s="89" t="s">
        <v>379</v>
      </c>
      <c r="H45281" s="94">
        <v>518</v>
      </c>
      <c r="I45281" s="94">
        <v>514</v>
      </c>
      <c r="J45281" s="94">
        <v>352</v>
      </c>
      <c r="K45281" s="94">
        <v>-161</v>
      </c>
      <c r="O45281" s="94">
        <v>514</v>
      </c>
      <c r="P45281" s="94">
        <v>352</v>
      </c>
      <c r="Q45281" s="94">
        <v>-161</v>
      </c>
      <c r="S45281" s="94">
        <v>312</v>
      </c>
      <c r="V45281" s="94">
        <v>40</v>
      </c>
      <c r="AK45281" s="94">
        <v>312</v>
      </c>
      <c r="AN45281" s="94">
        <v>40</v>
      </c>
      <c r="AS45281" s="94">
        <v>-1</v>
      </c>
      <c r="AT45281" s="94">
        <v>-160</v>
      </c>
    </row>
    <row r="45282" spans="1:46">
      <c r="A45282" s="85" t="s">
        <v>78</v>
      </c>
      <c r="B45282" s="86">
        <v>44073</v>
      </c>
      <c r="C45282" s="87">
        <v>44072</v>
      </c>
      <c r="D45282" s="85">
        <v>17</v>
      </c>
      <c r="E45282" s="86">
        <v>44072.708333333336</v>
      </c>
      <c r="F45282" s="88" t="s">
        <v>378</v>
      </c>
      <c r="G45282" s="89" t="s">
        <v>379</v>
      </c>
      <c r="H45282" s="94">
        <v>529</v>
      </c>
      <c r="I45282" s="94">
        <v>529</v>
      </c>
      <c r="J45282" s="94">
        <v>354</v>
      </c>
      <c r="K45282" s="94">
        <v>-176</v>
      </c>
      <c r="O45282" s="94">
        <v>529</v>
      </c>
      <c r="P45282" s="94">
        <v>354</v>
      </c>
      <c r="Q45282" s="94">
        <v>-176</v>
      </c>
      <c r="S45282" s="94">
        <v>315</v>
      </c>
      <c r="V45282" s="94">
        <v>39</v>
      </c>
      <c r="AK45282" s="94">
        <v>315</v>
      </c>
      <c r="AN45282" s="94">
        <v>39</v>
      </c>
      <c r="AS45282" s="94">
        <v>-32</v>
      </c>
      <c r="AT45282" s="94">
        <v>-144</v>
      </c>
    </row>
    <row r="45283" spans="1:46">
      <c r="A45283" s="85" t="s">
        <v>78</v>
      </c>
      <c r="B45283" s="86">
        <v>44073.041666666664</v>
      </c>
      <c r="C45283" s="87">
        <v>44072</v>
      </c>
      <c r="D45283" s="85">
        <v>18</v>
      </c>
      <c r="E45283" s="86">
        <v>44072.75</v>
      </c>
      <c r="F45283" s="88" t="s">
        <v>378</v>
      </c>
      <c r="G45283" s="89" t="s">
        <v>379</v>
      </c>
      <c r="H45283" s="94">
        <v>533</v>
      </c>
      <c r="I45283" s="94">
        <v>528</v>
      </c>
      <c r="J45283" s="94">
        <v>358</v>
      </c>
      <c r="K45283" s="94">
        <v>-168</v>
      </c>
      <c r="O45283" s="94">
        <v>528</v>
      </c>
      <c r="P45283" s="94">
        <v>358</v>
      </c>
      <c r="Q45283" s="94">
        <v>-168</v>
      </c>
      <c r="S45283" s="94">
        <v>319</v>
      </c>
      <c r="V45283" s="94">
        <v>39</v>
      </c>
      <c r="AK45283" s="94">
        <v>319</v>
      </c>
      <c r="AN45283" s="94">
        <v>39</v>
      </c>
      <c r="AS45283" s="94">
        <v>-105</v>
      </c>
      <c r="AT45283" s="94">
        <v>-63</v>
      </c>
    </row>
    <row r="45284" spans="1:46">
      <c r="A45284" s="85" t="s">
        <v>78</v>
      </c>
      <c r="B45284" s="86">
        <v>44073.083333333336</v>
      </c>
      <c r="C45284" s="87">
        <v>44072</v>
      </c>
      <c r="D45284" s="85">
        <v>19</v>
      </c>
      <c r="E45284" s="86">
        <v>44072.791666666664</v>
      </c>
      <c r="F45284" s="88" t="s">
        <v>378</v>
      </c>
      <c r="G45284" s="89" t="s">
        <v>379</v>
      </c>
      <c r="H45284" s="94">
        <v>524</v>
      </c>
      <c r="I45284" s="94">
        <v>511</v>
      </c>
      <c r="J45284" s="94">
        <v>343</v>
      </c>
      <c r="K45284" s="94">
        <v>-170</v>
      </c>
      <c r="O45284" s="94">
        <v>511</v>
      </c>
      <c r="P45284" s="94">
        <v>343</v>
      </c>
      <c r="Q45284" s="94">
        <v>-170</v>
      </c>
      <c r="S45284" s="94">
        <v>304</v>
      </c>
      <c r="V45284" s="94">
        <v>39</v>
      </c>
      <c r="AK45284" s="94">
        <v>304</v>
      </c>
      <c r="AN45284" s="94">
        <v>39</v>
      </c>
      <c r="AS45284" s="94">
        <v>-236</v>
      </c>
      <c r="AT45284" s="94">
        <v>66</v>
      </c>
    </row>
    <row r="45285" spans="1:46">
      <c r="A45285" s="85" t="s">
        <v>78</v>
      </c>
      <c r="B45285" s="86">
        <v>44073.125</v>
      </c>
      <c r="C45285" s="87">
        <v>44072</v>
      </c>
      <c r="D45285" s="85">
        <v>20</v>
      </c>
      <c r="E45285" s="86">
        <v>44072.833333333336</v>
      </c>
      <c r="F45285" s="88" t="s">
        <v>378</v>
      </c>
      <c r="G45285" s="89" t="s">
        <v>379</v>
      </c>
      <c r="H45285" s="94">
        <v>501</v>
      </c>
      <c r="I45285" s="94">
        <v>486</v>
      </c>
      <c r="J45285" s="94">
        <v>331</v>
      </c>
      <c r="K45285" s="94">
        <v>-155</v>
      </c>
      <c r="O45285" s="94">
        <v>486</v>
      </c>
      <c r="P45285" s="94">
        <v>331</v>
      </c>
      <c r="Q45285" s="94">
        <v>-155</v>
      </c>
      <c r="S45285" s="94">
        <v>292</v>
      </c>
      <c r="V45285" s="94">
        <v>39</v>
      </c>
      <c r="AK45285" s="94">
        <v>292</v>
      </c>
      <c r="AN45285" s="94">
        <v>39</v>
      </c>
      <c r="AS45285" s="94">
        <v>-330</v>
      </c>
      <c r="AT45285" s="94">
        <v>175</v>
      </c>
    </row>
    <row r="45286" spans="1:46">
      <c r="A45286" s="85" t="s">
        <v>78</v>
      </c>
      <c r="B45286" s="86">
        <v>44073.166666666664</v>
      </c>
      <c r="C45286" s="87">
        <v>44072</v>
      </c>
      <c r="D45286" s="85">
        <v>21</v>
      </c>
      <c r="E45286" s="86">
        <v>44072.875</v>
      </c>
      <c r="F45286" s="88" t="s">
        <v>378</v>
      </c>
      <c r="G45286" s="89" t="s">
        <v>379</v>
      </c>
      <c r="H45286" s="94">
        <v>479</v>
      </c>
      <c r="I45286" s="94">
        <v>461</v>
      </c>
      <c r="J45286" s="94">
        <v>323</v>
      </c>
      <c r="K45286" s="94">
        <v>-137</v>
      </c>
      <c r="O45286" s="94">
        <v>461</v>
      </c>
      <c r="P45286" s="94">
        <v>323</v>
      </c>
      <c r="Q45286" s="94">
        <v>-137</v>
      </c>
      <c r="S45286" s="94">
        <v>305</v>
      </c>
      <c r="V45286" s="94">
        <v>18</v>
      </c>
      <c r="AK45286" s="94">
        <v>305</v>
      </c>
      <c r="AN45286" s="94">
        <v>18</v>
      </c>
      <c r="AS45286" s="94">
        <v>-304</v>
      </c>
      <c r="AT45286" s="94">
        <v>167</v>
      </c>
    </row>
    <row r="45287" spans="1:46">
      <c r="A45287" s="85" t="s">
        <v>78</v>
      </c>
      <c r="B45287" s="86">
        <v>44073.208333333336</v>
      </c>
      <c r="C45287" s="87">
        <v>44072</v>
      </c>
      <c r="D45287" s="85">
        <v>22</v>
      </c>
      <c r="E45287" s="86">
        <v>44072.916666666664</v>
      </c>
      <c r="F45287" s="88" t="s">
        <v>378</v>
      </c>
      <c r="G45287" s="89" t="s">
        <v>379</v>
      </c>
      <c r="H45287" s="94">
        <v>449</v>
      </c>
      <c r="I45287" s="94">
        <v>427</v>
      </c>
      <c r="J45287" s="94">
        <v>274</v>
      </c>
      <c r="K45287" s="94">
        <v>-153</v>
      </c>
      <c r="O45287" s="94">
        <v>427</v>
      </c>
      <c r="P45287" s="94">
        <v>274</v>
      </c>
      <c r="Q45287" s="94">
        <v>-153</v>
      </c>
      <c r="S45287" s="94">
        <v>260</v>
      </c>
      <c r="V45287" s="94">
        <v>14</v>
      </c>
      <c r="AK45287" s="94">
        <v>260</v>
      </c>
      <c r="AN45287" s="94">
        <v>14</v>
      </c>
      <c r="AS45287" s="94">
        <v>-314</v>
      </c>
      <c r="AT45287" s="94">
        <v>161</v>
      </c>
    </row>
    <row r="45288" spans="1:46">
      <c r="A45288" s="85" t="s">
        <v>78</v>
      </c>
      <c r="B45288" s="86">
        <v>44073.25</v>
      </c>
      <c r="C45288" s="87">
        <v>44072</v>
      </c>
      <c r="D45288" s="85">
        <v>23</v>
      </c>
      <c r="E45288" s="86">
        <v>44072.958333333336</v>
      </c>
      <c r="F45288" s="88" t="s">
        <v>378</v>
      </c>
      <c r="G45288" s="89" t="s">
        <v>379</v>
      </c>
      <c r="H45288" s="94">
        <v>409</v>
      </c>
      <c r="I45288" s="94">
        <v>388</v>
      </c>
      <c r="J45288" s="94">
        <v>257</v>
      </c>
      <c r="K45288" s="94">
        <v>-132</v>
      </c>
      <c r="O45288" s="94">
        <v>388</v>
      </c>
      <c r="P45288" s="94">
        <v>257</v>
      </c>
      <c r="Q45288" s="94">
        <v>-132</v>
      </c>
      <c r="S45288" s="94">
        <v>242</v>
      </c>
      <c r="V45288" s="94">
        <v>14</v>
      </c>
      <c r="AK45288" s="94">
        <v>242</v>
      </c>
      <c r="AN45288" s="94">
        <v>14</v>
      </c>
      <c r="AS45288" s="94">
        <v>-291</v>
      </c>
      <c r="AT45288" s="94">
        <v>159</v>
      </c>
    </row>
    <row r="45289" spans="1:46">
      <c r="A45289" s="85" t="s">
        <v>78</v>
      </c>
      <c r="B45289" s="86">
        <v>44073.291666666664</v>
      </c>
      <c r="C45289" s="87">
        <v>44072</v>
      </c>
      <c r="D45289" s="85">
        <v>24</v>
      </c>
      <c r="E45289" s="86">
        <v>44073</v>
      </c>
      <c r="F45289" s="88" t="s">
        <v>378</v>
      </c>
      <c r="G45289" s="89" t="s">
        <v>379</v>
      </c>
      <c r="H45289" s="94">
        <v>374</v>
      </c>
      <c r="I45289" s="94">
        <v>355</v>
      </c>
      <c r="J45289" s="94">
        <v>233</v>
      </c>
      <c r="K45289" s="94">
        <v>-122</v>
      </c>
      <c r="O45289" s="94">
        <v>355</v>
      </c>
      <c r="P45289" s="94">
        <v>233</v>
      </c>
      <c r="Q45289" s="94">
        <v>-122</v>
      </c>
      <c r="S45289" s="94">
        <v>220</v>
      </c>
      <c r="V45289" s="94">
        <v>13</v>
      </c>
      <c r="AK45289" s="94">
        <v>220</v>
      </c>
      <c r="AN45289" s="94">
        <v>13</v>
      </c>
      <c r="AS45289" s="94">
        <v>-322</v>
      </c>
      <c r="AT45289" s="94">
        <v>200</v>
      </c>
    </row>
    <row r="45290" spans="1:46">
      <c r="A45290" s="85" t="s">
        <v>78</v>
      </c>
      <c r="B45290" s="86">
        <v>44073.333333333336</v>
      </c>
      <c r="C45290" s="87">
        <v>44073</v>
      </c>
      <c r="D45290" s="85">
        <v>1</v>
      </c>
      <c r="E45290" s="86">
        <v>44073.041666666664</v>
      </c>
      <c r="F45290" s="88" t="s">
        <v>378</v>
      </c>
      <c r="G45290" s="89" t="s">
        <v>379</v>
      </c>
      <c r="H45290" s="94">
        <v>334</v>
      </c>
      <c r="I45290" s="94">
        <v>328</v>
      </c>
      <c r="J45290" s="94">
        <v>210</v>
      </c>
      <c r="K45290" s="94">
        <v>-119</v>
      </c>
      <c r="O45290" s="94">
        <v>328</v>
      </c>
      <c r="P45290" s="94">
        <v>210</v>
      </c>
      <c r="Q45290" s="94">
        <v>-119</v>
      </c>
      <c r="S45290" s="94">
        <v>197</v>
      </c>
      <c r="V45290" s="94">
        <v>13</v>
      </c>
      <c r="AK45290" s="94">
        <v>197</v>
      </c>
      <c r="AN45290" s="94">
        <v>13</v>
      </c>
      <c r="AS45290" s="94">
        <v>-313</v>
      </c>
      <c r="AT45290" s="94">
        <v>194</v>
      </c>
    </row>
    <row r="45291" spans="1:46">
      <c r="A45291" s="85" t="s">
        <v>78</v>
      </c>
      <c r="B45291" s="86">
        <v>44073.375</v>
      </c>
      <c r="C45291" s="87">
        <v>44073</v>
      </c>
      <c r="D45291" s="85">
        <v>2</v>
      </c>
      <c r="E45291" s="86">
        <v>44073.083333333336</v>
      </c>
      <c r="F45291" s="88" t="s">
        <v>378</v>
      </c>
      <c r="G45291" s="89" t="s">
        <v>379</v>
      </c>
      <c r="H45291" s="94">
        <v>310</v>
      </c>
      <c r="I45291" s="94">
        <v>305</v>
      </c>
      <c r="J45291" s="94">
        <v>205</v>
      </c>
      <c r="K45291" s="94">
        <v>-99</v>
      </c>
      <c r="O45291" s="94">
        <v>305</v>
      </c>
      <c r="P45291" s="94">
        <v>205</v>
      </c>
      <c r="Q45291" s="94">
        <v>-99</v>
      </c>
      <c r="S45291" s="94">
        <v>192</v>
      </c>
      <c r="V45291" s="94">
        <v>13</v>
      </c>
      <c r="AK45291" s="94">
        <v>192</v>
      </c>
      <c r="AN45291" s="94">
        <v>13</v>
      </c>
      <c r="AS45291" s="94">
        <v>-286</v>
      </c>
      <c r="AT45291" s="94">
        <v>187</v>
      </c>
    </row>
    <row r="45292" spans="1:46">
      <c r="A45292" s="85" t="s">
        <v>78</v>
      </c>
      <c r="B45292" s="86">
        <v>44073.416666666664</v>
      </c>
      <c r="C45292" s="87">
        <v>44073</v>
      </c>
      <c r="D45292" s="85">
        <v>3</v>
      </c>
      <c r="E45292" s="86">
        <v>44073.125</v>
      </c>
      <c r="F45292" s="88" t="s">
        <v>378</v>
      </c>
      <c r="G45292" s="89" t="s">
        <v>379</v>
      </c>
      <c r="H45292" s="94">
        <v>292</v>
      </c>
      <c r="I45292" s="94">
        <v>287</v>
      </c>
      <c r="J45292" s="94">
        <v>204</v>
      </c>
      <c r="K45292" s="94">
        <v>-81</v>
      </c>
      <c r="O45292" s="94">
        <v>287</v>
      </c>
      <c r="P45292" s="94">
        <v>204</v>
      </c>
      <c r="Q45292" s="94">
        <v>-81</v>
      </c>
      <c r="S45292" s="94">
        <v>192</v>
      </c>
      <c r="V45292" s="94">
        <v>12</v>
      </c>
      <c r="AK45292" s="94">
        <v>192</v>
      </c>
      <c r="AN45292" s="94">
        <v>12</v>
      </c>
      <c r="AS45292" s="94">
        <v>-227</v>
      </c>
      <c r="AT45292" s="94">
        <v>146</v>
      </c>
    </row>
    <row r="45293" spans="1:46">
      <c r="A45293" s="85" t="s">
        <v>78</v>
      </c>
      <c r="B45293" s="86">
        <v>44073.458333333336</v>
      </c>
      <c r="C45293" s="87">
        <v>44073</v>
      </c>
      <c r="D45293" s="85">
        <v>4</v>
      </c>
      <c r="E45293" s="86">
        <v>44073.166666666664</v>
      </c>
      <c r="F45293" s="88" t="s">
        <v>378</v>
      </c>
      <c r="G45293" s="89" t="s">
        <v>379</v>
      </c>
      <c r="H45293" s="94">
        <v>279</v>
      </c>
      <c r="I45293" s="94">
        <v>274</v>
      </c>
      <c r="J45293" s="94">
        <v>204</v>
      </c>
      <c r="K45293" s="94">
        <v>-72</v>
      </c>
      <c r="O45293" s="94">
        <v>274</v>
      </c>
      <c r="P45293" s="94">
        <v>204</v>
      </c>
      <c r="Q45293" s="94">
        <v>-72</v>
      </c>
      <c r="S45293" s="94">
        <v>192</v>
      </c>
      <c r="V45293" s="94">
        <v>12</v>
      </c>
      <c r="AK45293" s="94">
        <v>192</v>
      </c>
      <c r="AN45293" s="94">
        <v>12</v>
      </c>
      <c r="AS45293" s="94">
        <v>-196</v>
      </c>
      <c r="AT45293" s="94">
        <v>124</v>
      </c>
    </row>
    <row r="45294" spans="1:46">
      <c r="A45294" s="85" t="s">
        <v>78</v>
      </c>
      <c r="B45294" s="86">
        <v>44073.5</v>
      </c>
      <c r="C45294" s="87">
        <v>44073</v>
      </c>
      <c r="D45294" s="85">
        <v>5</v>
      </c>
      <c r="E45294" s="86">
        <v>44073.208333333336</v>
      </c>
      <c r="F45294" s="88" t="s">
        <v>378</v>
      </c>
      <c r="G45294" s="89" t="s">
        <v>379</v>
      </c>
      <c r="H45294" s="94">
        <v>273</v>
      </c>
      <c r="I45294" s="94">
        <v>267</v>
      </c>
      <c r="J45294" s="94">
        <v>194</v>
      </c>
      <c r="K45294" s="94">
        <v>-71</v>
      </c>
      <c r="O45294" s="94">
        <v>267</v>
      </c>
      <c r="P45294" s="94">
        <v>194</v>
      </c>
      <c r="Q45294" s="94">
        <v>-71</v>
      </c>
      <c r="S45294" s="94">
        <v>181</v>
      </c>
      <c r="V45294" s="94">
        <v>13</v>
      </c>
      <c r="AK45294" s="94">
        <v>181</v>
      </c>
      <c r="AN45294" s="94">
        <v>13</v>
      </c>
      <c r="AS45294" s="94">
        <v>-196</v>
      </c>
      <c r="AT45294" s="94">
        <v>125</v>
      </c>
    </row>
    <row r="45295" spans="1:46">
      <c r="A45295" s="85" t="s">
        <v>78</v>
      </c>
      <c r="B45295" s="86">
        <v>44073.541666666664</v>
      </c>
      <c r="C45295" s="87">
        <v>44073</v>
      </c>
      <c r="D45295" s="85">
        <v>6</v>
      </c>
      <c r="E45295" s="86">
        <v>44073.25</v>
      </c>
      <c r="F45295" s="88" t="s">
        <v>378</v>
      </c>
      <c r="G45295" s="89" t="s">
        <v>379</v>
      </c>
      <c r="H45295" s="94">
        <v>271</v>
      </c>
      <c r="I45295" s="94">
        <v>263</v>
      </c>
      <c r="J45295" s="94">
        <v>191</v>
      </c>
      <c r="K45295" s="94">
        <v>-74</v>
      </c>
      <c r="O45295" s="94">
        <v>263</v>
      </c>
      <c r="P45295" s="94">
        <v>191</v>
      </c>
      <c r="Q45295" s="94">
        <v>-74</v>
      </c>
      <c r="S45295" s="94">
        <v>179</v>
      </c>
      <c r="V45295" s="94">
        <v>13</v>
      </c>
      <c r="AK45295" s="94">
        <v>179</v>
      </c>
      <c r="AN45295" s="94">
        <v>13</v>
      </c>
      <c r="AS45295" s="94">
        <v>-225</v>
      </c>
      <c r="AT45295" s="94">
        <v>151</v>
      </c>
    </row>
    <row r="45296" spans="1:46">
      <c r="A45296" s="85" t="s">
        <v>78</v>
      </c>
      <c r="B45296" s="86">
        <v>44073.583333333336</v>
      </c>
      <c r="C45296" s="87">
        <v>44073</v>
      </c>
      <c r="D45296" s="85">
        <v>7</v>
      </c>
      <c r="E45296" s="86">
        <v>44073.291666666664</v>
      </c>
      <c r="F45296" s="88" t="s">
        <v>378</v>
      </c>
      <c r="G45296" s="89" t="s">
        <v>379</v>
      </c>
      <c r="H45296" s="94">
        <v>266</v>
      </c>
      <c r="I45296" s="94">
        <v>261</v>
      </c>
      <c r="J45296" s="94">
        <v>198</v>
      </c>
      <c r="K45296" s="94">
        <v>-62</v>
      </c>
      <c r="O45296" s="94">
        <v>261</v>
      </c>
      <c r="P45296" s="94">
        <v>198</v>
      </c>
      <c r="Q45296" s="94">
        <v>-62</v>
      </c>
      <c r="S45296" s="94">
        <v>185</v>
      </c>
      <c r="V45296" s="94">
        <v>13</v>
      </c>
      <c r="AK45296" s="94">
        <v>185</v>
      </c>
      <c r="AN45296" s="94">
        <v>13</v>
      </c>
      <c r="AS45296" s="94">
        <v>-241</v>
      </c>
      <c r="AT45296" s="94">
        <v>179</v>
      </c>
    </row>
    <row r="45297" spans="1:46">
      <c r="A45297" s="85" t="s">
        <v>78</v>
      </c>
      <c r="B45297" s="86">
        <v>44073.625</v>
      </c>
      <c r="C45297" s="87">
        <v>44073</v>
      </c>
      <c r="D45297" s="85">
        <v>8</v>
      </c>
      <c r="E45297" s="86">
        <v>44073.333333333336</v>
      </c>
      <c r="F45297" s="88" t="s">
        <v>378</v>
      </c>
      <c r="G45297" s="89" t="s">
        <v>379</v>
      </c>
      <c r="H45297" s="94">
        <v>270</v>
      </c>
      <c r="I45297" s="94">
        <v>260</v>
      </c>
      <c r="J45297" s="94">
        <v>198</v>
      </c>
      <c r="K45297" s="94">
        <v>-62</v>
      </c>
      <c r="O45297" s="94">
        <v>260</v>
      </c>
      <c r="P45297" s="94">
        <v>198</v>
      </c>
      <c r="Q45297" s="94">
        <v>-62</v>
      </c>
      <c r="S45297" s="94">
        <v>185</v>
      </c>
      <c r="V45297" s="94">
        <v>12</v>
      </c>
      <c r="AK45297" s="94">
        <v>185</v>
      </c>
      <c r="AN45297" s="94">
        <v>12</v>
      </c>
      <c r="AS45297" s="94">
        <v>-68</v>
      </c>
      <c r="AT45297" s="94">
        <v>6</v>
      </c>
    </row>
    <row r="45298" spans="1:46">
      <c r="A45298" s="85" t="s">
        <v>78</v>
      </c>
      <c r="B45298" s="86">
        <v>44073.666666666664</v>
      </c>
      <c r="C45298" s="87">
        <v>44073</v>
      </c>
      <c r="D45298" s="85">
        <v>9</v>
      </c>
      <c r="E45298" s="86">
        <v>44073.375</v>
      </c>
      <c r="F45298" s="88" t="s">
        <v>378</v>
      </c>
      <c r="G45298" s="89" t="s">
        <v>379</v>
      </c>
      <c r="H45298" s="94">
        <v>283</v>
      </c>
      <c r="I45298" s="94">
        <v>266</v>
      </c>
      <c r="J45298" s="94">
        <v>198</v>
      </c>
      <c r="K45298" s="94">
        <v>-67</v>
      </c>
      <c r="O45298" s="94">
        <v>266</v>
      </c>
      <c r="P45298" s="94">
        <v>198</v>
      </c>
      <c r="Q45298" s="94">
        <v>-67</v>
      </c>
      <c r="S45298" s="94">
        <v>186</v>
      </c>
      <c r="V45298" s="94">
        <v>13</v>
      </c>
      <c r="AK45298" s="94">
        <v>186</v>
      </c>
      <c r="AN45298" s="94">
        <v>13</v>
      </c>
      <c r="AS45298" s="94">
        <v>106</v>
      </c>
      <c r="AT45298" s="94">
        <v>-173</v>
      </c>
    </row>
    <row r="45299" spans="1:46">
      <c r="A45299" s="85" t="s">
        <v>78</v>
      </c>
      <c r="B45299" s="86">
        <v>44073.708333333336</v>
      </c>
      <c r="C45299" s="87">
        <v>44073</v>
      </c>
      <c r="D45299" s="85">
        <v>10</v>
      </c>
      <c r="E45299" s="86">
        <v>44073.416666666664</v>
      </c>
      <c r="F45299" s="88" t="s">
        <v>378</v>
      </c>
      <c r="G45299" s="89" t="s">
        <v>379</v>
      </c>
      <c r="H45299" s="94">
        <v>303</v>
      </c>
      <c r="I45299" s="94">
        <v>279</v>
      </c>
      <c r="J45299" s="94">
        <v>198</v>
      </c>
      <c r="K45299" s="94">
        <v>-82</v>
      </c>
      <c r="O45299" s="94">
        <v>279</v>
      </c>
      <c r="P45299" s="94">
        <v>198</v>
      </c>
      <c r="Q45299" s="94">
        <v>-82</v>
      </c>
      <c r="S45299" s="94">
        <v>186</v>
      </c>
      <c r="V45299" s="94">
        <v>13</v>
      </c>
      <c r="AK45299" s="94">
        <v>186</v>
      </c>
      <c r="AN45299" s="94">
        <v>13</v>
      </c>
      <c r="AS45299" s="94">
        <v>174</v>
      </c>
      <c r="AT45299" s="94">
        <v>-256</v>
      </c>
    </row>
    <row r="45300" spans="1:46">
      <c r="A45300" s="85" t="s">
        <v>78</v>
      </c>
      <c r="B45300" s="86">
        <v>44073.75</v>
      </c>
      <c r="C45300" s="87">
        <v>44073</v>
      </c>
      <c r="D45300" s="85">
        <v>11</v>
      </c>
      <c r="E45300" s="86">
        <v>44073.458333333336</v>
      </c>
      <c r="F45300" s="88" t="s">
        <v>378</v>
      </c>
      <c r="G45300" s="89" t="s">
        <v>379</v>
      </c>
      <c r="H45300" s="94">
        <v>327</v>
      </c>
      <c r="I45300" s="94">
        <v>299</v>
      </c>
      <c r="J45300" s="94">
        <v>198</v>
      </c>
      <c r="K45300" s="94">
        <v>-102</v>
      </c>
      <c r="O45300" s="94">
        <v>299</v>
      </c>
      <c r="P45300" s="94">
        <v>198</v>
      </c>
      <c r="Q45300" s="94">
        <v>-102</v>
      </c>
      <c r="S45300" s="94">
        <v>185</v>
      </c>
      <c r="V45300" s="94">
        <v>13</v>
      </c>
      <c r="AK45300" s="94">
        <v>185</v>
      </c>
      <c r="AN45300" s="94">
        <v>13</v>
      </c>
      <c r="AS45300" s="94">
        <v>192</v>
      </c>
      <c r="AT45300" s="94">
        <v>-294</v>
      </c>
    </row>
    <row r="45301" spans="1:46">
      <c r="A45301" s="85" t="s">
        <v>78</v>
      </c>
      <c r="B45301" s="86">
        <v>44073.791666666664</v>
      </c>
      <c r="C45301" s="87">
        <v>44073</v>
      </c>
      <c r="D45301" s="85">
        <v>12</v>
      </c>
      <c r="E45301" s="86">
        <v>44073.5</v>
      </c>
      <c r="F45301" s="88" t="s">
        <v>378</v>
      </c>
      <c r="G45301" s="89" t="s">
        <v>379</v>
      </c>
      <c r="H45301" s="94">
        <v>357</v>
      </c>
      <c r="I45301" s="94">
        <v>325</v>
      </c>
      <c r="J45301" s="94">
        <v>211</v>
      </c>
      <c r="K45301" s="94">
        <v>-112</v>
      </c>
      <c r="O45301" s="94">
        <v>325</v>
      </c>
      <c r="P45301" s="94">
        <v>211</v>
      </c>
      <c r="Q45301" s="94">
        <v>-112</v>
      </c>
      <c r="S45301" s="94">
        <v>199</v>
      </c>
      <c r="V45301" s="94">
        <v>12</v>
      </c>
      <c r="AK45301" s="94">
        <v>199</v>
      </c>
      <c r="AN45301" s="94">
        <v>12</v>
      </c>
      <c r="AS45301" s="94">
        <v>195</v>
      </c>
      <c r="AT45301" s="94">
        <v>-307</v>
      </c>
    </row>
    <row r="45302" spans="1:46">
      <c r="A45302" s="85" t="s">
        <v>78</v>
      </c>
      <c r="B45302" s="86">
        <v>44073.833333333336</v>
      </c>
      <c r="C45302" s="87">
        <v>44073</v>
      </c>
      <c r="D45302" s="85">
        <v>13</v>
      </c>
      <c r="E45302" s="86">
        <v>44073.541666666664</v>
      </c>
      <c r="F45302" s="88" t="s">
        <v>378</v>
      </c>
      <c r="G45302" s="89" t="s">
        <v>379</v>
      </c>
      <c r="H45302" s="94">
        <v>391</v>
      </c>
      <c r="I45302" s="94">
        <v>355</v>
      </c>
      <c r="J45302" s="94">
        <v>264</v>
      </c>
      <c r="K45302" s="94">
        <v>-92</v>
      </c>
      <c r="O45302" s="94">
        <v>355</v>
      </c>
      <c r="P45302" s="94">
        <v>264</v>
      </c>
      <c r="Q45302" s="94">
        <v>-92</v>
      </c>
      <c r="S45302" s="94">
        <v>250</v>
      </c>
      <c r="V45302" s="94">
        <v>13</v>
      </c>
      <c r="AK45302" s="94">
        <v>250</v>
      </c>
      <c r="AN45302" s="94">
        <v>13</v>
      </c>
      <c r="AS45302" s="94">
        <v>207</v>
      </c>
      <c r="AT45302" s="94">
        <v>-299</v>
      </c>
    </row>
    <row r="45303" spans="1:46">
      <c r="A45303" s="85" t="s">
        <v>78</v>
      </c>
      <c r="B45303" s="86">
        <v>44073.875</v>
      </c>
      <c r="C45303" s="87">
        <v>44073</v>
      </c>
      <c r="D45303" s="85">
        <v>14</v>
      </c>
      <c r="E45303" s="86">
        <v>44073.583333333336</v>
      </c>
      <c r="F45303" s="88" t="s">
        <v>378</v>
      </c>
      <c r="G45303" s="89" t="s">
        <v>379</v>
      </c>
      <c r="H45303" s="94">
        <v>426</v>
      </c>
      <c r="I45303" s="94">
        <v>386</v>
      </c>
      <c r="J45303" s="94">
        <v>288</v>
      </c>
      <c r="K45303" s="94">
        <v>-96</v>
      </c>
      <c r="O45303" s="94">
        <v>386</v>
      </c>
      <c r="P45303" s="94">
        <v>288</v>
      </c>
      <c r="Q45303" s="94">
        <v>-96</v>
      </c>
      <c r="S45303" s="94">
        <v>268</v>
      </c>
      <c r="V45303" s="94">
        <v>20</v>
      </c>
      <c r="AK45303" s="94">
        <v>268</v>
      </c>
      <c r="AN45303" s="94">
        <v>20</v>
      </c>
      <c r="AS45303" s="94">
        <v>210</v>
      </c>
      <c r="AT45303" s="94">
        <v>-306</v>
      </c>
    </row>
    <row r="45304" spans="1:46">
      <c r="A45304" s="85" t="s">
        <v>78</v>
      </c>
      <c r="B45304" s="86">
        <v>44073.916666666664</v>
      </c>
      <c r="C45304" s="87">
        <v>44073</v>
      </c>
      <c r="D45304" s="85">
        <v>15</v>
      </c>
      <c r="E45304" s="86">
        <v>44073.625</v>
      </c>
      <c r="F45304" s="88" t="s">
        <v>378</v>
      </c>
      <c r="G45304" s="89" t="s">
        <v>379</v>
      </c>
      <c r="H45304" s="94">
        <v>458</v>
      </c>
      <c r="I45304" s="94">
        <v>417</v>
      </c>
      <c r="J45304" s="94">
        <v>329</v>
      </c>
      <c r="K45304" s="94">
        <v>-88</v>
      </c>
      <c r="O45304" s="94">
        <v>417</v>
      </c>
      <c r="P45304" s="94">
        <v>329</v>
      </c>
      <c r="Q45304" s="94">
        <v>-88</v>
      </c>
      <c r="S45304" s="94">
        <v>293</v>
      </c>
      <c r="V45304" s="94">
        <v>36</v>
      </c>
      <c r="AK45304" s="94">
        <v>293</v>
      </c>
      <c r="AN45304" s="94">
        <v>36</v>
      </c>
      <c r="AS45304" s="94">
        <v>178</v>
      </c>
      <c r="AT45304" s="94">
        <v>-266</v>
      </c>
    </row>
    <row r="45305" spans="1:46">
      <c r="A45305" s="85" t="s">
        <v>78</v>
      </c>
      <c r="B45305" s="86">
        <v>44073.958333333336</v>
      </c>
      <c r="C45305" s="87">
        <v>44073</v>
      </c>
      <c r="D45305" s="85">
        <v>16</v>
      </c>
      <c r="E45305" s="86">
        <v>44073.666666666664</v>
      </c>
      <c r="F45305" s="88" t="s">
        <v>378</v>
      </c>
      <c r="G45305" s="89" t="s">
        <v>379</v>
      </c>
      <c r="H45305" s="94">
        <v>484</v>
      </c>
      <c r="I45305" s="94">
        <v>443</v>
      </c>
      <c r="J45305" s="94">
        <v>350</v>
      </c>
      <c r="K45305" s="94">
        <v>-93</v>
      </c>
      <c r="O45305" s="94">
        <v>443</v>
      </c>
      <c r="P45305" s="94">
        <v>350</v>
      </c>
      <c r="Q45305" s="94">
        <v>-93</v>
      </c>
      <c r="S45305" s="94">
        <v>311</v>
      </c>
      <c r="V45305" s="94">
        <v>39</v>
      </c>
      <c r="AK45305" s="94">
        <v>311</v>
      </c>
      <c r="AN45305" s="94">
        <v>39</v>
      </c>
      <c r="AS45305" s="94">
        <v>67</v>
      </c>
      <c r="AT45305" s="94">
        <v>-160</v>
      </c>
    </row>
    <row r="45306" spans="1:46">
      <c r="A45306" s="85" t="s">
        <v>78</v>
      </c>
      <c r="B45306" s="86">
        <v>44074</v>
      </c>
      <c r="C45306" s="87">
        <v>44073</v>
      </c>
      <c r="D45306" s="85">
        <v>17</v>
      </c>
      <c r="E45306" s="86">
        <v>44073.708333333336</v>
      </c>
      <c r="F45306" s="88" t="s">
        <v>378</v>
      </c>
      <c r="G45306" s="89" t="s">
        <v>379</v>
      </c>
      <c r="H45306" s="94">
        <v>504</v>
      </c>
      <c r="I45306" s="94">
        <v>462</v>
      </c>
      <c r="J45306" s="94">
        <v>352</v>
      </c>
      <c r="K45306" s="94">
        <v>-109</v>
      </c>
      <c r="O45306" s="94">
        <v>462</v>
      </c>
      <c r="P45306" s="94">
        <v>352</v>
      </c>
      <c r="Q45306" s="94">
        <v>-109</v>
      </c>
      <c r="S45306" s="94">
        <v>313</v>
      </c>
      <c r="V45306" s="94">
        <v>40</v>
      </c>
      <c r="AK45306" s="94">
        <v>313</v>
      </c>
      <c r="AN45306" s="94">
        <v>40</v>
      </c>
      <c r="AS45306" s="94">
        <v>74</v>
      </c>
      <c r="AT45306" s="94">
        <v>-183</v>
      </c>
    </row>
    <row r="45307" spans="1:46">
      <c r="A45307" s="85" t="s">
        <v>78</v>
      </c>
      <c r="B45307" s="86">
        <v>44074.041666666664</v>
      </c>
      <c r="C45307" s="87">
        <v>44073</v>
      </c>
      <c r="D45307" s="85">
        <v>18</v>
      </c>
      <c r="E45307" s="86">
        <v>44073.75</v>
      </c>
      <c r="F45307" s="88" t="s">
        <v>378</v>
      </c>
      <c r="G45307" s="89" t="s">
        <v>379</v>
      </c>
      <c r="H45307" s="94">
        <v>513</v>
      </c>
      <c r="I45307" s="94">
        <v>469</v>
      </c>
      <c r="J45307" s="94">
        <v>351</v>
      </c>
      <c r="K45307" s="94">
        <v>-119</v>
      </c>
      <c r="O45307" s="94">
        <v>469</v>
      </c>
      <c r="P45307" s="94">
        <v>351</v>
      </c>
      <c r="Q45307" s="94">
        <v>-119</v>
      </c>
      <c r="S45307" s="94">
        <v>311</v>
      </c>
      <c r="V45307" s="94">
        <v>40</v>
      </c>
      <c r="AK45307" s="94">
        <v>311</v>
      </c>
      <c r="AN45307" s="94">
        <v>40</v>
      </c>
      <c r="AS45307" s="94">
        <v>22</v>
      </c>
      <c r="AT45307" s="94">
        <v>-141</v>
      </c>
    </row>
    <row r="45308" spans="1:46">
      <c r="A45308" s="85" t="s">
        <v>78</v>
      </c>
      <c r="B45308" s="86">
        <v>44074.083333333336</v>
      </c>
      <c r="C45308" s="87">
        <v>44073</v>
      </c>
      <c r="D45308" s="85">
        <v>19</v>
      </c>
      <c r="E45308" s="86">
        <v>44073.791666666664</v>
      </c>
      <c r="F45308" s="88" t="s">
        <v>378</v>
      </c>
      <c r="G45308" s="89" t="s">
        <v>379</v>
      </c>
      <c r="H45308" s="94">
        <v>509</v>
      </c>
      <c r="I45308" s="94">
        <v>460</v>
      </c>
      <c r="J45308" s="94">
        <v>340</v>
      </c>
      <c r="K45308" s="94">
        <v>-123</v>
      </c>
      <c r="O45308" s="94">
        <v>460</v>
      </c>
      <c r="P45308" s="94">
        <v>340</v>
      </c>
      <c r="Q45308" s="94">
        <v>-123</v>
      </c>
      <c r="S45308" s="94">
        <v>301</v>
      </c>
      <c r="V45308" s="94">
        <v>39</v>
      </c>
      <c r="AK45308" s="94">
        <v>301</v>
      </c>
      <c r="AN45308" s="94">
        <v>39</v>
      </c>
      <c r="AS45308" s="94">
        <v>-108</v>
      </c>
      <c r="AT45308" s="94">
        <v>-15</v>
      </c>
    </row>
    <row r="45309" spans="1:46">
      <c r="A45309" s="85" t="s">
        <v>78</v>
      </c>
      <c r="B45309" s="86">
        <v>44074.125</v>
      </c>
      <c r="C45309" s="87">
        <v>44073</v>
      </c>
      <c r="D45309" s="85">
        <v>20</v>
      </c>
      <c r="E45309" s="86">
        <v>44073.833333333336</v>
      </c>
      <c r="F45309" s="88" t="s">
        <v>378</v>
      </c>
      <c r="G45309" s="89" t="s">
        <v>379</v>
      </c>
      <c r="H45309" s="94">
        <v>491</v>
      </c>
      <c r="I45309" s="94">
        <v>444</v>
      </c>
      <c r="J45309" s="94">
        <v>303</v>
      </c>
      <c r="K45309" s="94">
        <v>-141</v>
      </c>
      <c r="O45309" s="94">
        <v>444</v>
      </c>
      <c r="P45309" s="94">
        <v>303</v>
      </c>
      <c r="Q45309" s="94">
        <v>-141</v>
      </c>
      <c r="S45309" s="94">
        <v>264</v>
      </c>
      <c r="V45309" s="94">
        <v>39</v>
      </c>
      <c r="AK45309" s="94">
        <v>264</v>
      </c>
      <c r="AN45309" s="94">
        <v>39</v>
      </c>
      <c r="AS45309" s="94">
        <v>-184</v>
      </c>
      <c r="AT45309" s="94">
        <v>43</v>
      </c>
    </row>
    <row r="45310" spans="1:46">
      <c r="A45310" s="85" t="s">
        <v>78</v>
      </c>
      <c r="B45310" s="86">
        <v>44074.166666666664</v>
      </c>
      <c r="C45310" s="87">
        <v>44073</v>
      </c>
      <c r="D45310" s="85">
        <v>21</v>
      </c>
      <c r="E45310" s="86">
        <v>44073.875</v>
      </c>
      <c r="F45310" s="88" t="s">
        <v>378</v>
      </c>
      <c r="G45310" s="89" t="s">
        <v>379</v>
      </c>
      <c r="H45310" s="94">
        <v>472</v>
      </c>
      <c r="I45310" s="94">
        <v>430</v>
      </c>
      <c r="J45310" s="94">
        <v>288</v>
      </c>
      <c r="K45310" s="94">
        <v>-142</v>
      </c>
      <c r="O45310" s="94">
        <v>430</v>
      </c>
      <c r="P45310" s="94">
        <v>288</v>
      </c>
      <c r="Q45310" s="94">
        <v>-142</v>
      </c>
      <c r="S45310" s="94">
        <v>249</v>
      </c>
      <c r="V45310" s="94">
        <v>39</v>
      </c>
      <c r="AK45310" s="94">
        <v>249</v>
      </c>
      <c r="AN45310" s="94">
        <v>39</v>
      </c>
      <c r="AS45310" s="94">
        <v>-193</v>
      </c>
      <c r="AT45310" s="94">
        <v>51</v>
      </c>
    </row>
    <row r="45311" spans="1:46">
      <c r="A45311" s="85" t="s">
        <v>78</v>
      </c>
      <c r="B45311" s="86">
        <v>44074.208333333336</v>
      </c>
      <c r="C45311" s="87">
        <v>44073</v>
      </c>
      <c r="D45311" s="85">
        <v>22</v>
      </c>
      <c r="E45311" s="86">
        <v>44073.916666666664</v>
      </c>
      <c r="F45311" s="88" t="s">
        <v>378</v>
      </c>
      <c r="G45311" s="89" t="s">
        <v>379</v>
      </c>
      <c r="H45311" s="94">
        <v>445</v>
      </c>
      <c r="I45311" s="94">
        <v>402</v>
      </c>
      <c r="J45311" s="94">
        <v>256</v>
      </c>
      <c r="K45311" s="94">
        <v>-145</v>
      </c>
      <c r="O45311" s="94">
        <v>402</v>
      </c>
      <c r="P45311" s="94">
        <v>256</v>
      </c>
      <c r="Q45311" s="94">
        <v>-145</v>
      </c>
      <c r="S45311" s="94">
        <v>236</v>
      </c>
      <c r="V45311" s="94">
        <v>20</v>
      </c>
      <c r="AK45311" s="94">
        <v>236</v>
      </c>
      <c r="AN45311" s="94">
        <v>20</v>
      </c>
      <c r="AS45311" s="94">
        <v>-258</v>
      </c>
      <c r="AT45311" s="94">
        <v>113</v>
      </c>
    </row>
    <row r="45312" spans="1:46">
      <c r="A45312" s="85" t="s">
        <v>78</v>
      </c>
      <c r="B45312" s="86">
        <v>44074.25</v>
      </c>
      <c r="C45312" s="87">
        <v>44073</v>
      </c>
      <c r="D45312" s="85">
        <v>23</v>
      </c>
      <c r="E45312" s="86">
        <v>44073.958333333336</v>
      </c>
      <c r="F45312" s="88" t="s">
        <v>378</v>
      </c>
      <c r="G45312" s="89" t="s">
        <v>379</v>
      </c>
      <c r="H45312" s="94">
        <v>404</v>
      </c>
      <c r="I45312" s="94">
        <v>371</v>
      </c>
      <c r="J45312" s="94">
        <v>230</v>
      </c>
      <c r="K45312" s="94">
        <v>-142</v>
      </c>
      <c r="O45312" s="94">
        <v>371</v>
      </c>
      <c r="P45312" s="94">
        <v>230</v>
      </c>
      <c r="Q45312" s="94">
        <v>-142</v>
      </c>
      <c r="S45312" s="94">
        <v>216</v>
      </c>
      <c r="V45312" s="94">
        <v>13</v>
      </c>
      <c r="AK45312" s="94">
        <v>216</v>
      </c>
      <c r="AN45312" s="94">
        <v>13</v>
      </c>
      <c r="AS45312" s="94">
        <v>-271</v>
      </c>
      <c r="AT45312" s="94">
        <v>129</v>
      </c>
    </row>
    <row r="45313" spans="1:46">
      <c r="A45313" s="85" t="s">
        <v>78</v>
      </c>
      <c r="B45313" s="86">
        <v>44074.291666666664</v>
      </c>
      <c r="C45313" s="87">
        <v>44073</v>
      </c>
      <c r="D45313" s="85">
        <v>24</v>
      </c>
      <c r="E45313" s="86">
        <v>44074</v>
      </c>
      <c r="F45313" s="88" t="s">
        <v>378</v>
      </c>
      <c r="G45313" s="89" t="s">
        <v>379</v>
      </c>
      <c r="H45313" s="94">
        <v>365</v>
      </c>
      <c r="I45313" s="94">
        <v>342</v>
      </c>
      <c r="J45313" s="94">
        <v>238</v>
      </c>
      <c r="K45313" s="94">
        <v>-101</v>
      </c>
      <c r="O45313" s="94">
        <v>342</v>
      </c>
      <c r="P45313" s="94">
        <v>238</v>
      </c>
      <c r="Q45313" s="94">
        <v>-101</v>
      </c>
      <c r="S45313" s="94">
        <v>225</v>
      </c>
      <c r="V45313" s="94">
        <v>13</v>
      </c>
      <c r="AK45313" s="94">
        <v>225</v>
      </c>
      <c r="AN45313" s="94">
        <v>13</v>
      </c>
      <c r="AS45313" s="94">
        <v>-219</v>
      </c>
      <c r="AT45313" s="94">
        <v>118</v>
      </c>
    </row>
    <row r="45314" spans="1:46">
      <c r="A45314" s="85" t="s">
        <v>78</v>
      </c>
      <c r="B45314" s="86">
        <v>44074.333333333336</v>
      </c>
      <c r="C45314" s="87">
        <v>44074</v>
      </c>
      <c r="D45314" s="85">
        <v>1</v>
      </c>
      <c r="E45314" s="86">
        <v>44074.041666666664</v>
      </c>
      <c r="F45314" s="88" t="s">
        <v>378</v>
      </c>
      <c r="G45314" s="89" t="s">
        <v>379</v>
      </c>
      <c r="H45314" s="94">
        <v>330</v>
      </c>
      <c r="I45314" s="94">
        <v>319</v>
      </c>
      <c r="J45314" s="94">
        <v>225</v>
      </c>
      <c r="K45314" s="94">
        <v>-95</v>
      </c>
      <c r="O45314" s="94">
        <v>319</v>
      </c>
      <c r="P45314" s="94">
        <v>225</v>
      </c>
      <c r="Q45314" s="94">
        <v>-95</v>
      </c>
      <c r="S45314" s="94">
        <v>212</v>
      </c>
      <c r="V45314" s="94">
        <v>13</v>
      </c>
      <c r="AK45314" s="94">
        <v>212</v>
      </c>
      <c r="AN45314" s="94">
        <v>13</v>
      </c>
      <c r="AS45314" s="94">
        <v>-217</v>
      </c>
      <c r="AT45314" s="94">
        <v>122</v>
      </c>
    </row>
    <row r="45315" spans="1:46">
      <c r="A45315" s="85" t="s">
        <v>78</v>
      </c>
      <c r="B45315" s="86">
        <v>44074.375</v>
      </c>
      <c r="C45315" s="87">
        <v>44074</v>
      </c>
      <c r="D45315" s="85">
        <v>2</v>
      </c>
      <c r="E45315" s="86">
        <v>44074.083333333336</v>
      </c>
      <c r="F45315" s="88" t="s">
        <v>378</v>
      </c>
      <c r="G45315" s="89" t="s">
        <v>379</v>
      </c>
      <c r="H45315" s="94">
        <v>310</v>
      </c>
      <c r="I45315" s="94">
        <v>300</v>
      </c>
      <c r="J45315" s="94">
        <v>218</v>
      </c>
      <c r="K45315" s="94">
        <v>-81</v>
      </c>
      <c r="O45315" s="94">
        <v>300</v>
      </c>
      <c r="P45315" s="94">
        <v>218</v>
      </c>
      <c r="Q45315" s="94">
        <v>-81</v>
      </c>
      <c r="S45315" s="94">
        <v>204</v>
      </c>
      <c r="V45315" s="94">
        <v>13</v>
      </c>
      <c r="AK45315" s="94">
        <v>204</v>
      </c>
      <c r="AN45315" s="94">
        <v>13</v>
      </c>
      <c r="AS45315" s="94">
        <v>-189</v>
      </c>
      <c r="AT45315" s="94">
        <v>108</v>
      </c>
    </row>
    <row r="45316" spans="1:46">
      <c r="A45316" s="85" t="s">
        <v>78</v>
      </c>
      <c r="B45316" s="86">
        <v>44074.416666666664</v>
      </c>
      <c r="C45316" s="87">
        <v>44074</v>
      </c>
      <c r="D45316" s="85">
        <v>3</v>
      </c>
      <c r="E45316" s="86">
        <v>44074.125</v>
      </c>
      <c r="F45316" s="88" t="s">
        <v>378</v>
      </c>
      <c r="G45316" s="89" t="s">
        <v>379</v>
      </c>
      <c r="H45316" s="94">
        <v>296</v>
      </c>
      <c r="I45316" s="94">
        <v>286</v>
      </c>
      <c r="J45316" s="94">
        <v>209</v>
      </c>
      <c r="K45316" s="94">
        <v>-77</v>
      </c>
      <c r="O45316" s="94">
        <v>286</v>
      </c>
      <c r="P45316" s="94">
        <v>209</v>
      </c>
      <c r="Q45316" s="94">
        <v>-77</v>
      </c>
      <c r="S45316" s="94">
        <v>196</v>
      </c>
      <c r="V45316" s="94">
        <v>13</v>
      </c>
      <c r="AK45316" s="94">
        <v>196</v>
      </c>
      <c r="AN45316" s="94">
        <v>13</v>
      </c>
      <c r="AS45316" s="94">
        <v>-177</v>
      </c>
      <c r="AT45316" s="94">
        <v>100</v>
      </c>
    </row>
    <row r="45317" spans="1:46">
      <c r="A45317" s="85" t="s">
        <v>78</v>
      </c>
      <c r="B45317" s="86">
        <v>44074.458333333336</v>
      </c>
      <c r="C45317" s="87">
        <v>44074</v>
      </c>
      <c r="D45317" s="85">
        <v>4</v>
      </c>
      <c r="E45317" s="86">
        <v>44074.166666666664</v>
      </c>
      <c r="F45317" s="88" t="s">
        <v>378</v>
      </c>
      <c r="G45317" s="89" t="s">
        <v>379</v>
      </c>
      <c r="H45317" s="94">
        <v>289</v>
      </c>
      <c r="I45317" s="94">
        <v>280</v>
      </c>
      <c r="J45317" s="94">
        <v>203</v>
      </c>
      <c r="K45317" s="94">
        <v>-79</v>
      </c>
      <c r="O45317" s="94">
        <v>280</v>
      </c>
      <c r="P45317" s="94">
        <v>203</v>
      </c>
      <c r="Q45317" s="94">
        <v>-79</v>
      </c>
      <c r="S45317" s="94">
        <v>190</v>
      </c>
      <c r="V45317" s="94">
        <v>13</v>
      </c>
      <c r="AK45317" s="94">
        <v>190</v>
      </c>
      <c r="AN45317" s="94">
        <v>13</v>
      </c>
      <c r="AS45317" s="94">
        <v>-167</v>
      </c>
      <c r="AT45317" s="94">
        <v>88</v>
      </c>
    </row>
    <row r="45318" spans="1:46">
      <c r="A45318" s="85" t="s">
        <v>78</v>
      </c>
      <c r="B45318" s="86">
        <v>44074.5</v>
      </c>
      <c r="C45318" s="87">
        <v>44074</v>
      </c>
      <c r="D45318" s="85">
        <v>5</v>
      </c>
      <c r="E45318" s="86">
        <v>44074.208333333336</v>
      </c>
      <c r="F45318" s="88" t="s">
        <v>378</v>
      </c>
      <c r="G45318" s="89" t="s">
        <v>379</v>
      </c>
      <c r="H45318" s="94">
        <v>291</v>
      </c>
      <c r="I45318" s="94">
        <v>284</v>
      </c>
      <c r="J45318" s="94">
        <v>204</v>
      </c>
      <c r="K45318" s="94">
        <v>-78</v>
      </c>
      <c r="O45318" s="94">
        <v>284</v>
      </c>
      <c r="P45318" s="94">
        <v>204</v>
      </c>
      <c r="Q45318" s="94">
        <v>-78</v>
      </c>
      <c r="S45318" s="94">
        <v>190</v>
      </c>
      <c r="V45318" s="94">
        <v>13</v>
      </c>
      <c r="AK45318" s="94">
        <v>190</v>
      </c>
      <c r="AN45318" s="94">
        <v>13</v>
      </c>
      <c r="AS45318" s="94">
        <v>-174</v>
      </c>
      <c r="AT45318" s="94">
        <v>96</v>
      </c>
    </row>
    <row r="45319" spans="1:46">
      <c r="A45319" s="85" t="s">
        <v>78</v>
      </c>
      <c r="B45319" s="86">
        <v>44074.541666666664</v>
      </c>
      <c r="C45319" s="87">
        <v>44074</v>
      </c>
      <c r="D45319" s="85">
        <v>6</v>
      </c>
      <c r="E45319" s="86">
        <v>44074.25</v>
      </c>
      <c r="F45319" s="88" t="s">
        <v>378</v>
      </c>
      <c r="G45319" s="89" t="s">
        <v>379</v>
      </c>
      <c r="H45319" s="94">
        <v>304</v>
      </c>
      <c r="I45319" s="94">
        <v>295</v>
      </c>
      <c r="J45319" s="94">
        <v>204</v>
      </c>
      <c r="K45319" s="94">
        <v>-91</v>
      </c>
      <c r="O45319" s="94">
        <v>295</v>
      </c>
      <c r="P45319" s="94">
        <v>204</v>
      </c>
      <c r="Q45319" s="94">
        <v>-91</v>
      </c>
      <c r="S45319" s="94">
        <v>191</v>
      </c>
      <c r="V45319" s="94">
        <v>14</v>
      </c>
      <c r="AK45319" s="94">
        <v>191</v>
      </c>
      <c r="AN45319" s="94">
        <v>14</v>
      </c>
      <c r="AS45319" s="94">
        <v>-222</v>
      </c>
      <c r="AT45319" s="94">
        <v>131</v>
      </c>
    </row>
    <row r="45320" spans="1:46">
      <c r="A45320" s="85" t="s">
        <v>78</v>
      </c>
      <c r="B45320" s="86">
        <v>44074.583333333336</v>
      </c>
      <c r="C45320" s="87">
        <v>44074</v>
      </c>
      <c r="D45320" s="85">
        <v>7</v>
      </c>
      <c r="E45320" s="86">
        <v>44074.291666666664</v>
      </c>
      <c r="F45320" s="88" t="s">
        <v>378</v>
      </c>
      <c r="G45320" s="89" t="s">
        <v>379</v>
      </c>
      <c r="H45320" s="94">
        <v>326</v>
      </c>
      <c r="I45320" s="94">
        <v>319</v>
      </c>
      <c r="J45320" s="94">
        <v>203</v>
      </c>
      <c r="K45320" s="94">
        <v>-116</v>
      </c>
      <c r="O45320" s="94">
        <v>319</v>
      </c>
      <c r="P45320" s="94">
        <v>203</v>
      </c>
      <c r="Q45320" s="94">
        <v>-116</v>
      </c>
      <c r="S45320" s="94">
        <v>190</v>
      </c>
      <c r="V45320" s="94">
        <v>13</v>
      </c>
      <c r="AK45320" s="94">
        <v>190</v>
      </c>
      <c r="AN45320" s="94">
        <v>13</v>
      </c>
      <c r="AS45320" s="94">
        <v>-239</v>
      </c>
      <c r="AT45320" s="94">
        <v>123</v>
      </c>
    </row>
    <row r="45321" spans="1:46">
      <c r="A45321" s="85" t="s">
        <v>78</v>
      </c>
      <c r="B45321" s="86">
        <v>44074.625</v>
      </c>
      <c r="C45321" s="87">
        <v>44074</v>
      </c>
      <c r="D45321" s="85">
        <v>8</v>
      </c>
      <c r="E45321" s="86">
        <v>44074.333333333336</v>
      </c>
      <c r="F45321" s="88" t="s">
        <v>378</v>
      </c>
      <c r="G45321" s="89" t="s">
        <v>379</v>
      </c>
      <c r="H45321" s="94">
        <v>349</v>
      </c>
      <c r="I45321" s="94">
        <v>338</v>
      </c>
      <c r="J45321" s="94">
        <v>200</v>
      </c>
      <c r="K45321" s="94">
        <v>-137</v>
      </c>
      <c r="O45321" s="94">
        <v>338</v>
      </c>
      <c r="P45321" s="94">
        <v>200</v>
      </c>
      <c r="Q45321" s="94">
        <v>-137</v>
      </c>
      <c r="S45321" s="94">
        <v>187</v>
      </c>
      <c r="V45321" s="94">
        <v>13</v>
      </c>
      <c r="AK45321" s="94">
        <v>187</v>
      </c>
      <c r="AN45321" s="94">
        <v>13</v>
      </c>
      <c r="AS45321" s="94">
        <v>-167</v>
      </c>
      <c r="AT45321" s="94">
        <v>30</v>
      </c>
    </row>
    <row r="45322" spans="1:46">
      <c r="A45322" s="85" t="s">
        <v>78</v>
      </c>
      <c r="B45322" s="86">
        <v>44074.666666666664</v>
      </c>
      <c r="C45322" s="87">
        <v>44074</v>
      </c>
      <c r="D45322" s="85">
        <v>9</v>
      </c>
      <c r="E45322" s="86">
        <v>44074.375</v>
      </c>
      <c r="F45322" s="88" t="s">
        <v>378</v>
      </c>
      <c r="G45322" s="89" t="s">
        <v>379</v>
      </c>
      <c r="H45322" s="94">
        <v>366</v>
      </c>
      <c r="I45322" s="94">
        <v>353</v>
      </c>
      <c r="J45322" s="94">
        <v>192</v>
      </c>
      <c r="K45322" s="94">
        <v>-162</v>
      </c>
      <c r="O45322" s="94">
        <v>353</v>
      </c>
      <c r="P45322" s="94">
        <v>192</v>
      </c>
      <c r="Q45322" s="94">
        <v>-162</v>
      </c>
      <c r="S45322" s="94">
        <v>179</v>
      </c>
      <c r="V45322" s="94">
        <v>13</v>
      </c>
      <c r="AK45322" s="94">
        <v>179</v>
      </c>
      <c r="AN45322" s="94">
        <v>13</v>
      </c>
      <c r="AS45322" s="94">
        <v>11</v>
      </c>
      <c r="AT45322" s="94">
        <v>-173</v>
      </c>
    </row>
    <row r="45323" spans="1:46">
      <c r="A45323" s="85" t="s">
        <v>78</v>
      </c>
      <c r="B45323" s="86">
        <v>44074.708333333336</v>
      </c>
      <c r="C45323" s="87">
        <v>44074</v>
      </c>
      <c r="D45323" s="85">
        <v>10</v>
      </c>
      <c r="E45323" s="86">
        <v>44074.416666666664</v>
      </c>
      <c r="F45323" s="88" t="s">
        <v>378</v>
      </c>
      <c r="G45323" s="89" t="s">
        <v>379</v>
      </c>
      <c r="H45323" s="94">
        <v>387</v>
      </c>
      <c r="I45323" s="94">
        <v>367</v>
      </c>
      <c r="J45323" s="94">
        <v>199</v>
      </c>
      <c r="K45323" s="94">
        <v>-165</v>
      </c>
      <c r="O45323" s="94">
        <v>367</v>
      </c>
      <c r="P45323" s="94">
        <v>199</v>
      </c>
      <c r="Q45323" s="94">
        <v>-165</v>
      </c>
      <c r="S45323" s="94">
        <v>179</v>
      </c>
      <c r="V45323" s="94">
        <v>20</v>
      </c>
      <c r="AK45323" s="94">
        <v>179</v>
      </c>
      <c r="AN45323" s="94">
        <v>20</v>
      </c>
      <c r="AS45323" s="94">
        <v>112</v>
      </c>
      <c r="AT45323" s="94">
        <v>-277</v>
      </c>
    </row>
    <row r="45324" spans="1:46">
      <c r="A45324" s="85" t="s">
        <v>78</v>
      </c>
      <c r="B45324" s="86">
        <v>44074.75</v>
      </c>
      <c r="C45324" s="87">
        <v>44074</v>
      </c>
      <c r="D45324" s="85">
        <v>11</v>
      </c>
      <c r="E45324" s="86">
        <v>44074.458333333336</v>
      </c>
      <c r="F45324" s="88" t="s">
        <v>378</v>
      </c>
      <c r="G45324" s="89" t="s">
        <v>379</v>
      </c>
      <c r="H45324" s="94">
        <v>414</v>
      </c>
      <c r="I45324" s="94">
        <v>389</v>
      </c>
      <c r="J45324" s="94">
        <v>222</v>
      </c>
      <c r="K45324" s="94">
        <v>-167</v>
      </c>
      <c r="O45324" s="94">
        <v>389</v>
      </c>
      <c r="P45324" s="94">
        <v>222</v>
      </c>
      <c r="Q45324" s="94">
        <v>-167</v>
      </c>
      <c r="S45324" s="94">
        <v>202</v>
      </c>
      <c r="V45324" s="94">
        <v>20</v>
      </c>
      <c r="AK45324" s="94">
        <v>202</v>
      </c>
      <c r="AN45324" s="94">
        <v>20</v>
      </c>
      <c r="AS45324" s="94">
        <v>124</v>
      </c>
      <c r="AT45324" s="94">
        <v>-291</v>
      </c>
    </row>
    <row r="45325" spans="1:46">
      <c r="A45325" s="85" t="s">
        <v>78</v>
      </c>
      <c r="B45325" s="86">
        <v>44074.791666666664</v>
      </c>
      <c r="C45325" s="87">
        <v>44074</v>
      </c>
      <c r="D45325" s="85">
        <v>12</v>
      </c>
      <c r="E45325" s="86">
        <v>44074.5</v>
      </c>
      <c r="F45325" s="88" t="s">
        <v>378</v>
      </c>
      <c r="G45325" s="89" t="s">
        <v>379</v>
      </c>
      <c r="H45325" s="94">
        <v>447</v>
      </c>
      <c r="I45325" s="94">
        <v>418</v>
      </c>
      <c r="J45325" s="94">
        <v>270</v>
      </c>
      <c r="K45325" s="94">
        <v>-148</v>
      </c>
      <c r="O45325" s="94">
        <v>418</v>
      </c>
      <c r="P45325" s="94">
        <v>270</v>
      </c>
      <c r="Q45325" s="94">
        <v>-148</v>
      </c>
      <c r="S45325" s="94">
        <v>233</v>
      </c>
      <c r="V45325" s="94">
        <v>37</v>
      </c>
      <c r="AK45325" s="94">
        <v>233</v>
      </c>
      <c r="AN45325" s="94">
        <v>37</v>
      </c>
      <c r="AS45325" s="94">
        <v>116</v>
      </c>
      <c r="AT45325" s="94">
        <v>-264</v>
      </c>
    </row>
    <row r="45326" spans="1:46">
      <c r="A45326" s="85" t="s">
        <v>78</v>
      </c>
      <c r="B45326" s="86">
        <v>44074.833333333336</v>
      </c>
      <c r="C45326" s="87">
        <v>44074</v>
      </c>
      <c r="D45326" s="85">
        <v>13</v>
      </c>
      <c r="E45326" s="86">
        <v>44074.541666666664</v>
      </c>
      <c r="F45326" s="88" t="s">
        <v>378</v>
      </c>
      <c r="G45326" s="89" t="s">
        <v>379</v>
      </c>
      <c r="H45326" s="94">
        <v>483</v>
      </c>
      <c r="I45326" s="94">
        <v>447</v>
      </c>
      <c r="J45326" s="94">
        <v>282</v>
      </c>
      <c r="K45326" s="94">
        <v>-166</v>
      </c>
      <c r="O45326" s="94">
        <v>447</v>
      </c>
      <c r="P45326" s="94">
        <v>282</v>
      </c>
      <c r="Q45326" s="94">
        <v>-166</v>
      </c>
      <c r="S45326" s="94">
        <v>244</v>
      </c>
      <c r="V45326" s="94">
        <v>38</v>
      </c>
      <c r="AK45326" s="94">
        <v>244</v>
      </c>
      <c r="AN45326" s="94">
        <v>38</v>
      </c>
      <c r="AS45326" s="94">
        <v>99</v>
      </c>
      <c r="AT45326" s="94">
        <v>-265</v>
      </c>
    </row>
    <row r="45327" spans="1:46">
      <c r="A45327" s="85" t="s">
        <v>78</v>
      </c>
      <c r="B45327" s="86">
        <v>44074.875</v>
      </c>
      <c r="C45327" s="87">
        <v>44074</v>
      </c>
      <c r="D45327" s="85">
        <v>14</v>
      </c>
      <c r="E45327" s="86">
        <v>44074.583333333336</v>
      </c>
      <c r="F45327" s="88" t="s">
        <v>378</v>
      </c>
      <c r="G45327" s="89" t="s">
        <v>379</v>
      </c>
      <c r="H45327" s="94">
        <v>519</v>
      </c>
      <c r="I45327" s="94">
        <v>478</v>
      </c>
      <c r="J45327" s="94">
        <v>298</v>
      </c>
      <c r="K45327" s="94">
        <v>-181</v>
      </c>
      <c r="O45327" s="94">
        <v>478</v>
      </c>
      <c r="P45327" s="94">
        <v>298</v>
      </c>
      <c r="Q45327" s="94">
        <v>-181</v>
      </c>
      <c r="S45327" s="94">
        <v>259</v>
      </c>
      <c r="V45327" s="94">
        <v>38</v>
      </c>
      <c r="AK45327" s="94">
        <v>259</v>
      </c>
      <c r="AN45327" s="94">
        <v>38</v>
      </c>
      <c r="AS45327" s="94">
        <v>24</v>
      </c>
      <c r="AT45327" s="94">
        <v>-205</v>
      </c>
    </row>
    <row r="45328" spans="1:46">
      <c r="A45328" s="85" t="s">
        <v>78</v>
      </c>
      <c r="B45328" s="86">
        <v>44074.916666666664</v>
      </c>
      <c r="C45328" s="87">
        <v>44074</v>
      </c>
      <c r="D45328" s="85">
        <v>15</v>
      </c>
      <c r="E45328" s="86">
        <v>44074.625</v>
      </c>
      <c r="F45328" s="88" t="s">
        <v>378</v>
      </c>
      <c r="G45328" s="89" t="s">
        <v>379</v>
      </c>
      <c r="H45328" s="94">
        <v>551</v>
      </c>
      <c r="I45328" s="94">
        <v>512</v>
      </c>
      <c r="J45328" s="94">
        <v>337</v>
      </c>
      <c r="K45328" s="94">
        <v>-174</v>
      </c>
      <c r="O45328" s="94">
        <v>512</v>
      </c>
      <c r="P45328" s="94">
        <v>337</v>
      </c>
      <c r="Q45328" s="94">
        <v>-174</v>
      </c>
      <c r="S45328" s="94">
        <v>285</v>
      </c>
      <c r="V45328" s="94">
        <v>52</v>
      </c>
      <c r="AK45328" s="94">
        <v>285</v>
      </c>
      <c r="AN45328" s="94">
        <v>52</v>
      </c>
      <c r="AS45328" s="94">
        <v>18</v>
      </c>
      <c r="AT45328" s="94">
        <v>-192</v>
      </c>
    </row>
    <row r="45329" spans="1:46">
      <c r="A45329" s="85" t="s">
        <v>78</v>
      </c>
      <c r="B45329" s="86">
        <v>44074.958333333336</v>
      </c>
      <c r="C45329" s="87">
        <v>44074</v>
      </c>
      <c r="D45329" s="85">
        <v>16</v>
      </c>
      <c r="E45329" s="86">
        <v>44074.666666666664</v>
      </c>
      <c r="F45329" s="88" t="s">
        <v>378</v>
      </c>
      <c r="G45329" s="89" t="s">
        <v>379</v>
      </c>
      <c r="H45329" s="94">
        <v>573</v>
      </c>
      <c r="I45329" s="94">
        <v>532</v>
      </c>
      <c r="J45329" s="94">
        <v>353</v>
      </c>
      <c r="K45329" s="94">
        <v>-179</v>
      </c>
      <c r="O45329" s="94">
        <v>532</v>
      </c>
      <c r="P45329" s="94">
        <v>353</v>
      </c>
      <c r="Q45329" s="94">
        <v>-179</v>
      </c>
      <c r="S45329" s="94">
        <v>301</v>
      </c>
      <c r="V45329" s="94">
        <v>52</v>
      </c>
      <c r="AK45329" s="94">
        <v>301</v>
      </c>
      <c r="AN45329" s="94">
        <v>52</v>
      </c>
      <c r="AS45329" s="94">
        <v>0</v>
      </c>
      <c r="AT45329" s="94">
        <v>-179</v>
      </c>
    </row>
    <row r="45330" spans="1:46">
      <c r="A45330" s="85" t="s">
        <v>78</v>
      </c>
      <c r="B45330" s="86">
        <v>44075</v>
      </c>
      <c r="C45330" s="87">
        <v>44074</v>
      </c>
      <c r="D45330" s="85">
        <v>17</v>
      </c>
      <c r="E45330" s="86">
        <v>44074.708333333336</v>
      </c>
      <c r="F45330" s="88" t="s">
        <v>378</v>
      </c>
      <c r="G45330" s="89" t="s">
        <v>379</v>
      </c>
      <c r="H45330" s="94">
        <v>584</v>
      </c>
      <c r="I45330" s="94">
        <v>540</v>
      </c>
      <c r="J45330" s="94">
        <v>354</v>
      </c>
      <c r="K45330" s="94">
        <v>-186</v>
      </c>
      <c r="O45330" s="94">
        <v>540</v>
      </c>
      <c r="P45330" s="94">
        <v>354</v>
      </c>
      <c r="Q45330" s="94">
        <v>-186</v>
      </c>
      <c r="S45330" s="94">
        <v>301</v>
      </c>
      <c r="V45330" s="94">
        <v>53</v>
      </c>
      <c r="AK45330" s="94">
        <v>301</v>
      </c>
      <c r="AN45330" s="94">
        <v>53</v>
      </c>
      <c r="AS45330" s="94">
        <v>11</v>
      </c>
      <c r="AT45330" s="94">
        <v>-197</v>
      </c>
    </row>
    <row r="45331" spans="1:46">
      <c r="A45331" s="85" t="s">
        <v>78</v>
      </c>
      <c r="B45331" s="86">
        <v>44075.041666666664</v>
      </c>
      <c r="C45331" s="87">
        <v>44074</v>
      </c>
      <c r="D45331" s="85">
        <v>18</v>
      </c>
      <c r="E45331" s="86">
        <v>44074.75</v>
      </c>
      <c r="F45331" s="88" t="s">
        <v>378</v>
      </c>
      <c r="G45331" s="89" t="s">
        <v>379</v>
      </c>
      <c r="H45331" s="94">
        <v>583</v>
      </c>
      <c r="I45331" s="94">
        <v>538</v>
      </c>
      <c r="J45331" s="94">
        <v>359</v>
      </c>
      <c r="K45331" s="94">
        <v>-180</v>
      </c>
      <c r="O45331" s="94">
        <v>538</v>
      </c>
      <c r="P45331" s="94">
        <v>359</v>
      </c>
      <c r="Q45331" s="94">
        <v>-180</v>
      </c>
      <c r="S45331" s="94">
        <v>306</v>
      </c>
      <c r="V45331" s="94">
        <v>53</v>
      </c>
      <c r="AK45331" s="94">
        <v>306</v>
      </c>
      <c r="AN45331" s="94">
        <v>53</v>
      </c>
      <c r="AS45331" s="94">
        <v>-96</v>
      </c>
      <c r="AT45331" s="94">
        <v>-84</v>
      </c>
    </row>
    <row r="45332" spans="1:46">
      <c r="A45332" s="85" t="s">
        <v>78</v>
      </c>
      <c r="B45332" s="86">
        <v>44075.083333333336</v>
      </c>
      <c r="C45332" s="87">
        <v>44074</v>
      </c>
      <c r="D45332" s="85">
        <v>19</v>
      </c>
      <c r="E45332" s="86">
        <v>44074.791666666664</v>
      </c>
      <c r="F45332" s="88" t="s">
        <v>378</v>
      </c>
      <c r="G45332" s="89" t="s">
        <v>379</v>
      </c>
      <c r="H45332" s="94">
        <v>570</v>
      </c>
      <c r="I45332" s="94">
        <v>520</v>
      </c>
      <c r="J45332" s="94">
        <v>359</v>
      </c>
      <c r="K45332" s="94">
        <v>-160</v>
      </c>
      <c r="O45332" s="94">
        <v>520</v>
      </c>
      <c r="P45332" s="94">
        <v>359</v>
      </c>
      <c r="Q45332" s="94">
        <v>-160</v>
      </c>
      <c r="S45332" s="94">
        <v>306</v>
      </c>
      <c r="V45332" s="94">
        <v>53</v>
      </c>
      <c r="AK45332" s="94">
        <v>306</v>
      </c>
      <c r="AN45332" s="94">
        <v>53</v>
      </c>
      <c r="AS45332" s="94">
        <v>-227</v>
      </c>
      <c r="AT45332" s="94">
        <v>67</v>
      </c>
    </row>
    <row r="45333" spans="1:46">
      <c r="A45333" s="85" t="s">
        <v>78</v>
      </c>
      <c r="B45333" s="86">
        <v>44075.125</v>
      </c>
      <c r="C45333" s="87">
        <v>44074</v>
      </c>
      <c r="D45333" s="85">
        <v>20</v>
      </c>
      <c r="E45333" s="86">
        <v>44074.833333333336</v>
      </c>
      <c r="F45333" s="88" t="s">
        <v>378</v>
      </c>
      <c r="G45333" s="89" t="s">
        <v>379</v>
      </c>
      <c r="H45333" s="94">
        <v>544</v>
      </c>
      <c r="I45333" s="94">
        <v>499</v>
      </c>
      <c r="J45333" s="94">
        <v>335</v>
      </c>
      <c r="K45333" s="94">
        <v>-163</v>
      </c>
      <c r="O45333" s="94">
        <v>499</v>
      </c>
      <c r="P45333" s="94">
        <v>335</v>
      </c>
      <c r="Q45333" s="94">
        <v>-163</v>
      </c>
      <c r="S45333" s="94">
        <v>283</v>
      </c>
      <c r="V45333" s="94">
        <v>52</v>
      </c>
      <c r="AK45333" s="94">
        <v>283</v>
      </c>
      <c r="AN45333" s="94">
        <v>52</v>
      </c>
      <c r="AS45333" s="94">
        <v>-293</v>
      </c>
      <c r="AT45333" s="94">
        <v>130</v>
      </c>
    </row>
    <row r="45334" spans="1:46">
      <c r="A45334" s="85" t="s">
        <v>78</v>
      </c>
      <c r="B45334" s="86">
        <v>44075.166666666664</v>
      </c>
      <c r="C45334" s="87">
        <v>44074</v>
      </c>
      <c r="D45334" s="85">
        <v>21</v>
      </c>
      <c r="E45334" s="86">
        <v>44074.875</v>
      </c>
      <c r="F45334" s="88" t="s">
        <v>378</v>
      </c>
      <c r="G45334" s="89" t="s">
        <v>379</v>
      </c>
      <c r="H45334" s="94">
        <v>518</v>
      </c>
      <c r="I45334" s="94">
        <v>481</v>
      </c>
      <c r="J45334" s="94">
        <v>304</v>
      </c>
      <c r="K45334" s="94">
        <v>-177</v>
      </c>
      <c r="O45334" s="94">
        <v>481</v>
      </c>
      <c r="P45334" s="94">
        <v>304</v>
      </c>
      <c r="Q45334" s="94">
        <v>-177</v>
      </c>
      <c r="S45334" s="94">
        <v>252</v>
      </c>
      <c r="V45334" s="94">
        <v>52</v>
      </c>
      <c r="AK45334" s="94">
        <v>252</v>
      </c>
      <c r="AN45334" s="94">
        <v>52</v>
      </c>
      <c r="AS45334" s="94">
        <v>-289</v>
      </c>
      <c r="AT45334" s="94">
        <v>112</v>
      </c>
    </row>
    <row r="45335" spans="1:46">
      <c r="A45335" s="85" t="s">
        <v>78</v>
      </c>
      <c r="B45335" s="86">
        <v>44075.208333333336</v>
      </c>
      <c r="C45335" s="87">
        <v>44074</v>
      </c>
      <c r="D45335" s="85">
        <v>22</v>
      </c>
      <c r="E45335" s="86">
        <v>44074.916666666664</v>
      </c>
      <c r="F45335" s="88" t="s">
        <v>378</v>
      </c>
      <c r="G45335" s="89" t="s">
        <v>379</v>
      </c>
      <c r="H45335" s="94">
        <v>483</v>
      </c>
      <c r="I45335" s="94">
        <v>448</v>
      </c>
      <c r="J45335" s="94">
        <v>271</v>
      </c>
      <c r="K45335" s="94">
        <v>-175</v>
      </c>
      <c r="O45335" s="94">
        <v>448</v>
      </c>
      <c r="P45335" s="94">
        <v>271</v>
      </c>
      <c r="Q45335" s="94">
        <v>-175</v>
      </c>
      <c r="S45335" s="94">
        <v>225</v>
      </c>
      <c r="V45335" s="94">
        <v>46</v>
      </c>
      <c r="AK45335" s="94">
        <v>225</v>
      </c>
      <c r="AN45335" s="94">
        <v>46</v>
      </c>
      <c r="AS45335" s="94">
        <v>-263</v>
      </c>
      <c r="AT45335" s="94">
        <v>88</v>
      </c>
    </row>
    <row r="45336" spans="1:46">
      <c r="A45336" s="85" t="s">
        <v>78</v>
      </c>
      <c r="B45336" s="86">
        <v>44075.25</v>
      </c>
      <c r="C45336" s="87">
        <v>44074</v>
      </c>
      <c r="D45336" s="85">
        <v>23</v>
      </c>
      <c r="E45336" s="86">
        <v>44074.958333333336</v>
      </c>
      <c r="F45336" s="88" t="s">
        <v>378</v>
      </c>
      <c r="G45336" s="89" t="s">
        <v>379</v>
      </c>
      <c r="H45336" s="94">
        <v>436</v>
      </c>
      <c r="I45336" s="94">
        <v>403</v>
      </c>
      <c r="J45336" s="94">
        <v>253</v>
      </c>
      <c r="K45336" s="94">
        <v>-149</v>
      </c>
      <c r="O45336" s="94">
        <v>403</v>
      </c>
      <c r="P45336" s="94">
        <v>253</v>
      </c>
      <c r="Q45336" s="94">
        <v>-149</v>
      </c>
      <c r="S45336" s="94">
        <v>230</v>
      </c>
      <c r="V45336" s="94">
        <v>24</v>
      </c>
      <c r="AK45336" s="94">
        <v>230</v>
      </c>
      <c r="AN45336" s="94">
        <v>24</v>
      </c>
      <c r="AS45336" s="94">
        <v>-236</v>
      </c>
      <c r="AT45336" s="94">
        <v>87</v>
      </c>
    </row>
    <row r="45337" spans="1:46">
      <c r="A45337" s="85" t="s">
        <v>78</v>
      </c>
      <c r="B45337" s="86">
        <v>44075.291666666664</v>
      </c>
      <c r="C45337" s="87">
        <v>44074</v>
      </c>
      <c r="D45337" s="85">
        <v>24</v>
      </c>
      <c r="E45337" s="86">
        <v>44075</v>
      </c>
      <c r="F45337" s="88" t="s">
        <v>378</v>
      </c>
      <c r="G45337" s="89" t="s">
        <v>379</v>
      </c>
      <c r="H45337" s="94">
        <v>394</v>
      </c>
      <c r="I45337" s="94">
        <v>365</v>
      </c>
      <c r="J45337" s="94">
        <v>219</v>
      </c>
      <c r="K45337" s="94">
        <v>-147</v>
      </c>
      <c r="O45337" s="94">
        <v>365</v>
      </c>
      <c r="P45337" s="94">
        <v>219</v>
      </c>
      <c r="Q45337" s="94">
        <v>-147</v>
      </c>
      <c r="S45337" s="94">
        <v>203</v>
      </c>
      <c r="V45337" s="94">
        <v>15</v>
      </c>
      <c r="AK45337" s="94">
        <v>203</v>
      </c>
      <c r="AN45337" s="94">
        <v>15</v>
      </c>
      <c r="AS45337" s="94">
        <v>-220</v>
      </c>
      <c r="AT45337" s="94">
        <v>73</v>
      </c>
    </row>
    <row r="45338" spans="1:46">
      <c r="A45338" s="85" t="s">
        <v>78</v>
      </c>
      <c r="B45338" s="86">
        <v>44075.333333333336</v>
      </c>
      <c r="C45338" s="87">
        <v>44075</v>
      </c>
      <c r="D45338" s="85">
        <v>1</v>
      </c>
      <c r="E45338" s="86">
        <v>44075.041666666664</v>
      </c>
      <c r="F45338" s="88" t="s">
        <v>378</v>
      </c>
      <c r="G45338" s="89" t="s">
        <v>379</v>
      </c>
      <c r="H45338" s="94">
        <v>363</v>
      </c>
      <c r="I45338" s="94">
        <v>340</v>
      </c>
      <c r="J45338" s="94">
        <v>209</v>
      </c>
      <c r="K45338" s="94">
        <v>-130</v>
      </c>
      <c r="O45338" s="94">
        <v>340</v>
      </c>
      <c r="P45338" s="94">
        <v>209</v>
      </c>
      <c r="Q45338" s="94">
        <v>-130</v>
      </c>
      <c r="S45338" s="94">
        <v>196</v>
      </c>
      <c r="V45338" s="94">
        <v>14</v>
      </c>
      <c r="AK45338" s="94">
        <v>196</v>
      </c>
      <c r="AN45338" s="94">
        <v>14</v>
      </c>
      <c r="AS45338" s="94">
        <v>-198</v>
      </c>
      <c r="AT45338" s="94">
        <v>68</v>
      </c>
    </row>
    <row r="45339" spans="1:46">
      <c r="A45339" s="85" t="s">
        <v>78</v>
      </c>
      <c r="B45339" s="86">
        <v>44075.375</v>
      </c>
      <c r="C45339" s="87">
        <v>44075</v>
      </c>
      <c r="D45339" s="85">
        <v>2</v>
      </c>
      <c r="E45339" s="86">
        <v>44075.083333333336</v>
      </c>
      <c r="F45339" s="88" t="s">
        <v>378</v>
      </c>
      <c r="G45339" s="89" t="s">
        <v>379</v>
      </c>
      <c r="H45339" s="94">
        <v>339</v>
      </c>
      <c r="I45339" s="94">
        <v>321</v>
      </c>
      <c r="J45339" s="94">
        <v>211</v>
      </c>
      <c r="K45339" s="94">
        <v>-110</v>
      </c>
      <c r="O45339" s="94">
        <v>321</v>
      </c>
      <c r="P45339" s="94">
        <v>211</v>
      </c>
      <c r="Q45339" s="94">
        <v>-110</v>
      </c>
      <c r="S45339" s="94">
        <v>198</v>
      </c>
      <c r="V45339" s="94">
        <v>13</v>
      </c>
      <c r="AK45339" s="94">
        <v>198</v>
      </c>
      <c r="AN45339" s="94">
        <v>13</v>
      </c>
      <c r="AS45339" s="94">
        <v>-132</v>
      </c>
      <c r="AT45339" s="94">
        <v>22</v>
      </c>
    </row>
    <row r="45340" spans="1:46">
      <c r="A45340" s="85" t="s">
        <v>78</v>
      </c>
      <c r="B45340" s="86">
        <v>44075.416666666664</v>
      </c>
      <c r="C45340" s="87">
        <v>44075</v>
      </c>
      <c r="D45340" s="85">
        <v>3</v>
      </c>
      <c r="E45340" s="86">
        <v>44075.125</v>
      </c>
      <c r="F45340" s="88" t="s">
        <v>378</v>
      </c>
      <c r="G45340" s="89" t="s">
        <v>379</v>
      </c>
      <c r="H45340" s="94">
        <v>321</v>
      </c>
      <c r="I45340" s="94">
        <v>307</v>
      </c>
      <c r="J45340" s="94">
        <v>211</v>
      </c>
      <c r="K45340" s="94">
        <v>-95</v>
      </c>
      <c r="O45340" s="94">
        <v>307</v>
      </c>
      <c r="P45340" s="94">
        <v>211</v>
      </c>
      <c r="Q45340" s="94">
        <v>-95</v>
      </c>
      <c r="S45340" s="94">
        <v>198</v>
      </c>
      <c r="V45340" s="94">
        <v>14</v>
      </c>
      <c r="AK45340" s="94">
        <v>198</v>
      </c>
      <c r="AN45340" s="94">
        <v>14</v>
      </c>
      <c r="AS45340" s="94">
        <v>-149</v>
      </c>
      <c r="AT45340" s="94">
        <v>54</v>
      </c>
    </row>
    <row r="45341" spans="1:46">
      <c r="A45341" s="85" t="s">
        <v>78</v>
      </c>
      <c r="B45341" s="86">
        <v>44075.458333333336</v>
      </c>
      <c r="C45341" s="87">
        <v>44075</v>
      </c>
      <c r="D45341" s="85">
        <v>4</v>
      </c>
      <c r="E45341" s="86">
        <v>44075.166666666664</v>
      </c>
      <c r="F45341" s="88" t="s">
        <v>378</v>
      </c>
      <c r="G45341" s="89" t="s">
        <v>379</v>
      </c>
      <c r="H45341" s="94">
        <v>313</v>
      </c>
      <c r="I45341" s="94">
        <v>301</v>
      </c>
      <c r="J45341" s="94">
        <v>209</v>
      </c>
      <c r="K45341" s="94">
        <v>-92</v>
      </c>
      <c r="O45341" s="94">
        <v>301</v>
      </c>
      <c r="P45341" s="94">
        <v>209</v>
      </c>
      <c r="Q45341" s="94">
        <v>-92</v>
      </c>
      <c r="S45341" s="94">
        <v>196</v>
      </c>
      <c r="V45341" s="94">
        <v>13</v>
      </c>
      <c r="AK45341" s="94">
        <v>196</v>
      </c>
      <c r="AN45341" s="94">
        <v>13</v>
      </c>
      <c r="AS45341" s="94">
        <v>-205</v>
      </c>
      <c r="AT45341" s="94">
        <v>113</v>
      </c>
    </row>
    <row r="45342" spans="1:46">
      <c r="A45342" s="85" t="s">
        <v>78</v>
      </c>
      <c r="B45342" s="86">
        <v>44075.5</v>
      </c>
      <c r="C45342" s="87">
        <v>44075</v>
      </c>
      <c r="D45342" s="85">
        <v>5</v>
      </c>
      <c r="E45342" s="86">
        <v>44075.208333333336</v>
      </c>
      <c r="F45342" s="88" t="s">
        <v>378</v>
      </c>
      <c r="G45342" s="89" t="s">
        <v>379</v>
      </c>
      <c r="H45342" s="94">
        <v>312</v>
      </c>
      <c r="I45342" s="94">
        <v>303</v>
      </c>
      <c r="J45342" s="94">
        <v>208</v>
      </c>
      <c r="K45342" s="94">
        <v>-96</v>
      </c>
      <c r="O45342" s="94">
        <v>303</v>
      </c>
      <c r="P45342" s="94">
        <v>208</v>
      </c>
      <c r="Q45342" s="94">
        <v>-96</v>
      </c>
      <c r="S45342" s="94">
        <v>195</v>
      </c>
      <c r="V45342" s="94">
        <v>13</v>
      </c>
      <c r="AK45342" s="94">
        <v>195</v>
      </c>
      <c r="AN45342" s="94">
        <v>13</v>
      </c>
      <c r="AS45342" s="94">
        <v>-233</v>
      </c>
      <c r="AT45342" s="94">
        <v>137</v>
      </c>
    </row>
    <row r="45343" spans="1:46">
      <c r="A45343" s="85" t="s">
        <v>78</v>
      </c>
      <c r="B45343" s="86">
        <v>44075.541666666664</v>
      </c>
      <c r="C45343" s="87">
        <v>44075</v>
      </c>
      <c r="D45343" s="85">
        <v>6</v>
      </c>
      <c r="E45343" s="86">
        <v>44075.25</v>
      </c>
      <c r="F45343" s="88" t="s">
        <v>378</v>
      </c>
      <c r="G45343" s="89" t="s">
        <v>379</v>
      </c>
      <c r="H45343" s="94">
        <v>322</v>
      </c>
      <c r="I45343" s="94">
        <v>313</v>
      </c>
      <c r="J45343" s="94">
        <v>208</v>
      </c>
      <c r="K45343" s="94">
        <v>-104</v>
      </c>
      <c r="O45343" s="94">
        <v>313</v>
      </c>
      <c r="P45343" s="94">
        <v>208</v>
      </c>
      <c r="Q45343" s="94">
        <v>-104</v>
      </c>
      <c r="S45343" s="94">
        <v>196</v>
      </c>
      <c r="V45343" s="94">
        <v>13</v>
      </c>
      <c r="AK45343" s="94">
        <v>196</v>
      </c>
      <c r="AN45343" s="94">
        <v>13</v>
      </c>
      <c r="AS45343" s="94">
        <v>-224</v>
      </c>
      <c r="AT45343" s="94">
        <v>120</v>
      </c>
    </row>
    <row r="45344" spans="1:46">
      <c r="A45344" s="85" t="s">
        <v>78</v>
      </c>
      <c r="B45344" s="86">
        <v>44075.583333333336</v>
      </c>
      <c r="C45344" s="87">
        <v>44075</v>
      </c>
      <c r="D45344" s="85">
        <v>7</v>
      </c>
      <c r="E45344" s="86">
        <v>44075.291666666664</v>
      </c>
      <c r="F45344" s="88" t="s">
        <v>378</v>
      </c>
      <c r="G45344" s="89" t="s">
        <v>379</v>
      </c>
      <c r="H45344" s="94">
        <v>337</v>
      </c>
      <c r="I45344" s="94">
        <v>328</v>
      </c>
      <c r="J45344" s="94">
        <v>202</v>
      </c>
      <c r="K45344" s="94">
        <v>-126</v>
      </c>
      <c r="O45344" s="94">
        <v>328</v>
      </c>
      <c r="P45344" s="94">
        <v>202</v>
      </c>
      <c r="Q45344" s="94">
        <v>-126</v>
      </c>
      <c r="S45344" s="94">
        <v>189</v>
      </c>
      <c r="V45344" s="94">
        <v>13</v>
      </c>
      <c r="AK45344" s="94">
        <v>189</v>
      </c>
      <c r="AN45344" s="94">
        <v>13</v>
      </c>
      <c r="AS45344" s="94">
        <v>-202</v>
      </c>
      <c r="AT45344" s="94">
        <v>76</v>
      </c>
    </row>
    <row r="45345" spans="1:46">
      <c r="A45345" s="85" t="s">
        <v>78</v>
      </c>
      <c r="B45345" s="86">
        <v>44075.625</v>
      </c>
      <c r="C45345" s="87">
        <v>44075</v>
      </c>
      <c r="D45345" s="85">
        <v>8</v>
      </c>
      <c r="E45345" s="86">
        <v>44075.333333333336</v>
      </c>
      <c r="F45345" s="88" t="s">
        <v>378</v>
      </c>
      <c r="G45345" s="89" t="s">
        <v>379</v>
      </c>
      <c r="H45345" s="94">
        <v>354</v>
      </c>
      <c r="I45345" s="94">
        <v>340</v>
      </c>
      <c r="J45345" s="94">
        <v>200</v>
      </c>
      <c r="K45345" s="94">
        <v>-140</v>
      </c>
      <c r="O45345" s="94">
        <v>340</v>
      </c>
      <c r="P45345" s="94">
        <v>200</v>
      </c>
      <c r="Q45345" s="94">
        <v>-140</v>
      </c>
      <c r="S45345" s="94">
        <v>188</v>
      </c>
      <c r="V45345" s="94">
        <v>13</v>
      </c>
      <c r="AK45345" s="94">
        <v>188</v>
      </c>
      <c r="AN45345" s="94">
        <v>13</v>
      </c>
      <c r="AS45345" s="94">
        <v>-98</v>
      </c>
      <c r="AT45345" s="94">
        <v>-42</v>
      </c>
    </row>
    <row r="45346" spans="1:46">
      <c r="A45346" s="85" t="s">
        <v>78</v>
      </c>
      <c r="B45346" s="86">
        <v>44075.666666666664</v>
      </c>
      <c r="C45346" s="87">
        <v>44075</v>
      </c>
      <c r="D45346" s="85">
        <v>9</v>
      </c>
      <c r="E45346" s="86">
        <v>44075.375</v>
      </c>
      <c r="F45346" s="88" t="s">
        <v>378</v>
      </c>
      <c r="G45346" s="89" t="s">
        <v>379</v>
      </c>
      <c r="H45346" s="94">
        <v>370</v>
      </c>
      <c r="I45346" s="94">
        <v>355</v>
      </c>
      <c r="J45346" s="94">
        <v>202</v>
      </c>
      <c r="K45346" s="94">
        <v>-152</v>
      </c>
      <c r="O45346" s="94">
        <v>355</v>
      </c>
      <c r="P45346" s="94">
        <v>202</v>
      </c>
      <c r="Q45346" s="94">
        <v>-152</v>
      </c>
      <c r="S45346" s="94">
        <v>189</v>
      </c>
      <c r="V45346" s="94">
        <v>13</v>
      </c>
      <c r="AK45346" s="94">
        <v>189</v>
      </c>
      <c r="AN45346" s="94">
        <v>13</v>
      </c>
      <c r="AS45346" s="94">
        <v>74</v>
      </c>
      <c r="AT45346" s="94">
        <v>-226</v>
      </c>
    </row>
    <row r="45347" spans="1:46">
      <c r="A45347" s="85" t="s">
        <v>78</v>
      </c>
      <c r="B45347" s="86">
        <v>44075.708333333336</v>
      </c>
      <c r="C45347" s="87">
        <v>44075</v>
      </c>
      <c r="D45347" s="85">
        <v>10</v>
      </c>
      <c r="E45347" s="86">
        <v>44075.416666666664</v>
      </c>
      <c r="F45347" s="88" t="s">
        <v>378</v>
      </c>
      <c r="G45347" s="89" t="s">
        <v>379</v>
      </c>
      <c r="H45347" s="94">
        <v>386</v>
      </c>
      <c r="I45347" s="94">
        <v>368</v>
      </c>
      <c r="J45347" s="94">
        <v>204</v>
      </c>
      <c r="K45347" s="94">
        <v>-165</v>
      </c>
      <c r="O45347" s="94">
        <v>368</v>
      </c>
      <c r="P45347" s="94">
        <v>204</v>
      </c>
      <c r="Q45347" s="94">
        <v>-165</v>
      </c>
      <c r="S45347" s="94">
        <v>191</v>
      </c>
      <c r="V45347" s="94">
        <v>13</v>
      </c>
      <c r="AK45347" s="94">
        <v>191</v>
      </c>
      <c r="AN45347" s="94">
        <v>13</v>
      </c>
      <c r="AS45347" s="94">
        <v>157</v>
      </c>
      <c r="AT45347" s="94">
        <v>-322</v>
      </c>
    </row>
    <row r="45348" spans="1:46">
      <c r="A45348" s="85" t="s">
        <v>78</v>
      </c>
      <c r="B45348" s="86">
        <v>44075.75</v>
      </c>
      <c r="C45348" s="87">
        <v>44075</v>
      </c>
      <c r="D45348" s="85">
        <v>11</v>
      </c>
      <c r="E45348" s="86">
        <v>44075.458333333336</v>
      </c>
      <c r="F45348" s="88" t="s">
        <v>378</v>
      </c>
      <c r="G45348" s="89" t="s">
        <v>379</v>
      </c>
      <c r="H45348" s="94">
        <v>410</v>
      </c>
      <c r="I45348" s="94">
        <v>383</v>
      </c>
      <c r="J45348" s="94">
        <v>253</v>
      </c>
      <c r="K45348" s="94">
        <v>-129</v>
      </c>
      <c r="O45348" s="94">
        <v>383</v>
      </c>
      <c r="P45348" s="94">
        <v>253</v>
      </c>
      <c r="Q45348" s="94">
        <v>-129</v>
      </c>
      <c r="S45348" s="94">
        <v>241</v>
      </c>
      <c r="V45348" s="94">
        <v>12</v>
      </c>
      <c r="AK45348" s="94">
        <v>241</v>
      </c>
      <c r="AN45348" s="94">
        <v>12</v>
      </c>
      <c r="AS45348" s="94">
        <v>202</v>
      </c>
      <c r="AT45348" s="94">
        <v>-331</v>
      </c>
    </row>
    <row r="45349" spans="1:46">
      <c r="A45349" s="85" t="s">
        <v>78</v>
      </c>
      <c r="B45349" s="86">
        <v>44075.791666666664</v>
      </c>
      <c r="C45349" s="87">
        <v>44075</v>
      </c>
      <c r="D45349" s="85">
        <v>12</v>
      </c>
      <c r="E45349" s="86">
        <v>44075.5</v>
      </c>
      <c r="F45349" s="88" t="s">
        <v>378</v>
      </c>
      <c r="G45349" s="89" t="s">
        <v>379</v>
      </c>
      <c r="H45349" s="94">
        <v>437</v>
      </c>
      <c r="I45349" s="94">
        <v>404</v>
      </c>
      <c r="J45349" s="94">
        <v>276</v>
      </c>
      <c r="K45349" s="94">
        <v>-128</v>
      </c>
      <c r="O45349" s="94">
        <v>404</v>
      </c>
      <c r="P45349" s="94">
        <v>276</v>
      </c>
      <c r="Q45349" s="94">
        <v>-128</v>
      </c>
      <c r="S45349" s="94">
        <v>257</v>
      </c>
      <c r="V45349" s="94">
        <v>19</v>
      </c>
      <c r="AK45349" s="94">
        <v>257</v>
      </c>
      <c r="AN45349" s="94">
        <v>19</v>
      </c>
      <c r="AS45349" s="94">
        <v>201</v>
      </c>
      <c r="AT45349" s="94">
        <v>-329</v>
      </c>
    </row>
    <row r="45350" spans="1:46">
      <c r="A45350" s="85" t="s">
        <v>78</v>
      </c>
      <c r="B45350" s="86">
        <v>44075.833333333336</v>
      </c>
      <c r="C45350" s="87">
        <v>44075</v>
      </c>
      <c r="D45350" s="85">
        <v>13</v>
      </c>
      <c r="E45350" s="86">
        <v>44075.541666666664</v>
      </c>
      <c r="F45350" s="88" t="s">
        <v>378</v>
      </c>
      <c r="G45350" s="89" t="s">
        <v>379</v>
      </c>
      <c r="H45350" s="94">
        <v>470</v>
      </c>
      <c r="I45350" s="94">
        <v>430</v>
      </c>
      <c r="J45350" s="94">
        <v>287</v>
      </c>
      <c r="K45350" s="94">
        <v>-143</v>
      </c>
      <c r="O45350" s="94">
        <v>430</v>
      </c>
      <c r="P45350" s="94">
        <v>287</v>
      </c>
      <c r="Q45350" s="94">
        <v>-143</v>
      </c>
      <c r="S45350" s="94">
        <v>250</v>
      </c>
      <c r="V45350" s="94">
        <v>38</v>
      </c>
      <c r="AK45350" s="94">
        <v>250</v>
      </c>
      <c r="AN45350" s="94">
        <v>38</v>
      </c>
      <c r="AS45350" s="94">
        <v>191</v>
      </c>
      <c r="AT45350" s="94">
        <v>-334</v>
      </c>
    </row>
    <row r="45351" spans="1:46">
      <c r="A45351" s="85" t="s">
        <v>78</v>
      </c>
      <c r="B45351" s="86">
        <v>44075.875</v>
      </c>
      <c r="C45351" s="87">
        <v>44075</v>
      </c>
      <c r="D45351" s="85">
        <v>14</v>
      </c>
      <c r="E45351" s="86">
        <v>44075.583333333336</v>
      </c>
      <c r="F45351" s="88" t="s">
        <v>378</v>
      </c>
      <c r="G45351" s="89" t="s">
        <v>379</v>
      </c>
      <c r="H45351" s="94">
        <v>504</v>
      </c>
      <c r="I45351" s="94">
        <v>457</v>
      </c>
      <c r="J45351" s="94">
        <v>323</v>
      </c>
      <c r="K45351" s="94">
        <v>-134</v>
      </c>
      <c r="O45351" s="94">
        <v>457</v>
      </c>
      <c r="P45351" s="94">
        <v>323</v>
      </c>
      <c r="Q45351" s="94">
        <v>-134</v>
      </c>
      <c r="S45351" s="94">
        <v>284</v>
      </c>
      <c r="V45351" s="94">
        <v>39</v>
      </c>
      <c r="AK45351" s="94">
        <v>284</v>
      </c>
      <c r="AN45351" s="94">
        <v>39</v>
      </c>
      <c r="AS45351" s="94">
        <v>152</v>
      </c>
      <c r="AT45351" s="94">
        <v>-286</v>
      </c>
    </row>
    <row r="45352" spans="1:46">
      <c r="A45352" s="85" t="s">
        <v>78</v>
      </c>
      <c r="B45352" s="86">
        <v>44075.916666666664</v>
      </c>
      <c r="C45352" s="87">
        <v>44075</v>
      </c>
      <c r="D45352" s="85">
        <v>15</v>
      </c>
      <c r="E45352" s="86">
        <v>44075.625</v>
      </c>
      <c r="F45352" s="88" t="s">
        <v>378</v>
      </c>
      <c r="G45352" s="89" t="s">
        <v>379</v>
      </c>
      <c r="H45352" s="94">
        <v>534</v>
      </c>
      <c r="I45352" s="94">
        <v>482</v>
      </c>
      <c r="J45352" s="94">
        <v>354</v>
      </c>
      <c r="K45352" s="94">
        <v>-127</v>
      </c>
      <c r="O45352" s="94">
        <v>482</v>
      </c>
      <c r="P45352" s="94">
        <v>354</v>
      </c>
      <c r="Q45352" s="94">
        <v>-127</v>
      </c>
      <c r="S45352" s="94">
        <v>316</v>
      </c>
      <c r="V45352" s="94">
        <v>39</v>
      </c>
      <c r="AK45352" s="94">
        <v>316</v>
      </c>
      <c r="AN45352" s="94">
        <v>39</v>
      </c>
      <c r="AS45352" s="94">
        <v>110</v>
      </c>
      <c r="AT45352" s="94">
        <v>-237</v>
      </c>
    </row>
    <row r="45353" spans="1:46">
      <c r="A45353" s="85" t="s">
        <v>78</v>
      </c>
      <c r="B45353" s="86">
        <v>44075.958333333336</v>
      </c>
      <c r="C45353" s="87">
        <v>44075</v>
      </c>
      <c r="D45353" s="85">
        <v>16</v>
      </c>
      <c r="E45353" s="86">
        <v>44075.666666666664</v>
      </c>
      <c r="F45353" s="88" t="s">
        <v>378</v>
      </c>
      <c r="G45353" s="89" t="s">
        <v>379</v>
      </c>
      <c r="H45353" s="94">
        <v>556</v>
      </c>
      <c r="I45353" s="94">
        <v>503</v>
      </c>
      <c r="J45353" s="94">
        <v>376</v>
      </c>
      <c r="K45353" s="94">
        <v>-127</v>
      </c>
      <c r="O45353" s="94">
        <v>503</v>
      </c>
      <c r="P45353" s="94">
        <v>376</v>
      </c>
      <c r="Q45353" s="94">
        <v>-127</v>
      </c>
      <c r="S45353" s="94">
        <v>326</v>
      </c>
      <c r="V45353" s="94">
        <v>50</v>
      </c>
      <c r="AK45353" s="94">
        <v>326</v>
      </c>
      <c r="AN45353" s="94">
        <v>50</v>
      </c>
      <c r="AS45353" s="94">
        <v>139</v>
      </c>
      <c r="AT45353" s="94">
        <v>-266</v>
      </c>
    </row>
    <row r="45354" spans="1:46">
      <c r="A45354" s="85" t="s">
        <v>78</v>
      </c>
      <c r="B45354" s="86">
        <v>44076</v>
      </c>
      <c r="C45354" s="87">
        <v>44075</v>
      </c>
      <c r="D45354" s="85">
        <v>17</v>
      </c>
      <c r="E45354" s="86">
        <v>44075.708333333336</v>
      </c>
      <c r="F45354" s="88" t="s">
        <v>378</v>
      </c>
      <c r="G45354" s="89" t="s">
        <v>379</v>
      </c>
      <c r="H45354" s="94">
        <v>566</v>
      </c>
      <c r="I45354" s="94">
        <v>513</v>
      </c>
      <c r="J45354" s="94">
        <v>377</v>
      </c>
      <c r="K45354" s="94">
        <v>-136</v>
      </c>
      <c r="O45354" s="94">
        <v>513</v>
      </c>
      <c r="P45354" s="94">
        <v>377</v>
      </c>
      <c r="Q45354" s="94">
        <v>-136</v>
      </c>
      <c r="S45354" s="94">
        <v>325</v>
      </c>
      <c r="V45354" s="94">
        <v>52</v>
      </c>
      <c r="AK45354" s="94">
        <v>325</v>
      </c>
      <c r="AN45354" s="94">
        <v>52</v>
      </c>
      <c r="AS45354" s="94">
        <v>99</v>
      </c>
      <c r="AT45354" s="94">
        <v>-235</v>
      </c>
    </row>
    <row r="45355" spans="1:46">
      <c r="A45355" s="85" t="s">
        <v>78</v>
      </c>
      <c r="B45355" s="86">
        <v>44076.041666666664</v>
      </c>
      <c r="C45355" s="87">
        <v>44075</v>
      </c>
      <c r="D45355" s="85">
        <v>18</v>
      </c>
      <c r="E45355" s="86">
        <v>44075.75</v>
      </c>
      <c r="F45355" s="88" t="s">
        <v>378</v>
      </c>
      <c r="G45355" s="89" t="s">
        <v>379</v>
      </c>
      <c r="H45355" s="94">
        <v>565</v>
      </c>
      <c r="I45355" s="94">
        <v>511</v>
      </c>
      <c r="J45355" s="94">
        <v>375</v>
      </c>
      <c r="K45355" s="94">
        <v>-137</v>
      </c>
      <c r="O45355" s="94">
        <v>511</v>
      </c>
      <c r="P45355" s="94">
        <v>375</v>
      </c>
      <c r="Q45355" s="94">
        <v>-137</v>
      </c>
      <c r="S45355" s="94">
        <v>322</v>
      </c>
      <c r="V45355" s="94">
        <v>53</v>
      </c>
      <c r="AK45355" s="94">
        <v>322</v>
      </c>
      <c r="AN45355" s="94">
        <v>53</v>
      </c>
      <c r="AS45355" s="94">
        <v>-53</v>
      </c>
      <c r="AT45355" s="94">
        <v>-84</v>
      </c>
    </row>
    <row r="45356" spans="1:46">
      <c r="A45356" s="85" t="s">
        <v>78</v>
      </c>
      <c r="B45356" s="86">
        <v>44076.083333333336</v>
      </c>
      <c r="C45356" s="87">
        <v>44075</v>
      </c>
      <c r="D45356" s="85">
        <v>19</v>
      </c>
      <c r="E45356" s="86">
        <v>44075.791666666664</v>
      </c>
      <c r="F45356" s="88" t="s">
        <v>378</v>
      </c>
      <c r="G45356" s="89" t="s">
        <v>379</v>
      </c>
      <c r="H45356" s="94">
        <v>550</v>
      </c>
      <c r="I45356" s="94">
        <v>497</v>
      </c>
      <c r="J45356" s="94">
        <v>361</v>
      </c>
      <c r="K45356" s="94">
        <v>-136</v>
      </c>
      <c r="O45356" s="94">
        <v>497</v>
      </c>
      <c r="P45356" s="94">
        <v>361</v>
      </c>
      <c r="Q45356" s="94">
        <v>-136</v>
      </c>
      <c r="S45356" s="94">
        <v>309</v>
      </c>
      <c r="V45356" s="94">
        <v>52</v>
      </c>
      <c r="AK45356" s="94">
        <v>309</v>
      </c>
      <c r="AN45356" s="94">
        <v>52</v>
      </c>
      <c r="AS45356" s="94">
        <v>-203</v>
      </c>
      <c r="AT45356" s="94">
        <v>67</v>
      </c>
    </row>
    <row r="45357" spans="1:46">
      <c r="A45357" s="85" t="s">
        <v>78</v>
      </c>
      <c r="B45357" s="86">
        <v>44076.125</v>
      </c>
      <c r="C45357" s="87">
        <v>44075</v>
      </c>
      <c r="D45357" s="85">
        <v>20</v>
      </c>
      <c r="E45357" s="86">
        <v>44075.833333333336</v>
      </c>
      <c r="F45357" s="88" t="s">
        <v>378</v>
      </c>
      <c r="G45357" s="89" t="s">
        <v>379</v>
      </c>
      <c r="H45357" s="94">
        <v>525</v>
      </c>
      <c r="I45357" s="94">
        <v>480</v>
      </c>
      <c r="J45357" s="94">
        <v>331</v>
      </c>
      <c r="K45357" s="94">
        <v>-149</v>
      </c>
      <c r="O45357" s="94">
        <v>480</v>
      </c>
      <c r="P45357" s="94">
        <v>331</v>
      </c>
      <c r="Q45357" s="94">
        <v>-149</v>
      </c>
      <c r="S45357" s="94">
        <v>290</v>
      </c>
      <c r="V45357" s="94">
        <v>40</v>
      </c>
      <c r="AK45357" s="94">
        <v>290</v>
      </c>
      <c r="AN45357" s="94">
        <v>40</v>
      </c>
      <c r="AS45357" s="94">
        <v>-276</v>
      </c>
      <c r="AT45357" s="94">
        <v>127</v>
      </c>
    </row>
    <row r="45358" spans="1:46">
      <c r="A45358" s="85" t="s">
        <v>78</v>
      </c>
      <c r="B45358" s="86">
        <v>44076.166666666664</v>
      </c>
      <c r="C45358" s="87">
        <v>44075</v>
      </c>
      <c r="D45358" s="85">
        <v>21</v>
      </c>
      <c r="E45358" s="86">
        <v>44075.875</v>
      </c>
      <c r="F45358" s="88" t="s">
        <v>378</v>
      </c>
      <c r="G45358" s="89" t="s">
        <v>379</v>
      </c>
      <c r="H45358" s="94">
        <v>500</v>
      </c>
      <c r="I45358" s="94">
        <v>459</v>
      </c>
      <c r="J45358" s="94">
        <v>301</v>
      </c>
      <c r="K45358" s="94">
        <v>-158</v>
      </c>
      <c r="O45358" s="94">
        <v>459</v>
      </c>
      <c r="P45358" s="94">
        <v>301</v>
      </c>
      <c r="Q45358" s="94">
        <v>-158</v>
      </c>
      <c r="S45358" s="94">
        <v>274</v>
      </c>
      <c r="V45358" s="94">
        <v>27</v>
      </c>
      <c r="AK45358" s="94">
        <v>274</v>
      </c>
      <c r="AN45358" s="94">
        <v>27</v>
      </c>
      <c r="AS45358" s="94">
        <v>-261</v>
      </c>
      <c r="AT45358" s="94">
        <v>103</v>
      </c>
    </row>
    <row r="45359" spans="1:46">
      <c r="A45359" s="85" t="s">
        <v>78</v>
      </c>
      <c r="B45359" s="86">
        <v>44076.208333333336</v>
      </c>
      <c r="C45359" s="87">
        <v>44075</v>
      </c>
      <c r="D45359" s="85">
        <v>22</v>
      </c>
      <c r="E45359" s="86">
        <v>44075.916666666664</v>
      </c>
      <c r="F45359" s="88" t="s">
        <v>378</v>
      </c>
      <c r="G45359" s="89" t="s">
        <v>379</v>
      </c>
      <c r="H45359" s="94">
        <v>466</v>
      </c>
      <c r="I45359" s="94">
        <v>425</v>
      </c>
      <c r="J45359" s="94">
        <v>263</v>
      </c>
      <c r="K45359" s="94">
        <v>-161</v>
      </c>
      <c r="O45359" s="94">
        <v>425</v>
      </c>
      <c r="P45359" s="94">
        <v>263</v>
      </c>
      <c r="Q45359" s="94">
        <v>-161</v>
      </c>
      <c r="S45359" s="94">
        <v>235</v>
      </c>
      <c r="V45359" s="94">
        <v>28</v>
      </c>
      <c r="AK45359" s="94">
        <v>235</v>
      </c>
      <c r="AN45359" s="94">
        <v>28</v>
      </c>
      <c r="AS45359" s="94">
        <v>-205</v>
      </c>
      <c r="AT45359" s="94">
        <v>44</v>
      </c>
    </row>
    <row r="45360" spans="1:46">
      <c r="A45360" s="85" t="s">
        <v>78</v>
      </c>
      <c r="B45360" s="86">
        <v>44076.25</v>
      </c>
      <c r="C45360" s="87">
        <v>44075</v>
      </c>
      <c r="D45360" s="85">
        <v>23</v>
      </c>
      <c r="E45360" s="86">
        <v>44075.958333333336</v>
      </c>
      <c r="F45360" s="88" t="s">
        <v>378</v>
      </c>
      <c r="G45360" s="89" t="s">
        <v>379</v>
      </c>
      <c r="H45360" s="94">
        <v>422</v>
      </c>
      <c r="I45360" s="94">
        <v>386</v>
      </c>
      <c r="J45360" s="94">
        <v>238</v>
      </c>
      <c r="K45360" s="94">
        <v>-149</v>
      </c>
      <c r="O45360" s="94">
        <v>386</v>
      </c>
      <c r="P45360" s="94">
        <v>238</v>
      </c>
      <c r="Q45360" s="94">
        <v>-149</v>
      </c>
      <c r="S45360" s="94">
        <v>222</v>
      </c>
      <c r="V45360" s="94">
        <v>15</v>
      </c>
      <c r="AK45360" s="94">
        <v>222</v>
      </c>
      <c r="AN45360" s="94">
        <v>15</v>
      </c>
      <c r="AS45360" s="94">
        <v>-213</v>
      </c>
      <c r="AT45360" s="94">
        <v>64</v>
      </c>
    </row>
    <row r="45361" spans="1:46">
      <c r="A45361" s="85" t="s">
        <v>78</v>
      </c>
      <c r="B45361" s="86">
        <v>44076.291666666664</v>
      </c>
      <c r="C45361" s="87">
        <v>44075</v>
      </c>
      <c r="D45361" s="85">
        <v>24</v>
      </c>
      <c r="E45361" s="86">
        <v>44076</v>
      </c>
      <c r="F45361" s="88" t="s">
        <v>378</v>
      </c>
      <c r="G45361" s="89" t="s">
        <v>379</v>
      </c>
      <c r="H45361" s="94">
        <v>384</v>
      </c>
      <c r="I45361" s="94">
        <v>351</v>
      </c>
      <c r="J45361" s="94">
        <v>234</v>
      </c>
      <c r="K45361" s="94">
        <v>-116</v>
      </c>
      <c r="O45361" s="94">
        <v>351</v>
      </c>
      <c r="P45361" s="94">
        <v>234</v>
      </c>
      <c r="Q45361" s="94">
        <v>-116</v>
      </c>
      <c r="S45361" s="94">
        <v>222</v>
      </c>
      <c r="V45361" s="94">
        <v>12</v>
      </c>
      <c r="AK45361" s="94">
        <v>222</v>
      </c>
      <c r="AN45361" s="94">
        <v>12</v>
      </c>
      <c r="AS45361" s="94">
        <v>-166</v>
      </c>
      <c r="AT45361" s="94">
        <v>50</v>
      </c>
    </row>
    <row r="45362" spans="1:46">
      <c r="A45362" s="85" t="s">
        <v>78</v>
      </c>
      <c r="B45362" s="86">
        <v>44076.333333333336</v>
      </c>
      <c r="C45362" s="87">
        <v>44076</v>
      </c>
      <c r="D45362" s="85">
        <v>1</v>
      </c>
      <c r="E45362" s="86">
        <v>44076.041666666664</v>
      </c>
      <c r="F45362" s="88" t="s">
        <v>378</v>
      </c>
      <c r="G45362" s="89" t="s">
        <v>379</v>
      </c>
      <c r="H45362" s="94">
        <v>339</v>
      </c>
      <c r="I45362" s="94">
        <v>325</v>
      </c>
      <c r="J45362" s="94">
        <v>215</v>
      </c>
      <c r="K45362" s="94">
        <v>-110</v>
      </c>
      <c r="O45362" s="94">
        <v>325</v>
      </c>
      <c r="P45362" s="94">
        <v>215</v>
      </c>
      <c r="Q45362" s="94">
        <v>-110</v>
      </c>
      <c r="S45362" s="94">
        <v>202</v>
      </c>
      <c r="V45362" s="94">
        <v>13</v>
      </c>
      <c r="AK45362" s="94">
        <v>202</v>
      </c>
      <c r="AN45362" s="94">
        <v>13</v>
      </c>
      <c r="AS45362" s="94">
        <v>-170</v>
      </c>
      <c r="AT45362" s="94">
        <v>60</v>
      </c>
    </row>
    <row r="45363" spans="1:46">
      <c r="A45363" s="85" t="s">
        <v>78</v>
      </c>
      <c r="B45363" s="86">
        <v>44076.375</v>
      </c>
      <c r="C45363" s="87">
        <v>44076</v>
      </c>
      <c r="D45363" s="85">
        <v>2</v>
      </c>
      <c r="E45363" s="86">
        <v>44076.083333333336</v>
      </c>
      <c r="F45363" s="88" t="s">
        <v>378</v>
      </c>
      <c r="G45363" s="89" t="s">
        <v>379</v>
      </c>
      <c r="H45363" s="94">
        <v>319</v>
      </c>
      <c r="I45363" s="94">
        <v>308</v>
      </c>
      <c r="J45363" s="94">
        <v>209</v>
      </c>
      <c r="K45363" s="94">
        <v>-100</v>
      </c>
      <c r="O45363" s="94">
        <v>308</v>
      </c>
      <c r="P45363" s="94">
        <v>209</v>
      </c>
      <c r="Q45363" s="94">
        <v>-100</v>
      </c>
      <c r="S45363" s="94">
        <v>197</v>
      </c>
      <c r="V45363" s="94">
        <v>12</v>
      </c>
      <c r="AK45363" s="94">
        <v>197</v>
      </c>
      <c r="AN45363" s="94">
        <v>12</v>
      </c>
      <c r="AS45363" s="94">
        <v>-132</v>
      </c>
      <c r="AT45363" s="94">
        <v>32</v>
      </c>
    </row>
    <row r="45364" spans="1:46">
      <c r="A45364" s="85" t="s">
        <v>78</v>
      </c>
      <c r="B45364" s="86">
        <v>44076.416666666664</v>
      </c>
      <c r="C45364" s="87">
        <v>44076</v>
      </c>
      <c r="D45364" s="85">
        <v>3</v>
      </c>
      <c r="E45364" s="86">
        <v>44076.125</v>
      </c>
      <c r="F45364" s="88" t="s">
        <v>378</v>
      </c>
      <c r="G45364" s="89" t="s">
        <v>379</v>
      </c>
      <c r="H45364" s="94">
        <v>306</v>
      </c>
      <c r="I45364" s="94">
        <v>297</v>
      </c>
      <c r="J45364" s="94">
        <v>206</v>
      </c>
      <c r="K45364" s="94">
        <v>-90</v>
      </c>
      <c r="O45364" s="94">
        <v>297</v>
      </c>
      <c r="P45364" s="94">
        <v>206</v>
      </c>
      <c r="Q45364" s="94">
        <v>-90</v>
      </c>
      <c r="S45364" s="94">
        <v>194</v>
      </c>
      <c r="V45364" s="94">
        <v>13</v>
      </c>
      <c r="AK45364" s="94">
        <v>194</v>
      </c>
      <c r="AN45364" s="94">
        <v>13</v>
      </c>
      <c r="AS45364" s="94">
        <v>-146</v>
      </c>
      <c r="AT45364" s="94">
        <v>56</v>
      </c>
    </row>
    <row r="45365" spans="1:46">
      <c r="A45365" s="85" t="s">
        <v>78</v>
      </c>
      <c r="B45365" s="86">
        <v>44076.458333333336</v>
      </c>
      <c r="C45365" s="87">
        <v>44076</v>
      </c>
      <c r="D45365" s="85">
        <v>4</v>
      </c>
      <c r="E45365" s="86">
        <v>44076.166666666664</v>
      </c>
      <c r="F45365" s="88" t="s">
        <v>378</v>
      </c>
      <c r="G45365" s="89" t="s">
        <v>379</v>
      </c>
      <c r="H45365" s="94">
        <v>301</v>
      </c>
      <c r="I45365" s="94">
        <v>291</v>
      </c>
      <c r="J45365" s="94">
        <v>206</v>
      </c>
      <c r="K45365" s="94">
        <v>-85</v>
      </c>
      <c r="O45365" s="94">
        <v>291</v>
      </c>
      <c r="P45365" s="94">
        <v>206</v>
      </c>
      <c r="Q45365" s="94">
        <v>-85</v>
      </c>
      <c r="S45365" s="94">
        <v>194</v>
      </c>
      <c r="V45365" s="94">
        <v>12</v>
      </c>
      <c r="AK45365" s="94">
        <v>194</v>
      </c>
      <c r="AN45365" s="94">
        <v>12</v>
      </c>
      <c r="AS45365" s="94">
        <v>-137</v>
      </c>
      <c r="AT45365" s="94">
        <v>52</v>
      </c>
    </row>
    <row r="45366" spans="1:46">
      <c r="A45366" s="85" t="s">
        <v>78</v>
      </c>
      <c r="B45366" s="86">
        <v>44076.5</v>
      </c>
      <c r="C45366" s="87">
        <v>44076</v>
      </c>
      <c r="D45366" s="85">
        <v>5</v>
      </c>
      <c r="E45366" s="86">
        <v>44076.208333333336</v>
      </c>
      <c r="F45366" s="88" t="s">
        <v>378</v>
      </c>
      <c r="G45366" s="89" t="s">
        <v>379</v>
      </c>
      <c r="H45366" s="94">
        <v>306</v>
      </c>
      <c r="I45366" s="94">
        <v>291</v>
      </c>
      <c r="J45366" s="94">
        <v>213</v>
      </c>
      <c r="K45366" s="94">
        <v>-77</v>
      </c>
      <c r="O45366" s="94">
        <v>291</v>
      </c>
      <c r="P45366" s="94">
        <v>213</v>
      </c>
      <c r="Q45366" s="94">
        <v>-77</v>
      </c>
      <c r="S45366" s="94">
        <v>201</v>
      </c>
      <c r="V45366" s="94">
        <v>13</v>
      </c>
      <c r="AK45366" s="94">
        <v>201</v>
      </c>
      <c r="AN45366" s="94">
        <v>13</v>
      </c>
      <c r="AS45366" s="94">
        <v>-139</v>
      </c>
      <c r="AT45366" s="94">
        <v>62</v>
      </c>
    </row>
    <row r="45367" spans="1:46">
      <c r="A45367" s="85" t="s">
        <v>78</v>
      </c>
      <c r="B45367" s="86">
        <v>44076.541666666664</v>
      </c>
      <c r="C45367" s="87">
        <v>44076</v>
      </c>
      <c r="D45367" s="85">
        <v>6</v>
      </c>
      <c r="E45367" s="86">
        <v>44076.25</v>
      </c>
      <c r="F45367" s="88" t="s">
        <v>378</v>
      </c>
      <c r="G45367" s="89" t="s">
        <v>379</v>
      </c>
      <c r="H45367" s="94">
        <v>320</v>
      </c>
      <c r="I45367" s="94">
        <v>300</v>
      </c>
      <c r="J45367" s="94">
        <v>214</v>
      </c>
      <c r="K45367" s="94">
        <v>-85</v>
      </c>
      <c r="O45367" s="94">
        <v>300</v>
      </c>
      <c r="P45367" s="94">
        <v>214</v>
      </c>
      <c r="Q45367" s="94">
        <v>-85</v>
      </c>
      <c r="S45367" s="94">
        <v>202</v>
      </c>
      <c r="V45367" s="94">
        <v>13</v>
      </c>
      <c r="AK45367" s="94">
        <v>202</v>
      </c>
      <c r="AN45367" s="94">
        <v>13</v>
      </c>
      <c r="AS45367" s="94">
        <v>-160</v>
      </c>
      <c r="AT45367" s="94">
        <v>75</v>
      </c>
    </row>
    <row r="45368" spans="1:46">
      <c r="A45368" s="85" t="s">
        <v>78</v>
      </c>
      <c r="B45368" s="86">
        <v>44076.583333333336</v>
      </c>
      <c r="C45368" s="87">
        <v>44076</v>
      </c>
      <c r="D45368" s="85">
        <v>7</v>
      </c>
      <c r="E45368" s="86">
        <v>44076.291666666664</v>
      </c>
      <c r="F45368" s="88" t="s">
        <v>378</v>
      </c>
      <c r="G45368" s="89" t="s">
        <v>379</v>
      </c>
      <c r="H45368" s="94">
        <v>338</v>
      </c>
      <c r="I45368" s="94">
        <v>319</v>
      </c>
      <c r="J45368" s="94">
        <v>197</v>
      </c>
      <c r="K45368" s="94">
        <v>-123</v>
      </c>
      <c r="O45368" s="94">
        <v>319</v>
      </c>
      <c r="P45368" s="94">
        <v>197</v>
      </c>
      <c r="Q45368" s="94">
        <v>-123</v>
      </c>
      <c r="S45368" s="94">
        <v>184</v>
      </c>
      <c r="V45368" s="94">
        <v>14</v>
      </c>
      <c r="AK45368" s="94">
        <v>184</v>
      </c>
      <c r="AN45368" s="94">
        <v>14</v>
      </c>
      <c r="AS45368" s="94">
        <v>-204</v>
      </c>
      <c r="AT45368" s="94">
        <v>81</v>
      </c>
    </row>
    <row r="45369" spans="1:46">
      <c r="A45369" s="85" t="s">
        <v>78</v>
      </c>
      <c r="B45369" s="86">
        <v>44076.625</v>
      </c>
      <c r="C45369" s="87">
        <v>44076</v>
      </c>
      <c r="D45369" s="85">
        <v>8</v>
      </c>
      <c r="E45369" s="86">
        <v>44076.333333333336</v>
      </c>
      <c r="F45369" s="88" t="s">
        <v>378</v>
      </c>
      <c r="G45369" s="89" t="s">
        <v>379</v>
      </c>
      <c r="H45369" s="94">
        <v>345</v>
      </c>
      <c r="I45369" s="94">
        <v>332</v>
      </c>
      <c r="J45369" s="94">
        <v>209</v>
      </c>
      <c r="K45369" s="94">
        <v>-124</v>
      </c>
      <c r="O45369" s="94">
        <v>332</v>
      </c>
      <c r="P45369" s="94">
        <v>209</v>
      </c>
      <c r="Q45369" s="94">
        <v>-124</v>
      </c>
      <c r="S45369" s="94">
        <v>195</v>
      </c>
      <c r="V45369" s="94">
        <v>14</v>
      </c>
      <c r="AK45369" s="94">
        <v>195</v>
      </c>
      <c r="AN45369" s="94">
        <v>14</v>
      </c>
      <c r="AS45369" s="94">
        <v>-57</v>
      </c>
      <c r="AT45369" s="94">
        <v>-67</v>
      </c>
    </row>
    <row r="45370" spans="1:46">
      <c r="A45370" s="85" t="s">
        <v>78</v>
      </c>
      <c r="B45370" s="86">
        <v>44076.666666666664</v>
      </c>
      <c r="C45370" s="87">
        <v>44076</v>
      </c>
      <c r="D45370" s="85">
        <v>9</v>
      </c>
      <c r="E45370" s="86">
        <v>44076.375</v>
      </c>
      <c r="F45370" s="88" t="s">
        <v>378</v>
      </c>
      <c r="G45370" s="89" t="s">
        <v>379</v>
      </c>
      <c r="H45370" s="94">
        <v>357</v>
      </c>
      <c r="I45370" s="94">
        <v>342</v>
      </c>
      <c r="J45370" s="94">
        <v>211</v>
      </c>
      <c r="K45370" s="94">
        <v>-131</v>
      </c>
      <c r="O45370" s="94">
        <v>342</v>
      </c>
      <c r="P45370" s="94">
        <v>211</v>
      </c>
      <c r="Q45370" s="94">
        <v>-131</v>
      </c>
      <c r="S45370" s="94">
        <v>197</v>
      </c>
      <c r="V45370" s="94">
        <v>13</v>
      </c>
      <c r="AK45370" s="94">
        <v>197</v>
      </c>
      <c r="AN45370" s="94">
        <v>13</v>
      </c>
      <c r="AS45370" s="94">
        <v>117</v>
      </c>
      <c r="AT45370" s="94">
        <v>-248</v>
      </c>
    </row>
    <row r="45371" spans="1:46">
      <c r="A45371" s="85" t="s">
        <v>78</v>
      </c>
      <c r="B45371" s="86">
        <v>44076.708333333336</v>
      </c>
      <c r="C45371" s="87">
        <v>44076</v>
      </c>
      <c r="D45371" s="85">
        <v>10</v>
      </c>
      <c r="E45371" s="86">
        <v>44076.416666666664</v>
      </c>
      <c r="F45371" s="88" t="s">
        <v>378</v>
      </c>
      <c r="G45371" s="89" t="s">
        <v>379</v>
      </c>
      <c r="H45371" s="94">
        <v>371</v>
      </c>
      <c r="I45371" s="94">
        <v>349</v>
      </c>
      <c r="J45371" s="94">
        <v>227</v>
      </c>
      <c r="K45371" s="94">
        <v>-121</v>
      </c>
      <c r="O45371" s="94">
        <v>349</v>
      </c>
      <c r="P45371" s="94">
        <v>227</v>
      </c>
      <c r="Q45371" s="94">
        <v>-121</v>
      </c>
      <c r="S45371" s="94">
        <v>214</v>
      </c>
      <c r="V45371" s="94">
        <v>13</v>
      </c>
      <c r="AK45371" s="94">
        <v>214</v>
      </c>
      <c r="AN45371" s="94">
        <v>13</v>
      </c>
      <c r="AS45371" s="94">
        <v>220</v>
      </c>
      <c r="AT45371" s="94">
        <v>-341</v>
      </c>
    </row>
    <row r="45372" spans="1:46">
      <c r="A45372" s="85" t="s">
        <v>78</v>
      </c>
      <c r="B45372" s="86">
        <v>44076.75</v>
      </c>
      <c r="C45372" s="87">
        <v>44076</v>
      </c>
      <c r="D45372" s="85">
        <v>11</v>
      </c>
      <c r="E45372" s="86">
        <v>44076.458333333336</v>
      </c>
      <c r="F45372" s="88" t="s">
        <v>378</v>
      </c>
      <c r="G45372" s="89" t="s">
        <v>379</v>
      </c>
      <c r="H45372" s="94">
        <v>388</v>
      </c>
      <c r="I45372" s="94">
        <v>365</v>
      </c>
      <c r="J45372" s="94">
        <v>216</v>
      </c>
      <c r="K45372" s="94">
        <v>-149</v>
      </c>
      <c r="O45372" s="94">
        <v>365</v>
      </c>
      <c r="P45372" s="94">
        <v>216</v>
      </c>
      <c r="Q45372" s="94">
        <v>-149</v>
      </c>
      <c r="S45372" s="94">
        <v>202</v>
      </c>
      <c r="V45372" s="94">
        <v>14</v>
      </c>
      <c r="AK45372" s="94">
        <v>202</v>
      </c>
      <c r="AN45372" s="94">
        <v>14</v>
      </c>
      <c r="AS45372" s="94">
        <v>219</v>
      </c>
      <c r="AT45372" s="94">
        <v>-368</v>
      </c>
    </row>
    <row r="45373" spans="1:46">
      <c r="A45373" s="85" t="s">
        <v>78</v>
      </c>
      <c r="B45373" s="86">
        <v>44076.791666666664</v>
      </c>
      <c r="C45373" s="87">
        <v>44076</v>
      </c>
      <c r="D45373" s="85">
        <v>12</v>
      </c>
      <c r="E45373" s="86">
        <v>44076.5</v>
      </c>
      <c r="F45373" s="88" t="s">
        <v>378</v>
      </c>
      <c r="G45373" s="89" t="s">
        <v>379</v>
      </c>
      <c r="H45373" s="94">
        <v>414</v>
      </c>
      <c r="I45373" s="94">
        <v>381</v>
      </c>
      <c r="J45373" s="94">
        <v>206</v>
      </c>
      <c r="K45373" s="94">
        <v>-177</v>
      </c>
      <c r="O45373" s="94">
        <v>381</v>
      </c>
      <c r="P45373" s="94">
        <v>206</v>
      </c>
      <c r="Q45373" s="94">
        <v>-177</v>
      </c>
      <c r="S45373" s="94">
        <v>192</v>
      </c>
      <c r="V45373" s="94">
        <v>14</v>
      </c>
      <c r="AK45373" s="94">
        <v>192</v>
      </c>
      <c r="AN45373" s="94">
        <v>14</v>
      </c>
      <c r="AS45373" s="94">
        <v>184</v>
      </c>
      <c r="AT45373" s="94">
        <v>-361</v>
      </c>
    </row>
    <row r="45374" spans="1:46">
      <c r="A45374" s="85" t="s">
        <v>78</v>
      </c>
      <c r="B45374" s="86">
        <v>44076.833333333336</v>
      </c>
      <c r="C45374" s="87">
        <v>44076</v>
      </c>
      <c r="D45374" s="85">
        <v>13</v>
      </c>
      <c r="E45374" s="86">
        <v>44076.541666666664</v>
      </c>
      <c r="F45374" s="88" t="s">
        <v>378</v>
      </c>
      <c r="G45374" s="89" t="s">
        <v>379</v>
      </c>
      <c r="H45374" s="94">
        <v>445</v>
      </c>
      <c r="I45374" s="94">
        <v>399</v>
      </c>
      <c r="J45374" s="94">
        <v>235</v>
      </c>
      <c r="K45374" s="94">
        <v>-163</v>
      </c>
      <c r="O45374" s="94">
        <v>399</v>
      </c>
      <c r="P45374" s="94">
        <v>235</v>
      </c>
      <c r="Q45374" s="94">
        <v>-163</v>
      </c>
      <c r="S45374" s="94">
        <v>217</v>
      </c>
      <c r="V45374" s="94">
        <v>19</v>
      </c>
      <c r="AK45374" s="94">
        <v>217</v>
      </c>
      <c r="AN45374" s="94">
        <v>19</v>
      </c>
      <c r="AS45374" s="94">
        <v>166</v>
      </c>
      <c r="AT45374" s="94">
        <v>-329</v>
      </c>
    </row>
    <row r="45375" spans="1:46">
      <c r="A45375" s="85" t="s">
        <v>78</v>
      </c>
      <c r="B45375" s="86">
        <v>44076.875</v>
      </c>
      <c r="C45375" s="87">
        <v>44076</v>
      </c>
      <c r="D45375" s="85">
        <v>14</v>
      </c>
      <c r="E45375" s="86">
        <v>44076.583333333336</v>
      </c>
      <c r="F45375" s="88" t="s">
        <v>378</v>
      </c>
      <c r="G45375" s="89" t="s">
        <v>379</v>
      </c>
      <c r="H45375" s="94">
        <v>477</v>
      </c>
      <c r="I45375" s="94">
        <v>427</v>
      </c>
      <c r="J45375" s="94">
        <v>277</v>
      </c>
      <c r="K45375" s="94">
        <v>-149</v>
      </c>
      <c r="O45375" s="94">
        <v>427</v>
      </c>
      <c r="P45375" s="94">
        <v>277</v>
      </c>
      <c r="Q45375" s="94">
        <v>-149</v>
      </c>
      <c r="S45375" s="94">
        <v>249</v>
      </c>
      <c r="V45375" s="94">
        <v>27</v>
      </c>
      <c r="AK45375" s="94">
        <v>249</v>
      </c>
      <c r="AN45375" s="94">
        <v>27</v>
      </c>
      <c r="AS45375" s="94">
        <v>139</v>
      </c>
      <c r="AT45375" s="94">
        <v>-288</v>
      </c>
    </row>
    <row r="45376" spans="1:46">
      <c r="A45376" s="85" t="s">
        <v>78</v>
      </c>
      <c r="B45376" s="86">
        <v>44076.916666666664</v>
      </c>
      <c r="C45376" s="87">
        <v>44076</v>
      </c>
      <c r="D45376" s="85">
        <v>15</v>
      </c>
      <c r="E45376" s="86">
        <v>44076.625</v>
      </c>
      <c r="F45376" s="88" t="s">
        <v>378</v>
      </c>
      <c r="G45376" s="89" t="s">
        <v>379</v>
      </c>
      <c r="H45376" s="94">
        <v>505</v>
      </c>
      <c r="I45376" s="94">
        <v>458</v>
      </c>
      <c r="J45376" s="94">
        <v>308</v>
      </c>
      <c r="K45376" s="94">
        <v>-150</v>
      </c>
      <c r="O45376" s="94">
        <v>458</v>
      </c>
      <c r="P45376" s="94">
        <v>308</v>
      </c>
      <c r="Q45376" s="94">
        <v>-150</v>
      </c>
      <c r="S45376" s="94">
        <v>271</v>
      </c>
      <c r="V45376" s="94">
        <v>37</v>
      </c>
      <c r="AK45376" s="94">
        <v>271</v>
      </c>
      <c r="AN45376" s="94">
        <v>37</v>
      </c>
      <c r="AS45376" s="94">
        <v>109</v>
      </c>
      <c r="AT45376" s="94">
        <v>-259</v>
      </c>
    </row>
    <row r="45377" spans="1:46">
      <c r="A45377" s="85" t="s">
        <v>78</v>
      </c>
      <c r="B45377" s="86">
        <v>44076.958333333336</v>
      </c>
      <c r="C45377" s="87">
        <v>44076</v>
      </c>
      <c r="D45377" s="85">
        <v>16</v>
      </c>
      <c r="E45377" s="86">
        <v>44076.666666666664</v>
      </c>
      <c r="F45377" s="88" t="s">
        <v>378</v>
      </c>
      <c r="G45377" s="89" t="s">
        <v>379</v>
      </c>
      <c r="H45377" s="94">
        <v>527</v>
      </c>
      <c r="I45377" s="94">
        <v>481</v>
      </c>
      <c r="J45377" s="94">
        <v>294</v>
      </c>
      <c r="K45377" s="94">
        <v>-187</v>
      </c>
      <c r="O45377" s="94">
        <v>481</v>
      </c>
      <c r="P45377" s="94">
        <v>294</v>
      </c>
      <c r="Q45377" s="94">
        <v>-187</v>
      </c>
      <c r="S45377" s="94">
        <v>256</v>
      </c>
      <c r="V45377" s="94">
        <v>39</v>
      </c>
      <c r="AK45377" s="94">
        <v>256</v>
      </c>
      <c r="AN45377" s="94">
        <v>39</v>
      </c>
      <c r="AS45377" s="94">
        <v>76</v>
      </c>
      <c r="AT45377" s="94">
        <v>-263</v>
      </c>
    </row>
    <row r="45378" spans="1:46">
      <c r="A45378" s="85" t="s">
        <v>78</v>
      </c>
      <c r="B45378" s="86">
        <v>44077</v>
      </c>
      <c r="C45378" s="87">
        <v>44076</v>
      </c>
      <c r="D45378" s="85">
        <v>17</v>
      </c>
      <c r="E45378" s="86">
        <v>44076.708333333336</v>
      </c>
      <c r="F45378" s="88" t="s">
        <v>378</v>
      </c>
      <c r="G45378" s="89" t="s">
        <v>379</v>
      </c>
      <c r="H45378" s="94">
        <v>538</v>
      </c>
      <c r="I45378" s="94">
        <v>496</v>
      </c>
      <c r="J45378" s="94">
        <v>292</v>
      </c>
      <c r="K45378" s="94">
        <v>-205</v>
      </c>
      <c r="O45378" s="94">
        <v>496</v>
      </c>
      <c r="P45378" s="94">
        <v>292</v>
      </c>
      <c r="Q45378" s="94">
        <v>-205</v>
      </c>
      <c r="S45378" s="94">
        <v>253</v>
      </c>
      <c r="V45378" s="94">
        <v>39</v>
      </c>
      <c r="AK45378" s="94">
        <v>253</v>
      </c>
      <c r="AN45378" s="94">
        <v>39</v>
      </c>
      <c r="AS45378" s="94">
        <v>49</v>
      </c>
      <c r="AT45378" s="94">
        <v>-254</v>
      </c>
    </row>
    <row r="45379" spans="1:46">
      <c r="A45379" s="85" t="s">
        <v>78</v>
      </c>
      <c r="B45379" s="86">
        <v>44077.041666666664</v>
      </c>
      <c r="C45379" s="87">
        <v>44076</v>
      </c>
      <c r="D45379" s="85">
        <v>18</v>
      </c>
      <c r="E45379" s="86">
        <v>44076.75</v>
      </c>
      <c r="F45379" s="88" t="s">
        <v>378</v>
      </c>
      <c r="G45379" s="89" t="s">
        <v>379</v>
      </c>
      <c r="H45379" s="94">
        <v>538</v>
      </c>
      <c r="I45379" s="94">
        <v>500</v>
      </c>
      <c r="J45379" s="94">
        <v>290</v>
      </c>
      <c r="K45379" s="94">
        <v>-208</v>
      </c>
      <c r="O45379" s="94">
        <v>500</v>
      </c>
      <c r="P45379" s="94">
        <v>290</v>
      </c>
      <c r="Q45379" s="94">
        <v>-208</v>
      </c>
      <c r="S45379" s="94">
        <v>251</v>
      </c>
      <c r="V45379" s="94">
        <v>39</v>
      </c>
      <c r="AK45379" s="94">
        <v>251</v>
      </c>
      <c r="AN45379" s="94">
        <v>39</v>
      </c>
      <c r="AS45379" s="94">
        <v>-83</v>
      </c>
      <c r="AT45379" s="94">
        <v>-125</v>
      </c>
    </row>
    <row r="45380" spans="1:46">
      <c r="A45380" s="85" t="s">
        <v>78</v>
      </c>
      <c r="B45380" s="86">
        <v>44077.083333333336</v>
      </c>
      <c r="C45380" s="87">
        <v>44076</v>
      </c>
      <c r="D45380" s="85">
        <v>19</v>
      </c>
      <c r="E45380" s="86">
        <v>44076.791666666664</v>
      </c>
      <c r="F45380" s="88" t="s">
        <v>378</v>
      </c>
      <c r="G45380" s="89" t="s">
        <v>379</v>
      </c>
      <c r="H45380" s="94">
        <v>523</v>
      </c>
      <c r="I45380" s="94">
        <v>487</v>
      </c>
      <c r="J45380" s="94">
        <v>290</v>
      </c>
      <c r="K45380" s="94">
        <v>-198</v>
      </c>
      <c r="O45380" s="94">
        <v>487</v>
      </c>
      <c r="P45380" s="94">
        <v>290</v>
      </c>
      <c r="Q45380" s="94">
        <v>-198</v>
      </c>
      <c r="S45380" s="94">
        <v>251</v>
      </c>
      <c r="V45380" s="94">
        <v>39</v>
      </c>
      <c r="AK45380" s="94">
        <v>251</v>
      </c>
      <c r="AN45380" s="94">
        <v>39</v>
      </c>
      <c r="AS45380" s="94">
        <v>-219</v>
      </c>
      <c r="AT45380" s="94">
        <v>21</v>
      </c>
    </row>
    <row r="45381" spans="1:46">
      <c r="A45381" s="85" t="s">
        <v>78</v>
      </c>
      <c r="B45381" s="86">
        <v>44077.125</v>
      </c>
      <c r="C45381" s="87">
        <v>44076</v>
      </c>
      <c r="D45381" s="85">
        <v>20</v>
      </c>
      <c r="E45381" s="86">
        <v>44076.833333333336</v>
      </c>
      <c r="F45381" s="88" t="s">
        <v>378</v>
      </c>
      <c r="G45381" s="89" t="s">
        <v>379</v>
      </c>
      <c r="H45381" s="94">
        <v>498</v>
      </c>
      <c r="I45381" s="94">
        <v>468</v>
      </c>
      <c r="J45381" s="94">
        <v>292</v>
      </c>
      <c r="K45381" s="94">
        <v>-176</v>
      </c>
      <c r="O45381" s="94">
        <v>468</v>
      </c>
      <c r="P45381" s="94">
        <v>292</v>
      </c>
      <c r="Q45381" s="94">
        <v>-176</v>
      </c>
      <c r="S45381" s="94">
        <v>253</v>
      </c>
      <c r="V45381" s="94">
        <v>40</v>
      </c>
      <c r="AK45381" s="94">
        <v>253</v>
      </c>
      <c r="AN45381" s="94">
        <v>40</v>
      </c>
      <c r="AS45381" s="94">
        <v>-262</v>
      </c>
      <c r="AT45381" s="94">
        <v>86</v>
      </c>
    </row>
    <row r="45382" spans="1:46">
      <c r="A45382" s="85" t="s">
        <v>78</v>
      </c>
      <c r="B45382" s="86">
        <v>44077.166666666664</v>
      </c>
      <c r="C45382" s="87">
        <v>44076</v>
      </c>
      <c r="D45382" s="85">
        <v>21</v>
      </c>
      <c r="E45382" s="86">
        <v>44076.875</v>
      </c>
      <c r="F45382" s="88" t="s">
        <v>378</v>
      </c>
      <c r="G45382" s="89" t="s">
        <v>379</v>
      </c>
      <c r="H45382" s="94">
        <v>478</v>
      </c>
      <c r="I45382" s="94">
        <v>452</v>
      </c>
      <c r="J45382" s="94">
        <v>291</v>
      </c>
      <c r="K45382" s="94">
        <v>-161</v>
      </c>
      <c r="O45382" s="94">
        <v>452</v>
      </c>
      <c r="P45382" s="94">
        <v>291</v>
      </c>
      <c r="Q45382" s="94">
        <v>-161</v>
      </c>
      <c r="S45382" s="94">
        <v>268</v>
      </c>
      <c r="V45382" s="94">
        <v>23</v>
      </c>
      <c r="AK45382" s="94">
        <v>268</v>
      </c>
      <c r="AN45382" s="94">
        <v>23</v>
      </c>
      <c r="AS45382" s="94">
        <v>-236</v>
      </c>
      <c r="AT45382" s="94">
        <v>75</v>
      </c>
    </row>
    <row r="45383" spans="1:46">
      <c r="A45383" s="85" t="s">
        <v>78</v>
      </c>
      <c r="B45383" s="86">
        <v>44077.208333333336</v>
      </c>
      <c r="C45383" s="87">
        <v>44076</v>
      </c>
      <c r="D45383" s="85">
        <v>22</v>
      </c>
      <c r="E45383" s="86">
        <v>44076.916666666664</v>
      </c>
      <c r="F45383" s="88" t="s">
        <v>378</v>
      </c>
      <c r="G45383" s="89" t="s">
        <v>379</v>
      </c>
      <c r="H45383" s="94">
        <v>446</v>
      </c>
      <c r="I45383" s="94">
        <v>424</v>
      </c>
      <c r="J45383" s="94">
        <v>288</v>
      </c>
      <c r="K45383" s="94">
        <v>-136</v>
      </c>
      <c r="O45383" s="94">
        <v>424</v>
      </c>
      <c r="P45383" s="94">
        <v>288</v>
      </c>
      <c r="Q45383" s="94">
        <v>-136</v>
      </c>
      <c r="S45383" s="94">
        <v>268</v>
      </c>
      <c r="V45383" s="94">
        <v>19</v>
      </c>
      <c r="AK45383" s="94">
        <v>268</v>
      </c>
      <c r="AN45383" s="94">
        <v>19</v>
      </c>
      <c r="AS45383" s="94">
        <v>-158</v>
      </c>
      <c r="AT45383" s="94">
        <v>22</v>
      </c>
    </row>
    <row r="45384" spans="1:46">
      <c r="A45384" s="85" t="s">
        <v>78</v>
      </c>
      <c r="B45384" s="86">
        <v>44077.25</v>
      </c>
      <c r="C45384" s="87">
        <v>44076</v>
      </c>
      <c r="D45384" s="85">
        <v>23</v>
      </c>
      <c r="E45384" s="86">
        <v>44076.958333333336</v>
      </c>
      <c r="F45384" s="88" t="s">
        <v>378</v>
      </c>
      <c r="G45384" s="89" t="s">
        <v>379</v>
      </c>
      <c r="H45384" s="94">
        <v>402</v>
      </c>
      <c r="I45384" s="94">
        <v>385</v>
      </c>
      <c r="J45384" s="94">
        <v>242</v>
      </c>
      <c r="K45384" s="94">
        <v>-144</v>
      </c>
      <c r="O45384" s="94">
        <v>385</v>
      </c>
      <c r="P45384" s="94">
        <v>242</v>
      </c>
      <c r="Q45384" s="94">
        <v>-144</v>
      </c>
      <c r="S45384" s="94">
        <v>227</v>
      </c>
      <c r="V45384" s="94">
        <v>14</v>
      </c>
      <c r="AK45384" s="94">
        <v>227</v>
      </c>
      <c r="AN45384" s="94">
        <v>14</v>
      </c>
      <c r="AS45384" s="94">
        <v>-168</v>
      </c>
      <c r="AT45384" s="94">
        <v>24</v>
      </c>
    </row>
    <row r="45385" spans="1:46">
      <c r="A45385" s="85" t="s">
        <v>78</v>
      </c>
      <c r="B45385" s="86">
        <v>44077.291666666664</v>
      </c>
      <c r="C45385" s="87">
        <v>44076</v>
      </c>
      <c r="D45385" s="85">
        <v>24</v>
      </c>
      <c r="E45385" s="86">
        <v>44077</v>
      </c>
      <c r="F45385" s="88" t="s">
        <v>378</v>
      </c>
      <c r="G45385" s="89" t="s">
        <v>379</v>
      </c>
      <c r="H45385" s="94">
        <v>366</v>
      </c>
      <c r="I45385" s="94">
        <v>352</v>
      </c>
      <c r="J45385" s="94">
        <v>232</v>
      </c>
      <c r="K45385" s="94">
        <v>-118</v>
      </c>
      <c r="O45385" s="94">
        <v>352</v>
      </c>
      <c r="P45385" s="94">
        <v>232</v>
      </c>
      <c r="Q45385" s="94">
        <v>-118</v>
      </c>
      <c r="S45385" s="94">
        <v>219</v>
      </c>
      <c r="V45385" s="94">
        <v>13</v>
      </c>
      <c r="AK45385" s="94">
        <v>219</v>
      </c>
      <c r="AN45385" s="94">
        <v>13</v>
      </c>
      <c r="AS45385" s="94">
        <v>-106</v>
      </c>
      <c r="AT45385" s="94">
        <v>-12</v>
      </c>
    </row>
    <row r="45386" spans="1:46">
      <c r="A45386" s="85" t="s">
        <v>78</v>
      </c>
      <c r="B45386" s="86">
        <v>44077.333333333336</v>
      </c>
      <c r="C45386" s="87">
        <v>44077</v>
      </c>
      <c r="D45386" s="85">
        <v>1</v>
      </c>
      <c r="E45386" s="86">
        <v>44077.041666666664</v>
      </c>
      <c r="F45386" s="88" t="s">
        <v>378</v>
      </c>
      <c r="G45386" s="89" t="s">
        <v>379</v>
      </c>
      <c r="H45386" s="94">
        <v>331</v>
      </c>
      <c r="I45386" s="94">
        <v>327</v>
      </c>
      <c r="J45386" s="94">
        <v>215</v>
      </c>
      <c r="K45386" s="94">
        <v>-112</v>
      </c>
      <c r="O45386" s="94">
        <v>327</v>
      </c>
      <c r="P45386" s="94">
        <v>215</v>
      </c>
      <c r="Q45386" s="94">
        <v>-112</v>
      </c>
      <c r="S45386" s="94">
        <v>201</v>
      </c>
      <c r="V45386" s="94">
        <v>13</v>
      </c>
      <c r="AK45386" s="94">
        <v>201</v>
      </c>
      <c r="AN45386" s="94">
        <v>13</v>
      </c>
      <c r="AS45386" s="94">
        <v>-135</v>
      </c>
      <c r="AT45386" s="94">
        <v>23</v>
      </c>
    </row>
    <row r="45387" spans="1:46">
      <c r="A45387" s="85" t="s">
        <v>78</v>
      </c>
      <c r="B45387" s="86">
        <v>44077.375</v>
      </c>
      <c r="C45387" s="87">
        <v>44077</v>
      </c>
      <c r="D45387" s="85">
        <v>2</v>
      </c>
      <c r="E45387" s="86">
        <v>44077.083333333336</v>
      </c>
      <c r="F45387" s="88" t="s">
        <v>378</v>
      </c>
      <c r="G45387" s="89" t="s">
        <v>379</v>
      </c>
      <c r="H45387" s="94">
        <v>312</v>
      </c>
      <c r="I45387" s="94">
        <v>306</v>
      </c>
      <c r="J45387" s="94">
        <v>206</v>
      </c>
      <c r="K45387" s="94">
        <v>-100</v>
      </c>
      <c r="O45387" s="94">
        <v>306</v>
      </c>
      <c r="P45387" s="94">
        <v>206</v>
      </c>
      <c r="Q45387" s="94">
        <v>-100</v>
      </c>
      <c r="S45387" s="94">
        <v>192</v>
      </c>
      <c r="V45387" s="94">
        <v>14</v>
      </c>
      <c r="AK45387" s="94">
        <v>192</v>
      </c>
      <c r="AN45387" s="94">
        <v>14</v>
      </c>
      <c r="AS45387" s="94">
        <v>-92</v>
      </c>
      <c r="AT45387" s="94">
        <v>-8</v>
      </c>
    </row>
    <row r="45388" spans="1:46">
      <c r="A45388" s="85" t="s">
        <v>78</v>
      </c>
      <c r="B45388" s="86">
        <v>44077.416666666664</v>
      </c>
      <c r="C45388" s="87">
        <v>44077</v>
      </c>
      <c r="D45388" s="85">
        <v>3</v>
      </c>
      <c r="E45388" s="86">
        <v>44077.125</v>
      </c>
      <c r="F45388" s="88" t="s">
        <v>378</v>
      </c>
      <c r="G45388" s="89" t="s">
        <v>379</v>
      </c>
      <c r="H45388" s="94">
        <v>300</v>
      </c>
      <c r="I45388" s="94">
        <v>293</v>
      </c>
      <c r="J45388" s="94">
        <v>204</v>
      </c>
      <c r="K45388" s="94">
        <v>-89</v>
      </c>
      <c r="O45388" s="94">
        <v>293</v>
      </c>
      <c r="P45388" s="94">
        <v>204</v>
      </c>
      <c r="Q45388" s="94">
        <v>-89</v>
      </c>
      <c r="S45388" s="94">
        <v>190</v>
      </c>
      <c r="V45388" s="94">
        <v>14</v>
      </c>
      <c r="AK45388" s="94">
        <v>190</v>
      </c>
      <c r="AN45388" s="94">
        <v>14</v>
      </c>
      <c r="AS45388" s="94">
        <v>-77</v>
      </c>
      <c r="AT45388" s="94">
        <v>-12</v>
      </c>
    </row>
    <row r="45389" spans="1:46">
      <c r="A45389" s="85" t="s">
        <v>78</v>
      </c>
      <c r="B45389" s="86">
        <v>44077.458333333336</v>
      </c>
      <c r="C45389" s="87">
        <v>44077</v>
      </c>
      <c r="D45389" s="85">
        <v>4</v>
      </c>
      <c r="E45389" s="86">
        <v>44077.166666666664</v>
      </c>
      <c r="F45389" s="88" t="s">
        <v>378</v>
      </c>
      <c r="G45389" s="89" t="s">
        <v>379</v>
      </c>
      <c r="H45389" s="94">
        <v>295</v>
      </c>
      <c r="I45389" s="94">
        <v>288</v>
      </c>
      <c r="J45389" s="94">
        <v>204</v>
      </c>
      <c r="K45389" s="94">
        <v>-85</v>
      </c>
      <c r="O45389" s="94">
        <v>288</v>
      </c>
      <c r="P45389" s="94">
        <v>204</v>
      </c>
      <c r="Q45389" s="94">
        <v>-85</v>
      </c>
      <c r="S45389" s="94">
        <v>190</v>
      </c>
      <c r="V45389" s="94">
        <v>14</v>
      </c>
      <c r="AK45389" s="94">
        <v>190</v>
      </c>
      <c r="AN45389" s="94">
        <v>14</v>
      </c>
      <c r="AS45389" s="94">
        <v>-97</v>
      </c>
      <c r="AT45389" s="94">
        <v>12</v>
      </c>
    </row>
    <row r="45390" spans="1:46">
      <c r="A45390" s="85" t="s">
        <v>78</v>
      </c>
      <c r="B45390" s="86">
        <v>44077.5</v>
      </c>
      <c r="C45390" s="87">
        <v>44077</v>
      </c>
      <c r="D45390" s="85">
        <v>5</v>
      </c>
      <c r="E45390" s="86">
        <v>44077.208333333336</v>
      </c>
      <c r="F45390" s="88" t="s">
        <v>378</v>
      </c>
      <c r="G45390" s="89" t="s">
        <v>379</v>
      </c>
      <c r="H45390" s="94">
        <v>299</v>
      </c>
      <c r="I45390" s="94">
        <v>288</v>
      </c>
      <c r="J45390" s="94">
        <v>209</v>
      </c>
      <c r="K45390" s="94">
        <v>-79</v>
      </c>
      <c r="O45390" s="94">
        <v>288</v>
      </c>
      <c r="P45390" s="94">
        <v>209</v>
      </c>
      <c r="Q45390" s="94">
        <v>-79</v>
      </c>
      <c r="S45390" s="94">
        <v>196</v>
      </c>
      <c r="V45390" s="94">
        <v>13</v>
      </c>
      <c r="AK45390" s="94">
        <v>196</v>
      </c>
      <c r="AN45390" s="94">
        <v>13</v>
      </c>
      <c r="AS45390" s="94">
        <v>-97</v>
      </c>
      <c r="AT45390" s="94">
        <v>18</v>
      </c>
    </row>
    <row r="45391" spans="1:46">
      <c r="A45391" s="85" t="s">
        <v>78</v>
      </c>
      <c r="B45391" s="86">
        <v>44077.541666666664</v>
      </c>
      <c r="C45391" s="87">
        <v>44077</v>
      </c>
      <c r="D45391" s="85">
        <v>6</v>
      </c>
      <c r="E45391" s="86">
        <v>44077.25</v>
      </c>
      <c r="F45391" s="88" t="s">
        <v>378</v>
      </c>
      <c r="G45391" s="89" t="s">
        <v>379</v>
      </c>
      <c r="H45391" s="94">
        <v>311</v>
      </c>
      <c r="I45391" s="94">
        <v>299</v>
      </c>
      <c r="J45391" s="94">
        <v>221</v>
      </c>
      <c r="K45391" s="94">
        <v>-77</v>
      </c>
      <c r="O45391" s="94">
        <v>299</v>
      </c>
      <c r="P45391" s="94">
        <v>221</v>
      </c>
      <c r="Q45391" s="94">
        <v>-77</v>
      </c>
      <c r="S45391" s="94">
        <v>207</v>
      </c>
      <c r="V45391" s="94">
        <v>14</v>
      </c>
      <c r="AK45391" s="94">
        <v>207</v>
      </c>
      <c r="AN45391" s="94">
        <v>14</v>
      </c>
      <c r="AS45391" s="94">
        <v>-123</v>
      </c>
      <c r="AT45391" s="94">
        <v>46</v>
      </c>
    </row>
    <row r="45392" spans="1:46">
      <c r="A45392" s="85" t="s">
        <v>78</v>
      </c>
      <c r="B45392" s="86">
        <v>44077.583333333336</v>
      </c>
      <c r="C45392" s="87">
        <v>44077</v>
      </c>
      <c r="D45392" s="85">
        <v>7</v>
      </c>
      <c r="E45392" s="86">
        <v>44077.291666666664</v>
      </c>
      <c r="F45392" s="88" t="s">
        <v>378</v>
      </c>
      <c r="G45392" s="89" t="s">
        <v>379</v>
      </c>
      <c r="H45392" s="94">
        <v>328</v>
      </c>
      <c r="I45392" s="94">
        <v>315</v>
      </c>
      <c r="J45392" s="94">
        <v>235</v>
      </c>
      <c r="K45392" s="94">
        <v>-80</v>
      </c>
      <c r="O45392" s="94">
        <v>315</v>
      </c>
      <c r="P45392" s="94">
        <v>235</v>
      </c>
      <c r="Q45392" s="94">
        <v>-80</v>
      </c>
      <c r="S45392" s="94">
        <v>217</v>
      </c>
      <c r="V45392" s="94">
        <v>18</v>
      </c>
      <c r="AK45392" s="94">
        <v>217</v>
      </c>
      <c r="AN45392" s="94">
        <v>18</v>
      </c>
      <c r="AS45392" s="94">
        <v>-165</v>
      </c>
      <c r="AT45392" s="94">
        <v>85</v>
      </c>
    </row>
    <row r="45393" spans="1:46">
      <c r="A45393" s="85" t="s">
        <v>78</v>
      </c>
      <c r="B45393" s="86">
        <v>44077.625</v>
      </c>
      <c r="C45393" s="87">
        <v>44077</v>
      </c>
      <c r="D45393" s="85">
        <v>8</v>
      </c>
      <c r="E45393" s="86">
        <v>44077.333333333336</v>
      </c>
      <c r="F45393" s="88" t="s">
        <v>378</v>
      </c>
      <c r="G45393" s="89" t="s">
        <v>379</v>
      </c>
      <c r="H45393" s="94">
        <v>340</v>
      </c>
      <c r="I45393" s="94">
        <v>329</v>
      </c>
      <c r="J45393" s="94">
        <v>237</v>
      </c>
      <c r="K45393" s="94">
        <v>-92</v>
      </c>
      <c r="O45393" s="94">
        <v>329</v>
      </c>
      <c r="P45393" s="94">
        <v>237</v>
      </c>
      <c r="Q45393" s="94">
        <v>-92</v>
      </c>
      <c r="S45393" s="94">
        <v>218</v>
      </c>
      <c r="V45393" s="94">
        <v>19</v>
      </c>
      <c r="AK45393" s="94">
        <v>218</v>
      </c>
      <c r="AN45393" s="94">
        <v>19</v>
      </c>
      <c r="AS45393" s="94">
        <v>-31</v>
      </c>
      <c r="AT45393" s="94">
        <v>-61</v>
      </c>
    </row>
    <row r="45394" spans="1:46">
      <c r="A45394" s="85" t="s">
        <v>78</v>
      </c>
      <c r="B45394" s="86">
        <v>44077.666666666664</v>
      </c>
      <c r="C45394" s="87">
        <v>44077</v>
      </c>
      <c r="D45394" s="85">
        <v>9</v>
      </c>
      <c r="E45394" s="86">
        <v>44077.375</v>
      </c>
      <c r="F45394" s="88" t="s">
        <v>378</v>
      </c>
      <c r="G45394" s="89" t="s">
        <v>379</v>
      </c>
      <c r="H45394" s="94">
        <v>352</v>
      </c>
      <c r="I45394" s="94">
        <v>339</v>
      </c>
      <c r="J45394" s="94">
        <v>265</v>
      </c>
      <c r="K45394" s="94">
        <v>-74</v>
      </c>
      <c r="O45394" s="94">
        <v>339</v>
      </c>
      <c r="P45394" s="94">
        <v>265</v>
      </c>
      <c r="Q45394" s="94">
        <v>-74</v>
      </c>
      <c r="S45394" s="94">
        <v>246</v>
      </c>
      <c r="V45394" s="94">
        <v>19</v>
      </c>
      <c r="AK45394" s="94">
        <v>246</v>
      </c>
      <c r="AN45394" s="94">
        <v>19</v>
      </c>
      <c r="AS45394" s="94">
        <v>201</v>
      </c>
      <c r="AT45394" s="94">
        <v>-275</v>
      </c>
    </row>
    <row r="45395" spans="1:46">
      <c r="A45395" s="85" t="s">
        <v>78</v>
      </c>
      <c r="B45395" s="86">
        <v>44077.708333333336</v>
      </c>
      <c r="C45395" s="87">
        <v>44077</v>
      </c>
      <c r="D45395" s="85">
        <v>10</v>
      </c>
      <c r="E45395" s="86">
        <v>44077.416666666664</v>
      </c>
      <c r="F45395" s="88" t="s">
        <v>378</v>
      </c>
      <c r="G45395" s="89" t="s">
        <v>379</v>
      </c>
      <c r="H45395" s="94">
        <v>366</v>
      </c>
      <c r="I45395" s="94">
        <v>349</v>
      </c>
      <c r="J45395" s="94">
        <v>281</v>
      </c>
      <c r="K45395" s="94">
        <v>-68</v>
      </c>
      <c r="O45395" s="94">
        <v>349</v>
      </c>
      <c r="P45395" s="94">
        <v>281</v>
      </c>
      <c r="Q45395" s="94">
        <v>-68</v>
      </c>
      <c r="S45395" s="94">
        <v>262</v>
      </c>
      <c r="V45395" s="94">
        <v>19</v>
      </c>
      <c r="AK45395" s="94">
        <v>262</v>
      </c>
      <c r="AN45395" s="94">
        <v>19</v>
      </c>
      <c r="AS45395" s="94">
        <v>264</v>
      </c>
      <c r="AT45395" s="94">
        <v>-332</v>
      </c>
    </row>
    <row r="45396" spans="1:46">
      <c r="A45396" s="85" t="s">
        <v>78</v>
      </c>
      <c r="B45396" s="86">
        <v>44077.75</v>
      </c>
      <c r="C45396" s="87">
        <v>44077</v>
      </c>
      <c r="D45396" s="85">
        <v>11</v>
      </c>
      <c r="E45396" s="86">
        <v>44077.458333333336</v>
      </c>
      <c r="F45396" s="88" t="s">
        <v>378</v>
      </c>
      <c r="G45396" s="89" t="s">
        <v>379</v>
      </c>
      <c r="H45396" s="94">
        <v>384</v>
      </c>
      <c r="I45396" s="94">
        <v>364</v>
      </c>
      <c r="J45396" s="94">
        <v>283</v>
      </c>
      <c r="K45396" s="94">
        <v>-82</v>
      </c>
      <c r="O45396" s="94">
        <v>364</v>
      </c>
      <c r="P45396" s="94">
        <v>283</v>
      </c>
      <c r="Q45396" s="94">
        <v>-82</v>
      </c>
      <c r="S45396" s="94">
        <v>264</v>
      </c>
      <c r="V45396" s="94">
        <v>18</v>
      </c>
      <c r="AK45396" s="94">
        <v>264</v>
      </c>
      <c r="AN45396" s="94">
        <v>18</v>
      </c>
      <c r="AS45396" s="94">
        <v>278</v>
      </c>
      <c r="AT45396" s="94">
        <v>-360</v>
      </c>
    </row>
    <row r="45397" spans="1:46">
      <c r="A45397" s="85" t="s">
        <v>78</v>
      </c>
      <c r="B45397" s="86">
        <v>44077.791666666664</v>
      </c>
      <c r="C45397" s="87">
        <v>44077</v>
      </c>
      <c r="D45397" s="85">
        <v>12</v>
      </c>
      <c r="E45397" s="86">
        <v>44077.5</v>
      </c>
      <c r="F45397" s="88" t="s">
        <v>378</v>
      </c>
      <c r="G45397" s="89" t="s">
        <v>379</v>
      </c>
      <c r="H45397" s="94">
        <v>407</v>
      </c>
      <c r="I45397" s="94">
        <v>386</v>
      </c>
      <c r="J45397" s="94">
        <v>310</v>
      </c>
      <c r="K45397" s="94">
        <v>-76</v>
      </c>
      <c r="O45397" s="94">
        <v>386</v>
      </c>
      <c r="P45397" s="94">
        <v>310</v>
      </c>
      <c r="Q45397" s="94">
        <v>-76</v>
      </c>
      <c r="S45397" s="94">
        <v>291</v>
      </c>
      <c r="V45397" s="94">
        <v>19</v>
      </c>
      <c r="AK45397" s="94">
        <v>291</v>
      </c>
      <c r="AN45397" s="94">
        <v>19</v>
      </c>
      <c r="AS45397" s="94">
        <v>254</v>
      </c>
      <c r="AT45397" s="94">
        <v>-330</v>
      </c>
    </row>
    <row r="45398" spans="1:46">
      <c r="A45398" s="85" t="s">
        <v>78</v>
      </c>
      <c r="B45398" s="86">
        <v>44077.833333333336</v>
      </c>
      <c r="C45398" s="87">
        <v>44077</v>
      </c>
      <c r="D45398" s="85">
        <v>13</v>
      </c>
      <c r="E45398" s="86">
        <v>44077.541666666664</v>
      </c>
      <c r="F45398" s="88" t="s">
        <v>378</v>
      </c>
      <c r="G45398" s="89" t="s">
        <v>379</v>
      </c>
      <c r="H45398" s="94">
        <v>435</v>
      </c>
      <c r="I45398" s="94">
        <v>414</v>
      </c>
      <c r="J45398" s="94">
        <v>341</v>
      </c>
      <c r="K45398" s="94">
        <v>-72</v>
      </c>
      <c r="O45398" s="94">
        <v>414</v>
      </c>
      <c r="P45398" s="94">
        <v>341</v>
      </c>
      <c r="Q45398" s="94">
        <v>-72</v>
      </c>
      <c r="S45398" s="94">
        <v>304</v>
      </c>
      <c r="V45398" s="94">
        <v>37</v>
      </c>
      <c r="AK45398" s="94">
        <v>304</v>
      </c>
      <c r="AN45398" s="94">
        <v>37</v>
      </c>
      <c r="AS45398" s="94">
        <v>238</v>
      </c>
      <c r="AT45398" s="94">
        <v>-310</v>
      </c>
    </row>
    <row r="45399" spans="1:46">
      <c r="A45399" s="85" t="s">
        <v>78</v>
      </c>
      <c r="B45399" s="86">
        <v>44077.875</v>
      </c>
      <c r="C45399" s="87">
        <v>44077</v>
      </c>
      <c r="D45399" s="85">
        <v>14</v>
      </c>
      <c r="E45399" s="86">
        <v>44077.583333333336</v>
      </c>
      <c r="F45399" s="88" t="s">
        <v>378</v>
      </c>
      <c r="G45399" s="89" t="s">
        <v>379</v>
      </c>
      <c r="H45399" s="94">
        <v>465</v>
      </c>
      <c r="I45399" s="94">
        <v>448</v>
      </c>
      <c r="J45399" s="94">
        <v>376</v>
      </c>
      <c r="K45399" s="94">
        <v>-71</v>
      </c>
      <c r="O45399" s="94">
        <v>448</v>
      </c>
      <c r="P45399" s="94">
        <v>376</v>
      </c>
      <c r="Q45399" s="94">
        <v>-71</v>
      </c>
      <c r="S45399" s="94">
        <v>339</v>
      </c>
      <c r="V45399" s="94">
        <v>37</v>
      </c>
      <c r="AK45399" s="94">
        <v>339</v>
      </c>
      <c r="AN45399" s="94">
        <v>37</v>
      </c>
      <c r="AS45399" s="94">
        <v>182</v>
      </c>
      <c r="AT45399" s="94">
        <v>-253</v>
      </c>
    </row>
    <row r="45400" spans="1:46">
      <c r="A45400" s="85" t="s">
        <v>78</v>
      </c>
      <c r="B45400" s="86">
        <v>44077.916666666664</v>
      </c>
      <c r="C45400" s="87">
        <v>44077</v>
      </c>
      <c r="D45400" s="85">
        <v>15</v>
      </c>
      <c r="E45400" s="86">
        <v>44077.625</v>
      </c>
      <c r="F45400" s="88" t="s">
        <v>378</v>
      </c>
      <c r="G45400" s="89" t="s">
        <v>379</v>
      </c>
      <c r="H45400" s="94">
        <v>493</v>
      </c>
      <c r="I45400" s="94">
        <v>487</v>
      </c>
      <c r="J45400" s="94">
        <v>410</v>
      </c>
      <c r="K45400" s="94">
        <v>-79</v>
      </c>
      <c r="O45400" s="94">
        <v>487</v>
      </c>
      <c r="P45400" s="94">
        <v>410</v>
      </c>
      <c r="Q45400" s="94">
        <v>-79</v>
      </c>
      <c r="S45400" s="94">
        <v>360</v>
      </c>
      <c r="V45400" s="94">
        <v>50</v>
      </c>
      <c r="AK45400" s="94">
        <v>360</v>
      </c>
      <c r="AN45400" s="94">
        <v>50</v>
      </c>
      <c r="AS45400" s="94">
        <v>135</v>
      </c>
      <c r="AT45400" s="94">
        <v>-214</v>
      </c>
    </row>
    <row r="45401" spans="1:46">
      <c r="A45401" s="85" t="s">
        <v>78</v>
      </c>
      <c r="B45401" s="86">
        <v>44077.958333333336</v>
      </c>
      <c r="C45401" s="87">
        <v>44077</v>
      </c>
      <c r="D45401" s="85">
        <v>16</v>
      </c>
      <c r="E45401" s="86">
        <v>44077.666666666664</v>
      </c>
      <c r="F45401" s="88" t="s">
        <v>378</v>
      </c>
      <c r="G45401" s="89" t="s">
        <v>379</v>
      </c>
      <c r="H45401" s="94">
        <v>516</v>
      </c>
      <c r="I45401" s="94">
        <v>516</v>
      </c>
      <c r="J45401" s="94">
        <v>422</v>
      </c>
      <c r="K45401" s="94">
        <v>-93</v>
      </c>
      <c r="O45401" s="94">
        <v>516</v>
      </c>
      <c r="P45401" s="94">
        <v>422</v>
      </c>
      <c r="Q45401" s="94">
        <v>-93</v>
      </c>
      <c r="S45401" s="94">
        <v>368</v>
      </c>
      <c r="V45401" s="94">
        <v>54</v>
      </c>
      <c r="AK45401" s="94">
        <v>368</v>
      </c>
      <c r="AN45401" s="94">
        <v>54</v>
      </c>
      <c r="AS45401" s="94">
        <v>120</v>
      </c>
      <c r="AT45401" s="94">
        <v>-213</v>
      </c>
    </row>
    <row r="45402" spans="1:46">
      <c r="A45402" s="85" t="s">
        <v>78</v>
      </c>
      <c r="B45402" s="86">
        <v>44078</v>
      </c>
      <c r="C45402" s="87">
        <v>44077</v>
      </c>
      <c r="D45402" s="85">
        <v>17</v>
      </c>
      <c r="E45402" s="86">
        <v>44077.708333333336</v>
      </c>
      <c r="F45402" s="88" t="s">
        <v>378</v>
      </c>
      <c r="G45402" s="89" t="s">
        <v>379</v>
      </c>
      <c r="H45402" s="94">
        <v>529</v>
      </c>
      <c r="I45402" s="94">
        <v>533</v>
      </c>
      <c r="J45402" s="94">
        <v>434</v>
      </c>
      <c r="K45402" s="94">
        <v>-101</v>
      </c>
      <c r="O45402" s="94">
        <v>533</v>
      </c>
      <c r="P45402" s="94">
        <v>434</v>
      </c>
      <c r="Q45402" s="94">
        <v>-101</v>
      </c>
      <c r="S45402" s="94">
        <v>370</v>
      </c>
      <c r="V45402" s="94">
        <v>64</v>
      </c>
      <c r="AK45402" s="94">
        <v>370</v>
      </c>
      <c r="AN45402" s="94">
        <v>64</v>
      </c>
      <c r="AS45402" s="94">
        <v>84</v>
      </c>
      <c r="AT45402" s="94">
        <v>-185</v>
      </c>
    </row>
    <row r="45403" spans="1:46">
      <c r="A45403" s="85" t="s">
        <v>78</v>
      </c>
      <c r="B45403" s="86">
        <v>44078.041666666664</v>
      </c>
      <c r="C45403" s="87">
        <v>44077</v>
      </c>
      <c r="D45403" s="85">
        <v>18</v>
      </c>
      <c r="E45403" s="86">
        <v>44077.75</v>
      </c>
      <c r="F45403" s="88" t="s">
        <v>378</v>
      </c>
      <c r="G45403" s="89" t="s">
        <v>379</v>
      </c>
      <c r="H45403" s="94">
        <v>528</v>
      </c>
      <c r="I45403" s="94">
        <v>535</v>
      </c>
      <c r="J45403" s="94">
        <v>449</v>
      </c>
      <c r="K45403" s="94">
        <v>-85</v>
      </c>
      <c r="O45403" s="94">
        <v>535</v>
      </c>
      <c r="P45403" s="94">
        <v>449</v>
      </c>
      <c r="Q45403" s="94">
        <v>-85</v>
      </c>
      <c r="S45403" s="94">
        <v>368</v>
      </c>
      <c r="V45403" s="94">
        <v>81</v>
      </c>
      <c r="AK45403" s="94">
        <v>368</v>
      </c>
      <c r="AN45403" s="94">
        <v>81</v>
      </c>
      <c r="AS45403" s="94">
        <v>5</v>
      </c>
      <c r="AT45403" s="94">
        <v>-90</v>
      </c>
    </row>
    <row r="45404" spans="1:46">
      <c r="A45404" s="85" t="s">
        <v>78</v>
      </c>
      <c r="B45404" s="86">
        <v>44078.083333333336</v>
      </c>
      <c r="C45404" s="87">
        <v>44077</v>
      </c>
      <c r="D45404" s="85">
        <v>19</v>
      </c>
      <c r="E45404" s="86">
        <v>44077.791666666664</v>
      </c>
      <c r="F45404" s="88" t="s">
        <v>378</v>
      </c>
      <c r="G45404" s="89" t="s">
        <v>379</v>
      </c>
      <c r="H45404" s="94">
        <v>515</v>
      </c>
      <c r="I45404" s="94">
        <v>522</v>
      </c>
      <c r="J45404" s="94">
        <v>448</v>
      </c>
      <c r="K45404" s="94">
        <v>-74</v>
      </c>
      <c r="O45404" s="94">
        <v>522</v>
      </c>
      <c r="P45404" s="94">
        <v>448</v>
      </c>
      <c r="Q45404" s="94">
        <v>-74</v>
      </c>
      <c r="S45404" s="94">
        <v>365</v>
      </c>
      <c r="V45404" s="94">
        <v>83</v>
      </c>
      <c r="AK45404" s="94">
        <v>365</v>
      </c>
      <c r="AN45404" s="94">
        <v>83</v>
      </c>
      <c r="AS45404" s="94">
        <v>-112</v>
      </c>
      <c r="AT45404" s="94">
        <v>38</v>
      </c>
    </row>
    <row r="45405" spans="1:46">
      <c r="A45405" s="85" t="s">
        <v>78</v>
      </c>
      <c r="B45405" s="86">
        <v>44078.125</v>
      </c>
      <c r="C45405" s="87">
        <v>44077</v>
      </c>
      <c r="D45405" s="85">
        <v>20</v>
      </c>
      <c r="E45405" s="86">
        <v>44077.833333333336</v>
      </c>
      <c r="F45405" s="88" t="s">
        <v>378</v>
      </c>
      <c r="G45405" s="89" t="s">
        <v>379</v>
      </c>
      <c r="H45405" s="94">
        <v>495</v>
      </c>
      <c r="I45405" s="94">
        <v>500</v>
      </c>
      <c r="J45405" s="94">
        <v>444</v>
      </c>
      <c r="K45405" s="94">
        <v>-56</v>
      </c>
      <c r="O45405" s="94">
        <v>500</v>
      </c>
      <c r="P45405" s="94">
        <v>444</v>
      </c>
      <c r="Q45405" s="94">
        <v>-56</v>
      </c>
      <c r="S45405" s="94">
        <v>361</v>
      </c>
      <c r="V45405" s="94">
        <v>83</v>
      </c>
      <c r="AK45405" s="94">
        <v>361</v>
      </c>
      <c r="AN45405" s="94">
        <v>83</v>
      </c>
      <c r="AS45405" s="94">
        <v>-158</v>
      </c>
      <c r="AT45405" s="94">
        <v>102</v>
      </c>
    </row>
    <row r="45406" spans="1:46">
      <c r="A45406" s="85" t="s">
        <v>78</v>
      </c>
      <c r="B45406" s="86">
        <v>44078.166666666664</v>
      </c>
      <c r="C45406" s="87">
        <v>44077</v>
      </c>
      <c r="D45406" s="85">
        <v>21</v>
      </c>
      <c r="E45406" s="86">
        <v>44077.875</v>
      </c>
      <c r="F45406" s="88" t="s">
        <v>378</v>
      </c>
      <c r="G45406" s="89" t="s">
        <v>379</v>
      </c>
      <c r="H45406" s="94">
        <v>473</v>
      </c>
      <c r="I45406" s="94">
        <v>483</v>
      </c>
      <c r="J45406" s="94">
        <v>447</v>
      </c>
      <c r="K45406" s="94">
        <v>-35</v>
      </c>
      <c r="O45406" s="94">
        <v>483</v>
      </c>
      <c r="P45406" s="94">
        <v>447</v>
      </c>
      <c r="Q45406" s="94">
        <v>-35</v>
      </c>
      <c r="S45406" s="94">
        <v>364</v>
      </c>
      <c r="V45406" s="94">
        <v>83</v>
      </c>
      <c r="AK45406" s="94">
        <v>364</v>
      </c>
      <c r="AN45406" s="94">
        <v>83</v>
      </c>
      <c r="AS45406" s="94">
        <v>-160</v>
      </c>
      <c r="AT45406" s="94">
        <v>125</v>
      </c>
    </row>
    <row r="45407" spans="1:46">
      <c r="A45407" s="85" t="s">
        <v>78</v>
      </c>
      <c r="B45407" s="86">
        <v>44078.208333333336</v>
      </c>
      <c r="C45407" s="87">
        <v>44077</v>
      </c>
      <c r="D45407" s="85">
        <v>22</v>
      </c>
      <c r="E45407" s="86">
        <v>44077.916666666664</v>
      </c>
      <c r="F45407" s="88" t="s">
        <v>378</v>
      </c>
      <c r="G45407" s="89" t="s">
        <v>379</v>
      </c>
      <c r="H45407" s="94">
        <v>441</v>
      </c>
      <c r="I45407" s="94">
        <v>449</v>
      </c>
      <c r="J45407" s="94">
        <v>397</v>
      </c>
      <c r="K45407" s="94">
        <v>-53</v>
      </c>
      <c r="O45407" s="94">
        <v>449</v>
      </c>
      <c r="P45407" s="94">
        <v>397</v>
      </c>
      <c r="Q45407" s="94">
        <v>-53</v>
      </c>
      <c r="S45407" s="94">
        <v>330</v>
      </c>
      <c r="V45407" s="94">
        <v>67</v>
      </c>
      <c r="AK45407" s="94">
        <v>330</v>
      </c>
      <c r="AN45407" s="94">
        <v>67</v>
      </c>
      <c r="AS45407" s="94">
        <v>-137</v>
      </c>
      <c r="AT45407" s="94">
        <v>84</v>
      </c>
    </row>
    <row r="45408" spans="1:46">
      <c r="A45408" s="85" t="s">
        <v>78</v>
      </c>
      <c r="B45408" s="86">
        <v>44078.25</v>
      </c>
      <c r="C45408" s="87">
        <v>44077</v>
      </c>
      <c r="D45408" s="85">
        <v>23</v>
      </c>
      <c r="E45408" s="86">
        <v>44077.958333333336</v>
      </c>
      <c r="F45408" s="88" t="s">
        <v>378</v>
      </c>
      <c r="G45408" s="89" t="s">
        <v>379</v>
      </c>
      <c r="H45408" s="94">
        <v>400</v>
      </c>
      <c r="I45408" s="94">
        <v>407</v>
      </c>
      <c r="J45408" s="94">
        <v>332</v>
      </c>
      <c r="K45408" s="94">
        <v>-74</v>
      </c>
      <c r="O45408" s="94">
        <v>407</v>
      </c>
      <c r="P45408" s="94">
        <v>332</v>
      </c>
      <c r="Q45408" s="94">
        <v>-74</v>
      </c>
      <c r="S45408" s="94">
        <v>279</v>
      </c>
      <c r="V45408" s="94">
        <v>53</v>
      </c>
      <c r="AK45408" s="94">
        <v>279</v>
      </c>
      <c r="AN45408" s="94">
        <v>53</v>
      </c>
      <c r="AS45408" s="94">
        <v>-185</v>
      </c>
      <c r="AT45408" s="94">
        <v>111</v>
      </c>
    </row>
    <row r="45409" spans="1:46">
      <c r="A45409" s="85" t="s">
        <v>78</v>
      </c>
      <c r="B45409" s="86">
        <v>44078.291666666664</v>
      </c>
      <c r="C45409" s="87">
        <v>44077</v>
      </c>
      <c r="D45409" s="85">
        <v>24</v>
      </c>
      <c r="E45409" s="86">
        <v>44078</v>
      </c>
      <c r="F45409" s="88" t="s">
        <v>378</v>
      </c>
      <c r="G45409" s="89" t="s">
        <v>379</v>
      </c>
      <c r="H45409" s="94">
        <v>363</v>
      </c>
      <c r="I45409" s="94">
        <v>369</v>
      </c>
      <c r="J45409" s="94">
        <v>293</v>
      </c>
      <c r="K45409" s="94">
        <v>-77</v>
      </c>
      <c r="O45409" s="94">
        <v>369</v>
      </c>
      <c r="P45409" s="94">
        <v>293</v>
      </c>
      <c r="Q45409" s="94">
        <v>-77</v>
      </c>
      <c r="S45409" s="94">
        <v>250</v>
      </c>
      <c r="V45409" s="94">
        <v>44</v>
      </c>
      <c r="AK45409" s="94">
        <v>250</v>
      </c>
      <c r="AN45409" s="94">
        <v>44</v>
      </c>
      <c r="AS45409" s="94">
        <v>-180</v>
      </c>
      <c r="AT45409" s="94">
        <v>103</v>
      </c>
    </row>
    <row r="45410" spans="1:46">
      <c r="A45410" s="85" t="s">
        <v>78</v>
      </c>
      <c r="B45410" s="86">
        <v>44078.333333333336</v>
      </c>
      <c r="C45410" s="87">
        <v>44078</v>
      </c>
      <c r="D45410" s="85">
        <v>1</v>
      </c>
      <c r="E45410" s="86">
        <v>44078.041666666664</v>
      </c>
      <c r="F45410" s="88" t="s">
        <v>378</v>
      </c>
      <c r="G45410" s="89" t="s">
        <v>379</v>
      </c>
      <c r="H45410" s="94">
        <v>336</v>
      </c>
      <c r="I45410" s="94">
        <v>342</v>
      </c>
      <c r="J45410" s="94">
        <v>241</v>
      </c>
      <c r="K45410" s="94">
        <v>-99</v>
      </c>
      <c r="O45410" s="94">
        <v>342</v>
      </c>
      <c r="P45410" s="94">
        <v>241</v>
      </c>
      <c r="Q45410" s="94">
        <v>-99</v>
      </c>
      <c r="S45410" s="94">
        <v>212</v>
      </c>
      <c r="V45410" s="94">
        <v>29</v>
      </c>
      <c r="AK45410" s="94">
        <v>212</v>
      </c>
      <c r="AN45410" s="94">
        <v>29</v>
      </c>
      <c r="AS45410" s="94">
        <v>-271</v>
      </c>
      <c r="AT45410" s="94">
        <v>172</v>
      </c>
    </row>
    <row r="45411" spans="1:46">
      <c r="A45411" s="85" t="s">
        <v>78</v>
      </c>
      <c r="B45411" s="86">
        <v>44078.375</v>
      </c>
      <c r="C45411" s="87">
        <v>44078</v>
      </c>
      <c r="D45411" s="85">
        <v>2</v>
      </c>
      <c r="E45411" s="86">
        <v>44078.083333333336</v>
      </c>
      <c r="F45411" s="88" t="s">
        <v>378</v>
      </c>
      <c r="G45411" s="89" t="s">
        <v>379</v>
      </c>
      <c r="H45411" s="94">
        <v>315</v>
      </c>
      <c r="I45411" s="94">
        <v>322</v>
      </c>
      <c r="J45411" s="94">
        <v>236</v>
      </c>
      <c r="K45411" s="94">
        <v>-85</v>
      </c>
      <c r="O45411" s="94">
        <v>322</v>
      </c>
      <c r="P45411" s="94">
        <v>236</v>
      </c>
      <c r="Q45411" s="94">
        <v>-85</v>
      </c>
      <c r="S45411" s="94">
        <v>215</v>
      </c>
      <c r="V45411" s="94">
        <v>21</v>
      </c>
      <c r="AK45411" s="94">
        <v>215</v>
      </c>
      <c r="AN45411" s="94">
        <v>21</v>
      </c>
      <c r="AS45411" s="94">
        <v>-252</v>
      </c>
      <c r="AT45411" s="94">
        <v>167</v>
      </c>
    </row>
    <row r="45412" spans="1:46">
      <c r="A45412" s="85" t="s">
        <v>78</v>
      </c>
      <c r="B45412" s="86">
        <v>44078.416666666664</v>
      </c>
      <c r="C45412" s="87">
        <v>44078</v>
      </c>
      <c r="D45412" s="85">
        <v>3</v>
      </c>
      <c r="E45412" s="86">
        <v>44078.125</v>
      </c>
      <c r="F45412" s="88" t="s">
        <v>378</v>
      </c>
      <c r="G45412" s="89" t="s">
        <v>379</v>
      </c>
      <c r="H45412" s="94">
        <v>302</v>
      </c>
      <c r="I45412" s="94">
        <v>306</v>
      </c>
      <c r="J45412" s="94">
        <v>230</v>
      </c>
      <c r="K45412" s="94">
        <v>-78</v>
      </c>
      <c r="O45412" s="94">
        <v>306</v>
      </c>
      <c r="P45412" s="94">
        <v>230</v>
      </c>
      <c r="Q45412" s="94">
        <v>-78</v>
      </c>
      <c r="S45412" s="94">
        <v>215</v>
      </c>
      <c r="V45412" s="94">
        <v>14</v>
      </c>
      <c r="AK45412" s="94">
        <v>215</v>
      </c>
      <c r="AN45412" s="94">
        <v>14</v>
      </c>
      <c r="AS45412" s="94">
        <v>-216</v>
      </c>
      <c r="AT45412" s="94">
        <v>138</v>
      </c>
    </row>
    <row r="45413" spans="1:46">
      <c r="A45413" s="85" t="s">
        <v>78</v>
      </c>
      <c r="B45413" s="86">
        <v>44078.458333333336</v>
      </c>
      <c r="C45413" s="87">
        <v>44078</v>
      </c>
      <c r="D45413" s="85">
        <v>4</v>
      </c>
      <c r="E45413" s="86">
        <v>44078.166666666664</v>
      </c>
      <c r="F45413" s="88" t="s">
        <v>378</v>
      </c>
      <c r="G45413" s="89" t="s">
        <v>379</v>
      </c>
      <c r="H45413" s="94">
        <v>298</v>
      </c>
      <c r="I45413" s="94">
        <v>296</v>
      </c>
      <c r="J45413" s="94">
        <v>222</v>
      </c>
      <c r="K45413" s="94">
        <v>-75</v>
      </c>
      <c r="O45413" s="94">
        <v>296</v>
      </c>
      <c r="P45413" s="94">
        <v>222</v>
      </c>
      <c r="Q45413" s="94">
        <v>-75</v>
      </c>
      <c r="S45413" s="94">
        <v>210</v>
      </c>
      <c r="V45413" s="94">
        <v>12</v>
      </c>
      <c r="AK45413" s="94">
        <v>210</v>
      </c>
      <c r="AN45413" s="94">
        <v>12</v>
      </c>
      <c r="AS45413" s="94">
        <v>-233</v>
      </c>
      <c r="AT45413" s="94">
        <v>158</v>
      </c>
    </row>
    <row r="45414" spans="1:46">
      <c r="A45414" s="85" t="s">
        <v>78</v>
      </c>
      <c r="B45414" s="86">
        <v>44078.5</v>
      </c>
      <c r="C45414" s="87">
        <v>44078</v>
      </c>
      <c r="D45414" s="85">
        <v>5</v>
      </c>
      <c r="E45414" s="86">
        <v>44078.208333333336</v>
      </c>
      <c r="F45414" s="88" t="s">
        <v>378</v>
      </c>
      <c r="G45414" s="89" t="s">
        <v>379</v>
      </c>
      <c r="H45414" s="94">
        <v>300</v>
      </c>
      <c r="I45414" s="94">
        <v>296</v>
      </c>
      <c r="J45414" s="94">
        <v>222</v>
      </c>
      <c r="K45414" s="94">
        <v>-72</v>
      </c>
      <c r="O45414" s="94">
        <v>296</v>
      </c>
      <c r="P45414" s="94">
        <v>222</v>
      </c>
      <c r="Q45414" s="94">
        <v>-72</v>
      </c>
      <c r="S45414" s="94">
        <v>209</v>
      </c>
      <c r="V45414" s="94">
        <v>13</v>
      </c>
      <c r="AK45414" s="94">
        <v>209</v>
      </c>
      <c r="AN45414" s="94">
        <v>13</v>
      </c>
      <c r="AS45414" s="94">
        <v>-261</v>
      </c>
      <c r="AT45414" s="94">
        <v>189</v>
      </c>
    </row>
    <row r="45415" spans="1:46">
      <c r="A45415" s="85" t="s">
        <v>78</v>
      </c>
      <c r="B45415" s="86">
        <v>44078.541666666664</v>
      </c>
      <c r="C45415" s="87">
        <v>44078</v>
      </c>
      <c r="D45415" s="85">
        <v>6</v>
      </c>
      <c r="E45415" s="86">
        <v>44078.25</v>
      </c>
      <c r="F45415" s="88" t="s">
        <v>378</v>
      </c>
      <c r="G45415" s="89" t="s">
        <v>379</v>
      </c>
      <c r="H45415" s="94">
        <v>311</v>
      </c>
      <c r="I45415" s="94">
        <v>306</v>
      </c>
      <c r="J45415" s="94">
        <v>221</v>
      </c>
      <c r="K45415" s="94">
        <v>-84</v>
      </c>
      <c r="O45415" s="94">
        <v>306</v>
      </c>
      <c r="P45415" s="94">
        <v>221</v>
      </c>
      <c r="Q45415" s="94">
        <v>-84</v>
      </c>
      <c r="S45415" s="94">
        <v>208</v>
      </c>
      <c r="V45415" s="94">
        <v>14</v>
      </c>
      <c r="AK45415" s="94">
        <v>208</v>
      </c>
      <c r="AN45415" s="94">
        <v>14</v>
      </c>
      <c r="AS45415" s="94">
        <v>-266</v>
      </c>
      <c r="AT45415" s="94">
        <v>182</v>
      </c>
    </row>
    <row r="45416" spans="1:46">
      <c r="A45416" s="85" t="s">
        <v>78</v>
      </c>
      <c r="B45416" s="86">
        <v>44078.583333333336</v>
      </c>
      <c r="C45416" s="87">
        <v>44078</v>
      </c>
      <c r="D45416" s="85">
        <v>7</v>
      </c>
      <c r="E45416" s="86">
        <v>44078.291666666664</v>
      </c>
      <c r="F45416" s="88" t="s">
        <v>378</v>
      </c>
      <c r="G45416" s="89" t="s">
        <v>379</v>
      </c>
      <c r="H45416" s="94">
        <v>330</v>
      </c>
      <c r="I45416" s="94">
        <v>322</v>
      </c>
      <c r="J45416" s="94">
        <v>224</v>
      </c>
      <c r="K45416" s="94">
        <v>-100</v>
      </c>
      <c r="O45416" s="94">
        <v>322</v>
      </c>
      <c r="P45416" s="94">
        <v>224</v>
      </c>
      <c r="Q45416" s="94">
        <v>-100</v>
      </c>
      <c r="S45416" s="94">
        <v>210</v>
      </c>
      <c r="V45416" s="94">
        <v>13</v>
      </c>
      <c r="AK45416" s="94">
        <v>210</v>
      </c>
      <c r="AN45416" s="94">
        <v>13</v>
      </c>
      <c r="AS45416" s="94">
        <v>-248</v>
      </c>
      <c r="AT45416" s="94">
        <v>148</v>
      </c>
    </row>
    <row r="45417" spans="1:46">
      <c r="A45417" s="85" t="s">
        <v>78</v>
      </c>
      <c r="B45417" s="86">
        <v>44078.625</v>
      </c>
      <c r="C45417" s="87">
        <v>44078</v>
      </c>
      <c r="D45417" s="85">
        <v>8</v>
      </c>
      <c r="E45417" s="86">
        <v>44078.333333333336</v>
      </c>
      <c r="F45417" s="88" t="s">
        <v>378</v>
      </c>
      <c r="G45417" s="89" t="s">
        <v>379</v>
      </c>
      <c r="H45417" s="94">
        <v>347</v>
      </c>
      <c r="I45417" s="94">
        <v>332</v>
      </c>
      <c r="J45417" s="94">
        <v>222</v>
      </c>
      <c r="K45417" s="94">
        <v>-109</v>
      </c>
      <c r="O45417" s="94">
        <v>332</v>
      </c>
      <c r="P45417" s="94">
        <v>222</v>
      </c>
      <c r="Q45417" s="94">
        <v>-109</v>
      </c>
      <c r="S45417" s="94">
        <v>208</v>
      </c>
      <c r="V45417" s="94">
        <v>14</v>
      </c>
      <c r="AK45417" s="94">
        <v>208</v>
      </c>
      <c r="AN45417" s="94">
        <v>14</v>
      </c>
      <c r="AS45417" s="94">
        <v>-136</v>
      </c>
      <c r="AT45417" s="94">
        <v>27</v>
      </c>
    </row>
    <row r="45418" spans="1:46">
      <c r="A45418" s="85" t="s">
        <v>78</v>
      </c>
      <c r="B45418" s="86">
        <v>44078.666666666664</v>
      </c>
      <c r="C45418" s="87">
        <v>44078</v>
      </c>
      <c r="D45418" s="85">
        <v>9</v>
      </c>
      <c r="E45418" s="86">
        <v>44078.375</v>
      </c>
      <c r="F45418" s="88" t="s">
        <v>378</v>
      </c>
      <c r="G45418" s="89" t="s">
        <v>379</v>
      </c>
      <c r="H45418" s="94">
        <v>359</v>
      </c>
      <c r="I45418" s="94">
        <v>342</v>
      </c>
      <c r="J45418" s="94">
        <v>249</v>
      </c>
      <c r="K45418" s="94">
        <v>-92</v>
      </c>
      <c r="O45418" s="94">
        <v>342</v>
      </c>
      <c r="P45418" s="94">
        <v>249</v>
      </c>
      <c r="Q45418" s="94">
        <v>-92</v>
      </c>
      <c r="S45418" s="94">
        <v>237</v>
      </c>
      <c r="V45418" s="94">
        <v>13</v>
      </c>
      <c r="AK45418" s="94">
        <v>237</v>
      </c>
      <c r="AN45418" s="94">
        <v>13</v>
      </c>
      <c r="AS45418" s="94">
        <v>100</v>
      </c>
      <c r="AT45418" s="94">
        <v>-192</v>
      </c>
    </row>
    <row r="45419" spans="1:46">
      <c r="A45419" s="85" t="s">
        <v>78</v>
      </c>
      <c r="B45419" s="86">
        <v>44078.708333333336</v>
      </c>
      <c r="C45419" s="87">
        <v>44078</v>
      </c>
      <c r="D45419" s="85">
        <v>10</v>
      </c>
      <c r="E45419" s="86">
        <v>44078.416666666664</v>
      </c>
      <c r="F45419" s="88" t="s">
        <v>378</v>
      </c>
      <c r="G45419" s="89" t="s">
        <v>379</v>
      </c>
      <c r="H45419" s="94">
        <v>373</v>
      </c>
      <c r="I45419" s="94">
        <v>352</v>
      </c>
      <c r="J45419" s="94">
        <v>284</v>
      </c>
      <c r="K45419" s="94">
        <v>-68</v>
      </c>
      <c r="O45419" s="94">
        <v>352</v>
      </c>
      <c r="P45419" s="94">
        <v>284</v>
      </c>
      <c r="Q45419" s="94">
        <v>-68</v>
      </c>
      <c r="S45419" s="94">
        <v>272</v>
      </c>
      <c r="V45419" s="94">
        <v>13</v>
      </c>
      <c r="AK45419" s="94">
        <v>272</v>
      </c>
      <c r="AN45419" s="94">
        <v>13</v>
      </c>
      <c r="AS45419" s="94">
        <v>179</v>
      </c>
      <c r="AT45419" s="94">
        <v>-247</v>
      </c>
    </row>
    <row r="45420" spans="1:46">
      <c r="A45420" s="85" t="s">
        <v>78</v>
      </c>
      <c r="B45420" s="86">
        <v>44078.75</v>
      </c>
      <c r="C45420" s="87">
        <v>44078</v>
      </c>
      <c r="D45420" s="85">
        <v>11</v>
      </c>
      <c r="E45420" s="86">
        <v>44078.458333333336</v>
      </c>
      <c r="F45420" s="88" t="s">
        <v>378</v>
      </c>
      <c r="G45420" s="89" t="s">
        <v>379</v>
      </c>
      <c r="H45420" s="94">
        <v>392</v>
      </c>
      <c r="I45420" s="94">
        <v>372</v>
      </c>
      <c r="J45420" s="94">
        <v>316</v>
      </c>
      <c r="K45420" s="94">
        <v>-54</v>
      </c>
      <c r="O45420" s="94">
        <v>372</v>
      </c>
      <c r="P45420" s="94">
        <v>316</v>
      </c>
      <c r="Q45420" s="94">
        <v>-54</v>
      </c>
      <c r="S45420" s="94">
        <v>293</v>
      </c>
      <c r="V45420" s="94">
        <v>23</v>
      </c>
      <c r="AK45420" s="94">
        <v>293</v>
      </c>
      <c r="AN45420" s="94">
        <v>23</v>
      </c>
      <c r="AS45420" s="94">
        <v>162</v>
      </c>
      <c r="AT45420" s="94">
        <v>-216</v>
      </c>
    </row>
    <row r="45421" spans="1:46">
      <c r="A45421" s="85" t="s">
        <v>78</v>
      </c>
      <c r="B45421" s="86">
        <v>44078.791666666664</v>
      </c>
      <c r="C45421" s="87">
        <v>44078</v>
      </c>
      <c r="D45421" s="85">
        <v>12</v>
      </c>
      <c r="E45421" s="86">
        <v>44078.5</v>
      </c>
      <c r="F45421" s="88" t="s">
        <v>378</v>
      </c>
      <c r="G45421" s="89" t="s">
        <v>379</v>
      </c>
      <c r="H45421" s="94">
        <v>415</v>
      </c>
      <c r="I45421" s="94">
        <v>398</v>
      </c>
      <c r="J45421" s="94">
        <v>336</v>
      </c>
      <c r="K45421" s="94">
        <v>-63</v>
      </c>
      <c r="O45421" s="94">
        <v>398</v>
      </c>
      <c r="P45421" s="94">
        <v>336</v>
      </c>
      <c r="Q45421" s="94">
        <v>-63</v>
      </c>
      <c r="S45421" s="94">
        <v>300</v>
      </c>
      <c r="V45421" s="94">
        <v>36</v>
      </c>
      <c r="AK45421" s="94">
        <v>300</v>
      </c>
      <c r="AN45421" s="94">
        <v>36</v>
      </c>
      <c r="AS45421" s="94">
        <v>151</v>
      </c>
      <c r="AT45421" s="94">
        <v>-214</v>
      </c>
    </row>
    <row r="45422" spans="1:46">
      <c r="A45422" s="85" t="s">
        <v>78</v>
      </c>
      <c r="B45422" s="86">
        <v>44078.833333333336</v>
      </c>
      <c r="C45422" s="87">
        <v>44078</v>
      </c>
      <c r="D45422" s="85">
        <v>13</v>
      </c>
      <c r="E45422" s="86">
        <v>44078.541666666664</v>
      </c>
      <c r="F45422" s="88" t="s">
        <v>378</v>
      </c>
      <c r="G45422" s="89" t="s">
        <v>379</v>
      </c>
      <c r="H45422" s="94">
        <v>444</v>
      </c>
      <c r="I45422" s="94">
        <v>433</v>
      </c>
      <c r="J45422" s="94">
        <v>362</v>
      </c>
      <c r="K45422" s="94">
        <v>-70</v>
      </c>
      <c r="O45422" s="94">
        <v>433</v>
      </c>
      <c r="P45422" s="94">
        <v>362</v>
      </c>
      <c r="Q45422" s="94">
        <v>-70</v>
      </c>
      <c r="S45422" s="94">
        <v>312</v>
      </c>
      <c r="V45422" s="94">
        <v>50</v>
      </c>
      <c r="AK45422" s="94">
        <v>312</v>
      </c>
      <c r="AN45422" s="94">
        <v>50</v>
      </c>
      <c r="AS45422" s="94">
        <v>115</v>
      </c>
      <c r="AT45422" s="94">
        <v>-185</v>
      </c>
    </row>
    <row r="45423" spans="1:46">
      <c r="A45423" s="85" t="s">
        <v>78</v>
      </c>
      <c r="B45423" s="86">
        <v>44078.875</v>
      </c>
      <c r="C45423" s="87">
        <v>44078</v>
      </c>
      <c r="D45423" s="85">
        <v>14</v>
      </c>
      <c r="E45423" s="86">
        <v>44078.583333333336</v>
      </c>
      <c r="F45423" s="88" t="s">
        <v>378</v>
      </c>
      <c r="G45423" s="89" t="s">
        <v>379</v>
      </c>
      <c r="H45423" s="94">
        <v>476</v>
      </c>
      <c r="I45423" s="94">
        <v>474</v>
      </c>
      <c r="J45423" s="94">
        <v>412</v>
      </c>
      <c r="K45423" s="94">
        <v>-63</v>
      </c>
      <c r="O45423" s="94">
        <v>474</v>
      </c>
      <c r="P45423" s="94">
        <v>412</v>
      </c>
      <c r="Q45423" s="94">
        <v>-63</v>
      </c>
      <c r="S45423" s="94">
        <v>362</v>
      </c>
      <c r="V45423" s="94">
        <v>50</v>
      </c>
      <c r="AK45423" s="94">
        <v>362</v>
      </c>
      <c r="AN45423" s="94">
        <v>50</v>
      </c>
      <c r="AS45423" s="94">
        <v>92</v>
      </c>
      <c r="AT45423" s="94">
        <v>-155</v>
      </c>
    </row>
    <row r="45424" spans="1:46">
      <c r="A45424" s="85" t="s">
        <v>78</v>
      </c>
      <c r="B45424" s="86">
        <v>44078.916666666664</v>
      </c>
      <c r="C45424" s="87">
        <v>44078</v>
      </c>
      <c r="D45424" s="85">
        <v>15</v>
      </c>
      <c r="E45424" s="86">
        <v>44078.625</v>
      </c>
      <c r="F45424" s="88" t="s">
        <v>378</v>
      </c>
      <c r="G45424" s="89" t="s">
        <v>379</v>
      </c>
      <c r="H45424" s="94">
        <v>504</v>
      </c>
      <c r="I45424" s="94">
        <v>510</v>
      </c>
      <c r="J45424" s="94">
        <v>421</v>
      </c>
      <c r="K45424" s="94">
        <v>-90</v>
      </c>
      <c r="O45424" s="94">
        <v>510</v>
      </c>
      <c r="P45424" s="94">
        <v>421</v>
      </c>
      <c r="Q45424" s="94">
        <v>-90</v>
      </c>
      <c r="S45424" s="94">
        <v>369</v>
      </c>
      <c r="V45424" s="94">
        <v>52</v>
      </c>
      <c r="AK45424" s="94">
        <v>369</v>
      </c>
      <c r="AN45424" s="94">
        <v>52</v>
      </c>
      <c r="AS45424" s="94">
        <v>144</v>
      </c>
      <c r="AT45424" s="94">
        <v>-234</v>
      </c>
    </row>
    <row r="45425" spans="1:46">
      <c r="A45425" s="85" t="s">
        <v>78</v>
      </c>
      <c r="B45425" s="86">
        <v>44078.958333333336</v>
      </c>
      <c r="C45425" s="87">
        <v>44078</v>
      </c>
      <c r="D45425" s="85">
        <v>16</v>
      </c>
      <c r="E45425" s="86">
        <v>44078.666666666664</v>
      </c>
      <c r="F45425" s="88" t="s">
        <v>378</v>
      </c>
      <c r="G45425" s="89" t="s">
        <v>379</v>
      </c>
      <c r="H45425" s="94">
        <v>527</v>
      </c>
      <c r="I45425" s="94">
        <v>535</v>
      </c>
      <c r="J45425" s="94">
        <v>420</v>
      </c>
      <c r="K45425" s="94">
        <v>-113</v>
      </c>
      <c r="O45425" s="94">
        <v>535</v>
      </c>
      <c r="P45425" s="94">
        <v>420</v>
      </c>
      <c r="Q45425" s="94">
        <v>-113</v>
      </c>
      <c r="S45425" s="94">
        <v>368</v>
      </c>
      <c r="V45425" s="94">
        <v>53</v>
      </c>
      <c r="AK45425" s="94">
        <v>368</v>
      </c>
      <c r="AN45425" s="94">
        <v>53</v>
      </c>
      <c r="AS45425" s="94">
        <v>160</v>
      </c>
      <c r="AT45425" s="94">
        <v>-273</v>
      </c>
    </row>
    <row r="45426" spans="1:46">
      <c r="A45426" s="85" t="s">
        <v>78</v>
      </c>
      <c r="B45426" s="86">
        <v>44079</v>
      </c>
      <c r="C45426" s="87">
        <v>44078</v>
      </c>
      <c r="D45426" s="85">
        <v>17</v>
      </c>
      <c r="E45426" s="86">
        <v>44078.708333333336</v>
      </c>
      <c r="F45426" s="88" t="s">
        <v>378</v>
      </c>
      <c r="G45426" s="89" t="s">
        <v>379</v>
      </c>
      <c r="H45426" s="94">
        <v>540</v>
      </c>
      <c r="I45426" s="94">
        <v>546</v>
      </c>
      <c r="J45426" s="94">
        <v>434</v>
      </c>
      <c r="K45426" s="94">
        <v>-112</v>
      </c>
      <c r="O45426" s="94">
        <v>546</v>
      </c>
      <c r="P45426" s="94">
        <v>434</v>
      </c>
      <c r="Q45426" s="94">
        <v>-112</v>
      </c>
      <c r="S45426" s="94">
        <v>367</v>
      </c>
      <c r="V45426" s="94">
        <v>67</v>
      </c>
      <c r="AK45426" s="94">
        <v>367</v>
      </c>
      <c r="AN45426" s="94">
        <v>67</v>
      </c>
      <c r="AS45426" s="94">
        <v>164</v>
      </c>
      <c r="AT45426" s="94">
        <v>-276</v>
      </c>
    </row>
    <row r="45427" spans="1:46">
      <c r="A45427" s="85" t="s">
        <v>78</v>
      </c>
      <c r="B45427" s="86">
        <v>44079.041666666664</v>
      </c>
      <c r="C45427" s="87">
        <v>44078</v>
      </c>
      <c r="D45427" s="85">
        <v>18</v>
      </c>
      <c r="E45427" s="86">
        <v>44078.75</v>
      </c>
      <c r="F45427" s="88" t="s">
        <v>378</v>
      </c>
      <c r="G45427" s="89" t="s">
        <v>379</v>
      </c>
      <c r="H45427" s="94">
        <v>539</v>
      </c>
      <c r="I45427" s="94">
        <v>548</v>
      </c>
      <c r="J45427" s="94">
        <v>451</v>
      </c>
      <c r="K45427" s="94">
        <v>-96</v>
      </c>
      <c r="O45427" s="94">
        <v>548</v>
      </c>
      <c r="P45427" s="94">
        <v>451</v>
      </c>
      <c r="Q45427" s="94">
        <v>-96</v>
      </c>
      <c r="S45427" s="94">
        <v>368</v>
      </c>
      <c r="V45427" s="94">
        <v>83</v>
      </c>
      <c r="AK45427" s="94">
        <v>368</v>
      </c>
      <c r="AN45427" s="94">
        <v>83</v>
      </c>
      <c r="AS45427" s="94">
        <v>42</v>
      </c>
      <c r="AT45427" s="94">
        <v>-138</v>
      </c>
    </row>
    <row r="45428" spans="1:46">
      <c r="A45428" s="85" t="s">
        <v>78</v>
      </c>
      <c r="B45428" s="86">
        <v>44079.083333333336</v>
      </c>
      <c r="C45428" s="87">
        <v>44078</v>
      </c>
      <c r="D45428" s="85">
        <v>19</v>
      </c>
      <c r="E45428" s="86">
        <v>44078.791666666664</v>
      </c>
      <c r="F45428" s="88" t="s">
        <v>378</v>
      </c>
      <c r="G45428" s="89" t="s">
        <v>379</v>
      </c>
      <c r="H45428" s="94">
        <v>523</v>
      </c>
      <c r="I45428" s="94">
        <v>527</v>
      </c>
      <c r="J45428" s="94">
        <v>435</v>
      </c>
      <c r="K45428" s="94">
        <v>-91</v>
      </c>
      <c r="O45428" s="94">
        <v>527</v>
      </c>
      <c r="P45428" s="94">
        <v>435</v>
      </c>
      <c r="Q45428" s="94">
        <v>-91</v>
      </c>
      <c r="S45428" s="94">
        <v>352</v>
      </c>
      <c r="V45428" s="94">
        <v>84</v>
      </c>
      <c r="AK45428" s="94">
        <v>352</v>
      </c>
      <c r="AN45428" s="94">
        <v>84</v>
      </c>
      <c r="AS45428" s="94">
        <v>-50</v>
      </c>
      <c r="AT45428" s="94">
        <v>-41</v>
      </c>
    </row>
    <row r="45429" spans="1:46">
      <c r="A45429" s="85" t="s">
        <v>78</v>
      </c>
      <c r="B45429" s="86">
        <v>44079.125</v>
      </c>
      <c r="C45429" s="87">
        <v>44078</v>
      </c>
      <c r="D45429" s="85">
        <v>20</v>
      </c>
      <c r="E45429" s="86">
        <v>44078.833333333336</v>
      </c>
      <c r="F45429" s="88" t="s">
        <v>378</v>
      </c>
      <c r="G45429" s="89" t="s">
        <v>379</v>
      </c>
      <c r="H45429" s="94">
        <v>496</v>
      </c>
      <c r="I45429" s="94">
        <v>497</v>
      </c>
      <c r="J45429" s="94">
        <v>425</v>
      </c>
      <c r="K45429" s="94">
        <v>-73</v>
      </c>
      <c r="O45429" s="94">
        <v>497</v>
      </c>
      <c r="P45429" s="94">
        <v>425</v>
      </c>
      <c r="Q45429" s="94">
        <v>-73</v>
      </c>
      <c r="S45429" s="94">
        <v>341</v>
      </c>
      <c r="V45429" s="94">
        <v>84</v>
      </c>
      <c r="AK45429" s="94">
        <v>341</v>
      </c>
      <c r="AN45429" s="94">
        <v>84</v>
      </c>
      <c r="AS45429" s="94">
        <v>-112</v>
      </c>
      <c r="AT45429" s="94">
        <v>39</v>
      </c>
    </row>
    <row r="45430" spans="1:46">
      <c r="A45430" s="85" t="s">
        <v>78</v>
      </c>
      <c r="B45430" s="86">
        <v>44079.166666666664</v>
      </c>
      <c r="C45430" s="87">
        <v>44078</v>
      </c>
      <c r="D45430" s="85">
        <v>21</v>
      </c>
      <c r="E45430" s="86">
        <v>44078.875</v>
      </c>
      <c r="F45430" s="88" t="s">
        <v>378</v>
      </c>
      <c r="G45430" s="89" t="s">
        <v>379</v>
      </c>
      <c r="H45430" s="94">
        <v>472</v>
      </c>
      <c r="I45430" s="94">
        <v>477</v>
      </c>
      <c r="J45430" s="94">
        <v>418</v>
      </c>
      <c r="K45430" s="94">
        <v>-59</v>
      </c>
      <c r="O45430" s="94">
        <v>477</v>
      </c>
      <c r="P45430" s="94">
        <v>418</v>
      </c>
      <c r="Q45430" s="94">
        <v>-59</v>
      </c>
      <c r="S45430" s="94">
        <v>339</v>
      </c>
      <c r="V45430" s="94">
        <v>79</v>
      </c>
      <c r="AK45430" s="94">
        <v>339</v>
      </c>
      <c r="AN45430" s="94">
        <v>79</v>
      </c>
      <c r="AS45430" s="94">
        <v>-150</v>
      </c>
      <c r="AT45430" s="94">
        <v>91</v>
      </c>
    </row>
    <row r="45431" spans="1:46">
      <c r="A45431" s="85" t="s">
        <v>78</v>
      </c>
      <c r="B45431" s="86">
        <v>44079.208333333336</v>
      </c>
      <c r="C45431" s="87">
        <v>44078</v>
      </c>
      <c r="D45431" s="85">
        <v>22</v>
      </c>
      <c r="E45431" s="86">
        <v>44078.916666666664</v>
      </c>
      <c r="F45431" s="88" t="s">
        <v>378</v>
      </c>
      <c r="G45431" s="89" t="s">
        <v>379</v>
      </c>
      <c r="H45431" s="94">
        <v>441</v>
      </c>
      <c r="I45431" s="94">
        <v>445</v>
      </c>
      <c r="J45431" s="94">
        <v>359</v>
      </c>
      <c r="K45431" s="94">
        <v>-86</v>
      </c>
      <c r="O45431" s="94">
        <v>445</v>
      </c>
      <c r="P45431" s="94">
        <v>359</v>
      </c>
      <c r="Q45431" s="94">
        <v>-86</v>
      </c>
      <c r="S45431" s="94">
        <v>291</v>
      </c>
      <c r="V45431" s="94">
        <v>68</v>
      </c>
      <c r="AK45431" s="94">
        <v>291</v>
      </c>
      <c r="AN45431" s="94">
        <v>68</v>
      </c>
      <c r="AS45431" s="94">
        <v>-201</v>
      </c>
      <c r="AT45431" s="94">
        <v>115</v>
      </c>
    </row>
    <row r="45432" spans="1:46">
      <c r="A45432" s="85" t="s">
        <v>78</v>
      </c>
      <c r="B45432" s="86">
        <v>44079.25</v>
      </c>
      <c r="C45432" s="87">
        <v>44078</v>
      </c>
      <c r="D45432" s="85">
        <v>23</v>
      </c>
      <c r="E45432" s="86">
        <v>44078.958333333336</v>
      </c>
      <c r="F45432" s="88" t="s">
        <v>378</v>
      </c>
      <c r="G45432" s="89" t="s">
        <v>379</v>
      </c>
      <c r="H45432" s="94">
        <v>403</v>
      </c>
      <c r="I45432" s="94">
        <v>407</v>
      </c>
      <c r="J45432" s="94">
        <v>280</v>
      </c>
      <c r="K45432" s="94">
        <v>-128</v>
      </c>
      <c r="O45432" s="94">
        <v>407</v>
      </c>
      <c r="P45432" s="94">
        <v>280</v>
      </c>
      <c r="Q45432" s="94">
        <v>-128</v>
      </c>
      <c r="S45432" s="94">
        <v>227</v>
      </c>
      <c r="V45432" s="94">
        <v>53</v>
      </c>
      <c r="AK45432" s="94">
        <v>227</v>
      </c>
      <c r="AN45432" s="94">
        <v>53</v>
      </c>
      <c r="AS45432" s="94">
        <v>-248</v>
      </c>
      <c r="AT45432" s="94">
        <v>120</v>
      </c>
    </row>
    <row r="45433" spans="1:46">
      <c r="A45433" s="85" t="s">
        <v>78</v>
      </c>
      <c r="B45433" s="86">
        <v>44079.291666666664</v>
      </c>
      <c r="C45433" s="87">
        <v>44078</v>
      </c>
      <c r="D45433" s="85">
        <v>24</v>
      </c>
      <c r="E45433" s="86">
        <v>44079</v>
      </c>
      <c r="F45433" s="88" t="s">
        <v>378</v>
      </c>
      <c r="G45433" s="89" t="s">
        <v>379</v>
      </c>
      <c r="H45433" s="94">
        <v>365</v>
      </c>
      <c r="I45433" s="94">
        <v>373</v>
      </c>
      <c r="J45433" s="94">
        <v>253</v>
      </c>
      <c r="K45433" s="94">
        <v>-119</v>
      </c>
      <c r="O45433" s="94">
        <v>373</v>
      </c>
      <c r="P45433" s="94">
        <v>253</v>
      </c>
      <c r="Q45433" s="94">
        <v>-119</v>
      </c>
      <c r="S45433" s="94">
        <v>214</v>
      </c>
      <c r="V45433" s="94">
        <v>39</v>
      </c>
      <c r="AK45433" s="94">
        <v>214</v>
      </c>
      <c r="AN45433" s="94">
        <v>39</v>
      </c>
      <c r="AS45433" s="94">
        <v>-318</v>
      </c>
      <c r="AT45433" s="94">
        <v>199</v>
      </c>
    </row>
    <row r="45434" spans="1:46">
      <c r="A45434" s="85" t="s">
        <v>78</v>
      </c>
      <c r="B45434" s="86">
        <v>44079.333333333336</v>
      </c>
      <c r="C45434" s="87">
        <v>44079</v>
      </c>
      <c r="D45434" s="85">
        <v>1</v>
      </c>
      <c r="E45434" s="86">
        <v>44079.041666666664</v>
      </c>
      <c r="F45434" s="88" t="s">
        <v>378</v>
      </c>
      <c r="G45434" s="89" t="s">
        <v>379</v>
      </c>
      <c r="H45434" s="94">
        <v>341</v>
      </c>
      <c r="I45434" s="94">
        <v>345</v>
      </c>
      <c r="J45434" s="94">
        <v>228</v>
      </c>
      <c r="K45434" s="94">
        <v>-117</v>
      </c>
      <c r="O45434" s="94">
        <v>345</v>
      </c>
      <c r="P45434" s="94">
        <v>228</v>
      </c>
      <c r="Q45434" s="94">
        <v>-117</v>
      </c>
      <c r="S45434" s="94">
        <v>190</v>
      </c>
      <c r="V45434" s="94">
        <v>38</v>
      </c>
      <c r="AK45434" s="94">
        <v>190</v>
      </c>
      <c r="AN45434" s="94">
        <v>38</v>
      </c>
      <c r="AS45434" s="94">
        <v>-318</v>
      </c>
      <c r="AT45434" s="94">
        <v>201</v>
      </c>
    </row>
    <row r="45435" spans="1:46">
      <c r="A45435" s="85" t="s">
        <v>78</v>
      </c>
      <c r="B45435" s="86">
        <v>44079.375</v>
      </c>
      <c r="C45435" s="87">
        <v>44079</v>
      </c>
      <c r="D45435" s="85">
        <v>2</v>
      </c>
      <c r="E45435" s="86">
        <v>44079.083333333336</v>
      </c>
      <c r="F45435" s="88" t="s">
        <v>378</v>
      </c>
      <c r="G45435" s="89" t="s">
        <v>379</v>
      </c>
      <c r="H45435" s="94">
        <v>316</v>
      </c>
      <c r="I45435" s="94">
        <v>322</v>
      </c>
      <c r="J45435" s="94">
        <v>203</v>
      </c>
      <c r="K45435" s="94">
        <v>-120</v>
      </c>
      <c r="O45435" s="94">
        <v>322</v>
      </c>
      <c r="P45435" s="94">
        <v>203</v>
      </c>
      <c r="Q45435" s="94">
        <v>-120</v>
      </c>
      <c r="S45435" s="94">
        <v>182</v>
      </c>
      <c r="V45435" s="94">
        <v>20</v>
      </c>
      <c r="AK45435" s="94">
        <v>182</v>
      </c>
      <c r="AN45435" s="94">
        <v>20</v>
      </c>
      <c r="AS45435" s="94">
        <v>-391</v>
      </c>
      <c r="AT45435" s="94">
        <v>271</v>
      </c>
    </row>
    <row r="45436" spans="1:46">
      <c r="A45436" s="85" t="s">
        <v>78</v>
      </c>
      <c r="B45436" s="86">
        <v>44079.416666666664</v>
      </c>
      <c r="C45436" s="87">
        <v>44079</v>
      </c>
      <c r="D45436" s="85">
        <v>3</v>
      </c>
      <c r="E45436" s="86">
        <v>44079.125</v>
      </c>
      <c r="F45436" s="88" t="s">
        <v>378</v>
      </c>
      <c r="G45436" s="89" t="s">
        <v>379</v>
      </c>
      <c r="H45436" s="94">
        <v>299</v>
      </c>
      <c r="I45436" s="94">
        <v>306</v>
      </c>
      <c r="J45436" s="94">
        <v>195</v>
      </c>
      <c r="K45436" s="94">
        <v>-110</v>
      </c>
      <c r="O45436" s="94">
        <v>306</v>
      </c>
      <c r="P45436" s="94">
        <v>195</v>
      </c>
      <c r="Q45436" s="94">
        <v>-110</v>
      </c>
      <c r="S45436" s="94">
        <v>182</v>
      </c>
      <c r="V45436" s="94">
        <v>13</v>
      </c>
      <c r="AK45436" s="94">
        <v>182</v>
      </c>
      <c r="AN45436" s="94">
        <v>13</v>
      </c>
      <c r="AS45436" s="94">
        <v>-385</v>
      </c>
      <c r="AT45436" s="94">
        <v>275</v>
      </c>
    </row>
    <row r="45437" spans="1:46">
      <c r="A45437" s="85" t="s">
        <v>78</v>
      </c>
      <c r="B45437" s="86">
        <v>44079.458333333336</v>
      </c>
      <c r="C45437" s="87">
        <v>44079</v>
      </c>
      <c r="D45437" s="85">
        <v>4</v>
      </c>
      <c r="E45437" s="86">
        <v>44079.166666666664</v>
      </c>
      <c r="F45437" s="88" t="s">
        <v>378</v>
      </c>
      <c r="G45437" s="89" t="s">
        <v>379</v>
      </c>
      <c r="H45437" s="94">
        <v>288</v>
      </c>
      <c r="I45437" s="94">
        <v>294</v>
      </c>
      <c r="J45437" s="94">
        <v>204</v>
      </c>
      <c r="K45437" s="94">
        <v>-92</v>
      </c>
      <c r="O45437" s="94">
        <v>294</v>
      </c>
      <c r="P45437" s="94">
        <v>204</v>
      </c>
      <c r="Q45437" s="94">
        <v>-92</v>
      </c>
      <c r="S45437" s="94">
        <v>190</v>
      </c>
      <c r="V45437" s="94">
        <v>13</v>
      </c>
      <c r="AK45437" s="94">
        <v>190</v>
      </c>
      <c r="AN45437" s="94">
        <v>13</v>
      </c>
      <c r="AS45437" s="94">
        <v>-401</v>
      </c>
      <c r="AT45437" s="94">
        <v>309</v>
      </c>
    </row>
    <row r="45438" spans="1:46">
      <c r="A45438" s="85" t="s">
        <v>78</v>
      </c>
      <c r="B45438" s="86">
        <v>44079.5</v>
      </c>
      <c r="C45438" s="87">
        <v>44079</v>
      </c>
      <c r="D45438" s="85">
        <v>5</v>
      </c>
      <c r="E45438" s="86">
        <v>44079.208333333336</v>
      </c>
      <c r="F45438" s="88" t="s">
        <v>378</v>
      </c>
      <c r="G45438" s="89" t="s">
        <v>379</v>
      </c>
      <c r="H45438" s="94">
        <v>284</v>
      </c>
      <c r="I45438" s="94">
        <v>291</v>
      </c>
      <c r="J45438" s="94">
        <v>204</v>
      </c>
      <c r="K45438" s="94">
        <v>-86</v>
      </c>
      <c r="O45438" s="94">
        <v>291</v>
      </c>
      <c r="P45438" s="94">
        <v>204</v>
      </c>
      <c r="Q45438" s="94">
        <v>-86</v>
      </c>
      <c r="S45438" s="94">
        <v>191</v>
      </c>
      <c r="V45438" s="94">
        <v>13</v>
      </c>
      <c r="AK45438" s="94">
        <v>191</v>
      </c>
      <c r="AN45438" s="94">
        <v>13</v>
      </c>
      <c r="AS45438" s="94">
        <v>-391</v>
      </c>
      <c r="AT45438" s="94">
        <v>305</v>
      </c>
    </row>
    <row r="45439" spans="1:46">
      <c r="A45439" s="85" t="s">
        <v>78</v>
      </c>
      <c r="B45439" s="86">
        <v>44079.541666666664</v>
      </c>
      <c r="C45439" s="87">
        <v>44079</v>
      </c>
      <c r="D45439" s="85">
        <v>6</v>
      </c>
      <c r="E45439" s="86">
        <v>44079.25</v>
      </c>
      <c r="F45439" s="88" t="s">
        <v>378</v>
      </c>
      <c r="G45439" s="89" t="s">
        <v>379</v>
      </c>
      <c r="H45439" s="94">
        <v>284</v>
      </c>
      <c r="I45439" s="94">
        <v>292</v>
      </c>
      <c r="J45439" s="94">
        <v>203</v>
      </c>
      <c r="K45439" s="94">
        <v>-89</v>
      </c>
      <c r="O45439" s="94">
        <v>292</v>
      </c>
      <c r="P45439" s="94">
        <v>203</v>
      </c>
      <c r="Q45439" s="94">
        <v>-89</v>
      </c>
      <c r="S45439" s="94">
        <v>191</v>
      </c>
      <c r="V45439" s="94">
        <v>12</v>
      </c>
      <c r="AK45439" s="94">
        <v>191</v>
      </c>
      <c r="AN45439" s="94">
        <v>12</v>
      </c>
      <c r="AS45439" s="94">
        <v>-387</v>
      </c>
      <c r="AT45439" s="94">
        <v>298</v>
      </c>
    </row>
    <row r="45440" spans="1:46">
      <c r="A45440" s="85" t="s">
        <v>78</v>
      </c>
      <c r="B45440" s="86">
        <v>44079.583333333336</v>
      </c>
      <c r="C45440" s="87">
        <v>44079</v>
      </c>
      <c r="D45440" s="85">
        <v>7</v>
      </c>
      <c r="E45440" s="86">
        <v>44079.291666666664</v>
      </c>
      <c r="F45440" s="88" t="s">
        <v>378</v>
      </c>
      <c r="G45440" s="89" t="s">
        <v>379</v>
      </c>
      <c r="H45440" s="94">
        <v>286</v>
      </c>
      <c r="I45440" s="94">
        <v>295</v>
      </c>
      <c r="J45440" s="94">
        <v>217</v>
      </c>
      <c r="K45440" s="94">
        <v>-80</v>
      </c>
      <c r="O45440" s="94">
        <v>295</v>
      </c>
      <c r="P45440" s="94">
        <v>217</v>
      </c>
      <c r="Q45440" s="94">
        <v>-80</v>
      </c>
      <c r="S45440" s="94">
        <v>204</v>
      </c>
      <c r="V45440" s="94">
        <v>13</v>
      </c>
      <c r="AK45440" s="94">
        <v>204</v>
      </c>
      <c r="AN45440" s="94">
        <v>13</v>
      </c>
      <c r="AS45440" s="94">
        <v>-395</v>
      </c>
      <c r="AT45440" s="94">
        <v>315</v>
      </c>
    </row>
    <row r="45441" spans="1:46">
      <c r="A45441" s="85" t="s">
        <v>78</v>
      </c>
      <c r="B45441" s="86">
        <v>44079.625</v>
      </c>
      <c r="C45441" s="87">
        <v>44079</v>
      </c>
      <c r="D45441" s="85">
        <v>8</v>
      </c>
      <c r="E45441" s="86">
        <v>44079.333333333336</v>
      </c>
      <c r="F45441" s="88" t="s">
        <v>378</v>
      </c>
      <c r="G45441" s="89" t="s">
        <v>379</v>
      </c>
      <c r="H45441" s="94">
        <v>299</v>
      </c>
      <c r="I45441" s="94">
        <v>300</v>
      </c>
      <c r="J45441" s="94">
        <v>209</v>
      </c>
      <c r="K45441" s="94">
        <v>-89</v>
      </c>
      <c r="O45441" s="94">
        <v>300</v>
      </c>
      <c r="P45441" s="94">
        <v>209</v>
      </c>
      <c r="Q45441" s="94">
        <v>-89</v>
      </c>
      <c r="S45441" s="94">
        <v>196</v>
      </c>
      <c r="V45441" s="94">
        <v>13</v>
      </c>
      <c r="AK45441" s="94">
        <v>196</v>
      </c>
      <c r="AN45441" s="94">
        <v>13</v>
      </c>
      <c r="AS45441" s="94">
        <v>-257</v>
      </c>
      <c r="AT45441" s="94">
        <v>168</v>
      </c>
    </row>
    <row r="45442" spans="1:46">
      <c r="A45442" s="85" t="s">
        <v>78</v>
      </c>
      <c r="B45442" s="86">
        <v>44079.666666666664</v>
      </c>
      <c r="C45442" s="87">
        <v>44079</v>
      </c>
      <c r="D45442" s="85">
        <v>9</v>
      </c>
      <c r="E45442" s="86">
        <v>44079.375</v>
      </c>
      <c r="F45442" s="88" t="s">
        <v>378</v>
      </c>
      <c r="G45442" s="89" t="s">
        <v>379</v>
      </c>
      <c r="H45442" s="94">
        <v>316</v>
      </c>
      <c r="I45442" s="94">
        <v>316</v>
      </c>
      <c r="J45442" s="94">
        <v>242</v>
      </c>
      <c r="K45442" s="94">
        <v>-73</v>
      </c>
      <c r="O45442" s="94">
        <v>316</v>
      </c>
      <c r="P45442" s="94">
        <v>242</v>
      </c>
      <c r="Q45442" s="94">
        <v>-73</v>
      </c>
      <c r="S45442" s="94">
        <v>229</v>
      </c>
      <c r="V45442" s="94">
        <v>13</v>
      </c>
      <c r="AK45442" s="94">
        <v>229</v>
      </c>
      <c r="AN45442" s="94">
        <v>13</v>
      </c>
      <c r="AS45442" s="94">
        <v>14</v>
      </c>
      <c r="AT45442" s="94">
        <v>-87</v>
      </c>
    </row>
    <row r="45443" spans="1:46">
      <c r="A45443" s="85" t="s">
        <v>78</v>
      </c>
      <c r="B45443" s="86">
        <v>44079.708333333336</v>
      </c>
      <c r="C45443" s="87">
        <v>44079</v>
      </c>
      <c r="D45443" s="85">
        <v>10</v>
      </c>
      <c r="E45443" s="86">
        <v>44079.416666666664</v>
      </c>
      <c r="F45443" s="88" t="s">
        <v>378</v>
      </c>
      <c r="G45443" s="89" t="s">
        <v>379</v>
      </c>
      <c r="H45443" s="94">
        <v>340</v>
      </c>
      <c r="I45443" s="94">
        <v>334</v>
      </c>
      <c r="J45443" s="94">
        <v>242</v>
      </c>
      <c r="K45443" s="94">
        <v>-93</v>
      </c>
      <c r="O45443" s="94">
        <v>334</v>
      </c>
      <c r="P45443" s="94">
        <v>242</v>
      </c>
      <c r="Q45443" s="94">
        <v>-93</v>
      </c>
      <c r="S45443" s="94">
        <v>228</v>
      </c>
      <c r="V45443" s="94">
        <v>13</v>
      </c>
      <c r="AK45443" s="94">
        <v>228</v>
      </c>
      <c r="AN45443" s="94">
        <v>13</v>
      </c>
      <c r="AS45443" s="94">
        <v>29</v>
      </c>
      <c r="AT45443" s="94">
        <v>-122</v>
      </c>
    </row>
    <row r="45444" spans="1:46">
      <c r="A45444" s="85" t="s">
        <v>78</v>
      </c>
      <c r="B45444" s="86">
        <v>44079.75</v>
      </c>
      <c r="C45444" s="87">
        <v>44079</v>
      </c>
      <c r="D45444" s="85">
        <v>11</v>
      </c>
      <c r="E45444" s="86">
        <v>44079.458333333336</v>
      </c>
      <c r="F45444" s="88" t="s">
        <v>378</v>
      </c>
      <c r="G45444" s="89" t="s">
        <v>379</v>
      </c>
      <c r="H45444" s="94">
        <v>372</v>
      </c>
      <c r="I45444" s="94">
        <v>365</v>
      </c>
      <c r="J45444" s="94">
        <v>268</v>
      </c>
      <c r="K45444" s="94">
        <v>-98</v>
      </c>
      <c r="O45444" s="94">
        <v>365</v>
      </c>
      <c r="P45444" s="94">
        <v>268</v>
      </c>
      <c r="Q45444" s="94">
        <v>-98</v>
      </c>
      <c r="S45444" s="94">
        <v>249</v>
      </c>
      <c r="V45444" s="94">
        <v>19</v>
      </c>
      <c r="AK45444" s="94">
        <v>249</v>
      </c>
      <c r="AN45444" s="94">
        <v>19</v>
      </c>
      <c r="AS45444" s="94">
        <v>37</v>
      </c>
      <c r="AT45444" s="94">
        <v>-135</v>
      </c>
    </row>
    <row r="45445" spans="1:46">
      <c r="A45445" s="85" t="s">
        <v>78</v>
      </c>
      <c r="B45445" s="86">
        <v>44079.791666666664</v>
      </c>
      <c r="C45445" s="87">
        <v>44079</v>
      </c>
      <c r="D45445" s="85">
        <v>12</v>
      </c>
      <c r="E45445" s="86">
        <v>44079.5</v>
      </c>
      <c r="F45445" s="88" t="s">
        <v>378</v>
      </c>
      <c r="G45445" s="89" t="s">
        <v>379</v>
      </c>
      <c r="H45445" s="94">
        <v>406</v>
      </c>
      <c r="I45445" s="94">
        <v>401</v>
      </c>
      <c r="J45445" s="94">
        <v>327</v>
      </c>
      <c r="K45445" s="94">
        <v>-73</v>
      </c>
      <c r="O45445" s="94">
        <v>401</v>
      </c>
      <c r="P45445" s="94">
        <v>327</v>
      </c>
      <c r="Q45445" s="94">
        <v>-73</v>
      </c>
      <c r="S45445" s="94">
        <v>290</v>
      </c>
      <c r="V45445" s="94">
        <v>37</v>
      </c>
      <c r="AK45445" s="94">
        <v>290</v>
      </c>
      <c r="AN45445" s="94">
        <v>37</v>
      </c>
      <c r="AS45445" s="94">
        <v>34</v>
      </c>
      <c r="AT45445" s="94">
        <v>-107</v>
      </c>
    </row>
    <row r="45446" spans="1:46">
      <c r="A45446" s="85" t="s">
        <v>78</v>
      </c>
      <c r="B45446" s="86">
        <v>44079.833333333336</v>
      </c>
      <c r="C45446" s="87">
        <v>44079</v>
      </c>
      <c r="D45446" s="85">
        <v>13</v>
      </c>
      <c r="E45446" s="86">
        <v>44079.541666666664</v>
      </c>
      <c r="F45446" s="88" t="s">
        <v>378</v>
      </c>
      <c r="G45446" s="89" t="s">
        <v>379</v>
      </c>
      <c r="H45446" s="94">
        <v>441</v>
      </c>
      <c r="I45446" s="94">
        <v>440</v>
      </c>
      <c r="J45446" s="94">
        <v>351</v>
      </c>
      <c r="K45446" s="94">
        <v>-89</v>
      </c>
      <c r="O45446" s="94">
        <v>440</v>
      </c>
      <c r="P45446" s="94">
        <v>351</v>
      </c>
      <c r="Q45446" s="94">
        <v>-89</v>
      </c>
      <c r="S45446" s="94">
        <v>302</v>
      </c>
      <c r="V45446" s="94">
        <v>49</v>
      </c>
      <c r="AK45446" s="94">
        <v>302</v>
      </c>
      <c r="AN45446" s="94">
        <v>49</v>
      </c>
      <c r="AS45446" s="94">
        <v>7</v>
      </c>
      <c r="AT45446" s="94">
        <v>-96</v>
      </c>
    </row>
    <row r="45447" spans="1:46">
      <c r="A45447" s="85" t="s">
        <v>78</v>
      </c>
      <c r="B45447" s="86">
        <v>44079.875</v>
      </c>
      <c r="C45447" s="87">
        <v>44079</v>
      </c>
      <c r="D45447" s="85">
        <v>14</v>
      </c>
      <c r="E45447" s="86">
        <v>44079.583333333336</v>
      </c>
      <c r="F45447" s="88" t="s">
        <v>378</v>
      </c>
      <c r="G45447" s="89" t="s">
        <v>379</v>
      </c>
      <c r="H45447" s="94">
        <v>474</v>
      </c>
      <c r="I45447" s="94">
        <v>481</v>
      </c>
      <c r="J45447" s="94">
        <v>389</v>
      </c>
      <c r="K45447" s="94">
        <v>-91</v>
      </c>
      <c r="O45447" s="94">
        <v>481</v>
      </c>
      <c r="P45447" s="94">
        <v>389</v>
      </c>
      <c r="Q45447" s="94">
        <v>-91</v>
      </c>
      <c r="S45447" s="94">
        <v>336</v>
      </c>
      <c r="V45447" s="94">
        <v>54</v>
      </c>
      <c r="AK45447" s="94">
        <v>336</v>
      </c>
      <c r="AN45447" s="94">
        <v>54</v>
      </c>
      <c r="AS45447" s="94">
        <v>54</v>
      </c>
      <c r="AT45447" s="94">
        <v>-145</v>
      </c>
    </row>
    <row r="45448" spans="1:46">
      <c r="A45448" s="85" t="s">
        <v>78</v>
      </c>
      <c r="B45448" s="86">
        <v>44079.916666666664</v>
      </c>
      <c r="C45448" s="87">
        <v>44079</v>
      </c>
      <c r="D45448" s="85">
        <v>15</v>
      </c>
      <c r="E45448" s="86">
        <v>44079.625</v>
      </c>
      <c r="F45448" s="88" t="s">
        <v>378</v>
      </c>
      <c r="G45448" s="89" t="s">
        <v>379</v>
      </c>
      <c r="H45448" s="94">
        <v>504</v>
      </c>
      <c r="I45448" s="94">
        <v>514</v>
      </c>
      <c r="J45448" s="94">
        <v>419</v>
      </c>
      <c r="K45448" s="94">
        <v>-95</v>
      </c>
      <c r="O45448" s="94">
        <v>514</v>
      </c>
      <c r="P45448" s="94">
        <v>419</v>
      </c>
      <c r="Q45448" s="94">
        <v>-95</v>
      </c>
      <c r="S45448" s="94">
        <v>352</v>
      </c>
      <c r="V45448" s="94">
        <v>67</v>
      </c>
      <c r="AK45448" s="94">
        <v>352</v>
      </c>
      <c r="AN45448" s="94">
        <v>67</v>
      </c>
      <c r="AS45448" s="94">
        <v>61</v>
      </c>
      <c r="AT45448" s="94">
        <v>-156</v>
      </c>
    </row>
    <row r="45449" spans="1:46">
      <c r="A45449" s="85" t="s">
        <v>78</v>
      </c>
      <c r="B45449" s="86">
        <v>44079.958333333336</v>
      </c>
      <c r="C45449" s="87">
        <v>44079</v>
      </c>
      <c r="D45449" s="85">
        <v>16</v>
      </c>
      <c r="E45449" s="86">
        <v>44079.666666666664</v>
      </c>
      <c r="F45449" s="88" t="s">
        <v>378</v>
      </c>
      <c r="G45449" s="89" t="s">
        <v>379</v>
      </c>
      <c r="H45449" s="94">
        <v>526</v>
      </c>
      <c r="I45449" s="94">
        <v>541</v>
      </c>
      <c r="J45449" s="94">
        <v>445</v>
      </c>
      <c r="K45449" s="94">
        <v>-99</v>
      </c>
      <c r="O45449" s="94">
        <v>541</v>
      </c>
      <c r="P45449" s="94">
        <v>445</v>
      </c>
      <c r="Q45449" s="94">
        <v>-99</v>
      </c>
      <c r="S45449" s="94">
        <v>368</v>
      </c>
      <c r="V45449" s="94">
        <v>76</v>
      </c>
      <c r="AK45449" s="94">
        <v>368</v>
      </c>
      <c r="AN45449" s="94">
        <v>76</v>
      </c>
      <c r="AS45449" s="94">
        <v>54</v>
      </c>
      <c r="AT45449" s="94">
        <v>-153</v>
      </c>
    </row>
    <row r="45450" spans="1:46">
      <c r="A45450" s="85" t="s">
        <v>78</v>
      </c>
      <c r="B45450" s="86">
        <v>44080</v>
      </c>
      <c r="C45450" s="87">
        <v>44079</v>
      </c>
      <c r="D45450" s="85">
        <v>17</v>
      </c>
      <c r="E45450" s="86">
        <v>44079.708333333336</v>
      </c>
      <c r="F45450" s="88" t="s">
        <v>378</v>
      </c>
      <c r="G45450" s="89" t="s">
        <v>379</v>
      </c>
      <c r="H45450" s="94">
        <v>539</v>
      </c>
      <c r="I45450" s="94">
        <v>562</v>
      </c>
      <c r="J45450" s="94">
        <v>452</v>
      </c>
      <c r="K45450" s="94">
        <v>-109</v>
      </c>
      <c r="O45450" s="94">
        <v>562</v>
      </c>
      <c r="P45450" s="94">
        <v>452</v>
      </c>
      <c r="Q45450" s="94">
        <v>-109</v>
      </c>
      <c r="S45450" s="94">
        <v>369</v>
      </c>
      <c r="V45450" s="94">
        <v>83</v>
      </c>
      <c r="AK45450" s="94">
        <v>369</v>
      </c>
      <c r="AN45450" s="94">
        <v>83</v>
      </c>
      <c r="AS45450" s="94">
        <v>-7</v>
      </c>
      <c r="AT45450" s="94">
        <v>-102</v>
      </c>
    </row>
    <row r="45451" spans="1:46">
      <c r="A45451" s="85" t="s">
        <v>78</v>
      </c>
      <c r="B45451" s="86">
        <v>44080.041666666664</v>
      </c>
      <c r="C45451" s="87">
        <v>44079</v>
      </c>
      <c r="D45451" s="85">
        <v>18</v>
      </c>
      <c r="E45451" s="86">
        <v>44079.75</v>
      </c>
      <c r="F45451" s="88" t="s">
        <v>378</v>
      </c>
      <c r="G45451" s="89" t="s">
        <v>379</v>
      </c>
      <c r="H45451" s="94">
        <v>542</v>
      </c>
      <c r="I45451" s="94">
        <v>568</v>
      </c>
      <c r="J45451" s="94">
        <v>478</v>
      </c>
      <c r="K45451" s="94">
        <v>-90</v>
      </c>
      <c r="O45451" s="94">
        <v>568</v>
      </c>
      <c r="P45451" s="94">
        <v>478</v>
      </c>
      <c r="Q45451" s="94">
        <v>-90</v>
      </c>
      <c r="S45451" s="94">
        <v>395</v>
      </c>
      <c r="V45451" s="94">
        <v>83</v>
      </c>
      <c r="AK45451" s="94">
        <v>395</v>
      </c>
      <c r="AN45451" s="94">
        <v>83</v>
      </c>
      <c r="AS45451" s="94">
        <v>-75</v>
      </c>
      <c r="AT45451" s="94">
        <v>-15</v>
      </c>
    </row>
    <row r="45452" spans="1:46">
      <c r="A45452" s="85" t="s">
        <v>78</v>
      </c>
      <c r="B45452" s="86">
        <v>44080.083333333336</v>
      </c>
      <c r="C45452" s="87">
        <v>44079</v>
      </c>
      <c r="D45452" s="85">
        <v>19</v>
      </c>
      <c r="E45452" s="86">
        <v>44079.791666666664</v>
      </c>
      <c r="F45452" s="88" t="s">
        <v>378</v>
      </c>
      <c r="G45452" s="89" t="s">
        <v>379</v>
      </c>
      <c r="H45452" s="94">
        <v>533</v>
      </c>
      <c r="I45452" s="94">
        <v>556</v>
      </c>
      <c r="J45452" s="94">
        <v>479</v>
      </c>
      <c r="K45452" s="94">
        <v>-75</v>
      </c>
      <c r="O45452" s="94">
        <v>556</v>
      </c>
      <c r="P45452" s="94">
        <v>479</v>
      </c>
      <c r="Q45452" s="94">
        <v>-75</v>
      </c>
      <c r="S45452" s="94">
        <v>396</v>
      </c>
      <c r="V45452" s="94">
        <v>83</v>
      </c>
      <c r="AK45452" s="94">
        <v>396</v>
      </c>
      <c r="AN45452" s="94">
        <v>83</v>
      </c>
      <c r="AS45452" s="94">
        <v>-170</v>
      </c>
      <c r="AT45452" s="94">
        <v>95</v>
      </c>
    </row>
    <row r="45453" spans="1:46">
      <c r="A45453" s="85" t="s">
        <v>78</v>
      </c>
      <c r="B45453" s="86">
        <v>44080.125</v>
      </c>
      <c r="C45453" s="87">
        <v>44079</v>
      </c>
      <c r="D45453" s="85">
        <v>20</v>
      </c>
      <c r="E45453" s="86">
        <v>44079.833333333336</v>
      </c>
      <c r="F45453" s="88" t="s">
        <v>378</v>
      </c>
      <c r="G45453" s="89" t="s">
        <v>379</v>
      </c>
      <c r="H45453" s="94">
        <v>514</v>
      </c>
      <c r="I45453" s="94">
        <v>532</v>
      </c>
      <c r="J45453" s="94">
        <v>468</v>
      </c>
      <c r="K45453" s="94">
        <v>-65</v>
      </c>
      <c r="O45453" s="94">
        <v>532</v>
      </c>
      <c r="P45453" s="94">
        <v>468</v>
      </c>
      <c r="Q45453" s="94">
        <v>-65</v>
      </c>
      <c r="S45453" s="94">
        <v>385</v>
      </c>
      <c r="V45453" s="94">
        <v>83</v>
      </c>
      <c r="AK45453" s="94">
        <v>385</v>
      </c>
      <c r="AN45453" s="94">
        <v>83</v>
      </c>
      <c r="AS45453" s="94">
        <v>-197</v>
      </c>
      <c r="AT45453" s="94">
        <v>132</v>
      </c>
    </row>
    <row r="45454" spans="1:46">
      <c r="A45454" s="85" t="s">
        <v>78</v>
      </c>
      <c r="B45454" s="86">
        <v>44080.166666666664</v>
      </c>
      <c r="C45454" s="87">
        <v>44079</v>
      </c>
      <c r="D45454" s="85">
        <v>21</v>
      </c>
      <c r="E45454" s="86">
        <v>44079.875</v>
      </c>
      <c r="F45454" s="88" t="s">
        <v>378</v>
      </c>
      <c r="G45454" s="89" t="s">
        <v>379</v>
      </c>
      <c r="H45454" s="94">
        <v>490</v>
      </c>
      <c r="I45454" s="94">
        <v>510</v>
      </c>
      <c r="J45454" s="94">
        <v>474</v>
      </c>
      <c r="K45454" s="94">
        <v>-37</v>
      </c>
      <c r="O45454" s="94">
        <v>510</v>
      </c>
      <c r="P45454" s="94">
        <v>474</v>
      </c>
      <c r="Q45454" s="94">
        <v>-37</v>
      </c>
      <c r="S45454" s="94">
        <v>391</v>
      </c>
      <c r="V45454" s="94">
        <v>83</v>
      </c>
      <c r="AK45454" s="94">
        <v>391</v>
      </c>
      <c r="AN45454" s="94">
        <v>83</v>
      </c>
      <c r="AS45454" s="94">
        <v>-107</v>
      </c>
      <c r="AT45454" s="94">
        <v>70</v>
      </c>
    </row>
    <row r="45455" spans="1:46">
      <c r="A45455" s="85" t="s">
        <v>78</v>
      </c>
      <c r="B45455" s="86">
        <v>44080.208333333336</v>
      </c>
      <c r="C45455" s="87">
        <v>44079</v>
      </c>
      <c r="D45455" s="85">
        <v>22</v>
      </c>
      <c r="E45455" s="86">
        <v>44079.916666666664</v>
      </c>
      <c r="F45455" s="88" t="s">
        <v>378</v>
      </c>
      <c r="G45455" s="89" t="s">
        <v>379</v>
      </c>
      <c r="H45455" s="94">
        <v>461</v>
      </c>
      <c r="I45455" s="94">
        <v>477</v>
      </c>
      <c r="J45455" s="94">
        <v>431</v>
      </c>
      <c r="K45455" s="94">
        <v>-45</v>
      </c>
      <c r="O45455" s="94">
        <v>477</v>
      </c>
      <c r="P45455" s="94">
        <v>431</v>
      </c>
      <c r="Q45455" s="94">
        <v>-45</v>
      </c>
      <c r="S45455" s="94">
        <v>363</v>
      </c>
      <c r="V45455" s="94">
        <v>68</v>
      </c>
      <c r="AK45455" s="94">
        <v>363</v>
      </c>
      <c r="AN45455" s="94">
        <v>68</v>
      </c>
      <c r="AS45455" s="94">
        <v>-141</v>
      </c>
      <c r="AT45455" s="94">
        <v>96</v>
      </c>
    </row>
    <row r="45456" spans="1:46">
      <c r="A45456" s="85" t="s">
        <v>78</v>
      </c>
      <c r="B45456" s="86">
        <v>44080.25</v>
      </c>
      <c r="C45456" s="87">
        <v>44079</v>
      </c>
      <c r="D45456" s="85">
        <v>23</v>
      </c>
      <c r="E45456" s="86">
        <v>44079.958333333336</v>
      </c>
      <c r="F45456" s="88" t="s">
        <v>378</v>
      </c>
      <c r="G45456" s="89" t="s">
        <v>379</v>
      </c>
      <c r="H45456" s="94">
        <v>421</v>
      </c>
      <c r="I45456" s="94">
        <v>437</v>
      </c>
      <c r="J45456" s="94">
        <v>344</v>
      </c>
      <c r="K45456" s="94">
        <v>-94</v>
      </c>
      <c r="O45456" s="94">
        <v>437</v>
      </c>
      <c r="P45456" s="94">
        <v>344</v>
      </c>
      <c r="Q45456" s="94">
        <v>-94</v>
      </c>
      <c r="S45456" s="94">
        <v>289</v>
      </c>
      <c r="V45456" s="94">
        <v>55</v>
      </c>
      <c r="AK45456" s="94">
        <v>289</v>
      </c>
      <c r="AN45456" s="94">
        <v>55</v>
      </c>
      <c r="AS45456" s="94">
        <v>-191</v>
      </c>
      <c r="AT45456" s="94">
        <v>97</v>
      </c>
    </row>
    <row r="45457" spans="1:46">
      <c r="A45457" s="85" t="s">
        <v>78</v>
      </c>
      <c r="B45457" s="86">
        <v>44080.291666666664</v>
      </c>
      <c r="C45457" s="87">
        <v>44079</v>
      </c>
      <c r="D45457" s="85">
        <v>24</v>
      </c>
      <c r="E45457" s="86">
        <v>44080</v>
      </c>
      <c r="F45457" s="88" t="s">
        <v>378</v>
      </c>
      <c r="G45457" s="89" t="s">
        <v>379</v>
      </c>
      <c r="H45457" s="94">
        <v>383</v>
      </c>
      <c r="I45457" s="94">
        <v>402</v>
      </c>
      <c r="J45457" s="94">
        <v>301</v>
      </c>
      <c r="K45457" s="94">
        <v>-101</v>
      </c>
      <c r="O45457" s="94">
        <v>402</v>
      </c>
      <c r="P45457" s="94">
        <v>301</v>
      </c>
      <c r="Q45457" s="94">
        <v>-101</v>
      </c>
      <c r="S45457" s="94">
        <v>257</v>
      </c>
      <c r="V45457" s="94">
        <v>44</v>
      </c>
      <c r="AK45457" s="94">
        <v>257</v>
      </c>
      <c r="AN45457" s="94">
        <v>44</v>
      </c>
      <c r="AS45457" s="94">
        <v>-242</v>
      </c>
      <c r="AT45457" s="94">
        <v>141</v>
      </c>
    </row>
    <row r="45458" spans="1:46">
      <c r="A45458" s="85" t="s">
        <v>78</v>
      </c>
      <c r="B45458" s="86">
        <v>44080.333333333336</v>
      </c>
      <c r="C45458" s="87">
        <v>44080</v>
      </c>
      <c r="D45458" s="85">
        <v>1</v>
      </c>
      <c r="E45458" s="86">
        <v>44080.041666666664</v>
      </c>
      <c r="F45458" s="88" t="s">
        <v>378</v>
      </c>
      <c r="G45458" s="89" t="s">
        <v>379</v>
      </c>
      <c r="H45458" s="94">
        <v>366</v>
      </c>
      <c r="I45458" s="94">
        <v>371</v>
      </c>
      <c r="J45458" s="94">
        <v>270</v>
      </c>
      <c r="K45458" s="94">
        <v>-100</v>
      </c>
      <c r="O45458" s="94">
        <v>371</v>
      </c>
      <c r="P45458" s="94">
        <v>270</v>
      </c>
      <c r="Q45458" s="94">
        <v>-100</v>
      </c>
      <c r="S45458" s="94">
        <v>236</v>
      </c>
      <c r="V45458" s="94">
        <v>34</v>
      </c>
      <c r="AK45458" s="94">
        <v>236</v>
      </c>
      <c r="AN45458" s="94">
        <v>34</v>
      </c>
      <c r="AS45458" s="94">
        <v>-273</v>
      </c>
      <c r="AT45458" s="94">
        <v>173</v>
      </c>
    </row>
    <row r="45459" spans="1:46">
      <c r="A45459" s="85" t="s">
        <v>78</v>
      </c>
      <c r="B45459" s="86">
        <v>44080.375</v>
      </c>
      <c r="C45459" s="87">
        <v>44080</v>
      </c>
      <c r="D45459" s="85">
        <v>2</v>
      </c>
      <c r="E45459" s="86">
        <v>44080.083333333336</v>
      </c>
      <c r="F45459" s="88" t="s">
        <v>378</v>
      </c>
      <c r="G45459" s="89" t="s">
        <v>379</v>
      </c>
      <c r="H45459" s="94">
        <v>339</v>
      </c>
      <c r="I45459" s="94">
        <v>349</v>
      </c>
      <c r="J45459" s="94">
        <v>251</v>
      </c>
      <c r="K45459" s="94">
        <v>-98</v>
      </c>
      <c r="O45459" s="94">
        <v>349</v>
      </c>
      <c r="P45459" s="94">
        <v>251</v>
      </c>
      <c r="Q45459" s="94">
        <v>-98</v>
      </c>
      <c r="S45459" s="94">
        <v>230</v>
      </c>
      <c r="V45459" s="94">
        <v>21</v>
      </c>
      <c r="AK45459" s="94">
        <v>230</v>
      </c>
      <c r="AN45459" s="94">
        <v>21</v>
      </c>
      <c r="AS45459" s="94">
        <v>-333</v>
      </c>
      <c r="AT45459" s="94">
        <v>235</v>
      </c>
    </row>
    <row r="45460" spans="1:46">
      <c r="A45460" s="85" t="s">
        <v>78</v>
      </c>
      <c r="B45460" s="86">
        <v>44080.416666666664</v>
      </c>
      <c r="C45460" s="87">
        <v>44080</v>
      </c>
      <c r="D45460" s="85">
        <v>3</v>
      </c>
      <c r="E45460" s="86">
        <v>44080.125</v>
      </c>
      <c r="F45460" s="88" t="s">
        <v>378</v>
      </c>
      <c r="G45460" s="89" t="s">
        <v>379</v>
      </c>
      <c r="H45460" s="94">
        <v>319</v>
      </c>
      <c r="I45460" s="94">
        <v>329</v>
      </c>
      <c r="J45460" s="94">
        <v>248</v>
      </c>
      <c r="K45460" s="94">
        <v>-81</v>
      </c>
      <c r="O45460" s="94">
        <v>329</v>
      </c>
      <c r="P45460" s="94">
        <v>248</v>
      </c>
      <c r="Q45460" s="94">
        <v>-81</v>
      </c>
      <c r="S45460" s="94">
        <v>230</v>
      </c>
      <c r="V45460" s="94">
        <v>19</v>
      </c>
      <c r="AK45460" s="94">
        <v>230</v>
      </c>
      <c r="AN45460" s="94">
        <v>19</v>
      </c>
      <c r="AS45460" s="94">
        <v>-379</v>
      </c>
      <c r="AT45460" s="94">
        <v>298</v>
      </c>
    </row>
    <row r="45461" spans="1:46">
      <c r="A45461" s="85" t="s">
        <v>78</v>
      </c>
      <c r="B45461" s="86">
        <v>44080.458333333336</v>
      </c>
      <c r="C45461" s="87">
        <v>44080</v>
      </c>
      <c r="D45461" s="85">
        <v>4</v>
      </c>
      <c r="E45461" s="86">
        <v>44080.166666666664</v>
      </c>
      <c r="F45461" s="88" t="s">
        <v>378</v>
      </c>
      <c r="G45461" s="89" t="s">
        <v>379</v>
      </c>
      <c r="H45461" s="94">
        <v>305</v>
      </c>
      <c r="I45461" s="94">
        <v>315</v>
      </c>
      <c r="J45461" s="94">
        <v>261</v>
      </c>
      <c r="K45461" s="94">
        <v>-55</v>
      </c>
      <c r="O45461" s="94">
        <v>315</v>
      </c>
      <c r="P45461" s="94">
        <v>261</v>
      </c>
      <c r="Q45461" s="94">
        <v>-55</v>
      </c>
      <c r="S45461" s="94">
        <v>244</v>
      </c>
      <c r="V45461" s="94">
        <v>17</v>
      </c>
      <c r="AK45461" s="94">
        <v>244</v>
      </c>
      <c r="AN45461" s="94">
        <v>17</v>
      </c>
      <c r="AS45461" s="94">
        <v>-373</v>
      </c>
      <c r="AT45461" s="94">
        <v>318</v>
      </c>
    </row>
    <row r="45462" spans="1:46">
      <c r="A45462" s="85" t="s">
        <v>78</v>
      </c>
      <c r="B45462" s="86">
        <v>44080.5</v>
      </c>
      <c r="C45462" s="87">
        <v>44080</v>
      </c>
      <c r="D45462" s="85">
        <v>5</v>
      </c>
      <c r="E45462" s="86">
        <v>44080.208333333336</v>
      </c>
      <c r="F45462" s="88" t="s">
        <v>378</v>
      </c>
      <c r="G45462" s="89" t="s">
        <v>379</v>
      </c>
      <c r="H45462" s="94">
        <v>298</v>
      </c>
      <c r="I45462" s="94">
        <v>306</v>
      </c>
      <c r="J45462" s="94">
        <v>261</v>
      </c>
      <c r="K45462" s="94">
        <v>-44</v>
      </c>
      <c r="O45462" s="94">
        <v>306</v>
      </c>
      <c r="P45462" s="94">
        <v>261</v>
      </c>
      <c r="Q45462" s="94">
        <v>-44</v>
      </c>
      <c r="S45462" s="94">
        <v>245</v>
      </c>
      <c r="V45462" s="94">
        <v>16</v>
      </c>
      <c r="AK45462" s="94">
        <v>245</v>
      </c>
      <c r="AN45462" s="94">
        <v>16</v>
      </c>
      <c r="AS45462" s="94">
        <v>-363</v>
      </c>
      <c r="AT45462" s="94">
        <v>319</v>
      </c>
    </row>
    <row r="45463" spans="1:46">
      <c r="A45463" s="85" t="s">
        <v>78</v>
      </c>
      <c r="B45463" s="86">
        <v>44080.541666666664</v>
      </c>
      <c r="C45463" s="87">
        <v>44080</v>
      </c>
      <c r="D45463" s="85">
        <v>6</v>
      </c>
      <c r="E45463" s="86">
        <v>44080.25</v>
      </c>
      <c r="F45463" s="88" t="s">
        <v>378</v>
      </c>
      <c r="G45463" s="89" t="s">
        <v>379</v>
      </c>
      <c r="H45463" s="94">
        <v>298</v>
      </c>
      <c r="I45463" s="94">
        <v>302</v>
      </c>
      <c r="J45463" s="94">
        <v>248</v>
      </c>
      <c r="K45463" s="94">
        <v>-53</v>
      </c>
      <c r="O45463" s="94">
        <v>302</v>
      </c>
      <c r="P45463" s="94">
        <v>248</v>
      </c>
      <c r="Q45463" s="94">
        <v>-53</v>
      </c>
      <c r="S45463" s="94">
        <v>233</v>
      </c>
      <c r="V45463" s="94">
        <v>15</v>
      </c>
      <c r="AK45463" s="94">
        <v>233</v>
      </c>
      <c r="AN45463" s="94">
        <v>15</v>
      </c>
      <c r="AS45463" s="94">
        <v>-325</v>
      </c>
      <c r="AT45463" s="94">
        <v>272</v>
      </c>
    </row>
    <row r="45464" spans="1:46">
      <c r="A45464" s="85" t="s">
        <v>78</v>
      </c>
      <c r="B45464" s="86">
        <v>44080.583333333336</v>
      </c>
      <c r="C45464" s="87">
        <v>44080</v>
      </c>
      <c r="D45464" s="85">
        <v>7</v>
      </c>
      <c r="E45464" s="86">
        <v>44080.291666666664</v>
      </c>
      <c r="F45464" s="88" t="s">
        <v>378</v>
      </c>
      <c r="G45464" s="89" t="s">
        <v>379</v>
      </c>
      <c r="H45464" s="94">
        <v>299</v>
      </c>
      <c r="I45464" s="94">
        <v>298</v>
      </c>
      <c r="J45464" s="94">
        <v>245</v>
      </c>
      <c r="K45464" s="94">
        <v>-55</v>
      </c>
      <c r="O45464" s="94">
        <v>298</v>
      </c>
      <c r="P45464" s="94">
        <v>245</v>
      </c>
      <c r="Q45464" s="94">
        <v>-55</v>
      </c>
      <c r="S45464" s="94">
        <v>230</v>
      </c>
      <c r="V45464" s="94">
        <v>14</v>
      </c>
      <c r="AK45464" s="94">
        <v>230</v>
      </c>
      <c r="AN45464" s="94">
        <v>14</v>
      </c>
      <c r="AS45464" s="94">
        <v>-326</v>
      </c>
      <c r="AT45464" s="94">
        <v>271</v>
      </c>
    </row>
    <row r="45465" spans="1:46">
      <c r="A45465" s="85" t="s">
        <v>78</v>
      </c>
      <c r="B45465" s="86">
        <v>44080.625</v>
      </c>
      <c r="C45465" s="87">
        <v>44080</v>
      </c>
      <c r="D45465" s="85">
        <v>8</v>
      </c>
      <c r="E45465" s="86">
        <v>44080.333333333336</v>
      </c>
      <c r="F45465" s="88" t="s">
        <v>378</v>
      </c>
      <c r="G45465" s="89" t="s">
        <v>379</v>
      </c>
      <c r="H45465" s="94">
        <v>311</v>
      </c>
      <c r="I45465" s="94">
        <v>297</v>
      </c>
      <c r="J45465" s="94">
        <v>236</v>
      </c>
      <c r="K45465" s="94">
        <v>-60</v>
      </c>
      <c r="O45465" s="94">
        <v>297</v>
      </c>
      <c r="P45465" s="94">
        <v>236</v>
      </c>
      <c r="Q45465" s="94">
        <v>-60</v>
      </c>
      <c r="S45465" s="94">
        <v>221</v>
      </c>
      <c r="V45465" s="94">
        <v>14</v>
      </c>
      <c r="AK45465" s="94">
        <v>221</v>
      </c>
      <c r="AN45465" s="94">
        <v>14</v>
      </c>
      <c r="AS45465" s="94">
        <v>-244</v>
      </c>
      <c r="AT45465" s="94">
        <v>184</v>
      </c>
    </row>
    <row r="45466" spans="1:46">
      <c r="A45466" s="85" t="s">
        <v>78</v>
      </c>
      <c r="B45466" s="86">
        <v>44080.666666666664</v>
      </c>
      <c r="C45466" s="87">
        <v>44080</v>
      </c>
      <c r="D45466" s="85">
        <v>9</v>
      </c>
      <c r="E45466" s="86">
        <v>44080.375</v>
      </c>
      <c r="F45466" s="88" t="s">
        <v>378</v>
      </c>
      <c r="G45466" s="89" t="s">
        <v>379</v>
      </c>
      <c r="H45466" s="94">
        <v>334</v>
      </c>
      <c r="I45466" s="94">
        <v>311</v>
      </c>
      <c r="J45466" s="94">
        <v>244</v>
      </c>
      <c r="K45466" s="94">
        <v>-68</v>
      </c>
      <c r="O45466" s="94">
        <v>311</v>
      </c>
      <c r="P45466" s="94">
        <v>244</v>
      </c>
      <c r="Q45466" s="94">
        <v>-68</v>
      </c>
      <c r="S45466" s="94">
        <v>229</v>
      </c>
      <c r="V45466" s="94">
        <v>15</v>
      </c>
      <c r="AK45466" s="94">
        <v>229</v>
      </c>
      <c r="AN45466" s="94">
        <v>15</v>
      </c>
      <c r="AS45466" s="94">
        <v>-91</v>
      </c>
      <c r="AT45466" s="94">
        <v>23</v>
      </c>
    </row>
    <row r="45467" spans="1:46">
      <c r="A45467" s="85" t="s">
        <v>78</v>
      </c>
      <c r="B45467" s="86">
        <v>44080.708333333336</v>
      </c>
      <c r="C45467" s="87">
        <v>44080</v>
      </c>
      <c r="D45467" s="85">
        <v>10</v>
      </c>
      <c r="E45467" s="86">
        <v>44080.416666666664</v>
      </c>
      <c r="F45467" s="88" t="s">
        <v>378</v>
      </c>
      <c r="G45467" s="89" t="s">
        <v>379</v>
      </c>
      <c r="H45467" s="94">
        <v>363</v>
      </c>
      <c r="I45467" s="94">
        <v>337</v>
      </c>
      <c r="J45467" s="94">
        <v>293</v>
      </c>
      <c r="K45467" s="94">
        <v>-45</v>
      </c>
      <c r="O45467" s="94">
        <v>337</v>
      </c>
      <c r="P45467" s="94">
        <v>293</v>
      </c>
      <c r="Q45467" s="94">
        <v>-45</v>
      </c>
      <c r="S45467" s="94">
        <v>278</v>
      </c>
      <c r="V45467" s="94">
        <v>15</v>
      </c>
      <c r="AK45467" s="94">
        <v>278</v>
      </c>
      <c r="AN45467" s="94">
        <v>15</v>
      </c>
      <c r="AS45467" s="94">
        <v>-24</v>
      </c>
      <c r="AT45467" s="94">
        <v>-21</v>
      </c>
    </row>
    <row r="45468" spans="1:46">
      <c r="A45468" s="85" t="s">
        <v>78</v>
      </c>
      <c r="B45468" s="86">
        <v>44080.75</v>
      </c>
      <c r="C45468" s="87">
        <v>44080</v>
      </c>
      <c r="D45468" s="85">
        <v>11</v>
      </c>
      <c r="E45468" s="86">
        <v>44080.458333333336</v>
      </c>
      <c r="F45468" s="88" t="s">
        <v>378</v>
      </c>
      <c r="G45468" s="89" t="s">
        <v>379</v>
      </c>
      <c r="H45468" s="94">
        <v>397</v>
      </c>
      <c r="I45468" s="94">
        <v>376</v>
      </c>
      <c r="J45468" s="94">
        <v>320</v>
      </c>
      <c r="K45468" s="94">
        <v>-55</v>
      </c>
      <c r="O45468" s="94">
        <v>376</v>
      </c>
      <c r="P45468" s="94">
        <v>320</v>
      </c>
      <c r="Q45468" s="94">
        <v>-55</v>
      </c>
      <c r="S45468" s="94">
        <v>300</v>
      </c>
      <c r="V45468" s="94">
        <v>21</v>
      </c>
      <c r="AK45468" s="94">
        <v>300</v>
      </c>
      <c r="AN45468" s="94">
        <v>21</v>
      </c>
      <c r="AS45468" s="94">
        <v>-14</v>
      </c>
      <c r="AT45468" s="94">
        <v>-41</v>
      </c>
    </row>
    <row r="45469" spans="1:46">
      <c r="A45469" s="85" t="s">
        <v>78</v>
      </c>
      <c r="B45469" s="86">
        <v>44080.791666666664</v>
      </c>
      <c r="C45469" s="87">
        <v>44080</v>
      </c>
      <c r="D45469" s="85">
        <v>12</v>
      </c>
      <c r="E45469" s="86">
        <v>44080.5</v>
      </c>
      <c r="F45469" s="88" t="s">
        <v>378</v>
      </c>
      <c r="G45469" s="89" t="s">
        <v>379</v>
      </c>
      <c r="H45469" s="94">
        <v>436</v>
      </c>
      <c r="I45469" s="94">
        <v>422</v>
      </c>
      <c r="J45469" s="94">
        <v>352</v>
      </c>
      <c r="K45469" s="94">
        <v>-70</v>
      </c>
      <c r="O45469" s="94">
        <v>422</v>
      </c>
      <c r="P45469" s="94">
        <v>352</v>
      </c>
      <c r="Q45469" s="94">
        <v>-70</v>
      </c>
      <c r="S45469" s="94">
        <v>314</v>
      </c>
      <c r="V45469" s="94">
        <v>38</v>
      </c>
      <c r="AK45469" s="94">
        <v>314</v>
      </c>
      <c r="AN45469" s="94">
        <v>38</v>
      </c>
      <c r="AS45469" s="94">
        <v>30</v>
      </c>
      <c r="AT45469" s="94">
        <v>-100</v>
      </c>
    </row>
    <row r="45470" spans="1:46">
      <c r="A45470" s="85" t="s">
        <v>78</v>
      </c>
      <c r="B45470" s="86">
        <v>44080.833333333336</v>
      </c>
      <c r="C45470" s="87">
        <v>44080</v>
      </c>
      <c r="D45470" s="85">
        <v>13</v>
      </c>
      <c r="E45470" s="86">
        <v>44080.541666666664</v>
      </c>
      <c r="F45470" s="88" t="s">
        <v>378</v>
      </c>
      <c r="G45470" s="89" t="s">
        <v>379</v>
      </c>
      <c r="H45470" s="94">
        <v>476</v>
      </c>
      <c r="I45470" s="94">
        <v>464</v>
      </c>
      <c r="J45470" s="94">
        <v>372</v>
      </c>
      <c r="K45470" s="94">
        <v>-93</v>
      </c>
      <c r="O45470" s="94">
        <v>464</v>
      </c>
      <c r="P45470" s="94">
        <v>372</v>
      </c>
      <c r="Q45470" s="94">
        <v>-93</v>
      </c>
      <c r="S45470" s="94">
        <v>323</v>
      </c>
      <c r="V45470" s="94">
        <v>49</v>
      </c>
      <c r="AK45470" s="94">
        <v>323</v>
      </c>
      <c r="AN45470" s="94">
        <v>49</v>
      </c>
      <c r="AS45470" s="94">
        <v>104</v>
      </c>
      <c r="AT45470" s="94">
        <v>-197</v>
      </c>
    </row>
    <row r="45471" spans="1:46">
      <c r="A45471" s="85" t="s">
        <v>78</v>
      </c>
      <c r="B45471" s="86">
        <v>44080.875</v>
      </c>
      <c r="C45471" s="87">
        <v>44080</v>
      </c>
      <c r="D45471" s="85">
        <v>14</v>
      </c>
      <c r="E45471" s="86">
        <v>44080.583333333336</v>
      </c>
      <c r="F45471" s="88" t="s">
        <v>378</v>
      </c>
      <c r="G45471" s="89" t="s">
        <v>379</v>
      </c>
      <c r="H45471" s="94">
        <v>513</v>
      </c>
      <c r="I45471" s="94">
        <v>505</v>
      </c>
      <c r="J45471" s="94">
        <v>414</v>
      </c>
      <c r="K45471" s="94">
        <v>-92</v>
      </c>
      <c r="O45471" s="94">
        <v>505</v>
      </c>
      <c r="P45471" s="94">
        <v>414</v>
      </c>
      <c r="Q45471" s="94">
        <v>-92</v>
      </c>
      <c r="S45471" s="94">
        <v>362</v>
      </c>
      <c r="V45471" s="94">
        <v>52</v>
      </c>
      <c r="AK45471" s="94">
        <v>362</v>
      </c>
      <c r="AN45471" s="94">
        <v>52</v>
      </c>
      <c r="AS45471" s="94">
        <v>124</v>
      </c>
      <c r="AT45471" s="94">
        <v>-216</v>
      </c>
    </row>
    <row r="45472" spans="1:46">
      <c r="A45472" s="85" t="s">
        <v>78</v>
      </c>
      <c r="B45472" s="86">
        <v>44080.916666666664</v>
      </c>
      <c r="C45472" s="87">
        <v>44080</v>
      </c>
      <c r="D45472" s="85">
        <v>15</v>
      </c>
      <c r="E45472" s="86">
        <v>44080.625</v>
      </c>
      <c r="F45472" s="88" t="s">
        <v>378</v>
      </c>
      <c r="G45472" s="89" t="s">
        <v>379</v>
      </c>
      <c r="H45472" s="94">
        <v>543</v>
      </c>
      <c r="I45472" s="94">
        <v>536</v>
      </c>
      <c r="J45472" s="94">
        <v>456</v>
      </c>
      <c r="K45472" s="94">
        <v>-80</v>
      </c>
      <c r="O45472" s="94">
        <v>536</v>
      </c>
      <c r="P45472" s="94">
        <v>456</v>
      </c>
      <c r="Q45472" s="94">
        <v>-80</v>
      </c>
      <c r="S45472" s="94">
        <v>404</v>
      </c>
      <c r="V45472" s="94">
        <v>52</v>
      </c>
      <c r="AK45472" s="94">
        <v>404</v>
      </c>
      <c r="AN45472" s="94">
        <v>52</v>
      </c>
      <c r="AS45472" s="94">
        <v>179</v>
      </c>
      <c r="AT45472" s="94">
        <v>-259</v>
      </c>
    </row>
    <row r="45473" spans="1:46">
      <c r="A45473" s="85" t="s">
        <v>78</v>
      </c>
      <c r="B45473" s="86">
        <v>44080.958333333336</v>
      </c>
      <c r="C45473" s="87">
        <v>44080</v>
      </c>
      <c r="D45473" s="85">
        <v>16</v>
      </c>
      <c r="E45473" s="86">
        <v>44080.666666666664</v>
      </c>
      <c r="F45473" s="88" t="s">
        <v>378</v>
      </c>
      <c r="G45473" s="89" t="s">
        <v>379</v>
      </c>
      <c r="H45473" s="94">
        <v>565</v>
      </c>
      <c r="I45473" s="94">
        <v>560</v>
      </c>
      <c r="J45473" s="94">
        <v>466</v>
      </c>
      <c r="K45473" s="94">
        <v>-96</v>
      </c>
      <c r="O45473" s="94">
        <v>560</v>
      </c>
      <c r="P45473" s="94">
        <v>466</v>
      </c>
      <c r="Q45473" s="94">
        <v>-96</v>
      </c>
      <c r="S45473" s="94">
        <v>398</v>
      </c>
      <c r="V45473" s="94">
        <v>68</v>
      </c>
      <c r="AK45473" s="94">
        <v>398</v>
      </c>
      <c r="AN45473" s="94">
        <v>68</v>
      </c>
      <c r="AS45473" s="94">
        <v>240</v>
      </c>
      <c r="AT45473" s="94">
        <v>-336</v>
      </c>
    </row>
    <row r="45474" spans="1:46">
      <c r="A45474" s="85" t="s">
        <v>78</v>
      </c>
      <c r="B45474" s="86">
        <v>44081</v>
      </c>
      <c r="C45474" s="87">
        <v>44080</v>
      </c>
      <c r="D45474" s="85">
        <v>17</v>
      </c>
      <c r="E45474" s="86">
        <v>44080.708333333336</v>
      </c>
      <c r="F45474" s="88" t="s">
        <v>378</v>
      </c>
      <c r="G45474" s="89" t="s">
        <v>379</v>
      </c>
      <c r="H45474" s="94">
        <v>578</v>
      </c>
      <c r="I45474" s="94">
        <v>578</v>
      </c>
      <c r="J45474" s="94">
        <v>484</v>
      </c>
      <c r="K45474" s="94">
        <v>-92</v>
      </c>
      <c r="O45474" s="94">
        <v>578</v>
      </c>
      <c r="P45474" s="94">
        <v>484</v>
      </c>
      <c r="Q45474" s="94">
        <v>-92</v>
      </c>
      <c r="S45474" s="94">
        <v>403</v>
      </c>
      <c r="V45474" s="94">
        <v>81</v>
      </c>
      <c r="AK45474" s="94">
        <v>403</v>
      </c>
      <c r="AN45474" s="94">
        <v>81</v>
      </c>
      <c r="AS45474" s="94">
        <v>194</v>
      </c>
      <c r="AT45474" s="94">
        <v>-286</v>
      </c>
    </row>
    <row r="45475" spans="1:46">
      <c r="A45475" s="85" t="s">
        <v>78</v>
      </c>
      <c r="B45475" s="86">
        <v>44081.041666666664</v>
      </c>
      <c r="C45475" s="87">
        <v>44080</v>
      </c>
      <c r="D45475" s="85">
        <v>18</v>
      </c>
      <c r="E45475" s="86">
        <v>44080.75</v>
      </c>
      <c r="F45475" s="88" t="s">
        <v>378</v>
      </c>
      <c r="G45475" s="89" t="s">
        <v>379</v>
      </c>
      <c r="H45475" s="94">
        <v>585</v>
      </c>
      <c r="I45475" s="94">
        <v>585</v>
      </c>
      <c r="J45475" s="94">
        <v>486</v>
      </c>
      <c r="K45475" s="94">
        <v>-100</v>
      </c>
      <c r="O45475" s="94">
        <v>585</v>
      </c>
      <c r="P45475" s="94">
        <v>486</v>
      </c>
      <c r="Q45475" s="94">
        <v>-100</v>
      </c>
      <c r="S45475" s="94">
        <v>403</v>
      </c>
      <c r="V45475" s="94">
        <v>82</v>
      </c>
      <c r="AK45475" s="94">
        <v>403</v>
      </c>
      <c r="AN45475" s="94">
        <v>82</v>
      </c>
      <c r="AS45475" s="94">
        <v>53</v>
      </c>
      <c r="AT45475" s="94">
        <v>-153</v>
      </c>
    </row>
    <row r="45476" spans="1:46">
      <c r="A45476" s="85" t="s">
        <v>78</v>
      </c>
      <c r="B45476" s="86">
        <v>44081.083333333336</v>
      </c>
      <c r="C45476" s="87">
        <v>44080</v>
      </c>
      <c r="D45476" s="85">
        <v>19</v>
      </c>
      <c r="E45476" s="86">
        <v>44080.791666666664</v>
      </c>
      <c r="F45476" s="88" t="s">
        <v>378</v>
      </c>
      <c r="G45476" s="89" t="s">
        <v>379</v>
      </c>
      <c r="H45476" s="94">
        <v>581</v>
      </c>
      <c r="I45476" s="94">
        <v>573</v>
      </c>
      <c r="J45476" s="94">
        <v>500</v>
      </c>
      <c r="K45476" s="94">
        <v>-71</v>
      </c>
      <c r="O45476" s="94">
        <v>573</v>
      </c>
      <c r="P45476" s="94">
        <v>500</v>
      </c>
      <c r="Q45476" s="94">
        <v>-71</v>
      </c>
      <c r="S45476" s="94">
        <v>418</v>
      </c>
      <c r="V45476" s="94">
        <v>83</v>
      </c>
      <c r="AK45476" s="94">
        <v>418</v>
      </c>
      <c r="AN45476" s="94">
        <v>83</v>
      </c>
      <c r="AS45476" s="94">
        <v>-57</v>
      </c>
      <c r="AT45476" s="94">
        <v>-14</v>
      </c>
    </row>
    <row r="45477" spans="1:46">
      <c r="A45477" s="85" t="s">
        <v>78</v>
      </c>
      <c r="B45477" s="86">
        <v>44081.125</v>
      </c>
      <c r="C45477" s="87">
        <v>44080</v>
      </c>
      <c r="D45477" s="85">
        <v>20</v>
      </c>
      <c r="E45477" s="86">
        <v>44080.833333333336</v>
      </c>
      <c r="F45477" s="88" t="s">
        <v>378</v>
      </c>
      <c r="G45477" s="89" t="s">
        <v>379</v>
      </c>
      <c r="H45477" s="94">
        <v>564</v>
      </c>
      <c r="I45477" s="94">
        <v>554</v>
      </c>
      <c r="J45477" s="94">
        <v>491</v>
      </c>
      <c r="K45477" s="94">
        <v>-64</v>
      </c>
      <c r="O45477" s="94">
        <v>554</v>
      </c>
      <c r="P45477" s="94">
        <v>491</v>
      </c>
      <c r="Q45477" s="94">
        <v>-64</v>
      </c>
      <c r="S45477" s="94">
        <v>407</v>
      </c>
      <c r="V45477" s="94">
        <v>83</v>
      </c>
      <c r="AK45477" s="94">
        <v>407</v>
      </c>
      <c r="AN45477" s="94">
        <v>83</v>
      </c>
      <c r="AS45477" s="94">
        <v>-44</v>
      </c>
      <c r="AT45477" s="94">
        <v>-20</v>
      </c>
    </row>
    <row r="45478" spans="1:46">
      <c r="A45478" s="85" t="s">
        <v>78</v>
      </c>
      <c r="B45478" s="86">
        <v>44081.166666666664</v>
      </c>
      <c r="C45478" s="87">
        <v>44080</v>
      </c>
      <c r="D45478" s="85">
        <v>21</v>
      </c>
      <c r="E45478" s="86">
        <v>44080.875</v>
      </c>
      <c r="F45478" s="88" t="s">
        <v>378</v>
      </c>
      <c r="G45478" s="89" t="s">
        <v>379</v>
      </c>
      <c r="H45478" s="94">
        <v>541</v>
      </c>
      <c r="I45478" s="94">
        <v>532</v>
      </c>
      <c r="J45478" s="94">
        <v>474</v>
      </c>
      <c r="K45478" s="94">
        <v>-58</v>
      </c>
      <c r="O45478" s="94">
        <v>532</v>
      </c>
      <c r="P45478" s="94">
        <v>474</v>
      </c>
      <c r="Q45478" s="94">
        <v>-58</v>
      </c>
      <c r="S45478" s="94">
        <v>390</v>
      </c>
      <c r="V45478" s="94">
        <v>83</v>
      </c>
      <c r="AK45478" s="94">
        <v>390</v>
      </c>
      <c r="AN45478" s="94">
        <v>83</v>
      </c>
      <c r="AS45478" s="94">
        <v>-28</v>
      </c>
      <c r="AT45478" s="94">
        <v>-30</v>
      </c>
    </row>
    <row r="45479" spans="1:46">
      <c r="A45479" s="85" t="s">
        <v>78</v>
      </c>
      <c r="B45479" s="86">
        <v>44081.208333333336</v>
      </c>
      <c r="C45479" s="87">
        <v>44080</v>
      </c>
      <c r="D45479" s="85">
        <v>22</v>
      </c>
      <c r="E45479" s="86">
        <v>44080.916666666664</v>
      </c>
      <c r="F45479" s="88" t="s">
        <v>378</v>
      </c>
      <c r="G45479" s="89" t="s">
        <v>379</v>
      </c>
      <c r="H45479" s="94">
        <v>508</v>
      </c>
      <c r="I45479" s="94">
        <v>498</v>
      </c>
      <c r="J45479" s="94">
        <v>432</v>
      </c>
      <c r="K45479" s="94">
        <v>-65</v>
      </c>
      <c r="O45479" s="94">
        <v>498</v>
      </c>
      <c r="P45479" s="94">
        <v>432</v>
      </c>
      <c r="Q45479" s="94">
        <v>-65</v>
      </c>
      <c r="S45479" s="94">
        <v>363</v>
      </c>
      <c r="V45479" s="94">
        <v>69</v>
      </c>
      <c r="AK45479" s="94">
        <v>363</v>
      </c>
      <c r="AN45479" s="94">
        <v>69</v>
      </c>
      <c r="AS45479" s="94">
        <v>-33</v>
      </c>
      <c r="AT45479" s="94">
        <v>-32</v>
      </c>
    </row>
    <row r="45480" spans="1:46">
      <c r="A45480" s="85" t="s">
        <v>78</v>
      </c>
      <c r="B45480" s="86">
        <v>44081.25</v>
      </c>
      <c r="C45480" s="87">
        <v>44080</v>
      </c>
      <c r="D45480" s="85">
        <v>23</v>
      </c>
      <c r="E45480" s="86">
        <v>44080.958333333336</v>
      </c>
      <c r="F45480" s="88" t="s">
        <v>378</v>
      </c>
      <c r="G45480" s="89" t="s">
        <v>379</v>
      </c>
      <c r="H45480" s="94">
        <v>463</v>
      </c>
      <c r="I45480" s="94">
        <v>456</v>
      </c>
      <c r="J45480" s="94">
        <v>358</v>
      </c>
      <c r="K45480" s="94">
        <v>-99</v>
      </c>
      <c r="O45480" s="94">
        <v>456</v>
      </c>
      <c r="P45480" s="94">
        <v>358</v>
      </c>
      <c r="Q45480" s="94">
        <v>-99</v>
      </c>
      <c r="S45480" s="94">
        <v>297</v>
      </c>
      <c r="V45480" s="94">
        <v>61</v>
      </c>
      <c r="AK45480" s="94">
        <v>297</v>
      </c>
      <c r="AN45480" s="94">
        <v>61</v>
      </c>
      <c r="AS45480" s="94">
        <v>-85</v>
      </c>
      <c r="AT45480" s="94">
        <v>-14</v>
      </c>
    </row>
    <row r="45481" spans="1:46">
      <c r="A45481" s="85" t="s">
        <v>78</v>
      </c>
      <c r="B45481" s="86">
        <v>44081.291666666664</v>
      </c>
      <c r="C45481" s="87">
        <v>44080</v>
      </c>
      <c r="D45481" s="85">
        <v>24</v>
      </c>
      <c r="E45481" s="86">
        <v>44081</v>
      </c>
      <c r="F45481" s="88" t="s">
        <v>378</v>
      </c>
      <c r="G45481" s="89" t="s">
        <v>379</v>
      </c>
      <c r="H45481" s="94">
        <v>425</v>
      </c>
      <c r="I45481" s="94">
        <v>418</v>
      </c>
      <c r="J45481" s="94">
        <v>298</v>
      </c>
      <c r="K45481" s="94">
        <v>-119</v>
      </c>
      <c r="O45481" s="94">
        <v>418</v>
      </c>
      <c r="P45481" s="94">
        <v>298</v>
      </c>
      <c r="Q45481" s="94">
        <v>-119</v>
      </c>
      <c r="S45481" s="94">
        <v>255</v>
      </c>
      <c r="V45481" s="94">
        <v>43</v>
      </c>
      <c r="AK45481" s="94">
        <v>255</v>
      </c>
      <c r="AN45481" s="94">
        <v>43</v>
      </c>
      <c r="AS45481" s="94">
        <v>-206</v>
      </c>
      <c r="AT45481" s="94">
        <v>87</v>
      </c>
    </row>
    <row r="45482" spans="1:46">
      <c r="A45482" s="85" t="s">
        <v>78</v>
      </c>
      <c r="B45482" s="86">
        <v>44081.333333333336</v>
      </c>
      <c r="C45482" s="87">
        <v>44081</v>
      </c>
      <c r="D45482" s="85">
        <v>1</v>
      </c>
      <c r="E45482" s="86">
        <v>44081.041666666664</v>
      </c>
      <c r="F45482" s="88" t="s">
        <v>378</v>
      </c>
      <c r="G45482" s="89" t="s">
        <v>379</v>
      </c>
      <c r="H45482" s="94">
        <v>394</v>
      </c>
      <c r="I45482" s="94">
        <v>388</v>
      </c>
      <c r="J45482" s="94">
        <v>280</v>
      </c>
      <c r="K45482" s="94">
        <v>-107</v>
      </c>
      <c r="O45482" s="94">
        <v>388</v>
      </c>
      <c r="P45482" s="94">
        <v>280</v>
      </c>
      <c r="Q45482" s="94">
        <v>-107</v>
      </c>
      <c r="S45482" s="94">
        <v>241</v>
      </c>
      <c r="V45482" s="94">
        <v>39</v>
      </c>
      <c r="AK45482" s="94">
        <v>241</v>
      </c>
      <c r="AN45482" s="94">
        <v>39</v>
      </c>
      <c r="AS45482" s="94">
        <v>-198</v>
      </c>
      <c r="AT45482" s="94">
        <v>91</v>
      </c>
    </row>
    <row r="45483" spans="1:46">
      <c r="A45483" s="85" t="s">
        <v>78</v>
      </c>
      <c r="B45483" s="86">
        <v>44081.375</v>
      </c>
      <c r="C45483" s="87">
        <v>44081</v>
      </c>
      <c r="D45483" s="85">
        <v>2</v>
      </c>
      <c r="E45483" s="86">
        <v>44081.083333333336</v>
      </c>
      <c r="F45483" s="88" t="s">
        <v>378</v>
      </c>
      <c r="G45483" s="89" t="s">
        <v>379</v>
      </c>
      <c r="H45483" s="94">
        <v>363</v>
      </c>
      <c r="I45483" s="94">
        <v>360</v>
      </c>
      <c r="J45483" s="94">
        <v>269</v>
      </c>
      <c r="K45483" s="94">
        <v>-91</v>
      </c>
      <c r="O45483" s="94">
        <v>360</v>
      </c>
      <c r="P45483" s="94">
        <v>269</v>
      </c>
      <c r="Q45483" s="94">
        <v>-91</v>
      </c>
      <c r="S45483" s="94">
        <v>244</v>
      </c>
      <c r="V45483" s="94">
        <v>25</v>
      </c>
      <c r="AK45483" s="94">
        <v>244</v>
      </c>
      <c r="AN45483" s="94">
        <v>25</v>
      </c>
      <c r="AS45483" s="94">
        <v>-209</v>
      </c>
      <c r="AT45483" s="94">
        <v>118</v>
      </c>
    </row>
    <row r="45484" spans="1:46">
      <c r="A45484" s="85" t="s">
        <v>78</v>
      </c>
      <c r="B45484" s="86">
        <v>44081.416666666664</v>
      </c>
      <c r="C45484" s="87">
        <v>44081</v>
      </c>
      <c r="D45484" s="85">
        <v>3</v>
      </c>
      <c r="E45484" s="86">
        <v>44081.125</v>
      </c>
      <c r="F45484" s="88" t="s">
        <v>378</v>
      </c>
      <c r="G45484" s="89" t="s">
        <v>379</v>
      </c>
      <c r="H45484" s="94">
        <v>339</v>
      </c>
      <c r="I45484" s="94">
        <v>339</v>
      </c>
      <c r="J45484" s="94">
        <v>256</v>
      </c>
      <c r="K45484" s="94">
        <v>-83</v>
      </c>
      <c r="O45484" s="94">
        <v>339</v>
      </c>
      <c r="P45484" s="94">
        <v>256</v>
      </c>
      <c r="Q45484" s="94">
        <v>-83</v>
      </c>
      <c r="S45484" s="94">
        <v>243</v>
      </c>
      <c r="V45484" s="94">
        <v>14</v>
      </c>
      <c r="AK45484" s="94">
        <v>243</v>
      </c>
      <c r="AN45484" s="94">
        <v>14</v>
      </c>
      <c r="AS45484" s="94">
        <v>-208</v>
      </c>
      <c r="AT45484" s="94">
        <v>125</v>
      </c>
    </row>
    <row r="45485" spans="1:46">
      <c r="A45485" s="85" t="s">
        <v>78</v>
      </c>
      <c r="B45485" s="86">
        <v>44081.458333333336</v>
      </c>
      <c r="C45485" s="87">
        <v>44081</v>
      </c>
      <c r="D45485" s="85">
        <v>4</v>
      </c>
      <c r="E45485" s="86">
        <v>44081.166666666664</v>
      </c>
      <c r="F45485" s="88" t="s">
        <v>378</v>
      </c>
      <c r="G45485" s="89" t="s">
        <v>379</v>
      </c>
      <c r="H45485" s="94">
        <v>322</v>
      </c>
      <c r="I45485" s="94">
        <v>323</v>
      </c>
      <c r="J45485" s="94">
        <v>262</v>
      </c>
      <c r="K45485" s="94">
        <v>-60</v>
      </c>
      <c r="O45485" s="94">
        <v>323</v>
      </c>
      <c r="P45485" s="94">
        <v>262</v>
      </c>
      <c r="Q45485" s="94">
        <v>-60</v>
      </c>
      <c r="S45485" s="94">
        <v>250</v>
      </c>
      <c r="V45485" s="94">
        <v>13</v>
      </c>
      <c r="AK45485" s="94">
        <v>250</v>
      </c>
      <c r="AN45485" s="94">
        <v>13</v>
      </c>
      <c r="AS45485" s="94">
        <v>-229</v>
      </c>
      <c r="AT45485" s="94">
        <v>169</v>
      </c>
    </row>
    <row r="45486" spans="1:46">
      <c r="A45486" s="85" t="s">
        <v>78</v>
      </c>
      <c r="B45486" s="86">
        <v>44081.5</v>
      </c>
      <c r="C45486" s="87">
        <v>44081</v>
      </c>
      <c r="D45486" s="85">
        <v>5</v>
      </c>
      <c r="E45486" s="86">
        <v>44081.208333333336</v>
      </c>
      <c r="F45486" s="88" t="s">
        <v>378</v>
      </c>
      <c r="G45486" s="89" t="s">
        <v>379</v>
      </c>
      <c r="H45486" s="94">
        <v>311</v>
      </c>
      <c r="I45486" s="94">
        <v>315</v>
      </c>
      <c r="J45486" s="94">
        <v>265</v>
      </c>
      <c r="K45486" s="94">
        <v>-50</v>
      </c>
      <c r="O45486" s="94">
        <v>315</v>
      </c>
      <c r="P45486" s="94">
        <v>265</v>
      </c>
      <c r="Q45486" s="94">
        <v>-50</v>
      </c>
      <c r="S45486" s="94">
        <v>252</v>
      </c>
      <c r="V45486" s="94">
        <v>13</v>
      </c>
      <c r="AK45486" s="94">
        <v>252</v>
      </c>
      <c r="AN45486" s="94">
        <v>13</v>
      </c>
      <c r="AS45486" s="94">
        <v>-223</v>
      </c>
      <c r="AT45486" s="94">
        <v>173</v>
      </c>
    </row>
    <row r="45487" spans="1:46">
      <c r="A45487" s="85" t="s">
        <v>78</v>
      </c>
      <c r="B45487" s="86">
        <v>44081.541666666664</v>
      </c>
      <c r="C45487" s="87">
        <v>44081</v>
      </c>
      <c r="D45487" s="85">
        <v>6</v>
      </c>
      <c r="E45487" s="86">
        <v>44081.25</v>
      </c>
      <c r="F45487" s="88" t="s">
        <v>378</v>
      </c>
      <c r="G45487" s="89" t="s">
        <v>379</v>
      </c>
      <c r="H45487" s="94">
        <v>304</v>
      </c>
      <c r="I45487" s="94">
        <v>314</v>
      </c>
      <c r="J45487" s="94">
        <v>266</v>
      </c>
      <c r="K45487" s="94">
        <v>-49</v>
      </c>
      <c r="O45487" s="94">
        <v>314</v>
      </c>
      <c r="P45487" s="94">
        <v>266</v>
      </c>
      <c r="Q45487" s="94">
        <v>-49</v>
      </c>
      <c r="S45487" s="94">
        <v>253</v>
      </c>
      <c r="V45487" s="94">
        <v>13</v>
      </c>
      <c r="AK45487" s="94">
        <v>253</v>
      </c>
      <c r="AN45487" s="94">
        <v>13</v>
      </c>
      <c r="AS45487" s="94">
        <v>-231</v>
      </c>
      <c r="AT45487" s="94">
        <v>182</v>
      </c>
    </row>
    <row r="45488" spans="1:46">
      <c r="A45488" s="85" t="s">
        <v>78</v>
      </c>
      <c r="B45488" s="86">
        <v>44081.583333333336</v>
      </c>
      <c r="C45488" s="87">
        <v>44081</v>
      </c>
      <c r="D45488" s="85">
        <v>7</v>
      </c>
      <c r="E45488" s="86">
        <v>44081.291666666664</v>
      </c>
      <c r="F45488" s="88" t="s">
        <v>378</v>
      </c>
      <c r="G45488" s="89" t="s">
        <v>379</v>
      </c>
      <c r="H45488" s="94">
        <v>299</v>
      </c>
      <c r="I45488" s="94">
        <v>322</v>
      </c>
      <c r="J45488" s="94">
        <v>270</v>
      </c>
      <c r="K45488" s="94">
        <v>-53</v>
      </c>
      <c r="O45488" s="94">
        <v>322</v>
      </c>
      <c r="P45488" s="94">
        <v>270</v>
      </c>
      <c r="Q45488" s="94">
        <v>-53</v>
      </c>
      <c r="S45488" s="94">
        <v>257</v>
      </c>
      <c r="V45488" s="94">
        <v>13</v>
      </c>
      <c r="AK45488" s="94">
        <v>257</v>
      </c>
      <c r="AN45488" s="94">
        <v>13</v>
      </c>
      <c r="AS45488" s="94">
        <v>-266</v>
      </c>
      <c r="AT45488" s="94">
        <v>213</v>
      </c>
    </row>
    <row r="45489" spans="1:46">
      <c r="A45489" s="85" t="s">
        <v>78</v>
      </c>
      <c r="B45489" s="86">
        <v>44081.625</v>
      </c>
      <c r="C45489" s="87">
        <v>44081</v>
      </c>
      <c r="D45489" s="85">
        <v>8</v>
      </c>
      <c r="E45489" s="86">
        <v>44081.333333333336</v>
      </c>
      <c r="F45489" s="88" t="s">
        <v>378</v>
      </c>
      <c r="G45489" s="89" t="s">
        <v>379</v>
      </c>
      <c r="H45489" s="94">
        <v>312</v>
      </c>
      <c r="I45489" s="94">
        <v>331</v>
      </c>
      <c r="J45489" s="94">
        <v>259</v>
      </c>
      <c r="K45489" s="94">
        <v>-71</v>
      </c>
      <c r="O45489" s="94">
        <v>331</v>
      </c>
      <c r="P45489" s="94">
        <v>259</v>
      </c>
      <c r="Q45489" s="94">
        <v>-71</v>
      </c>
      <c r="S45489" s="94">
        <v>246</v>
      </c>
      <c r="V45489" s="94">
        <v>13</v>
      </c>
      <c r="AK45489" s="94">
        <v>246</v>
      </c>
      <c r="AN45489" s="94">
        <v>13</v>
      </c>
      <c r="AS45489" s="94">
        <v>-234</v>
      </c>
      <c r="AT45489" s="94">
        <v>163</v>
      </c>
    </row>
    <row r="45490" spans="1:46">
      <c r="A45490" s="85" t="s">
        <v>78</v>
      </c>
      <c r="B45490" s="86">
        <v>44081.666666666664</v>
      </c>
      <c r="C45490" s="87">
        <v>44081</v>
      </c>
      <c r="D45490" s="85">
        <v>9</v>
      </c>
      <c r="E45490" s="86">
        <v>44081.375</v>
      </c>
      <c r="F45490" s="88" t="s">
        <v>378</v>
      </c>
      <c r="G45490" s="89" t="s">
        <v>379</v>
      </c>
      <c r="H45490" s="94">
        <v>337</v>
      </c>
      <c r="I45490" s="94">
        <v>354</v>
      </c>
      <c r="J45490" s="94">
        <v>260</v>
      </c>
      <c r="K45490" s="94">
        <v>-95</v>
      </c>
      <c r="O45490" s="94">
        <v>354</v>
      </c>
      <c r="P45490" s="94">
        <v>260</v>
      </c>
      <c r="Q45490" s="94">
        <v>-95</v>
      </c>
      <c r="S45490" s="94">
        <v>246</v>
      </c>
      <c r="V45490" s="94">
        <v>14</v>
      </c>
      <c r="AK45490" s="94">
        <v>246</v>
      </c>
      <c r="AN45490" s="94">
        <v>14</v>
      </c>
      <c r="AS45490" s="94">
        <v>-160</v>
      </c>
      <c r="AT45490" s="94">
        <v>65</v>
      </c>
    </row>
    <row r="45491" spans="1:46">
      <c r="A45491" s="85" t="s">
        <v>78</v>
      </c>
      <c r="B45491" s="86">
        <v>44081.708333333336</v>
      </c>
      <c r="C45491" s="87">
        <v>44081</v>
      </c>
      <c r="D45491" s="85">
        <v>10</v>
      </c>
      <c r="E45491" s="86">
        <v>44081.416666666664</v>
      </c>
      <c r="F45491" s="88" t="s">
        <v>378</v>
      </c>
      <c r="G45491" s="89" t="s">
        <v>379</v>
      </c>
      <c r="H45491" s="94">
        <v>372</v>
      </c>
      <c r="I45491" s="94">
        <v>393</v>
      </c>
      <c r="J45491" s="94">
        <v>310</v>
      </c>
      <c r="K45491" s="94">
        <v>-81</v>
      </c>
      <c r="O45491" s="94">
        <v>393</v>
      </c>
      <c r="P45491" s="94">
        <v>310</v>
      </c>
      <c r="Q45491" s="94">
        <v>-81</v>
      </c>
      <c r="S45491" s="94">
        <v>293</v>
      </c>
      <c r="V45491" s="94">
        <v>17</v>
      </c>
      <c r="AK45491" s="94">
        <v>293</v>
      </c>
      <c r="AN45491" s="94">
        <v>17</v>
      </c>
      <c r="AS45491" s="94">
        <v>-82</v>
      </c>
      <c r="AT45491" s="94">
        <v>1</v>
      </c>
    </row>
    <row r="45492" spans="1:46">
      <c r="A45492" s="85" t="s">
        <v>78</v>
      </c>
      <c r="B45492" s="86">
        <v>44081.75</v>
      </c>
      <c r="C45492" s="87">
        <v>44081</v>
      </c>
      <c r="D45492" s="85">
        <v>11</v>
      </c>
      <c r="E45492" s="86">
        <v>44081.458333333336</v>
      </c>
      <c r="F45492" s="88" t="s">
        <v>378</v>
      </c>
      <c r="G45492" s="89" t="s">
        <v>379</v>
      </c>
      <c r="H45492" s="94">
        <v>415</v>
      </c>
      <c r="I45492" s="94">
        <v>442</v>
      </c>
      <c r="J45492" s="94">
        <v>340</v>
      </c>
      <c r="K45492" s="94">
        <v>-103</v>
      </c>
      <c r="O45492" s="94">
        <v>442</v>
      </c>
      <c r="P45492" s="94">
        <v>340</v>
      </c>
      <c r="Q45492" s="94">
        <v>-103</v>
      </c>
      <c r="S45492" s="94">
        <v>312</v>
      </c>
      <c r="V45492" s="94">
        <v>28</v>
      </c>
      <c r="AK45492" s="94">
        <v>312</v>
      </c>
      <c r="AN45492" s="94">
        <v>28</v>
      </c>
      <c r="AS45492" s="94">
        <v>-44</v>
      </c>
      <c r="AT45492" s="94">
        <v>-59</v>
      </c>
    </row>
    <row r="45493" spans="1:46">
      <c r="A45493" s="85" t="s">
        <v>78</v>
      </c>
      <c r="B45493" s="86">
        <v>44081.791666666664</v>
      </c>
      <c r="C45493" s="87">
        <v>44081</v>
      </c>
      <c r="D45493" s="85">
        <v>12</v>
      </c>
      <c r="E45493" s="86">
        <v>44081.5</v>
      </c>
      <c r="F45493" s="88" t="s">
        <v>378</v>
      </c>
      <c r="G45493" s="89" t="s">
        <v>379</v>
      </c>
      <c r="H45493" s="94">
        <v>458</v>
      </c>
      <c r="I45493" s="94">
        <v>494</v>
      </c>
      <c r="J45493" s="94">
        <v>336</v>
      </c>
      <c r="K45493" s="94">
        <v>-158</v>
      </c>
      <c r="O45493" s="94">
        <v>494</v>
      </c>
      <c r="P45493" s="94">
        <v>336</v>
      </c>
      <c r="Q45493" s="94">
        <v>-158</v>
      </c>
      <c r="S45493" s="94">
        <v>297</v>
      </c>
      <c r="V45493" s="94">
        <v>38</v>
      </c>
      <c r="AK45493" s="94">
        <v>297</v>
      </c>
      <c r="AN45493" s="94">
        <v>38</v>
      </c>
      <c r="AS45493" s="94">
        <v>18</v>
      </c>
      <c r="AT45493" s="94">
        <v>-176</v>
      </c>
    </row>
    <row r="45494" spans="1:46">
      <c r="A45494" s="85" t="s">
        <v>78</v>
      </c>
      <c r="B45494" s="86">
        <v>44081.833333333336</v>
      </c>
      <c r="C45494" s="87">
        <v>44081</v>
      </c>
      <c r="D45494" s="85">
        <v>13</v>
      </c>
      <c r="E45494" s="86">
        <v>44081.541666666664</v>
      </c>
      <c r="F45494" s="88" t="s">
        <v>378</v>
      </c>
      <c r="G45494" s="89" t="s">
        <v>379</v>
      </c>
      <c r="H45494" s="94">
        <v>498</v>
      </c>
      <c r="I45494" s="94">
        <v>539</v>
      </c>
      <c r="J45494" s="94">
        <v>352</v>
      </c>
      <c r="K45494" s="94">
        <v>-187</v>
      </c>
      <c r="O45494" s="94">
        <v>539</v>
      </c>
      <c r="P45494" s="94">
        <v>352</v>
      </c>
      <c r="Q45494" s="94">
        <v>-187</v>
      </c>
      <c r="S45494" s="94">
        <v>299</v>
      </c>
      <c r="V45494" s="94">
        <v>53</v>
      </c>
      <c r="AK45494" s="94">
        <v>299</v>
      </c>
      <c r="AN45494" s="94">
        <v>53</v>
      </c>
      <c r="AS45494" s="94">
        <v>95</v>
      </c>
      <c r="AT45494" s="94">
        <v>-282</v>
      </c>
    </row>
    <row r="45495" spans="1:46">
      <c r="A45495" s="85" t="s">
        <v>78</v>
      </c>
      <c r="B45495" s="86">
        <v>44081.875</v>
      </c>
      <c r="C45495" s="87">
        <v>44081</v>
      </c>
      <c r="D45495" s="85">
        <v>14</v>
      </c>
      <c r="E45495" s="86">
        <v>44081.583333333336</v>
      </c>
      <c r="F45495" s="88" t="s">
        <v>378</v>
      </c>
      <c r="G45495" s="89" t="s">
        <v>379</v>
      </c>
      <c r="H45495" s="94">
        <v>531</v>
      </c>
      <c r="I45495" s="94">
        <v>575</v>
      </c>
      <c r="J45495" s="94">
        <v>391</v>
      </c>
      <c r="K45495" s="94">
        <v>-183</v>
      </c>
      <c r="O45495" s="94">
        <v>575</v>
      </c>
      <c r="P45495" s="94">
        <v>391</v>
      </c>
      <c r="Q45495" s="94">
        <v>-183</v>
      </c>
      <c r="S45495" s="94">
        <v>324</v>
      </c>
      <c r="V45495" s="94">
        <v>67</v>
      </c>
      <c r="AK45495" s="94">
        <v>324</v>
      </c>
      <c r="AN45495" s="94">
        <v>67</v>
      </c>
      <c r="AS45495" s="94">
        <v>129</v>
      </c>
      <c r="AT45495" s="94">
        <v>-312</v>
      </c>
    </row>
    <row r="45496" spans="1:46">
      <c r="A45496" s="85" t="s">
        <v>78</v>
      </c>
      <c r="B45496" s="86">
        <v>44081.916666666664</v>
      </c>
      <c r="C45496" s="87">
        <v>44081</v>
      </c>
      <c r="D45496" s="85">
        <v>15</v>
      </c>
      <c r="E45496" s="86">
        <v>44081.625</v>
      </c>
      <c r="F45496" s="88" t="s">
        <v>378</v>
      </c>
      <c r="G45496" s="89" t="s">
        <v>379</v>
      </c>
      <c r="H45496" s="94">
        <v>554</v>
      </c>
      <c r="I45496" s="94">
        <v>599</v>
      </c>
      <c r="J45496" s="94">
        <v>435</v>
      </c>
      <c r="K45496" s="94">
        <v>-165</v>
      </c>
      <c r="O45496" s="94">
        <v>599</v>
      </c>
      <c r="P45496" s="94">
        <v>435</v>
      </c>
      <c r="Q45496" s="94">
        <v>-165</v>
      </c>
      <c r="S45496" s="94">
        <v>354</v>
      </c>
      <c r="V45496" s="94">
        <v>80</v>
      </c>
      <c r="AK45496" s="94">
        <v>354</v>
      </c>
      <c r="AN45496" s="94">
        <v>80</v>
      </c>
      <c r="AS45496" s="94">
        <v>183</v>
      </c>
      <c r="AT45496" s="94">
        <v>-348</v>
      </c>
    </row>
    <row r="45497" spans="1:46">
      <c r="A45497" s="85" t="s">
        <v>78</v>
      </c>
      <c r="B45497" s="86">
        <v>44081.958333333336</v>
      </c>
      <c r="C45497" s="87">
        <v>44081</v>
      </c>
      <c r="D45497" s="85">
        <v>16</v>
      </c>
      <c r="E45497" s="86">
        <v>44081.666666666664</v>
      </c>
      <c r="F45497" s="88" t="s">
        <v>378</v>
      </c>
      <c r="G45497" s="89" t="s">
        <v>379</v>
      </c>
      <c r="H45497" s="94">
        <v>570</v>
      </c>
      <c r="I45497" s="94">
        <v>617</v>
      </c>
      <c r="J45497" s="94">
        <v>445</v>
      </c>
      <c r="K45497" s="94">
        <v>-171</v>
      </c>
      <c r="O45497" s="94">
        <v>617</v>
      </c>
      <c r="P45497" s="94">
        <v>445</v>
      </c>
      <c r="Q45497" s="94">
        <v>-171</v>
      </c>
      <c r="S45497" s="94">
        <v>351</v>
      </c>
      <c r="V45497" s="94">
        <v>94</v>
      </c>
      <c r="AK45497" s="94">
        <v>351</v>
      </c>
      <c r="AN45497" s="94">
        <v>94</v>
      </c>
      <c r="AS45497" s="94">
        <v>271</v>
      </c>
      <c r="AT45497" s="94">
        <v>-442</v>
      </c>
    </row>
    <row r="45498" spans="1:46">
      <c r="A45498" s="85" t="s">
        <v>78</v>
      </c>
      <c r="B45498" s="86">
        <v>44082</v>
      </c>
      <c r="C45498" s="87">
        <v>44081</v>
      </c>
      <c r="D45498" s="85">
        <v>17</v>
      </c>
      <c r="E45498" s="86">
        <v>44081.708333333336</v>
      </c>
      <c r="F45498" s="88" t="s">
        <v>378</v>
      </c>
      <c r="G45498" s="89" t="s">
        <v>379</v>
      </c>
      <c r="H45498" s="94">
        <v>581</v>
      </c>
      <c r="I45498" s="94">
        <v>624</v>
      </c>
      <c r="J45498" s="94">
        <v>446</v>
      </c>
      <c r="K45498" s="94">
        <v>-178</v>
      </c>
      <c r="O45498" s="94">
        <v>624</v>
      </c>
      <c r="P45498" s="94">
        <v>446</v>
      </c>
      <c r="Q45498" s="94">
        <v>-178</v>
      </c>
      <c r="S45498" s="94">
        <v>350</v>
      </c>
      <c r="V45498" s="94">
        <v>96</v>
      </c>
      <c r="AK45498" s="94">
        <v>350</v>
      </c>
      <c r="AN45498" s="94">
        <v>96</v>
      </c>
      <c r="AS45498" s="94">
        <v>269</v>
      </c>
      <c r="AT45498" s="94">
        <v>-447</v>
      </c>
    </row>
    <row r="45499" spans="1:46">
      <c r="A45499" s="85" t="s">
        <v>78</v>
      </c>
      <c r="B45499" s="86">
        <v>44082.041666666664</v>
      </c>
      <c r="C45499" s="87">
        <v>44081</v>
      </c>
      <c r="D45499" s="85">
        <v>18</v>
      </c>
      <c r="E45499" s="86">
        <v>44081.75</v>
      </c>
      <c r="F45499" s="88" t="s">
        <v>378</v>
      </c>
      <c r="G45499" s="89" t="s">
        <v>379</v>
      </c>
      <c r="H45499" s="94">
        <v>586</v>
      </c>
      <c r="I45499" s="94">
        <v>620</v>
      </c>
      <c r="J45499" s="94">
        <v>442</v>
      </c>
      <c r="K45499" s="94">
        <v>-178</v>
      </c>
      <c r="O45499" s="94">
        <v>620</v>
      </c>
      <c r="P45499" s="94">
        <v>442</v>
      </c>
      <c r="Q45499" s="94">
        <v>-178</v>
      </c>
      <c r="S45499" s="94">
        <v>347</v>
      </c>
      <c r="V45499" s="94">
        <v>95</v>
      </c>
      <c r="AK45499" s="94">
        <v>347</v>
      </c>
      <c r="AN45499" s="94">
        <v>95</v>
      </c>
      <c r="AS45499" s="94">
        <v>163</v>
      </c>
      <c r="AT45499" s="94">
        <v>-341</v>
      </c>
    </row>
    <row r="45500" spans="1:46">
      <c r="A45500" s="85" t="s">
        <v>78</v>
      </c>
      <c r="B45500" s="86">
        <v>44082.083333333336</v>
      </c>
      <c r="C45500" s="87">
        <v>44081</v>
      </c>
      <c r="D45500" s="85">
        <v>19</v>
      </c>
      <c r="E45500" s="86">
        <v>44081.791666666664</v>
      </c>
      <c r="F45500" s="88" t="s">
        <v>378</v>
      </c>
      <c r="G45500" s="89" t="s">
        <v>379</v>
      </c>
      <c r="H45500" s="94">
        <v>578</v>
      </c>
      <c r="I45500" s="94">
        <v>598</v>
      </c>
      <c r="J45500" s="94">
        <v>436</v>
      </c>
      <c r="K45500" s="94">
        <v>-161</v>
      </c>
      <c r="O45500" s="94">
        <v>598</v>
      </c>
      <c r="P45500" s="94">
        <v>436</v>
      </c>
      <c r="Q45500" s="94">
        <v>-161</v>
      </c>
      <c r="S45500" s="94">
        <v>340</v>
      </c>
      <c r="V45500" s="94">
        <v>96</v>
      </c>
      <c r="AK45500" s="94">
        <v>340</v>
      </c>
      <c r="AN45500" s="94">
        <v>96</v>
      </c>
      <c r="AS45500" s="94">
        <v>39</v>
      </c>
      <c r="AT45500" s="94">
        <v>-200</v>
      </c>
    </row>
    <row r="45501" spans="1:46">
      <c r="A45501" s="85" t="s">
        <v>78</v>
      </c>
      <c r="B45501" s="86">
        <v>44082.125</v>
      </c>
      <c r="C45501" s="87">
        <v>44081</v>
      </c>
      <c r="D45501" s="85">
        <v>20</v>
      </c>
      <c r="E45501" s="86">
        <v>44081.833333333336</v>
      </c>
      <c r="F45501" s="88" t="s">
        <v>378</v>
      </c>
      <c r="G45501" s="89" t="s">
        <v>379</v>
      </c>
      <c r="H45501" s="94">
        <v>564</v>
      </c>
      <c r="I45501" s="94">
        <v>580</v>
      </c>
      <c r="J45501" s="94">
        <v>429</v>
      </c>
      <c r="K45501" s="94">
        <v>-151</v>
      </c>
      <c r="O45501" s="94">
        <v>580</v>
      </c>
      <c r="P45501" s="94">
        <v>429</v>
      </c>
      <c r="Q45501" s="94">
        <v>-151</v>
      </c>
      <c r="S45501" s="94">
        <v>334</v>
      </c>
      <c r="V45501" s="94">
        <v>96</v>
      </c>
      <c r="AK45501" s="94">
        <v>334</v>
      </c>
      <c r="AN45501" s="94">
        <v>96</v>
      </c>
      <c r="AS45501" s="94">
        <v>-61</v>
      </c>
      <c r="AT45501" s="94">
        <v>-90</v>
      </c>
    </row>
    <row r="45502" spans="1:46">
      <c r="A45502" s="85" t="s">
        <v>78</v>
      </c>
      <c r="B45502" s="86">
        <v>44082.166666666664</v>
      </c>
      <c r="C45502" s="87">
        <v>44081</v>
      </c>
      <c r="D45502" s="85">
        <v>21</v>
      </c>
      <c r="E45502" s="86">
        <v>44081.875</v>
      </c>
      <c r="F45502" s="88" t="s">
        <v>378</v>
      </c>
      <c r="G45502" s="89" t="s">
        <v>379</v>
      </c>
      <c r="H45502" s="94">
        <v>545</v>
      </c>
      <c r="I45502" s="94">
        <v>555</v>
      </c>
      <c r="J45502" s="94">
        <v>439</v>
      </c>
      <c r="K45502" s="94">
        <v>-116</v>
      </c>
      <c r="O45502" s="94">
        <v>555</v>
      </c>
      <c r="P45502" s="94">
        <v>439</v>
      </c>
      <c r="Q45502" s="94">
        <v>-116</v>
      </c>
      <c r="S45502" s="94">
        <v>343</v>
      </c>
      <c r="V45502" s="94">
        <v>95</v>
      </c>
      <c r="AK45502" s="94">
        <v>343</v>
      </c>
      <c r="AN45502" s="94">
        <v>95</v>
      </c>
      <c r="AS45502" s="94">
        <v>-44</v>
      </c>
      <c r="AT45502" s="94">
        <v>-72</v>
      </c>
    </row>
    <row r="45503" spans="1:46">
      <c r="A45503" s="85" t="s">
        <v>78</v>
      </c>
      <c r="B45503" s="86">
        <v>44082.208333333336</v>
      </c>
      <c r="C45503" s="87">
        <v>44081</v>
      </c>
      <c r="D45503" s="85">
        <v>22</v>
      </c>
      <c r="E45503" s="86">
        <v>44081.916666666664</v>
      </c>
      <c r="F45503" s="88" t="s">
        <v>378</v>
      </c>
      <c r="G45503" s="89" t="s">
        <v>379</v>
      </c>
      <c r="H45503" s="94">
        <v>513</v>
      </c>
      <c r="I45503" s="94">
        <v>519</v>
      </c>
      <c r="J45503" s="94">
        <v>386</v>
      </c>
      <c r="K45503" s="94">
        <v>-134</v>
      </c>
      <c r="O45503" s="94">
        <v>519</v>
      </c>
      <c r="P45503" s="94">
        <v>386</v>
      </c>
      <c r="Q45503" s="94">
        <v>-134</v>
      </c>
      <c r="S45503" s="94">
        <v>301</v>
      </c>
      <c r="V45503" s="94">
        <v>85</v>
      </c>
      <c r="AK45503" s="94">
        <v>301</v>
      </c>
      <c r="AN45503" s="94">
        <v>85</v>
      </c>
      <c r="AS45503" s="94">
        <v>-95</v>
      </c>
      <c r="AT45503" s="94">
        <v>-39</v>
      </c>
    </row>
    <row r="45504" spans="1:46">
      <c r="A45504" s="85" t="s">
        <v>78</v>
      </c>
      <c r="B45504" s="86">
        <v>44082.25</v>
      </c>
      <c r="C45504" s="87">
        <v>44081</v>
      </c>
      <c r="D45504" s="85">
        <v>23</v>
      </c>
      <c r="E45504" s="86">
        <v>44081.958333333336</v>
      </c>
      <c r="F45504" s="88" t="s">
        <v>378</v>
      </c>
      <c r="G45504" s="89" t="s">
        <v>379</v>
      </c>
      <c r="H45504" s="94">
        <v>470</v>
      </c>
      <c r="I45504" s="94">
        <v>475</v>
      </c>
      <c r="J45504" s="94">
        <v>328</v>
      </c>
      <c r="K45504" s="94">
        <v>-146</v>
      </c>
      <c r="O45504" s="94">
        <v>475</v>
      </c>
      <c r="P45504" s="94">
        <v>328</v>
      </c>
      <c r="Q45504" s="94">
        <v>-146</v>
      </c>
      <c r="S45504" s="94">
        <v>259</v>
      </c>
      <c r="V45504" s="94">
        <v>69</v>
      </c>
      <c r="AK45504" s="94">
        <v>259</v>
      </c>
      <c r="AN45504" s="94">
        <v>69</v>
      </c>
      <c r="AS45504" s="94">
        <v>-140</v>
      </c>
      <c r="AT45504" s="94">
        <v>-6</v>
      </c>
    </row>
    <row r="45505" spans="1:46">
      <c r="A45505" s="85" t="s">
        <v>78</v>
      </c>
      <c r="B45505" s="86">
        <v>44082.291666666664</v>
      </c>
      <c r="C45505" s="87">
        <v>44081</v>
      </c>
      <c r="D45505" s="85">
        <v>24</v>
      </c>
      <c r="E45505" s="86">
        <v>44082</v>
      </c>
      <c r="F45505" s="88" t="s">
        <v>378</v>
      </c>
      <c r="G45505" s="89" t="s">
        <v>379</v>
      </c>
      <c r="H45505" s="94">
        <v>429</v>
      </c>
      <c r="I45505" s="94">
        <v>434</v>
      </c>
      <c r="J45505" s="94">
        <v>307</v>
      </c>
      <c r="K45505" s="94">
        <v>-126</v>
      </c>
      <c r="O45505" s="94">
        <v>434</v>
      </c>
      <c r="P45505" s="94">
        <v>307</v>
      </c>
      <c r="Q45505" s="94">
        <v>-126</v>
      </c>
      <c r="S45505" s="94">
        <v>252</v>
      </c>
      <c r="V45505" s="94">
        <v>55</v>
      </c>
      <c r="AK45505" s="94">
        <v>252</v>
      </c>
      <c r="AN45505" s="94">
        <v>55</v>
      </c>
      <c r="AS45505" s="94">
        <v>-186</v>
      </c>
      <c r="AT45505" s="94">
        <v>60</v>
      </c>
    </row>
    <row r="45506" spans="1:46">
      <c r="A45506" s="85" t="s">
        <v>78</v>
      </c>
      <c r="B45506" s="86">
        <v>44082.333333333336</v>
      </c>
      <c r="C45506" s="87">
        <v>44082</v>
      </c>
      <c r="D45506" s="85">
        <v>1</v>
      </c>
      <c r="E45506" s="86">
        <v>44082.041666666664</v>
      </c>
      <c r="F45506" s="88" t="s">
        <v>378</v>
      </c>
      <c r="G45506" s="89" t="s">
        <v>379</v>
      </c>
      <c r="H45506" s="94">
        <v>372</v>
      </c>
      <c r="I45506" s="94">
        <v>403</v>
      </c>
      <c r="J45506" s="94">
        <v>299</v>
      </c>
      <c r="K45506" s="94">
        <v>-103</v>
      </c>
      <c r="O45506" s="94">
        <v>403</v>
      </c>
      <c r="P45506" s="94">
        <v>299</v>
      </c>
      <c r="Q45506" s="94">
        <v>-103</v>
      </c>
      <c r="S45506" s="94">
        <v>246</v>
      </c>
      <c r="V45506" s="94">
        <v>53</v>
      </c>
      <c r="AK45506" s="94">
        <v>246</v>
      </c>
      <c r="AN45506" s="94">
        <v>53</v>
      </c>
      <c r="AS45506" s="94">
        <v>-163</v>
      </c>
      <c r="AT45506" s="94">
        <v>60</v>
      </c>
    </row>
    <row r="45507" spans="1:46">
      <c r="A45507" s="85" t="s">
        <v>78</v>
      </c>
      <c r="B45507" s="86">
        <v>44082.375</v>
      </c>
      <c r="C45507" s="87">
        <v>44082</v>
      </c>
      <c r="D45507" s="85">
        <v>2</v>
      </c>
      <c r="E45507" s="86">
        <v>44082.083333333336</v>
      </c>
      <c r="F45507" s="88" t="s">
        <v>378</v>
      </c>
      <c r="G45507" s="89" t="s">
        <v>379</v>
      </c>
      <c r="H45507" s="94">
        <v>346</v>
      </c>
      <c r="I45507" s="94">
        <v>379</v>
      </c>
      <c r="J45507" s="94">
        <v>264</v>
      </c>
      <c r="K45507" s="94">
        <v>-116</v>
      </c>
      <c r="O45507" s="94">
        <v>379</v>
      </c>
      <c r="P45507" s="94">
        <v>264</v>
      </c>
      <c r="Q45507" s="94">
        <v>-116</v>
      </c>
      <c r="S45507" s="94">
        <v>226</v>
      </c>
      <c r="V45507" s="94">
        <v>39</v>
      </c>
      <c r="AK45507" s="94">
        <v>226</v>
      </c>
      <c r="AN45507" s="94">
        <v>39</v>
      </c>
      <c r="AS45507" s="94">
        <v>-243</v>
      </c>
      <c r="AT45507" s="94">
        <v>127</v>
      </c>
    </row>
    <row r="45508" spans="1:46">
      <c r="A45508" s="85" t="s">
        <v>78</v>
      </c>
      <c r="B45508" s="86">
        <v>44082.416666666664</v>
      </c>
      <c r="C45508" s="87">
        <v>44082</v>
      </c>
      <c r="D45508" s="85">
        <v>3</v>
      </c>
      <c r="E45508" s="86">
        <v>44082.125</v>
      </c>
      <c r="F45508" s="88" t="s">
        <v>378</v>
      </c>
      <c r="G45508" s="89" t="s">
        <v>379</v>
      </c>
      <c r="H45508" s="94">
        <v>327</v>
      </c>
      <c r="I45508" s="94">
        <v>362</v>
      </c>
      <c r="J45508" s="94">
        <v>288</v>
      </c>
      <c r="K45508" s="94">
        <v>-72</v>
      </c>
      <c r="O45508" s="94">
        <v>362</v>
      </c>
      <c r="P45508" s="94">
        <v>288</v>
      </c>
      <c r="Q45508" s="94">
        <v>-72</v>
      </c>
      <c r="S45508" s="94">
        <v>250</v>
      </c>
      <c r="V45508" s="94">
        <v>38</v>
      </c>
      <c r="AK45508" s="94">
        <v>250</v>
      </c>
      <c r="AN45508" s="94">
        <v>38</v>
      </c>
      <c r="AS45508" s="94">
        <v>-185</v>
      </c>
      <c r="AT45508" s="94">
        <v>113</v>
      </c>
    </row>
    <row r="45509" spans="1:46">
      <c r="A45509" s="85" t="s">
        <v>78</v>
      </c>
      <c r="B45509" s="86">
        <v>44082.458333333336</v>
      </c>
      <c r="C45509" s="87">
        <v>44082</v>
      </c>
      <c r="D45509" s="85">
        <v>4</v>
      </c>
      <c r="E45509" s="86">
        <v>44082.166666666664</v>
      </c>
      <c r="F45509" s="88" t="s">
        <v>378</v>
      </c>
      <c r="G45509" s="89" t="s">
        <v>379</v>
      </c>
      <c r="H45509" s="94">
        <v>315</v>
      </c>
      <c r="I45509" s="94">
        <v>350</v>
      </c>
      <c r="J45509" s="94">
        <v>307</v>
      </c>
      <c r="K45509" s="94">
        <v>-44</v>
      </c>
      <c r="O45509" s="94">
        <v>350</v>
      </c>
      <c r="P45509" s="94">
        <v>307</v>
      </c>
      <c r="Q45509" s="94">
        <v>-44</v>
      </c>
      <c r="S45509" s="94">
        <v>268</v>
      </c>
      <c r="V45509" s="94">
        <v>38</v>
      </c>
      <c r="AK45509" s="94">
        <v>268</v>
      </c>
      <c r="AN45509" s="94">
        <v>38</v>
      </c>
      <c r="AS45509" s="94">
        <v>-149</v>
      </c>
      <c r="AT45509" s="94">
        <v>105</v>
      </c>
    </row>
    <row r="45510" spans="1:46">
      <c r="A45510" s="85" t="s">
        <v>78</v>
      </c>
      <c r="B45510" s="86">
        <v>44082.5</v>
      </c>
      <c r="C45510" s="87">
        <v>44082</v>
      </c>
      <c r="D45510" s="85">
        <v>5</v>
      </c>
      <c r="E45510" s="86">
        <v>44082.208333333336</v>
      </c>
      <c r="F45510" s="88" t="s">
        <v>378</v>
      </c>
      <c r="G45510" s="89" t="s">
        <v>379</v>
      </c>
      <c r="H45510" s="94">
        <v>314</v>
      </c>
      <c r="I45510" s="94">
        <v>346</v>
      </c>
      <c r="J45510" s="94">
        <v>279</v>
      </c>
      <c r="K45510" s="94">
        <v>-67</v>
      </c>
      <c r="O45510" s="94">
        <v>346</v>
      </c>
      <c r="P45510" s="94">
        <v>279</v>
      </c>
      <c r="Q45510" s="94">
        <v>-67</v>
      </c>
      <c r="S45510" s="94">
        <v>253</v>
      </c>
      <c r="V45510" s="94">
        <v>26</v>
      </c>
      <c r="AK45510" s="94">
        <v>253</v>
      </c>
      <c r="AN45510" s="94">
        <v>26</v>
      </c>
      <c r="AS45510" s="94">
        <v>-180</v>
      </c>
      <c r="AT45510" s="94">
        <v>113</v>
      </c>
    </row>
    <row r="45511" spans="1:46">
      <c r="A45511" s="85" t="s">
        <v>78</v>
      </c>
      <c r="B45511" s="86">
        <v>44082.541666666664</v>
      </c>
      <c r="C45511" s="87">
        <v>44082</v>
      </c>
      <c r="D45511" s="85">
        <v>6</v>
      </c>
      <c r="E45511" s="86">
        <v>44082.25</v>
      </c>
      <c r="F45511" s="88" t="s">
        <v>378</v>
      </c>
      <c r="G45511" s="89" t="s">
        <v>379</v>
      </c>
      <c r="H45511" s="94">
        <v>322</v>
      </c>
      <c r="I45511" s="94">
        <v>357</v>
      </c>
      <c r="J45511" s="94">
        <v>255</v>
      </c>
      <c r="K45511" s="94">
        <v>-102</v>
      </c>
      <c r="O45511" s="94">
        <v>357</v>
      </c>
      <c r="P45511" s="94">
        <v>255</v>
      </c>
      <c r="Q45511" s="94">
        <v>-102</v>
      </c>
      <c r="S45511" s="94">
        <v>235</v>
      </c>
      <c r="V45511" s="94">
        <v>20</v>
      </c>
      <c r="AK45511" s="94">
        <v>235</v>
      </c>
      <c r="AN45511" s="94">
        <v>20</v>
      </c>
      <c r="AS45511" s="94">
        <v>-225</v>
      </c>
      <c r="AT45511" s="94">
        <v>123</v>
      </c>
    </row>
    <row r="45512" spans="1:46">
      <c r="A45512" s="85" t="s">
        <v>78</v>
      </c>
      <c r="B45512" s="86">
        <v>44082.583333333336</v>
      </c>
      <c r="C45512" s="87">
        <v>44082</v>
      </c>
      <c r="D45512" s="85">
        <v>7</v>
      </c>
      <c r="E45512" s="86">
        <v>44082.291666666664</v>
      </c>
      <c r="F45512" s="88" t="s">
        <v>378</v>
      </c>
      <c r="G45512" s="89" t="s">
        <v>379</v>
      </c>
      <c r="H45512" s="94">
        <v>340</v>
      </c>
      <c r="I45512" s="94">
        <v>379</v>
      </c>
      <c r="J45512" s="94">
        <v>269</v>
      </c>
      <c r="K45512" s="94">
        <v>-110</v>
      </c>
      <c r="O45512" s="94">
        <v>379</v>
      </c>
      <c r="P45512" s="94">
        <v>269</v>
      </c>
      <c r="Q45512" s="94">
        <v>-110</v>
      </c>
      <c r="S45512" s="94">
        <v>249</v>
      </c>
      <c r="V45512" s="94">
        <v>20</v>
      </c>
      <c r="AK45512" s="94">
        <v>249</v>
      </c>
      <c r="AN45512" s="94">
        <v>20</v>
      </c>
      <c r="AS45512" s="94">
        <v>-271</v>
      </c>
      <c r="AT45512" s="94">
        <v>161</v>
      </c>
    </row>
    <row r="45513" spans="1:46">
      <c r="A45513" s="85" t="s">
        <v>78</v>
      </c>
      <c r="B45513" s="86">
        <v>44082.625</v>
      </c>
      <c r="C45513" s="87">
        <v>44082</v>
      </c>
      <c r="D45513" s="85">
        <v>8</v>
      </c>
      <c r="E45513" s="86">
        <v>44082.333333333336</v>
      </c>
      <c r="F45513" s="88" t="s">
        <v>378</v>
      </c>
      <c r="G45513" s="89" t="s">
        <v>379</v>
      </c>
      <c r="H45513" s="94">
        <v>367</v>
      </c>
      <c r="I45513" s="94">
        <v>404</v>
      </c>
      <c r="J45513" s="94">
        <v>267</v>
      </c>
      <c r="K45513" s="94">
        <v>-136</v>
      </c>
      <c r="O45513" s="94">
        <v>404</v>
      </c>
      <c r="P45513" s="94">
        <v>267</v>
      </c>
      <c r="Q45513" s="94">
        <v>-136</v>
      </c>
      <c r="S45513" s="94">
        <v>247</v>
      </c>
      <c r="V45513" s="94">
        <v>20</v>
      </c>
      <c r="AK45513" s="94">
        <v>247</v>
      </c>
      <c r="AN45513" s="94">
        <v>20</v>
      </c>
      <c r="AS45513" s="94">
        <v>-266</v>
      </c>
      <c r="AT45513" s="94">
        <v>130</v>
      </c>
    </row>
    <row r="45514" spans="1:46">
      <c r="A45514" s="85" t="s">
        <v>78</v>
      </c>
      <c r="B45514" s="86">
        <v>44082.666666666664</v>
      </c>
      <c r="C45514" s="87">
        <v>44082</v>
      </c>
      <c r="D45514" s="85">
        <v>9</v>
      </c>
      <c r="E45514" s="86">
        <v>44082.375</v>
      </c>
      <c r="F45514" s="88" t="s">
        <v>378</v>
      </c>
      <c r="G45514" s="89" t="s">
        <v>379</v>
      </c>
      <c r="H45514" s="94">
        <v>391</v>
      </c>
      <c r="I45514" s="94">
        <v>421</v>
      </c>
      <c r="J45514" s="94">
        <v>303</v>
      </c>
      <c r="K45514" s="94">
        <v>-118</v>
      </c>
      <c r="O45514" s="94">
        <v>421</v>
      </c>
      <c r="P45514" s="94">
        <v>303</v>
      </c>
      <c r="Q45514" s="94">
        <v>-118</v>
      </c>
      <c r="S45514" s="94">
        <v>284</v>
      </c>
      <c r="V45514" s="94">
        <v>20</v>
      </c>
      <c r="AK45514" s="94">
        <v>284</v>
      </c>
      <c r="AN45514" s="94">
        <v>20</v>
      </c>
      <c r="AS45514" s="94">
        <v>-138</v>
      </c>
      <c r="AT45514" s="94">
        <v>20</v>
      </c>
    </row>
    <row r="45515" spans="1:46">
      <c r="A45515" s="85" t="s">
        <v>78</v>
      </c>
      <c r="B45515" s="86">
        <v>44082.708333333336</v>
      </c>
      <c r="C45515" s="87">
        <v>44082</v>
      </c>
      <c r="D45515" s="85">
        <v>10</v>
      </c>
      <c r="E45515" s="86">
        <v>44082.416666666664</v>
      </c>
      <c r="F45515" s="88" t="s">
        <v>378</v>
      </c>
      <c r="G45515" s="89" t="s">
        <v>379</v>
      </c>
      <c r="H45515" s="94">
        <v>416</v>
      </c>
      <c r="I45515" s="94">
        <v>431</v>
      </c>
      <c r="J45515" s="94">
        <v>312</v>
      </c>
      <c r="K45515" s="94">
        <v>-120</v>
      </c>
      <c r="O45515" s="94">
        <v>431</v>
      </c>
      <c r="P45515" s="94">
        <v>312</v>
      </c>
      <c r="Q45515" s="94">
        <v>-120</v>
      </c>
      <c r="S45515" s="94">
        <v>276</v>
      </c>
      <c r="V45515" s="94">
        <v>36</v>
      </c>
      <c r="AK45515" s="94">
        <v>276</v>
      </c>
      <c r="AN45515" s="94">
        <v>36</v>
      </c>
      <c r="AS45515" s="94">
        <v>-45</v>
      </c>
      <c r="AT45515" s="94">
        <v>-75</v>
      </c>
    </row>
    <row r="45516" spans="1:46">
      <c r="A45516" s="85" t="s">
        <v>78</v>
      </c>
      <c r="B45516" s="86">
        <v>44082.75</v>
      </c>
      <c r="C45516" s="87">
        <v>44082</v>
      </c>
      <c r="D45516" s="85">
        <v>11</v>
      </c>
      <c r="E45516" s="86">
        <v>44082.458333333336</v>
      </c>
      <c r="F45516" s="88" t="s">
        <v>378</v>
      </c>
      <c r="G45516" s="89" t="s">
        <v>379</v>
      </c>
      <c r="H45516" s="94">
        <v>449</v>
      </c>
      <c r="I45516" s="94">
        <v>441</v>
      </c>
      <c r="J45516" s="94">
        <v>286</v>
      </c>
      <c r="K45516" s="94">
        <v>-154</v>
      </c>
      <c r="O45516" s="94">
        <v>441</v>
      </c>
      <c r="P45516" s="94">
        <v>286</v>
      </c>
      <c r="Q45516" s="94">
        <v>-154</v>
      </c>
      <c r="S45516" s="94">
        <v>249</v>
      </c>
      <c r="V45516" s="94">
        <v>37</v>
      </c>
      <c r="AK45516" s="94">
        <v>249</v>
      </c>
      <c r="AN45516" s="94">
        <v>37</v>
      </c>
      <c r="AS45516" s="94">
        <v>-17</v>
      </c>
      <c r="AT45516" s="94">
        <v>-137</v>
      </c>
    </row>
    <row r="45517" spans="1:46">
      <c r="A45517" s="85" t="s">
        <v>78</v>
      </c>
      <c r="B45517" s="86">
        <v>44082.791666666664</v>
      </c>
      <c r="C45517" s="87">
        <v>44082</v>
      </c>
      <c r="D45517" s="85">
        <v>12</v>
      </c>
      <c r="E45517" s="86">
        <v>44082.5</v>
      </c>
      <c r="F45517" s="88" t="s">
        <v>378</v>
      </c>
      <c r="G45517" s="89" t="s">
        <v>379</v>
      </c>
      <c r="H45517" s="94">
        <v>485</v>
      </c>
      <c r="I45517" s="94">
        <v>452</v>
      </c>
      <c r="J45517" s="94">
        <v>292</v>
      </c>
      <c r="K45517" s="94">
        <v>-161</v>
      </c>
      <c r="O45517" s="94">
        <v>452</v>
      </c>
      <c r="P45517" s="94">
        <v>292</v>
      </c>
      <c r="Q45517" s="94">
        <v>-161</v>
      </c>
      <c r="S45517" s="94">
        <v>254</v>
      </c>
      <c r="V45517" s="94">
        <v>38</v>
      </c>
      <c r="AK45517" s="94">
        <v>254</v>
      </c>
      <c r="AN45517" s="94">
        <v>38</v>
      </c>
      <c r="AS45517" s="94">
        <v>62</v>
      </c>
      <c r="AT45517" s="94">
        <v>-223</v>
      </c>
    </row>
    <row r="45518" spans="1:46">
      <c r="A45518" s="85" t="s">
        <v>78</v>
      </c>
      <c r="B45518" s="86">
        <v>44082.833333333336</v>
      </c>
      <c r="C45518" s="87">
        <v>44082</v>
      </c>
      <c r="D45518" s="85">
        <v>13</v>
      </c>
      <c r="E45518" s="86">
        <v>44082.541666666664</v>
      </c>
      <c r="F45518" s="88" t="s">
        <v>378</v>
      </c>
      <c r="G45518" s="89" t="s">
        <v>379</v>
      </c>
      <c r="H45518" s="94">
        <v>520</v>
      </c>
      <c r="I45518" s="94">
        <v>465</v>
      </c>
      <c r="J45518" s="94">
        <v>306</v>
      </c>
      <c r="K45518" s="94">
        <v>-159</v>
      </c>
      <c r="O45518" s="94">
        <v>465</v>
      </c>
      <c r="P45518" s="94">
        <v>306</v>
      </c>
      <c r="Q45518" s="94">
        <v>-159</v>
      </c>
      <c r="S45518" s="94">
        <v>254</v>
      </c>
      <c r="V45518" s="94">
        <v>52</v>
      </c>
      <c r="AK45518" s="94">
        <v>254</v>
      </c>
      <c r="AN45518" s="94">
        <v>52</v>
      </c>
      <c r="AS45518" s="94">
        <v>105</v>
      </c>
      <c r="AT45518" s="94">
        <v>-264</v>
      </c>
    </row>
    <row r="45519" spans="1:46">
      <c r="A45519" s="85" t="s">
        <v>78</v>
      </c>
      <c r="B45519" s="86">
        <v>44082.875</v>
      </c>
      <c r="C45519" s="87">
        <v>44082</v>
      </c>
      <c r="D45519" s="85">
        <v>14</v>
      </c>
      <c r="E45519" s="86">
        <v>44082.583333333336</v>
      </c>
      <c r="F45519" s="88" t="s">
        <v>378</v>
      </c>
      <c r="G45519" s="89" t="s">
        <v>379</v>
      </c>
      <c r="H45519" s="94">
        <v>557</v>
      </c>
      <c r="I45519" s="94">
        <v>483</v>
      </c>
      <c r="J45519" s="94">
        <v>343</v>
      </c>
      <c r="K45519" s="94">
        <v>-140</v>
      </c>
      <c r="O45519" s="94">
        <v>483</v>
      </c>
      <c r="P45519" s="94">
        <v>343</v>
      </c>
      <c r="Q45519" s="94">
        <v>-140</v>
      </c>
      <c r="S45519" s="94">
        <v>278</v>
      </c>
      <c r="V45519" s="94">
        <v>65</v>
      </c>
      <c r="AK45519" s="94">
        <v>278</v>
      </c>
      <c r="AN45519" s="94">
        <v>65</v>
      </c>
      <c r="AS45519" s="94">
        <v>159</v>
      </c>
      <c r="AT45519" s="94">
        <v>-299</v>
      </c>
    </row>
    <row r="45520" spans="1:46">
      <c r="A45520" s="85" t="s">
        <v>78</v>
      </c>
      <c r="B45520" s="86">
        <v>44082.916666666664</v>
      </c>
      <c r="C45520" s="87">
        <v>44082</v>
      </c>
      <c r="D45520" s="85">
        <v>15</v>
      </c>
      <c r="E45520" s="86">
        <v>44082.625</v>
      </c>
      <c r="F45520" s="88" t="s">
        <v>378</v>
      </c>
      <c r="G45520" s="89" t="s">
        <v>379</v>
      </c>
      <c r="H45520" s="94">
        <v>587</v>
      </c>
      <c r="I45520" s="94">
        <v>509</v>
      </c>
      <c r="J45520" s="94">
        <v>366</v>
      </c>
      <c r="K45520" s="94">
        <v>-142</v>
      </c>
      <c r="O45520" s="94">
        <v>509</v>
      </c>
      <c r="P45520" s="94">
        <v>366</v>
      </c>
      <c r="Q45520" s="94">
        <v>-142</v>
      </c>
      <c r="S45520" s="94">
        <v>286</v>
      </c>
      <c r="V45520" s="94">
        <v>80</v>
      </c>
      <c r="AK45520" s="94">
        <v>286</v>
      </c>
      <c r="AN45520" s="94">
        <v>80</v>
      </c>
      <c r="AS45520" s="94">
        <v>188</v>
      </c>
      <c r="AT45520" s="94">
        <v>-330</v>
      </c>
    </row>
    <row r="45521" spans="1:46">
      <c r="A45521" s="85" t="s">
        <v>78</v>
      </c>
      <c r="B45521" s="86">
        <v>44082.958333333336</v>
      </c>
      <c r="C45521" s="87">
        <v>44082</v>
      </c>
      <c r="D45521" s="85">
        <v>16</v>
      </c>
      <c r="E45521" s="86">
        <v>44082.666666666664</v>
      </c>
      <c r="F45521" s="88" t="s">
        <v>378</v>
      </c>
      <c r="G45521" s="89" t="s">
        <v>379</v>
      </c>
      <c r="H45521" s="94">
        <v>606</v>
      </c>
      <c r="I45521" s="94">
        <v>525</v>
      </c>
      <c r="J45521" s="94">
        <v>368</v>
      </c>
      <c r="K45521" s="94">
        <v>-157</v>
      </c>
      <c r="O45521" s="94">
        <v>525</v>
      </c>
      <c r="P45521" s="94">
        <v>368</v>
      </c>
      <c r="Q45521" s="94">
        <v>-157</v>
      </c>
      <c r="S45521" s="94">
        <v>284</v>
      </c>
      <c r="V45521" s="94">
        <v>84</v>
      </c>
      <c r="AK45521" s="94">
        <v>284</v>
      </c>
      <c r="AN45521" s="94">
        <v>84</v>
      </c>
      <c r="AS45521" s="94">
        <v>137</v>
      </c>
      <c r="AT45521" s="94">
        <v>-294</v>
      </c>
    </row>
    <row r="45522" spans="1:46">
      <c r="A45522" s="85" t="s">
        <v>78</v>
      </c>
      <c r="B45522" s="86">
        <v>44083</v>
      </c>
      <c r="C45522" s="87">
        <v>44082</v>
      </c>
      <c r="D45522" s="85">
        <v>17</v>
      </c>
      <c r="E45522" s="86">
        <v>44082.708333333336</v>
      </c>
      <c r="F45522" s="88" t="s">
        <v>378</v>
      </c>
      <c r="G45522" s="89" t="s">
        <v>379</v>
      </c>
      <c r="H45522" s="94">
        <v>616</v>
      </c>
      <c r="I45522" s="94">
        <v>529</v>
      </c>
      <c r="J45522" s="94">
        <v>369</v>
      </c>
      <c r="K45522" s="94">
        <v>-158</v>
      </c>
      <c r="O45522" s="94">
        <v>529</v>
      </c>
      <c r="P45522" s="94">
        <v>369</v>
      </c>
      <c r="Q45522" s="94">
        <v>-158</v>
      </c>
      <c r="S45522" s="94">
        <v>285</v>
      </c>
      <c r="V45522" s="94">
        <v>84</v>
      </c>
      <c r="AK45522" s="94">
        <v>285</v>
      </c>
      <c r="AN45522" s="94">
        <v>84</v>
      </c>
      <c r="AS45522" s="94">
        <v>62</v>
      </c>
      <c r="AT45522" s="94">
        <v>-220</v>
      </c>
    </row>
    <row r="45523" spans="1:46">
      <c r="A45523" s="85" t="s">
        <v>78</v>
      </c>
      <c r="B45523" s="86">
        <v>44083.041666666664</v>
      </c>
      <c r="C45523" s="87">
        <v>44082</v>
      </c>
      <c r="D45523" s="85">
        <v>18</v>
      </c>
      <c r="E45523" s="86">
        <v>44082.75</v>
      </c>
      <c r="F45523" s="88" t="s">
        <v>378</v>
      </c>
      <c r="G45523" s="89" t="s">
        <v>379</v>
      </c>
      <c r="H45523" s="94">
        <v>614</v>
      </c>
      <c r="I45523" s="94">
        <v>524</v>
      </c>
      <c r="J45523" s="94">
        <v>363</v>
      </c>
      <c r="K45523" s="94">
        <v>-161</v>
      </c>
      <c r="O45523" s="94">
        <v>524</v>
      </c>
      <c r="P45523" s="94">
        <v>363</v>
      </c>
      <c r="Q45523" s="94">
        <v>-161</v>
      </c>
      <c r="S45523" s="94">
        <v>278</v>
      </c>
      <c r="V45523" s="94">
        <v>85</v>
      </c>
      <c r="AK45523" s="94">
        <v>278</v>
      </c>
      <c r="AN45523" s="94">
        <v>85</v>
      </c>
      <c r="AS45523" s="94">
        <v>-8</v>
      </c>
      <c r="AT45523" s="94">
        <v>-153</v>
      </c>
    </row>
    <row r="45524" spans="1:46">
      <c r="A45524" s="85" t="s">
        <v>78</v>
      </c>
      <c r="B45524" s="86">
        <v>44083.083333333336</v>
      </c>
      <c r="C45524" s="87">
        <v>44082</v>
      </c>
      <c r="D45524" s="85">
        <v>19</v>
      </c>
      <c r="E45524" s="86">
        <v>44082.791666666664</v>
      </c>
      <c r="F45524" s="88" t="s">
        <v>378</v>
      </c>
      <c r="G45524" s="89" t="s">
        <v>379</v>
      </c>
      <c r="H45524" s="94">
        <v>600</v>
      </c>
      <c r="I45524" s="94">
        <v>503</v>
      </c>
      <c r="J45524" s="94">
        <v>358</v>
      </c>
      <c r="K45524" s="94">
        <v>-146</v>
      </c>
      <c r="O45524" s="94">
        <v>503</v>
      </c>
      <c r="P45524" s="94">
        <v>358</v>
      </c>
      <c r="Q45524" s="94">
        <v>-146</v>
      </c>
      <c r="S45524" s="94">
        <v>274</v>
      </c>
      <c r="V45524" s="94">
        <v>84</v>
      </c>
      <c r="AK45524" s="94">
        <v>274</v>
      </c>
      <c r="AN45524" s="94">
        <v>84</v>
      </c>
      <c r="AS45524" s="94">
        <v>-137</v>
      </c>
      <c r="AT45524" s="94">
        <v>-9</v>
      </c>
    </row>
    <row r="45525" spans="1:46">
      <c r="A45525" s="85" t="s">
        <v>78</v>
      </c>
      <c r="B45525" s="86">
        <v>44083.125</v>
      </c>
      <c r="C45525" s="87">
        <v>44082</v>
      </c>
      <c r="D45525" s="85">
        <v>20</v>
      </c>
      <c r="E45525" s="86">
        <v>44082.833333333336</v>
      </c>
      <c r="F45525" s="88" t="s">
        <v>378</v>
      </c>
      <c r="G45525" s="89" t="s">
        <v>379</v>
      </c>
      <c r="H45525" s="94">
        <v>572</v>
      </c>
      <c r="I45525" s="94">
        <v>491</v>
      </c>
      <c r="J45525" s="94">
        <v>356</v>
      </c>
      <c r="K45525" s="94">
        <v>-135</v>
      </c>
      <c r="O45525" s="94">
        <v>491</v>
      </c>
      <c r="P45525" s="94">
        <v>356</v>
      </c>
      <c r="Q45525" s="94">
        <v>-135</v>
      </c>
      <c r="S45525" s="94">
        <v>272</v>
      </c>
      <c r="V45525" s="94">
        <v>85</v>
      </c>
      <c r="AK45525" s="94">
        <v>272</v>
      </c>
      <c r="AN45525" s="94">
        <v>85</v>
      </c>
      <c r="AS45525" s="94">
        <v>-170</v>
      </c>
      <c r="AT45525" s="94">
        <v>35</v>
      </c>
    </row>
    <row r="45526" spans="1:46">
      <c r="A45526" s="85" t="s">
        <v>78</v>
      </c>
      <c r="B45526" s="86">
        <v>44083.166666666664</v>
      </c>
      <c r="C45526" s="87">
        <v>44082</v>
      </c>
      <c r="D45526" s="85">
        <v>21</v>
      </c>
      <c r="E45526" s="86">
        <v>44082.875</v>
      </c>
      <c r="F45526" s="88" t="s">
        <v>378</v>
      </c>
      <c r="G45526" s="89" t="s">
        <v>379</v>
      </c>
      <c r="H45526" s="94">
        <v>544</v>
      </c>
      <c r="I45526" s="94">
        <v>467</v>
      </c>
      <c r="J45526" s="94">
        <v>342</v>
      </c>
      <c r="K45526" s="94">
        <v>-124</v>
      </c>
      <c r="O45526" s="94">
        <v>467</v>
      </c>
      <c r="P45526" s="94">
        <v>342</v>
      </c>
      <c r="Q45526" s="94">
        <v>-124</v>
      </c>
      <c r="S45526" s="94">
        <v>258</v>
      </c>
      <c r="V45526" s="94">
        <v>84</v>
      </c>
      <c r="AK45526" s="94">
        <v>258</v>
      </c>
      <c r="AN45526" s="94">
        <v>84</v>
      </c>
      <c r="AS45526" s="94">
        <v>-163</v>
      </c>
      <c r="AT45526" s="94">
        <v>39</v>
      </c>
    </row>
    <row r="45527" spans="1:46">
      <c r="A45527" s="85" t="s">
        <v>78</v>
      </c>
      <c r="B45527" s="86">
        <v>44083.208333333336</v>
      </c>
      <c r="C45527" s="87">
        <v>44082</v>
      </c>
      <c r="D45527" s="85">
        <v>22</v>
      </c>
      <c r="E45527" s="86">
        <v>44082.916666666664</v>
      </c>
      <c r="F45527" s="88" t="s">
        <v>378</v>
      </c>
      <c r="G45527" s="89" t="s">
        <v>379</v>
      </c>
      <c r="H45527" s="94">
        <v>505</v>
      </c>
      <c r="I45527" s="94">
        <v>435</v>
      </c>
      <c r="J45527" s="94">
        <v>315</v>
      </c>
      <c r="K45527" s="94">
        <v>-120</v>
      </c>
      <c r="O45527" s="94">
        <v>435</v>
      </c>
      <c r="P45527" s="94">
        <v>315</v>
      </c>
      <c r="Q45527" s="94">
        <v>-120</v>
      </c>
      <c r="S45527" s="94">
        <v>249</v>
      </c>
      <c r="V45527" s="94">
        <v>67</v>
      </c>
      <c r="AK45527" s="94">
        <v>249</v>
      </c>
      <c r="AN45527" s="94">
        <v>67</v>
      </c>
      <c r="AS45527" s="94">
        <v>-117</v>
      </c>
      <c r="AT45527" s="94">
        <v>-3</v>
      </c>
    </row>
    <row r="45528" spans="1:46">
      <c r="A45528" s="85" t="s">
        <v>78</v>
      </c>
      <c r="B45528" s="86">
        <v>44083.25</v>
      </c>
      <c r="C45528" s="87">
        <v>44082</v>
      </c>
      <c r="D45528" s="85">
        <v>23</v>
      </c>
      <c r="E45528" s="86">
        <v>44082.958333333336</v>
      </c>
      <c r="F45528" s="88" t="s">
        <v>378</v>
      </c>
      <c r="G45528" s="89" t="s">
        <v>379</v>
      </c>
      <c r="H45528" s="94">
        <v>454</v>
      </c>
      <c r="I45528" s="94">
        <v>401</v>
      </c>
      <c r="J45528" s="94">
        <v>255</v>
      </c>
      <c r="K45528" s="94">
        <v>-144</v>
      </c>
      <c r="O45528" s="94">
        <v>401</v>
      </c>
      <c r="P45528" s="94">
        <v>255</v>
      </c>
      <c r="Q45528" s="94">
        <v>-144</v>
      </c>
      <c r="S45528" s="94">
        <v>199</v>
      </c>
      <c r="V45528" s="94">
        <v>56</v>
      </c>
      <c r="AK45528" s="94">
        <v>199</v>
      </c>
      <c r="AN45528" s="94">
        <v>56</v>
      </c>
      <c r="AS45528" s="94">
        <v>-127</v>
      </c>
      <c r="AT45528" s="94">
        <v>-17</v>
      </c>
    </row>
    <row r="45529" spans="1:46">
      <c r="A45529" s="85" t="s">
        <v>78</v>
      </c>
      <c r="B45529" s="86">
        <v>44083.291666666664</v>
      </c>
      <c r="C45529" s="87">
        <v>44082</v>
      </c>
      <c r="D45529" s="85">
        <v>24</v>
      </c>
      <c r="E45529" s="86">
        <v>44083</v>
      </c>
      <c r="F45529" s="88" t="s">
        <v>378</v>
      </c>
      <c r="G45529" s="89" t="s">
        <v>379</v>
      </c>
      <c r="H45529" s="94">
        <v>412</v>
      </c>
      <c r="I45529" s="94">
        <v>366</v>
      </c>
      <c r="J45529" s="94">
        <v>231</v>
      </c>
      <c r="K45529" s="94">
        <v>-136</v>
      </c>
      <c r="O45529" s="94">
        <v>366</v>
      </c>
      <c r="P45529" s="94">
        <v>231</v>
      </c>
      <c r="Q45529" s="94">
        <v>-136</v>
      </c>
      <c r="S45529" s="94">
        <v>186</v>
      </c>
      <c r="V45529" s="94">
        <v>45</v>
      </c>
      <c r="AK45529" s="94">
        <v>186</v>
      </c>
      <c r="AN45529" s="94">
        <v>45</v>
      </c>
      <c r="AS45529" s="94">
        <v>-145</v>
      </c>
      <c r="AT45529" s="94">
        <v>9</v>
      </c>
    </row>
    <row r="45530" spans="1:46">
      <c r="A45530" s="85" t="s">
        <v>78</v>
      </c>
      <c r="B45530" s="86">
        <v>44083.333333333336</v>
      </c>
      <c r="C45530" s="87">
        <v>44083</v>
      </c>
      <c r="D45530" s="85">
        <v>1</v>
      </c>
      <c r="E45530" s="86">
        <v>44083.041666666664</v>
      </c>
      <c r="F45530" s="88" t="s">
        <v>378</v>
      </c>
      <c r="G45530" s="89" t="s">
        <v>379</v>
      </c>
      <c r="H45530" s="94">
        <v>365</v>
      </c>
      <c r="I45530" s="94">
        <v>342</v>
      </c>
      <c r="J45530" s="94">
        <v>229</v>
      </c>
      <c r="K45530" s="94">
        <v>-113</v>
      </c>
      <c r="O45530" s="94">
        <v>342</v>
      </c>
      <c r="P45530" s="94">
        <v>229</v>
      </c>
      <c r="Q45530" s="94">
        <v>-113</v>
      </c>
      <c r="S45530" s="94">
        <v>189</v>
      </c>
      <c r="V45530" s="94">
        <v>40</v>
      </c>
      <c r="AK45530" s="94">
        <v>189</v>
      </c>
      <c r="AN45530" s="94">
        <v>40</v>
      </c>
      <c r="AS45530" s="94">
        <v>-56</v>
      </c>
      <c r="AT45530" s="94">
        <v>-57</v>
      </c>
    </row>
    <row r="45531" spans="1:46">
      <c r="A45531" s="85" t="s">
        <v>78</v>
      </c>
      <c r="B45531" s="86">
        <v>44083.375</v>
      </c>
      <c r="C45531" s="87">
        <v>44083</v>
      </c>
      <c r="D45531" s="85">
        <v>2</v>
      </c>
      <c r="E45531" s="86">
        <v>44083.083333333336</v>
      </c>
      <c r="F45531" s="88" t="s">
        <v>378</v>
      </c>
      <c r="G45531" s="89" t="s">
        <v>379</v>
      </c>
      <c r="H45531" s="94">
        <v>341</v>
      </c>
      <c r="I45531" s="94">
        <v>324</v>
      </c>
      <c r="J45531" s="94">
        <v>231</v>
      </c>
      <c r="K45531" s="94">
        <v>-93</v>
      </c>
      <c r="O45531" s="94">
        <v>324</v>
      </c>
      <c r="P45531" s="94">
        <v>231</v>
      </c>
      <c r="Q45531" s="94">
        <v>-93</v>
      </c>
      <c r="S45531" s="94">
        <v>190</v>
      </c>
      <c r="V45531" s="94">
        <v>41</v>
      </c>
      <c r="AK45531" s="94">
        <v>190</v>
      </c>
      <c r="AN45531" s="94">
        <v>41</v>
      </c>
      <c r="AS45531" s="94">
        <v>-78</v>
      </c>
      <c r="AT45531" s="94">
        <v>-15</v>
      </c>
    </row>
    <row r="45532" spans="1:46">
      <c r="A45532" s="85" t="s">
        <v>78</v>
      </c>
      <c r="B45532" s="86">
        <v>44083.416666666664</v>
      </c>
      <c r="C45532" s="87">
        <v>44083</v>
      </c>
      <c r="D45532" s="85">
        <v>3</v>
      </c>
      <c r="E45532" s="86">
        <v>44083.125</v>
      </c>
      <c r="F45532" s="88" t="s">
        <v>378</v>
      </c>
      <c r="G45532" s="89" t="s">
        <v>379</v>
      </c>
      <c r="H45532" s="94">
        <v>324</v>
      </c>
      <c r="I45532" s="94">
        <v>310</v>
      </c>
      <c r="J45532" s="94">
        <v>212</v>
      </c>
      <c r="K45532" s="94">
        <v>-99</v>
      </c>
      <c r="O45532" s="94">
        <v>310</v>
      </c>
      <c r="P45532" s="94">
        <v>212</v>
      </c>
      <c r="Q45532" s="94">
        <v>-99</v>
      </c>
      <c r="S45532" s="94">
        <v>190</v>
      </c>
      <c r="V45532" s="94">
        <v>22</v>
      </c>
      <c r="AK45532" s="94">
        <v>190</v>
      </c>
      <c r="AN45532" s="94">
        <v>22</v>
      </c>
      <c r="AS45532" s="94">
        <v>-81</v>
      </c>
      <c r="AT45532" s="94">
        <v>-18</v>
      </c>
    </row>
    <row r="45533" spans="1:46">
      <c r="A45533" s="85" t="s">
        <v>78</v>
      </c>
      <c r="B45533" s="86">
        <v>44083.458333333336</v>
      </c>
      <c r="C45533" s="87">
        <v>44083</v>
      </c>
      <c r="D45533" s="85">
        <v>4</v>
      </c>
      <c r="E45533" s="86">
        <v>44083.166666666664</v>
      </c>
      <c r="F45533" s="88" t="s">
        <v>378</v>
      </c>
      <c r="G45533" s="89" t="s">
        <v>379</v>
      </c>
      <c r="H45533" s="94">
        <v>316</v>
      </c>
      <c r="I45533" s="94">
        <v>304</v>
      </c>
      <c r="J45533" s="94">
        <v>196</v>
      </c>
      <c r="K45533" s="94">
        <v>-107</v>
      </c>
      <c r="O45533" s="94">
        <v>304</v>
      </c>
      <c r="P45533" s="94">
        <v>196</v>
      </c>
      <c r="Q45533" s="94">
        <v>-107</v>
      </c>
      <c r="S45533" s="94">
        <v>181</v>
      </c>
      <c r="V45533" s="94">
        <v>15</v>
      </c>
      <c r="AK45533" s="94">
        <v>181</v>
      </c>
      <c r="AN45533" s="94">
        <v>15</v>
      </c>
      <c r="AS45533" s="94">
        <v>-46</v>
      </c>
      <c r="AT45533" s="94">
        <v>-61</v>
      </c>
    </row>
    <row r="45534" spans="1:46">
      <c r="A45534" s="85" t="s">
        <v>78</v>
      </c>
      <c r="B45534" s="86">
        <v>44083.5</v>
      </c>
      <c r="C45534" s="87">
        <v>44083</v>
      </c>
      <c r="D45534" s="85">
        <v>5</v>
      </c>
      <c r="E45534" s="86">
        <v>44083.208333333336</v>
      </c>
      <c r="F45534" s="88" t="s">
        <v>378</v>
      </c>
      <c r="G45534" s="89" t="s">
        <v>379</v>
      </c>
      <c r="H45534" s="94">
        <v>316</v>
      </c>
      <c r="I45534" s="94">
        <v>305</v>
      </c>
      <c r="J45534" s="94">
        <v>201</v>
      </c>
      <c r="K45534" s="94">
        <v>-104</v>
      </c>
      <c r="O45534" s="94">
        <v>305</v>
      </c>
      <c r="P45534" s="94">
        <v>201</v>
      </c>
      <c r="Q45534" s="94">
        <v>-104</v>
      </c>
      <c r="S45534" s="94">
        <v>188</v>
      </c>
      <c r="V45534" s="94">
        <v>13</v>
      </c>
      <c r="AK45534" s="94">
        <v>188</v>
      </c>
      <c r="AN45534" s="94">
        <v>13</v>
      </c>
      <c r="AS45534" s="94">
        <v>-57</v>
      </c>
      <c r="AT45534" s="94">
        <v>-47</v>
      </c>
    </row>
    <row r="45535" spans="1:46">
      <c r="A45535" s="85" t="s">
        <v>78</v>
      </c>
      <c r="B45535" s="86">
        <v>44083.541666666664</v>
      </c>
      <c r="C45535" s="87">
        <v>44083</v>
      </c>
      <c r="D45535" s="85">
        <v>6</v>
      </c>
      <c r="E45535" s="86">
        <v>44083.25</v>
      </c>
      <c r="F45535" s="88" t="s">
        <v>378</v>
      </c>
      <c r="G45535" s="89" t="s">
        <v>379</v>
      </c>
      <c r="H45535" s="94">
        <v>325</v>
      </c>
      <c r="I45535" s="94">
        <v>318</v>
      </c>
      <c r="J45535" s="94">
        <v>208</v>
      </c>
      <c r="K45535" s="94">
        <v>-109</v>
      </c>
      <c r="O45535" s="94">
        <v>318</v>
      </c>
      <c r="P45535" s="94">
        <v>208</v>
      </c>
      <c r="Q45535" s="94">
        <v>-109</v>
      </c>
      <c r="S45535" s="94">
        <v>195</v>
      </c>
      <c r="V45535" s="94">
        <v>13</v>
      </c>
      <c r="AK45535" s="94">
        <v>195</v>
      </c>
      <c r="AN45535" s="94">
        <v>13</v>
      </c>
      <c r="AS45535" s="94">
        <v>-36</v>
      </c>
      <c r="AT45535" s="94">
        <v>-73</v>
      </c>
    </row>
    <row r="45536" spans="1:46">
      <c r="A45536" s="85" t="s">
        <v>78</v>
      </c>
      <c r="B45536" s="86">
        <v>44083.583333333336</v>
      </c>
      <c r="C45536" s="87">
        <v>44083</v>
      </c>
      <c r="D45536" s="85">
        <v>7</v>
      </c>
      <c r="E45536" s="86">
        <v>44083.291666666664</v>
      </c>
      <c r="F45536" s="88" t="s">
        <v>378</v>
      </c>
      <c r="G45536" s="89" t="s">
        <v>379</v>
      </c>
      <c r="H45536" s="94">
        <v>341</v>
      </c>
      <c r="I45536" s="94">
        <v>335</v>
      </c>
      <c r="J45536" s="94">
        <v>212</v>
      </c>
      <c r="K45536" s="94">
        <v>-124</v>
      </c>
      <c r="O45536" s="94">
        <v>335</v>
      </c>
      <c r="P45536" s="94">
        <v>212</v>
      </c>
      <c r="Q45536" s="94">
        <v>-124</v>
      </c>
      <c r="S45536" s="94">
        <v>199</v>
      </c>
      <c r="V45536" s="94">
        <v>13</v>
      </c>
      <c r="AK45536" s="94">
        <v>199</v>
      </c>
      <c r="AN45536" s="94">
        <v>13</v>
      </c>
      <c r="AS45536" s="94">
        <v>-20</v>
      </c>
      <c r="AT45536" s="94">
        <v>-104</v>
      </c>
    </row>
    <row r="45537" spans="1:46">
      <c r="A45537" s="85" t="s">
        <v>78</v>
      </c>
      <c r="B45537" s="86">
        <v>44083.625</v>
      </c>
      <c r="C45537" s="87">
        <v>44083</v>
      </c>
      <c r="D45537" s="85">
        <v>8</v>
      </c>
      <c r="E45537" s="86">
        <v>44083.333333333336</v>
      </c>
      <c r="F45537" s="88" t="s">
        <v>378</v>
      </c>
      <c r="G45537" s="89" t="s">
        <v>379</v>
      </c>
      <c r="H45537" s="94">
        <v>360</v>
      </c>
      <c r="I45537" s="94">
        <v>346</v>
      </c>
      <c r="J45537" s="94">
        <v>229</v>
      </c>
      <c r="K45537" s="94">
        <v>-116</v>
      </c>
      <c r="O45537" s="94">
        <v>346</v>
      </c>
      <c r="P45537" s="94">
        <v>229</v>
      </c>
      <c r="Q45537" s="94">
        <v>-116</v>
      </c>
      <c r="S45537" s="94">
        <v>216</v>
      </c>
      <c r="V45537" s="94">
        <v>13</v>
      </c>
      <c r="AK45537" s="94">
        <v>216</v>
      </c>
      <c r="AN45537" s="94">
        <v>13</v>
      </c>
      <c r="AS45537" s="94">
        <v>44</v>
      </c>
      <c r="AT45537" s="94">
        <v>-160</v>
      </c>
    </row>
    <row r="45538" spans="1:46">
      <c r="A45538" s="85" t="s">
        <v>78</v>
      </c>
      <c r="B45538" s="86">
        <v>44083.666666666664</v>
      </c>
      <c r="C45538" s="87">
        <v>44083</v>
      </c>
      <c r="D45538" s="85">
        <v>9</v>
      </c>
      <c r="E45538" s="86">
        <v>44083.375</v>
      </c>
      <c r="F45538" s="88" t="s">
        <v>378</v>
      </c>
      <c r="G45538" s="89" t="s">
        <v>379</v>
      </c>
      <c r="H45538" s="94">
        <v>376</v>
      </c>
      <c r="I45538" s="94">
        <v>362</v>
      </c>
      <c r="J45538" s="94">
        <v>242</v>
      </c>
      <c r="K45538" s="94">
        <v>-120</v>
      </c>
      <c r="O45538" s="94">
        <v>362</v>
      </c>
      <c r="P45538" s="94">
        <v>242</v>
      </c>
      <c r="Q45538" s="94">
        <v>-120</v>
      </c>
      <c r="S45538" s="94">
        <v>228</v>
      </c>
      <c r="V45538" s="94">
        <v>14</v>
      </c>
      <c r="AK45538" s="94">
        <v>228</v>
      </c>
      <c r="AN45538" s="94">
        <v>14</v>
      </c>
      <c r="AS45538" s="94">
        <v>91</v>
      </c>
      <c r="AT45538" s="94">
        <v>-211</v>
      </c>
    </row>
    <row r="45539" spans="1:46">
      <c r="A45539" s="85" t="s">
        <v>78</v>
      </c>
      <c r="B45539" s="86">
        <v>44083.708333333336</v>
      </c>
      <c r="C45539" s="87">
        <v>44083</v>
      </c>
      <c r="D45539" s="85">
        <v>10</v>
      </c>
      <c r="E45539" s="86">
        <v>44083.416666666664</v>
      </c>
      <c r="F45539" s="88" t="s">
        <v>378</v>
      </c>
      <c r="G45539" s="89" t="s">
        <v>379</v>
      </c>
      <c r="H45539" s="94">
        <v>393</v>
      </c>
      <c r="I45539" s="94">
        <v>371</v>
      </c>
      <c r="J45539" s="94">
        <v>274</v>
      </c>
      <c r="K45539" s="94">
        <v>-98</v>
      </c>
      <c r="O45539" s="94">
        <v>371</v>
      </c>
      <c r="P45539" s="94">
        <v>274</v>
      </c>
      <c r="Q45539" s="94">
        <v>-98</v>
      </c>
      <c r="S45539" s="94">
        <v>254</v>
      </c>
      <c r="V45539" s="94">
        <v>20</v>
      </c>
      <c r="AK45539" s="94">
        <v>254</v>
      </c>
      <c r="AN45539" s="94">
        <v>20</v>
      </c>
      <c r="AS45539" s="94">
        <v>135</v>
      </c>
      <c r="AT45539" s="94">
        <v>-233</v>
      </c>
    </row>
    <row r="45540" spans="1:46">
      <c r="A45540" s="85" t="s">
        <v>78</v>
      </c>
      <c r="B45540" s="86">
        <v>44083.75</v>
      </c>
      <c r="C45540" s="87">
        <v>44083</v>
      </c>
      <c r="D45540" s="85">
        <v>11</v>
      </c>
      <c r="E45540" s="86">
        <v>44083.458333333336</v>
      </c>
      <c r="F45540" s="88" t="s">
        <v>378</v>
      </c>
      <c r="G45540" s="89" t="s">
        <v>379</v>
      </c>
      <c r="H45540" s="94">
        <v>417</v>
      </c>
      <c r="I45540" s="94">
        <v>383</v>
      </c>
      <c r="J45540" s="94">
        <v>254</v>
      </c>
      <c r="K45540" s="94">
        <v>-127</v>
      </c>
      <c r="O45540" s="94">
        <v>383</v>
      </c>
      <c r="P45540" s="94">
        <v>254</v>
      </c>
      <c r="Q45540" s="94">
        <v>-127</v>
      </c>
      <c r="S45540" s="94">
        <v>218</v>
      </c>
      <c r="V45540" s="94">
        <v>36</v>
      </c>
      <c r="AK45540" s="94">
        <v>218</v>
      </c>
      <c r="AN45540" s="94">
        <v>36</v>
      </c>
      <c r="AS45540" s="94">
        <v>234</v>
      </c>
      <c r="AT45540" s="94">
        <v>-361</v>
      </c>
    </row>
    <row r="45541" spans="1:46">
      <c r="A45541" s="85" t="s">
        <v>78</v>
      </c>
      <c r="B45541" s="86">
        <v>44083.791666666664</v>
      </c>
      <c r="C45541" s="87">
        <v>44083</v>
      </c>
      <c r="D45541" s="85">
        <v>12</v>
      </c>
      <c r="E45541" s="86">
        <v>44083.5</v>
      </c>
      <c r="F45541" s="88" t="s">
        <v>378</v>
      </c>
      <c r="G45541" s="89" t="s">
        <v>379</v>
      </c>
      <c r="H45541" s="94">
        <v>444</v>
      </c>
      <c r="I45541" s="94">
        <v>405</v>
      </c>
      <c r="J45541" s="94">
        <v>281</v>
      </c>
      <c r="K45541" s="94">
        <v>-127</v>
      </c>
      <c r="O45541" s="94">
        <v>405</v>
      </c>
      <c r="P45541" s="94">
        <v>281</v>
      </c>
      <c r="Q45541" s="94">
        <v>-127</v>
      </c>
      <c r="S45541" s="94">
        <v>228</v>
      </c>
      <c r="V45541" s="94">
        <v>53</v>
      </c>
      <c r="AK45541" s="94">
        <v>228</v>
      </c>
      <c r="AN45541" s="94">
        <v>53</v>
      </c>
      <c r="AS45541" s="94">
        <v>238</v>
      </c>
      <c r="AT45541" s="94">
        <v>-365</v>
      </c>
    </row>
    <row r="45542" spans="1:46">
      <c r="A45542" s="85" t="s">
        <v>78</v>
      </c>
      <c r="B45542" s="86">
        <v>44083.833333333336</v>
      </c>
      <c r="C45542" s="87">
        <v>44083</v>
      </c>
      <c r="D45542" s="85">
        <v>13</v>
      </c>
      <c r="E45542" s="86">
        <v>44083.541666666664</v>
      </c>
      <c r="F45542" s="88" t="s">
        <v>378</v>
      </c>
      <c r="G45542" s="89" t="s">
        <v>379</v>
      </c>
      <c r="H45542" s="94">
        <v>477</v>
      </c>
      <c r="I45542" s="94">
        <v>434</v>
      </c>
      <c r="J45542" s="94">
        <v>308</v>
      </c>
      <c r="K45542" s="94">
        <v>-126</v>
      </c>
      <c r="O45542" s="94">
        <v>434</v>
      </c>
      <c r="P45542" s="94">
        <v>308</v>
      </c>
      <c r="Q45542" s="94">
        <v>-126</v>
      </c>
      <c r="S45542" s="94">
        <v>255</v>
      </c>
      <c r="V45542" s="94">
        <v>53</v>
      </c>
      <c r="AK45542" s="94">
        <v>255</v>
      </c>
      <c r="AN45542" s="94">
        <v>53</v>
      </c>
      <c r="AS45542" s="94">
        <v>250</v>
      </c>
      <c r="AT45542" s="94">
        <v>-376</v>
      </c>
    </row>
    <row r="45543" spans="1:46">
      <c r="A45543" s="85" t="s">
        <v>78</v>
      </c>
      <c r="B45543" s="86">
        <v>44083.875</v>
      </c>
      <c r="C45543" s="87">
        <v>44083</v>
      </c>
      <c r="D45543" s="85">
        <v>14</v>
      </c>
      <c r="E45543" s="86">
        <v>44083.583333333336</v>
      </c>
      <c r="F45543" s="88" t="s">
        <v>378</v>
      </c>
      <c r="G45543" s="89" t="s">
        <v>379</v>
      </c>
      <c r="H45543" s="94">
        <v>513</v>
      </c>
      <c r="I45543" s="94">
        <v>459</v>
      </c>
      <c r="J45543" s="94">
        <v>320</v>
      </c>
      <c r="K45543" s="94">
        <v>-138</v>
      </c>
      <c r="O45543" s="94">
        <v>459</v>
      </c>
      <c r="P45543" s="94">
        <v>320</v>
      </c>
      <c r="Q45543" s="94">
        <v>-138</v>
      </c>
      <c r="S45543" s="94">
        <v>267</v>
      </c>
      <c r="V45543" s="94">
        <v>53</v>
      </c>
      <c r="AK45543" s="94">
        <v>267</v>
      </c>
      <c r="AN45543" s="94">
        <v>53</v>
      </c>
      <c r="AS45543" s="94">
        <v>199</v>
      </c>
      <c r="AT45543" s="94">
        <v>-337</v>
      </c>
    </row>
    <row r="45544" spans="1:46">
      <c r="A45544" s="85" t="s">
        <v>78</v>
      </c>
      <c r="B45544" s="86">
        <v>44083.916666666664</v>
      </c>
      <c r="C45544" s="87">
        <v>44083</v>
      </c>
      <c r="D45544" s="85">
        <v>15</v>
      </c>
      <c r="E45544" s="86">
        <v>44083.625</v>
      </c>
      <c r="F45544" s="88" t="s">
        <v>378</v>
      </c>
      <c r="G45544" s="89" t="s">
        <v>379</v>
      </c>
      <c r="H45544" s="94">
        <v>542</v>
      </c>
      <c r="I45544" s="94">
        <v>478</v>
      </c>
      <c r="J45544" s="94">
        <v>354</v>
      </c>
      <c r="K45544" s="94">
        <v>-123</v>
      </c>
      <c r="O45544" s="94">
        <v>478</v>
      </c>
      <c r="P45544" s="94">
        <v>354</v>
      </c>
      <c r="Q45544" s="94">
        <v>-123</v>
      </c>
      <c r="S45544" s="94">
        <v>290</v>
      </c>
      <c r="V45544" s="94">
        <v>64</v>
      </c>
      <c r="AK45544" s="94">
        <v>290</v>
      </c>
      <c r="AN45544" s="94">
        <v>64</v>
      </c>
      <c r="AS45544" s="94">
        <v>188</v>
      </c>
      <c r="AT45544" s="94">
        <v>-311</v>
      </c>
    </row>
    <row r="45545" spans="1:46">
      <c r="A45545" s="85" t="s">
        <v>78</v>
      </c>
      <c r="B45545" s="86">
        <v>44083.958333333336</v>
      </c>
      <c r="C45545" s="87">
        <v>44083</v>
      </c>
      <c r="D45545" s="85">
        <v>16</v>
      </c>
      <c r="E45545" s="86">
        <v>44083.666666666664</v>
      </c>
      <c r="F45545" s="88" t="s">
        <v>378</v>
      </c>
      <c r="G45545" s="89" t="s">
        <v>379</v>
      </c>
      <c r="H45545" s="94">
        <v>563</v>
      </c>
      <c r="I45545" s="94">
        <v>489</v>
      </c>
      <c r="J45545" s="94">
        <v>356</v>
      </c>
      <c r="K45545" s="94">
        <v>-133</v>
      </c>
      <c r="O45545" s="94">
        <v>489</v>
      </c>
      <c r="P45545" s="94">
        <v>356</v>
      </c>
      <c r="Q45545" s="94">
        <v>-133</v>
      </c>
      <c r="S45545" s="94">
        <v>291</v>
      </c>
      <c r="V45545" s="94">
        <v>65</v>
      </c>
      <c r="AK45545" s="94">
        <v>291</v>
      </c>
      <c r="AN45545" s="94">
        <v>65</v>
      </c>
      <c r="AS45545" s="94">
        <v>137</v>
      </c>
      <c r="AT45545" s="94">
        <v>-270</v>
      </c>
    </row>
    <row r="45546" spans="1:46">
      <c r="A45546" s="85" t="s">
        <v>78</v>
      </c>
      <c r="B45546" s="86">
        <v>44084</v>
      </c>
      <c r="C45546" s="87">
        <v>44083</v>
      </c>
      <c r="D45546" s="85">
        <v>17</v>
      </c>
      <c r="E45546" s="86">
        <v>44083.708333333336</v>
      </c>
      <c r="F45546" s="88" t="s">
        <v>378</v>
      </c>
      <c r="G45546" s="89" t="s">
        <v>379</v>
      </c>
      <c r="H45546" s="94">
        <v>571</v>
      </c>
      <c r="I45546" s="94">
        <v>474</v>
      </c>
      <c r="J45546" s="94">
        <v>301</v>
      </c>
      <c r="K45546" s="94">
        <v>-171</v>
      </c>
      <c r="O45546" s="94">
        <v>474</v>
      </c>
      <c r="P45546" s="94">
        <v>301</v>
      </c>
      <c r="Q45546" s="94">
        <v>-171</v>
      </c>
      <c r="S45546" s="94">
        <v>237</v>
      </c>
      <c r="V45546" s="94">
        <v>65</v>
      </c>
      <c r="AK45546" s="94">
        <v>237</v>
      </c>
      <c r="AN45546" s="94">
        <v>65</v>
      </c>
      <c r="AS45546" s="94">
        <v>53</v>
      </c>
      <c r="AT45546" s="94">
        <v>-224</v>
      </c>
    </row>
    <row r="45547" spans="1:46">
      <c r="A45547" s="85" t="s">
        <v>78</v>
      </c>
      <c r="B45547" s="86">
        <v>44084.041666666664</v>
      </c>
      <c r="C45547" s="87">
        <v>44083</v>
      </c>
      <c r="D45547" s="85">
        <v>18</v>
      </c>
      <c r="E45547" s="86">
        <v>44083.75</v>
      </c>
      <c r="F45547" s="88" t="s">
        <v>378</v>
      </c>
      <c r="G45547" s="89" t="s">
        <v>379</v>
      </c>
      <c r="H45547" s="94">
        <v>569</v>
      </c>
      <c r="I45547" s="94">
        <v>454</v>
      </c>
      <c r="J45547" s="94">
        <v>279</v>
      </c>
      <c r="K45547" s="94">
        <v>-176</v>
      </c>
      <c r="O45547" s="94">
        <v>454</v>
      </c>
      <c r="P45547" s="94">
        <v>279</v>
      </c>
      <c r="Q45547" s="94">
        <v>-176</v>
      </c>
      <c r="S45547" s="94">
        <v>214</v>
      </c>
      <c r="V45547" s="94">
        <v>65</v>
      </c>
      <c r="AK45547" s="94">
        <v>214</v>
      </c>
      <c r="AN45547" s="94">
        <v>65</v>
      </c>
      <c r="AS45547" s="94">
        <v>-63</v>
      </c>
      <c r="AT45547" s="94">
        <v>-113</v>
      </c>
    </row>
    <row r="45548" spans="1:46">
      <c r="A45548" s="85" t="s">
        <v>78</v>
      </c>
      <c r="B45548" s="86">
        <v>44084.083333333336</v>
      </c>
      <c r="C45548" s="87">
        <v>44083</v>
      </c>
      <c r="D45548" s="85">
        <v>19</v>
      </c>
      <c r="E45548" s="86">
        <v>44083.791666666664</v>
      </c>
      <c r="F45548" s="88" t="s">
        <v>378</v>
      </c>
      <c r="G45548" s="89" t="s">
        <v>379</v>
      </c>
      <c r="H45548" s="94">
        <v>554</v>
      </c>
      <c r="I45548" s="94">
        <v>435</v>
      </c>
      <c r="J45548" s="94">
        <v>281</v>
      </c>
      <c r="K45548" s="94">
        <v>-154</v>
      </c>
      <c r="O45548" s="94">
        <v>435</v>
      </c>
      <c r="P45548" s="94">
        <v>281</v>
      </c>
      <c r="Q45548" s="94">
        <v>-154</v>
      </c>
      <c r="S45548" s="94">
        <v>217</v>
      </c>
      <c r="V45548" s="94">
        <v>65</v>
      </c>
      <c r="AK45548" s="94">
        <v>217</v>
      </c>
      <c r="AN45548" s="94">
        <v>65</v>
      </c>
      <c r="AS45548" s="94">
        <v>-116</v>
      </c>
      <c r="AT45548" s="94">
        <v>-38</v>
      </c>
    </row>
    <row r="45549" spans="1:46">
      <c r="A45549" s="85" t="s">
        <v>78</v>
      </c>
      <c r="B45549" s="86">
        <v>44084.125</v>
      </c>
      <c r="C45549" s="87">
        <v>44083</v>
      </c>
      <c r="D45549" s="85">
        <v>20</v>
      </c>
      <c r="E45549" s="86">
        <v>44083.833333333336</v>
      </c>
      <c r="F45549" s="88" t="s">
        <v>378</v>
      </c>
      <c r="G45549" s="89" t="s">
        <v>379</v>
      </c>
      <c r="H45549" s="94">
        <v>531</v>
      </c>
      <c r="I45549" s="94">
        <v>427</v>
      </c>
      <c r="J45549" s="94">
        <v>269</v>
      </c>
      <c r="K45549" s="94">
        <v>-157</v>
      </c>
      <c r="O45549" s="94">
        <v>427</v>
      </c>
      <c r="P45549" s="94">
        <v>269</v>
      </c>
      <c r="Q45549" s="94">
        <v>-157</v>
      </c>
      <c r="S45549" s="94">
        <v>205</v>
      </c>
      <c r="V45549" s="94">
        <v>64</v>
      </c>
      <c r="AK45549" s="94">
        <v>205</v>
      </c>
      <c r="AN45549" s="94">
        <v>64</v>
      </c>
      <c r="AS45549" s="94">
        <v>-134</v>
      </c>
      <c r="AT45549" s="94">
        <v>-23</v>
      </c>
    </row>
    <row r="45550" spans="1:46">
      <c r="A45550" s="85" t="s">
        <v>78</v>
      </c>
      <c r="B45550" s="86">
        <v>44084.166666666664</v>
      </c>
      <c r="C45550" s="87">
        <v>44083</v>
      </c>
      <c r="D45550" s="85">
        <v>21</v>
      </c>
      <c r="E45550" s="86">
        <v>44083.875</v>
      </c>
      <c r="F45550" s="88" t="s">
        <v>378</v>
      </c>
      <c r="G45550" s="89" t="s">
        <v>379</v>
      </c>
      <c r="H45550" s="94">
        <v>508</v>
      </c>
      <c r="I45550" s="94">
        <v>413</v>
      </c>
      <c r="J45550" s="94">
        <v>258</v>
      </c>
      <c r="K45550" s="94">
        <v>-154</v>
      </c>
      <c r="O45550" s="94">
        <v>413</v>
      </c>
      <c r="P45550" s="94">
        <v>258</v>
      </c>
      <c r="Q45550" s="94">
        <v>-154</v>
      </c>
      <c r="S45550" s="94">
        <v>204</v>
      </c>
      <c r="V45550" s="94">
        <v>54</v>
      </c>
      <c r="AK45550" s="94">
        <v>204</v>
      </c>
      <c r="AN45550" s="94">
        <v>54</v>
      </c>
      <c r="AS45550" s="94">
        <v>-134</v>
      </c>
      <c r="AT45550" s="94">
        <v>-20</v>
      </c>
    </row>
    <row r="45551" spans="1:46">
      <c r="A45551" s="85" t="s">
        <v>78</v>
      </c>
      <c r="B45551" s="86">
        <v>44084.208333333336</v>
      </c>
      <c r="C45551" s="87">
        <v>44083</v>
      </c>
      <c r="D45551" s="85">
        <v>22</v>
      </c>
      <c r="E45551" s="86">
        <v>44083.916666666664</v>
      </c>
      <c r="F45551" s="88" t="s">
        <v>378</v>
      </c>
      <c r="G45551" s="89" t="s">
        <v>379</v>
      </c>
      <c r="H45551" s="94">
        <v>474</v>
      </c>
      <c r="I45551" s="94">
        <v>390</v>
      </c>
      <c r="J45551" s="94">
        <v>257</v>
      </c>
      <c r="K45551" s="94">
        <v>-133</v>
      </c>
      <c r="O45551" s="94">
        <v>390</v>
      </c>
      <c r="P45551" s="94">
        <v>257</v>
      </c>
      <c r="Q45551" s="94">
        <v>-133</v>
      </c>
      <c r="S45551" s="94">
        <v>204</v>
      </c>
      <c r="V45551" s="94">
        <v>53</v>
      </c>
      <c r="AK45551" s="94">
        <v>204</v>
      </c>
      <c r="AN45551" s="94">
        <v>53</v>
      </c>
      <c r="AS45551" s="94">
        <v>-110</v>
      </c>
      <c r="AT45551" s="94">
        <v>-23</v>
      </c>
    </row>
    <row r="45552" spans="1:46">
      <c r="A45552" s="85" t="s">
        <v>78</v>
      </c>
      <c r="B45552" s="86">
        <v>44084.25</v>
      </c>
      <c r="C45552" s="87">
        <v>44083</v>
      </c>
      <c r="D45552" s="85">
        <v>23</v>
      </c>
      <c r="E45552" s="86">
        <v>44083.958333333336</v>
      </c>
      <c r="F45552" s="88" t="s">
        <v>378</v>
      </c>
      <c r="G45552" s="89" t="s">
        <v>379</v>
      </c>
      <c r="H45552" s="94">
        <v>430</v>
      </c>
      <c r="I45552" s="94">
        <v>364</v>
      </c>
      <c r="J45552" s="94">
        <v>245</v>
      </c>
      <c r="K45552" s="94">
        <v>-119</v>
      </c>
      <c r="O45552" s="94">
        <v>364</v>
      </c>
      <c r="P45552" s="94">
        <v>245</v>
      </c>
      <c r="Q45552" s="94">
        <v>-119</v>
      </c>
      <c r="S45552" s="94">
        <v>193</v>
      </c>
      <c r="V45552" s="94">
        <v>52</v>
      </c>
      <c r="AK45552" s="94">
        <v>193</v>
      </c>
      <c r="AN45552" s="94">
        <v>52</v>
      </c>
      <c r="AS45552" s="94">
        <v>-81</v>
      </c>
      <c r="AT45552" s="94">
        <v>-38</v>
      </c>
    </row>
    <row r="45553" spans="1:46">
      <c r="A45553" s="85" t="s">
        <v>78</v>
      </c>
      <c r="B45553" s="86">
        <v>44084.291666666664</v>
      </c>
      <c r="C45553" s="87">
        <v>44083</v>
      </c>
      <c r="D45553" s="85">
        <v>24</v>
      </c>
      <c r="E45553" s="86">
        <v>44084</v>
      </c>
      <c r="F45553" s="88" t="s">
        <v>378</v>
      </c>
      <c r="G45553" s="89" t="s">
        <v>379</v>
      </c>
      <c r="H45553" s="94">
        <v>391</v>
      </c>
      <c r="I45553" s="94">
        <v>339</v>
      </c>
      <c r="J45553" s="94">
        <v>235</v>
      </c>
      <c r="K45553" s="94">
        <v>-105</v>
      </c>
      <c r="O45553" s="94">
        <v>339</v>
      </c>
      <c r="P45553" s="94">
        <v>235</v>
      </c>
      <c r="Q45553" s="94">
        <v>-105</v>
      </c>
      <c r="S45553" s="94">
        <v>196</v>
      </c>
      <c r="V45553" s="94">
        <v>38</v>
      </c>
      <c r="AK45553" s="94">
        <v>196</v>
      </c>
      <c r="AN45553" s="94">
        <v>38</v>
      </c>
      <c r="AS45553" s="94">
        <v>-79</v>
      </c>
      <c r="AT45553" s="94">
        <v>-26</v>
      </c>
    </row>
    <row r="45554" spans="1:46">
      <c r="A45554" s="85" t="s">
        <v>78</v>
      </c>
      <c r="B45554" s="86">
        <v>44084.333333333336</v>
      </c>
      <c r="C45554" s="87">
        <v>44084</v>
      </c>
      <c r="D45554" s="85">
        <v>1</v>
      </c>
      <c r="E45554" s="86">
        <v>44084.041666666664</v>
      </c>
      <c r="F45554" s="88" t="s">
        <v>378</v>
      </c>
      <c r="G45554" s="89" t="s">
        <v>379</v>
      </c>
      <c r="H45554" s="94">
        <v>336</v>
      </c>
      <c r="I45554" s="94">
        <v>322</v>
      </c>
      <c r="J45554" s="94">
        <v>222</v>
      </c>
      <c r="K45554" s="94">
        <v>-98</v>
      </c>
      <c r="O45554" s="94">
        <v>322</v>
      </c>
      <c r="P45554" s="94">
        <v>222</v>
      </c>
      <c r="Q45554" s="94">
        <v>-98</v>
      </c>
      <c r="S45554" s="94">
        <v>187</v>
      </c>
      <c r="V45554" s="94">
        <v>35</v>
      </c>
      <c r="AK45554" s="94">
        <v>187</v>
      </c>
      <c r="AN45554" s="94">
        <v>35</v>
      </c>
      <c r="AS45554" s="94">
        <v>-34</v>
      </c>
      <c r="AT45554" s="94">
        <v>-64</v>
      </c>
    </row>
    <row r="45555" spans="1:46">
      <c r="A45555" s="85" t="s">
        <v>78</v>
      </c>
      <c r="B45555" s="86">
        <v>44084.375</v>
      </c>
      <c r="C45555" s="87">
        <v>44084</v>
      </c>
      <c r="D45555" s="85">
        <v>2</v>
      </c>
      <c r="E45555" s="86">
        <v>44084.083333333336</v>
      </c>
      <c r="F45555" s="88" t="s">
        <v>378</v>
      </c>
      <c r="G45555" s="89" t="s">
        <v>379</v>
      </c>
      <c r="H45555" s="94">
        <v>317</v>
      </c>
      <c r="I45555" s="94">
        <v>309</v>
      </c>
      <c r="J45555" s="94">
        <v>205</v>
      </c>
      <c r="K45555" s="94">
        <v>-105</v>
      </c>
      <c r="O45555" s="94">
        <v>309</v>
      </c>
      <c r="P45555" s="94">
        <v>205</v>
      </c>
      <c r="Q45555" s="94">
        <v>-105</v>
      </c>
      <c r="S45555" s="94">
        <v>187</v>
      </c>
      <c r="V45555" s="94">
        <v>18</v>
      </c>
      <c r="AK45555" s="94">
        <v>187</v>
      </c>
      <c r="AN45555" s="94">
        <v>18</v>
      </c>
      <c r="AS45555" s="94">
        <v>12</v>
      </c>
      <c r="AT45555" s="94">
        <v>-117</v>
      </c>
    </row>
    <row r="45556" spans="1:46">
      <c r="A45556" s="85" t="s">
        <v>78</v>
      </c>
      <c r="B45556" s="86">
        <v>44084.416666666664</v>
      </c>
      <c r="C45556" s="87">
        <v>44084</v>
      </c>
      <c r="D45556" s="85">
        <v>3</v>
      </c>
      <c r="E45556" s="86">
        <v>44084.125</v>
      </c>
      <c r="F45556" s="88" t="s">
        <v>378</v>
      </c>
      <c r="G45556" s="89" t="s">
        <v>379</v>
      </c>
      <c r="H45556" s="94">
        <v>303</v>
      </c>
      <c r="I45556" s="94">
        <v>299</v>
      </c>
      <c r="J45556" s="94">
        <v>200</v>
      </c>
      <c r="K45556" s="94">
        <v>-98</v>
      </c>
      <c r="O45556" s="94">
        <v>299</v>
      </c>
      <c r="P45556" s="94">
        <v>200</v>
      </c>
      <c r="Q45556" s="94">
        <v>-98</v>
      </c>
      <c r="S45556" s="94">
        <v>187</v>
      </c>
      <c r="V45556" s="94">
        <v>14</v>
      </c>
      <c r="AK45556" s="94">
        <v>187</v>
      </c>
      <c r="AN45556" s="94">
        <v>14</v>
      </c>
      <c r="AS45556" s="94">
        <v>7</v>
      </c>
      <c r="AT45556" s="94">
        <v>-105</v>
      </c>
    </row>
    <row r="45557" spans="1:46">
      <c r="A45557" s="85" t="s">
        <v>78</v>
      </c>
      <c r="B45557" s="86">
        <v>44084.458333333336</v>
      </c>
      <c r="C45557" s="87">
        <v>44084</v>
      </c>
      <c r="D45557" s="85">
        <v>4</v>
      </c>
      <c r="E45557" s="86">
        <v>44084.166666666664</v>
      </c>
      <c r="F45557" s="88" t="s">
        <v>378</v>
      </c>
      <c r="G45557" s="89" t="s">
        <v>379</v>
      </c>
      <c r="H45557" s="94">
        <v>297</v>
      </c>
      <c r="I45557" s="94">
        <v>296</v>
      </c>
      <c r="J45557" s="94">
        <v>203</v>
      </c>
      <c r="K45557" s="94">
        <v>-92</v>
      </c>
      <c r="O45557" s="94">
        <v>296</v>
      </c>
      <c r="P45557" s="94">
        <v>203</v>
      </c>
      <c r="Q45557" s="94">
        <v>-92</v>
      </c>
      <c r="S45557" s="94">
        <v>190</v>
      </c>
      <c r="V45557" s="94">
        <v>13</v>
      </c>
      <c r="AK45557" s="94">
        <v>190</v>
      </c>
      <c r="AN45557" s="94">
        <v>13</v>
      </c>
      <c r="AS45557" s="94">
        <v>36</v>
      </c>
      <c r="AT45557" s="94">
        <v>-128</v>
      </c>
    </row>
    <row r="45558" spans="1:46">
      <c r="A45558" s="85" t="s">
        <v>78</v>
      </c>
      <c r="B45558" s="86">
        <v>44084.5</v>
      </c>
      <c r="C45558" s="87">
        <v>44084</v>
      </c>
      <c r="D45558" s="85">
        <v>5</v>
      </c>
      <c r="E45558" s="86">
        <v>44084.208333333336</v>
      </c>
      <c r="F45558" s="88" t="s">
        <v>378</v>
      </c>
      <c r="G45558" s="89" t="s">
        <v>379</v>
      </c>
      <c r="H45558" s="94">
        <v>300</v>
      </c>
      <c r="I45558" s="94">
        <v>295</v>
      </c>
      <c r="J45558" s="94">
        <v>207</v>
      </c>
      <c r="K45558" s="94">
        <v>-89</v>
      </c>
      <c r="O45558" s="94">
        <v>295</v>
      </c>
      <c r="P45558" s="94">
        <v>207</v>
      </c>
      <c r="Q45558" s="94">
        <v>-89</v>
      </c>
      <c r="S45558" s="94">
        <v>194</v>
      </c>
      <c r="V45558" s="94">
        <v>13</v>
      </c>
      <c r="AK45558" s="94">
        <v>194</v>
      </c>
      <c r="AN45558" s="94">
        <v>13</v>
      </c>
      <c r="AS45558" s="94">
        <v>41</v>
      </c>
      <c r="AT45558" s="94">
        <v>-130</v>
      </c>
    </row>
    <row r="45559" spans="1:46">
      <c r="A45559" s="85" t="s">
        <v>78</v>
      </c>
      <c r="B45559" s="86">
        <v>44084.541666666664</v>
      </c>
      <c r="C45559" s="87">
        <v>44084</v>
      </c>
      <c r="D45559" s="85">
        <v>6</v>
      </c>
      <c r="E45559" s="86">
        <v>44084.25</v>
      </c>
      <c r="F45559" s="88" t="s">
        <v>378</v>
      </c>
      <c r="G45559" s="89" t="s">
        <v>379</v>
      </c>
      <c r="H45559" s="94">
        <v>311</v>
      </c>
      <c r="I45559" s="94">
        <v>307</v>
      </c>
      <c r="J45559" s="94">
        <v>209</v>
      </c>
      <c r="K45559" s="94">
        <v>-98</v>
      </c>
      <c r="O45559" s="94">
        <v>307</v>
      </c>
      <c r="P45559" s="94">
        <v>209</v>
      </c>
      <c r="Q45559" s="94">
        <v>-98</v>
      </c>
      <c r="S45559" s="94">
        <v>196</v>
      </c>
      <c r="V45559" s="94">
        <v>12</v>
      </c>
      <c r="AK45559" s="94">
        <v>196</v>
      </c>
      <c r="AN45559" s="94">
        <v>12</v>
      </c>
      <c r="AS45559" s="94">
        <v>22</v>
      </c>
      <c r="AT45559" s="94">
        <v>-120</v>
      </c>
    </row>
    <row r="45560" spans="1:46">
      <c r="A45560" s="85" t="s">
        <v>78</v>
      </c>
      <c r="B45560" s="86">
        <v>44084.583333333336</v>
      </c>
      <c r="C45560" s="87">
        <v>44084</v>
      </c>
      <c r="D45560" s="85">
        <v>7</v>
      </c>
      <c r="E45560" s="86">
        <v>44084.291666666664</v>
      </c>
      <c r="F45560" s="88" t="s">
        <v>378</v>
      </c>
      <c r="G45560" s="89" t="s">
        <v>379</v>
      </c>
      <c r="H45560" s="94">
        <v>331</v>
      </c>
      <c r="I45560" s="94">
        <v>322</v>
      </c>
      <c r="J45560" s="94">
        <v>214</v>
      </c>
      <c r="K45560" s="94">
        <v>-110</v>
      </c>
      <c r="O45560" s="94">
        <v>322</v>
      </c>
      <c r="P45560" s="94">
        <v>214</v>
      </c>
      <c r="Q45560" s="94">
        <v>-110</v>
      </c>
      <c r="S45560" s="94">
        <v>201</v>
      </c>
      <c r="V45560" s="94">
        <v>13</v>
      </c>
      <c r="AK45560" s="94">
        <v>201</v>
      </c>
      <c r="AN45560" s="94">
        <v>13</v>
      </c>
      <c r="AS45560" s="94">
        <v>24</v>
      </c>
      <c r="AT45560" s="94">
        <v>-134</v>
      </c>
    </row>
    <row r="45561" spans="1:46">
      <c r="A45561" s="85" t="s">
        <v>78</v>
      </c>
      <c r="B45561" s="86">
        <v>44084.625</v>
      </c>
      <c r="C45561" s="87">
        <v>44084</v>
      </c>
      <c r="D45561" s="85">
        <v>8</v>
      </c>
      <c r="E45561" s="86">
        <v>44084.333333333336</v>
      </c>
      <c r="F45561" s="88" t="s">
        <v>378</v>
      </c>
      <c r="G45561" s="89" t="s">
        <v>379</v>
      </c>
      <c r="H45561" s="94">
        <v>344</v>
      </c>
      <c r="I45561" s="94">
        <v>336</v>
      </c>
      <c r="J45561" s="94">
        <v>228</v>
      </c>
      <c r="K45561" s="94">
        <v>-105</v>
      </c>
      <c r="O45561" s="94">
        <v>336</v>
      </c>
      <c r="P45561" s="94">
        <v>228</v>
      </c>
      <c r="Q45561" s="94">
        <v>-105</v>
      </c>
      <c r="S45561" s="94">
        <v>215</v>
      </c>
      <c r="V45561" s="94">
        <v>13</v>
      </c>
      <c r="AK45561" s="94">
        <v>215</v>
      </c>
      <c r="AN45561" s="94">
        <v>13</v>
      </c>
      <c r="AS45561" s="94">
        <v>32</v>
      </c>
      <c r="AT45561" s="94">
        <v>-137</v>
      </c>
    </row>
    <row r="45562" spans="1:46">
      <c r="A45562" s="85" t="s">
        <v>78</v>
      </c>
      <c r="B45562" s="86">
        <v>44084.666666666664</v>
      </c>
      <c r="C45562" s="87">
        <v>44084</v>
      </c>
      <c r="D45562" s="85">
        <v>9</v>
      </c>
      <c r="E45562" s="86">
        <v>44084.375</v>
      </c>
      <c r="F45562" s="88" t="s">
        <v>378</v>
      </c>
      <c r="G45562" s="89" t="s">
        <v>379</v>
      </c>
      <c r="H45562" s="94">
        <v>355</v>
      </c>
      <c r="I45562" s="94">
        <v>345</v>
      </c>
      <c r="J45562" s="94">
        <v>242</v>
      </c>
      <c r="K45562" s="94">
        <v>-104</v>
      </c>
      <c r="O45562" s="94">
        <v>345</v>
      </c>
      <c r="P45562" s="94">
        <v>242</v>
      </c>
      <c r="Q45562" s="94">
        <v>-104</v>
      </c>
      <c r="S45562" s="94">
        <v>223</v>
      </c>
      <c r="V45562" s="94">
        <v>18</v>
      </c>
      <c r="AK45562" s="94">
        <v>223</v>
      </c>
      <c r="AN45562" s="94">
        <v>18</v>
      </c>
      <c r="AS45562" s="94">
        <v>82</v>
      </c>
      <c r="AT45562" s="94">
        <v>-186</v>
      </c>
    </row>
    <row r="45563" spans="1:46">
      <c r="A45563" s="85" t="s">
        <v>78</v>
      </c>
      <c r="B45563" s="86">
        <v>44084.708333333336</v>
      </c>
      <c r="C45563" s="87">
        <v>44084</v>
      </c>
      <c r="D45563" s="85">
        <v>10</v>
      </c>
      <c r="E45563" s="86">
        <v>44084.416666666664</v>
      </c>
      <c r="F45563" s="88" t="s">
        <v>378</v>
      </c>
      <c r="G45563" s="89" t="s">
        <v>379</v>
      </c>
      <c r="H45563" s="94">
        <v>368</v>
      </c>
      <c r="I45563" s="94">
        <v>351</v>
      </c>
      <c r="J45563" s="94">
        <v>244</v>
      </c>
      <c r="K45563" s="94">
        <v>-108</v>
      </c>
      <c r="O45563" s="94">
        <v>351</v>
      </c>
      <c r="P45563" s="94">
        <v>244</v>
      </c>
      <c r="Q45563" s="94">
        <v>-108</v>
      </c>
      <c r="S45563" s="94">
        <v>225</v>
      </c>
      <c r="V45563" s="94">
        <v>19</v>
      </c>
      <c r="AK45563" s="94">
        <v>225</v>
      </c>
      <c r="AN45563" s="94">
        <v>19</v>
      </c>
      <c r="AS45563" s="94">
        <v>151</v>
      </c>
      <c r="AT45563" s="94">
        <v>-259</v>
      </c>
    </row>
    <row r="45564" spans="1:46">
      <c r="A45564" s="85" t="s">
        <v>78</v>
      </c>
      <c r="B45564" s="86">
        <v>44084.75</v>
      </c>
      <c r="C45564" s="87">
        <v>44084</v>
      </c>
      <c r="D45564" s="85">
        <v>11</v>
      </c>
      <c r="E45564" s="86">
        <v>44084.458333333336</v>
      </c>
      <c r="F45564" s="88" t="s">
        <v>378</v>
      </c>
      <c r="G45564" s="89" t="s">
        <v>379</v>
      </c>
      <c r="H45564" s="94">
        <v>385</v>
      </c>
      <c r="I45564" s="94">
        <v>361</v>
      </c>
      <c r="J45564" s="94">
        <v>246</v>
      </c>
      <c r="K45564" s="94">
        <v>-114</v>
      </c>
      <c r="O45564" s="94">
        <v>361</v>
      </c>
      <c r="P45564" s="94">
        <v>246</v>
      </c>
      <c r="Q45564" s="94">
        <v>-114</v>
      </c>
      <c r="S45564" s="94">
        <v>226</v>
      </c>
      <c r="V45564" s="94">
        <v>20</v>
      </c>
      <c r="AK45564" s="94">
        <v>226</v>
      </c>
      <c r="AN45564" s="94">
        <v>20</v>
      </c>
      <c r="AS45564" s="94">
        <v>167</v>
      </c>
      <c r="AT45564" s="94">
        <v>-281</v>
      </c>
    </row>
    <row r="45565" spans="1:46">
      <c r="A45565" s="85" t="s">
        <v>78</v>
      </c>
      <c r="B45565" s="86">
        <v>44084.791666666664</v>
      </c>
      <c r="C45565" s="87">
        <v>44084</v>
      </c>
      <c r="D45565" s="85">
        <v>12</v>
      </c>
      <c r="E45565" s="86">
        <v>44084.5</v>
      </c>
      <c r="F45565" s="88" t="s">
        <v>378</v>
      </c>
      <c r="G45565" s="89" t="s">
        <v>379</v>
      </c>
      <c r="H45565" s="94">
        <v>410</v>
      </c>
      <c r="I45565" s="94">
        <v>373</v>
      </c>
      <c r="J45565" s="94">
        <v>252</v>
      </c>
      <c r="K45565" s="94">
        <v>-122</v>
      </c>
      <c r="O45565" s="94">
        <v>373</v>
      </c>
      <c r="P45565" s="94">
        <v>252</v>
      </c>
      <c r="Q45565" s="94">
        <v>-122</v>
      </c>
      <c r="S45565" s="94">
        <v>232</v>
      </c>
      <c r="V45565" s="94">
        <v>20</v>
      </c>
      <c r="AK45565" s="94">
        <v>232</v>
      </c>
      <c r="AN45565" s="94">
        <v>20</v>
      </c>
      <c r="AS45565" s="94">
        <v>177</v>
      </c>
      <c r="AT45565" s="94">
        <v>-299</v>
      </c>
    </row>
    <row r="45566" spans="1:46">
      <c r="A45566" s="85" t="s">
        <v>78</v>
      </c>
      <c r="B45566" s="86">
        <v>44084.833333333336</v>
      </c>
      <c r="C45566" s="87">
        <v>44084</v>
      </c>
      <c r="D45566" s="85">
        <v>13</v>
      </c>
      <c r="E45566" s="86">
        <v>44084.541666666664</v>
      </c>
      <c r="F45566" s="88" t="s">
        <v>378</v>
      </c>
      <c r="G45566" s="89" t="s">
        <v>379</v>
      </c>
      <c r="H45566" s="94">
        <v>438</v>
      </c>
      <c r="I45566" s="94">
        <v>386</v>
      </c>
      <c r="J45566" s="94">
        <v>281</v>
      </c>
      <c r="K45566" s="94">
        <v>-104</v>
      </c>
      <c r="O45566" s="94">
        <v>386</v>
      </c>
      <c r="P45566" s="94">
        <v>281</v>
      </c>
      <c r="Q45566" s="94">
        <v>-104</v>
      </c>
      <c r="S45566" s="94">
        <v>247</v>
      </c>
      <c r="V45566" s="94">
        <v>34</v>
      </c>
      <c r="AK45566" s="94">
        <v>247</v>
      </c>
      <c r="AN45566" s="94">
        <v>34</v>
      </c>
      <c r="AS45566" s="94">
        <v>195</v>
      </c>
      <c r="AT45566" s="94">
        <v>-299</v>
      </c>
    </row>
    <row r="45567" spans="1:46">
      <c r="A45567" s="85" t="s">
        <v>78</v>
      </c>
      <c r="B45567" s="86">
        <v>44084.875</v>
      </c>
      <c r="C45567" s="87">
        <v>44084</v>
      </c>
      <c r="D45567" s="85">
        <v>14</v>
      </c>
      <c r="E45567" s="86">
        <v>44084.583333333336</v>
      </c>
      <c r="F45567" s="88" t="s">
        <v>378</v>
      </c>
      <c r="G45567" s="89" t="s">
        <v>379</v>
      </c>
      <c r="H45567" s="94">
        <v>472</v>
      </c>
      <c r="I45567" s="94">
        <v>402</v>
      </c>
      <c r="J45567" s="94">
        <v>301</v>
      </c>
      <c r="K45567" s="94">
        <v>-101</v>
      </c>
      <c r="O45567" s="94">
        <v>402</v>
      </c>
      <c r="P45567" s="94">
        <v>301</v>
      </c>
      <c r="Q45567" s="94">
        <v>-101</v>
      </c>
      <c r="S45567" s="94">
        <v>265</v>
      </c>
      <c r="V45567" s="94">
        <v>36</v>
      </c>
      <c r="AK45567" s="94">
        <v>265</v>
      </c>
      <c r="AN45567" s="94">
        <v>36</v>
      </c>
      <c r="AS45567" s="94">
        <v>167</v>
      </c>
      <c r="AT45567" s="94">
        <v>-268</v>
      </c>
    </row>
    <row r="45568" spans="1:46">
      <c r="A45568" s="85" t="s">
        <v>78</v>
      </c>
      <c r="B45568" s="86">
        <v>44084.916666666664</v>
      </c>
      <c r="C45568" s="87">
        <v>44084</v>
      </c>
      <c r="D45568" s="85">
        <v>15</v>
      </c>
      <c r="E45568" s="86">
        <v>44084.625</v>
      </c>
      <c r="F45568" s="88" t="s">
        <v>378</v>
      </c>
      <c r="G45568" s="89" t="s">
        <v>379</v>
      </c>
      <c r="H45568" s="94">
        <v>504</v>
      </c>
      <c r="I45568" s="94">
        <v>414</v>
      </c>
      <c r="J45568" s="94">
        <v>301</v>
      </c>
      <c r="K45568" s="94">
        <v>-113</v>
      </c>
      <c r="O45568" s="94">
        <v>414</v>
      </c>
      <c r="P45568" s="94">
        <v>301</v>
      </c>
      <c r="Q45568" s="94">
        <v>-113</v>
      </c>
      <c r="S45568" s="94">
        <v>265</v>
      </c>
      <c r="V45568" s="94">
        <v>36</v>
      </c>
      <c r="AK45568" s="94">
        <v>265</v>
      </c>
      <c r="AN45568" s="94">
        <v>36</v>
      </c>
      <c r="AS45568" s="94">
        <v>100</v>
      </c>
      <c r="AT45568" s="94">
        <v>-213</v>
      </c>
    </row>
    <row r="45569" spans="1:46">
      <c r="A45569" s="85" t="s">
        <v>78</v>
      </c>
      <c r="B45569" s="86">
        <v>44084.958333333336</v>
      </c>
      <c r="C45569" s="87">
        <v>44084</v>
      </c>
      <c r="D45569" s="85">
        <v>16</v>
      </c>
      <c r="E45569" s="86">
        <v>44084.666666666664</v>
      </c>
      <c r="F45569" s="88" t="s">
        <v>378</v>
      </c>
      <c r="G45569" s="89" t="s">
        <v>379</v>
      </c>
      <c r="H45569" s="94">
        <v>527</v>
      </c>
      <c r="I45569" s="94">
        <v>418</v>
      </c>
      <c r="J45569" s="94">
        <v>306</v>
      </c>
      <c r="K45569" s="94">
        <v>-111</v>
      </c>
      <c r="O45569" s="94">
        <v>418</v>
      </c>
      <c r="P45569" s="94">
        <v>306</v>
      </c>
      <c r="Q45569" s="94">
        <v>-111</v>
      </c>
      <c r="S45569" s="94">
        <v>269</v>
      </c>
      <c r="V45569" s="94">
        <v>36</v>
      </c>
      <c r="AK45569" s="94">
        <v>269</v>
      </c>
      <c r="AN45569" s="94">
        <v>36</v>
      </c>
      <c r="AS45569" s="94">
        <v>104</v>
      </c>
      <c r="AT45569" s="94">
        <v>-215</v>
      </c>
    </row>
    <row r="45570" spans="1:46">
      <c r="A45570" s="85" t="s">
        <v>78</v>
      </c>
      <c r="B45570" s="86">
        <v>44085</v>
      </c>
      <c r="C45570" s="87">
        <v>44084</v>
      </c>
      <c r="D45570" s="85">
        <v>17</v>
      </c>
      <c r="E45570" s="86">
        <v>44084.708333333336</v>
      </c>
      <c r="F45570" s="88" t="s">
        <v>378</v>
      </c>
      <c r="G45570" s="89" t="s">
        <v>379</v>
      </c>
      <c r="H45570" s="94">
        <v>539</v>
      </c>
      <c r="I45570" s="94">
        <v>411</v>
      </c>
      <c r="J45570" s="94">
        <v>302</v>
      </c>
      <c r="K45570" s="94">
        <v>-108</v>
      </c>
      <c r="O45570" s="94">
        <v>411</v>
      </c>
      <c r="P45570" s="94">
        <v>302</v>
      </c>
      <c r="Q45570" s="94">
        <v>-108</v>
      </c>
      <c r="S45570" s="94">
        <v>266</v>
      </c>
      <c r="V45570" s="94">
        <v>36</v>
      </c>
      <c r="AK45570" s="94">
        <v>266</v>
      </c>
      <c r="AN45570" s="94">
        <v>36</v>
      </c>
      <c r="AS45570" s="94">
        <v>21</v>
      </c>
      <c r="AT45570" s="94">
        <v>-129</v>
      </c>
    </row>
    <row r="45571" spans="1:46">
      <c r="A45571" s="85" t="s">
        <v>78</v>
      </c>
      <c r="B45571" s="86">
        <v>44085.041666666664</v>
      </c>
      <c r="C45571" s="87">
        <v>44084</v>
      </c>
      <c r="D45571" s="85">
        <v>18</v>
      </c>
      <c r="E45571" s="86">
        <v>44084.75</v>
      </c>
      <c r="F45571" s="88" t="s">
        <v>378</v>
      </c>
      <c r="G45571" s="89" t="s">
        <v>379</v>
      </c>
      <c r="H45571" s="94">
        <v>538</v>
      </c>
      <c r="I45571" s="94">
        <v>403</v>
      </c>
      <c r="J45571" s="94">
        <v>285</v>
      </c>
      <c r="K45571" s="94">
        <v>-118</v>
      </c>
      <c r="O45571" s="94">
        <v>403</v>
      </c>
      <c r="P45571" s="94">
        <v>285</v>
      </c>
      <c r="Q45571" s="94">
        <v>-118</v>
      </c>
      <c r="S45571" s="94">
        <v>246</v>
      </c>
      <c r="V45571" s="94">
        <v>39</v>
      </c>
      <c r="AK45571" s="94">
        <v>246</v>
      </c>
      <c r="AN45571" s="94">
        <v>39</v>
      </c>
      <c r="AS45571" s="94">
        <v>-88</v>
      </c>
      <c r="AT45571" s="94">
        <v>-30</v>
      </c>
    </row>
    <row r="45572" spans="1:46">
      <c r="A45572" s="85" t="s">
        <v>78</v>
      </c>
      <c r="B45572" s="86">
        <v>44085.083333333336</v>
      </c>
      <c r="C45572" s="87">
        <v>44084</v>
      </c>
      <c r="D45572" s="85">
        <v>19</v>
      </c>
      <c r="E45572" s="86">
        <v>44084.791666666664</v>
      </c>
      <c r="F45572" s="88" t="s">
        <v>378</v>
      </c>
      <c r="G45572" s="89" t="s">
        <v>379</v>
      </c>
      <c r="H45572" s="94">
        <v>522</v>
      </c>
      <c r="I45572" s="94">
        <v>393</v>
      </c>
      <c r="J45572" s="94">
        <v>274</v>
      </c>
      <c r="K45572" s="94">
        <v>-120</v>
      </c>
      <c r="O45572" s="94">
        <v>393</v>
      </c>
      <c r="P45572" s="94">
        <v>274</v>
      </c>
      <c r="Q45572" s="94">
        <v>-120</v>
      </c>
      <c r="S45572" s="94">
        <v>236</v>
      </c>
      <c r="V45572" s="94">
        <v>39</v>
      </c>
      <c r="AK45572" s="94">
        <v>236</v>
      </c>
      <c r="AN45572" s="94">
        <v>39</v>
      </c>
      <c r="AS45572" s="94">
        <v>-134</v>
      </c>
      <c r="AT45572" s="94">
        <v>14</v>
      </c>
    </row>
    <row r="45573" spans="1:46">
      <c r="A45573" s="85" t="s">
        <v>78</v>
      </c>
      <c r="B45573" s="86">
        <v>44085.125</v>
      </c>
      <c r="C45573" s="87">
        <v>44084</v>
      </c>
      <c r="D45573" s="85">
        <v>20</v>
      </c>
      <c r="E45573" s="86">
        <v>44084.833333333336</v>
      </c>
      <c r="F45573" s="88" t="s">
        <v>378</v>
      </c>
      <c r="G45573" s="89" t="s">
        <v>379</v>
      </c>
      <c r="H45573" s="94">
        <v>501</v>
      </c>
      <c r="I45573" s="94">
        <v>389</v>
      </c>
      <c r="J45573" s="94">
        <v>273</v>
      </c>
      <c r="K45573" s="94">
        <v>-115</v>
      </c>
      <c r="O45573" s="94">
        <v>389</v>
      </c>
      <c r="P45573" s="94">
        <v>273</v>
      </c>
      <c r="Q45573" s="94">
        <v>-115</v>
      </c>
      <c r="S45573" s="94">
        <v>235</v>
      </c>
      <c r="V45573" s="94">
        <v>38</v>
      </c>
      <c r="AK45573" s="94">
        <v>235</v>
      </c>
      <c r="AN45573" s="94">
        <v>38</v>
      </c>
      <c r="AS45573" s="94">
        <v>-143</v>
      </c>
      <c r="AT45573" s="94">
        <v>28</v>
      </c>
    </row>
    <row r="45574" spans="1:46">
      <c r="A45574" s="85" t="s">
        <v>78</v>
      </c>
      <c r="B45574" s="86">
        <v>44085.166666666664</v>
      </c>
      <c r="C45574" s="87">
        <v>44084</v>
      </c>
      <c r="D45574" s="85">
        <v>21</v>
      </c>
      <c r="E45574" s="86">
        <v>44084.875</v>
      </c>
      <c r="F45574" s="88" t="s">
        <v>378</v>
      </c>
      <c r="G45574" s="89" t="s">
        <v>379</v>
      </c>
      <c r="H45574" s="94">
        <v>479</v>
      </c>
      <c r="I45574" s="94">
        <v>383</v>
      </c>
      <c r="J45574" s="94">
        <v>270</v>
      </c>
      <c r="K45574" s="94">
        <v>-112</v>
      </c>
      <c r="O45574" s="94">
        <v>383</v>
      </c>
      <c r="P45574" s="94">
        <v>270</v>
      </c>
      <c r="Q45574" s="94">
        <v>-112</v>
      </c>
      <c r="S45574" s="94">
        <v>232</v>
      </c>
      <c r="V45574" s="94">
        <v>38</v>
      </c>
      <c r="AK45574" s="94">
        <v>232</v>
      </c>
      <c r="AN45574" s="94">
        <v>38</v>
      </c>
      <c r="AS45574" s="94">
        <v>-120</v>
      </c>
      <c r="AT45574" s="94">
        <v>8</v>
      </c>
    </row>
    <row r="45575" spans="1:46">
      <c r="A45575" s="85" t="s">
        <v>78</v>
      </c>
      <c r="B45575" s="86">
        <v>44085.208333333336</v>
      </c>
      <c r="C45575" s="87">
        <v>44084</v>
      </c>
      <c r="D45575" s="85">
        <v>22</v>
      </c>
      <c r="E45575" s="86">
        <v>44084.916666666664</v>
      </c>
      <c r="F45575" s="88" t="s">
        <v>378</v>
      </c>
      <c r="G45575" s="89" t="s">
        <v>379</v>
      </c>
      <c r="H45575" s="94">
        <v>445</v>
      </c>
      <c r="I45575" s="94">
        <v>366</v>
      </c>
      <c r="J45575" s="94">
        <v>268</v>
      </c>
      <c r="K45575" s="94">
        <v>-99</v>
      </c>
      <c r="O45575" s="94">
        <v>366</v>
      </c>
      <c r="P45575" s="94">
        <v>268</v>
      </c>
      <c r="Q45575" s="94">
        <v>-99</v>
      </c>
      <c r="S45575" s="94">
        <v>231</v>
      </c>
      <c r="V45575" s="94">
        <v>37</v>
      </c>
      <c r="AK45575" s="94">
        <v>231</v>
      </c>
      <c r="AN45575" s="94">
        <v>37</v>
      </c>
      <c r="AS45575" s="94">
        <v>-67</v>
      </c>
      <c r="AT45575" s="94">
        <v>-32</v>
      </c>
    </row>
    <row r="45576" spans="1:46">
      <c r="A45576" s="85" t="s">
        <v>78</v>
      </c>
      <c r="B45576" s="86">
        <v>44085.25</v>
      </c>
      <c r="C45576" s="87">
        <v>44084</v>
      </c>
      <c r="D45576" s="85">
        <v>23</v>
      </c>
      <c r="E45576" s="86">
        <v>44084.958333333336</v>
      </c>
      <c r="F45576" s="88" t="s">
        <v>378</v>
      </c>
      <c r="G45576" s="89" t="s">
        <v>379</v>
      </c>
      <c r="H45576" s="94">
        <v>404</v>
      </c>
      <c r="I45576" s="94">
        <v>345</v>
      </c>
      <c r="J45576" s="94">
        <v>249</v>
      </c>
      <c r="K45576" s="94">
        <v>-95</v>
      </c>
      <c r="O45576" s="94">
        <v>345</v>
      </c>
      <c r="P45576" s="94">
        <v>249</v>
      </c>
      <c r="Q45576" s="94">
        <v>-95</v>
      </c>
      <c r="S45576" s="94">
        <v>227</v>
      </c>
      <c r="V45576" s="94">
        <v>22</v>
      </c>
      <c r="AK45576" s="94">
        <v>227</v>
      </c>
      <c r="AN45576" s="94">
        <v>22</v>
      </c>
      <c r="AS45576" s="94">
        <v>1</v>
      </c>
      <c r="AT45576" s="94">
        <v>-96</v>
      </c>
    </row>
    <row r="45577" spans="1:46">
      <c r="A45577" s="85" t="s">
        <v>78</v>
      </c>
      <c r="B45577" s="86">
        <v>44085.291666666664</v>
      </c>
      <c r="C45577" s="87">
        <v>44084</v>
      </c>
      <c r="D45577" s="85">
        <v>24</v>
      </c>
      <c r="E45577" s="86">
        <v>44085</v>
      </c>
      <c r="F45577" s="88" t="s">
        <v>378</v>
      </c>
      <c r="G45577" s="89" t="s">
        <v>379</v>
      </c>
      <c r="H45577" s="94">
        <v>368</v>
      </c>
      <c r="I45577" s="94">
        <v>324</v>
      </c>
      <c r="J45577" s="94">
        <v>235</v>
      </c>
      <c r="K45577" s="94">
        <v>-90</v>
      </c>
      <c r="O45577" s="94">
        <v>324</v>
      </c>
      <c r="P45577" s="94">
        <v>235</v>
      </c>
      <c r="Q45577" s="94">
        <v>-90</v>
      </c>
      <c r="S45577" s="94">
        <v>215</v>
      </c>
      <c r="V45577" s="94">
        <v>20</v>
      </c>
      <c r="AK45577" s="94">
        <v>215</v>
      </c>
      <c r="AN45577" s="94">
        <v>20</v>
      </c>
      <c r="AS45577" s="94">
        <v>-37</v>
      </c>
      <c r="AT45577" s="94">
        <v>-53</v>
      </c>
    </row>
    <row r="45578" spans="1:46">
      <c r="A45578" s="85" t="s">
        <v>78</v>
      </c>
      <c r="B45578" s="86">
        <v>44085.333333333336</v>
      </c>
      <c r="C45578" s="87">
        <v>44085</v>
      </c>
      <c r="D45578" s="85">
        <v>1</v>
      </c>
      <c r="E45578" s="86">
        <v>44085.041666666664</v>
      </c>
      <c r="F45578" s="88" t="s">
        <v>378</v>
      </c>
      <c r="G45578" s="89" t="s">
        <v>379</v>
      </c>
      <c r="H45578" s="94">
        <v>324</v>
      </c>
      <c r="I45578" s="94">
        <v>309</v>
      </c>
      <c r="J45578" s="94">
        <v>225</v>
      </c>
      <c r="K45578" s="94">
        <v>-83</v>
      </c>
      <c r="O45578" s="94">
        <v>309</v>
      </c>
      <c r="P45578" s="94">
        <v>225</v>
      </c>
      <c r="Q45578" s="94">
        <v>-83</v>
      </c>
      <c r="S45578" s="94">
        <v>206</v>
      </c>
      <c r="V45578" s="94">
        <v>19</v>
      </c>
      <c r="AK45578" s="94">
        <v>206</v>
      </c>
      <c r="AN45578" s="94">
        <v>19</v>
      </c>
      <c r="AS45578" s="94">
        <v>-28</v>
      </c>
      <c r="AT45578" s="94">
        <v>-55</v>
      </c>
    </row>
    <row r="45579" spans="1:46">
      <c r="A45579" s="85" t="s">
        <v>78</v>
      </c>
      <c r="B45579" s="86">
        <v>44085.375</v>
      </c>
      <c r="C45579" s="87">
        <v>44085</v>
      </c>
      <c r="D45579" s="85">
        <v>2</v>
      </c>
      <c r="E45579" s="86">
        <v>44085.083333333336</v>
      </c>
      <c r="F45579" s="88" t="s">
        <v>378</v>
      </c>
      <c r="G45579" s="89" t="s">
        <v>379</v>
      </c>
      <c r="H45579" s="94">
        <v>305</v>
      </c>
      <c r="I45579" s="94">
        <v>295</v>
      </c>
      <c r="J45579" s="94">
        <v>219</v>
      </c>
      <c r="K45579" s="94">
        <v>-75</v>
      </c>
      <c r="O45579" s="94">
        <v>295</v>
      </c>
      <c r="P45579" s="94">
        <v>219</v>
      </c>
      <c r="Q45579" s="94">
        <v>-75</v>
      </c>
      <c r="S45579" s="94">
        <v>201</v>
      </c>
      <c r="V45579" s="94">
        <v>18</v>
      </c>
      <c r="AK45579" s="94">
        <v>201</v>
      </c>
      <c r="AN45579" s="94">
        <v>18</v>
      </c>
      <c r="AS45579" s="94">
        <v>5</v>
      </c>
      <c r="AT45579" s="94">
        <v>-80</v>
      </c>
    </row>
    <row r="45580" spans="1:46">
      <c r="A45580" s="85" t="s">
        <v>78</v>
      </c>
      <c r="B45580" s="86">
        <v>44085.416666666664</v>
      </c>
      <c r="C45580" s="87">
        <v>44085</v>
      </c>
      <c r="D45580" s="85">
        <v>3</v>
      </c>
      <c r="E45580" s="86">
        <v>44085.125</v>
      </c>
      <c r="F45580" s="88" t="s">
        <v>378</v>
      </c>
      <c r="G45580" s="89" t="s">
        <v>379</v>
      </c>
      <c r="H45580" s="94">
        <v>292</v>
      </c>
      <c r="I45580" s="94">
        <v>287</v>
      </c>
      <c r="J45580" s="94">
        <v>213</v>
      </c>
      <c r="K45580" s="94">
        <v>-76</v>
      </c>
      <c r="O45580" s="94">
        <v>287</v>
      </c>
      <c r="P45580" s="94">
        <v>213</v>
      </c>
      <c r="Q45580" s="94">
        <v>-76</v>
      </c>
      <c r="S45580" s="94">
        <v>199</v>
      </c>
      <c r="V45580" s="94">
        <v>14</v>
      </c>
      <c r="AK45580" s="94">
        <v>199</v>
      </c>
      <c r="AN45580" s="94">
        <v>14</v>
      </c>
      <c r="AS45580" s="94">
        <v>9</v>
      </c>
      <c r="AT45580" s="94">
        <v>-85</v>
      </c>
    </row>
    <row r="45581" spans="1:46">
      <c r="A45581" s="85" t="s">
        <v>78</v>
      </c>
      <c r="B45581" s="86">
        <v>44085.458333333336</v>
      </c>
      <c r="C45581" s="87">
        <v>44085</v>
      </c>
      <c r="D45581" s="85">
        <v>4</v>
      </c>
      <c r="E45581" s="86">
        <v>44085.166666666664</v>
      </c>
      <c r="F45581" s="88" t="s">
        <v>378</v>
      </c>
      <c r="G45581" s="89" t="s">
        <v>379</v>
      </c>
      <c r="H45581" s="94">
        <v>287</v>
      </c>
      <c r="I45581" s="94">
        <v>283</v>
      </c>
      <c r="J45581" s="94">
        <v>203</v>
      </c>
      <c r="K45581" s="94">
        <v>-79</v>
      </c>
      <c r="O45581" s="94">
        <v>283</v>
      </c>
      <c r="P45581" s="94">
        <v>203</v>
      </c>
      <c r="Q45581" s="94">
        <v>-79</v>
      </c>
      <c r="S45581" s="94">
        <v>190</v>
      </c>
      <c r="V45581" s="94">
        <v>14</v>
      </c>
      <c r="AK45581" s="94">
        <v>190</v>
      </c>
      <c r="AN45581" s="94">
        <v>14</v>
      </c>
      <c r="AS45581" s="94">
        <v>1</v>
      </c>
      <c r="AT45581" s="94">
        <v>-80</v>
      </c>
    </row>
    <row r="45582" spans="1:46">
      <c r="A45582" s="85" t="s">
        <v>78</v>
      </c>
      <c r="B45582" s="86">
        <v>44085.5</v>
      </c>
      <c r="C45582" s="87">
        <v>44085</v>
      </c>
      <c r="D45582" s="85">
        <v>5</v>
      </c>
      <c r="E45582" s="86">
        <v>44085.208333333336</v>
      </c>
      <c r="F45582" s="88" t="s">
        <v>378</v>
      </c>
      <c r="G45582" s="89" t="s">
        <v>379</v>
      </c>
      <c r="H45582" s="94">
        <v>288</v>
      </c>
      <c r="I45582" s="94">
        <v>286</v>
      </c>
      <c r="J45582" s="94">
        <v>203</v>
      </c>
      <c r="K45582" s="94">
        <v>-83</v>
      </c>
      <c r="O45582" s="94">
        <v>286</v>
      </c>
      <c r="P45582" s="94">
        <v>203</v>
      </c>
      <c r="Q45582" s="94">
        <v>-83</v>
      </c>
      <c r="S45582" s="94">
        <v>189</v>
      </c>
      <c r="V45582" s="94">
        <v>14</v>
      </c>
      <c r="AK45582" s="94">
        <v>189</v>
      </c>
      <c r="AN45582" s="94">
        <v>14</v>
      </c>
      <c r="AS45582" s="94">
        <v>24</v>
      </c>
      <c r="AT45582" s="94">
        <v>-107</v>
      </c>
    </row>
    <row r="45583" spans="1:46">
      <c r="A45583" s="85" t="s">
        <v>78</v>
      </c>
      <c r="B45583" s="86">
        <v>44085.541666666664</v>
      </c>
      <c r="C45583" s="87">
        <v>44085</v>
      </c>
      <c r="D45583" s="85">
        <v>6</v>
      </c>
      <c r="E45583" s="86">
        <v>44085.25</v>
      </c>
      <c r="F45583" s="88" t="s">
        <v>378</v>
      </c>
      <c r="G45583" s="89" t="s">
        <v>379</v>
      </c>
      <c r="H45583" s="94">
        <v>298</v>
      </c>
      <c r="I45583" s="94">
        <v>297</v>
      </c>
      <c r="J45583" s="94">
        <v>205</v>
      </c>
      <c r="K45583" s="94">
        <v>-91</v>
      </c>
      <c r="O45583" s="94">
        <v>297</v>
      </c>
      <c r="P45583" s="94">
        <v>205</v>
      </c>
      <c r="Q45583" s="94">
        <v>-91</v>
      </c>
      <c r="S45583" s="94">
        <v>191</v>
      </c>
      <c r="V45583" s="94">
        <v>14</v>
      </c>
      <c r="AK45583" s="94">
        <v>191</v>
      </c>
      <c r="AN45583" s="94">
        <v>14</v>
      </c>
      <c r="AS45583" s="94">
        <v>47</v>
      </c>
      <c r="AT45583" s="94">
        <v>-138</v>
      </c>
    </row>
    <row r="45584" spans="1:46">
      <c r="A45584" s="85" t="s">
        <v>78</v>
      </c>
      <c r="B45584" s="86">
        <v>44085.583333333336</v>
      </c>
      <c r="C45584" s="87">
        <v>44085</v>
      </c>
      <c r="D45584" s="85">
        <v>7</v>
      </c>
      <c r="E45584" s="86">
        <v>44085.291666666664</v>
      </c>
      <c r="F45584" s="88" t="s">
        <v>378</v>
      </c>
      <c r="G45584" s="89" t="s">
        <v>379</v>
      </c>
      <c r="H45584" s="94">
        <v>317</v>
      </c>
      <c r="I45584" s="94">
        <v>316</v>
      </c>
      <c r="J45584" s="94">
        <v>215</v>
      </c>
      <c r="K45584" s="94">
        <v>-100</v>
      </c>
      <c r="O45584" s="94">
        <v>316</v>
      </c>
      <c r="P45584" s="94">
        <v>215</v>
      </c>
      <c r="Q45584" s="94">
        <v>-100</v>
      </c>
      <c r="S45584" s="94">
        <v>201</v>
      </c>
      <c r="V45584" s="94">
        <v>14</v>
      </c>
      <c r="AK45584" s="94">
        <v>201</v>
      </c>
      <c r="AN45584" s="94">
        <v>14</v>
      </c>
      <c r="AS45584" s="94">
        <v>55</v>
      </c>
      <c r="AT45584" s="94">
        <v>-155</v>
      </c>
    </row>
    <row r="45585" spans="1:46">
      <c r="A45585" s="85" t="s">
        <v>78</v>
      </c>
      <c r="B45585" s="86">
        <v>44085.625</v>
      </c>
      <c r="C45585" s="87">
        <v>44085</v>
      </c>
      <c r="D45585" s="85">
        <v>8</v>
      </c>
      <c r="E45585" s="86">
        <v>44085.333333333336</v>
      </c>
      <c r="F45585" s="88" t="s">
        <v>378</v>
      </c>
      <c r="G45585" s="89" t="s">
        <v>379</v>
      </c>
      <c r="H45585" s="94">
        <v>331</v>
      </c>
      <c r="I45585" s="94">
        <v>328</v>
      </c>
      <c r="J45585" s="94">
        <v>219</v>
      </c>
      <c r="K45585" s="94">
        <v>-109</v>
      </c>
      <c r="O45585" s="94">
        <v>328</v>
      </c>
      <c r="P45585" s="94">
        <v>219</v>
      </c>
      <c r="Q45585" s="94">
        <v>-109</v>
      </c>
      <c r="S45585" s="94">
        <v>205</v>
      </c>
      <c r="V45585" s="94">
        <v>14</v>
      </c>
      <c r="AK45585" s="94">
        <v>205</v>
      </c>
      <c r="AN45585" s="94">
        <v>14</v>
      </c>
      <c r="AS45585" s="94">
        <v>22</v>
      </c>
      <c r="AT45585" s="94">
        <v>-131</v>
      </c>
    </row>
    <row r="45586" spans="1:46">
      <c r="A45586" s="85" t="s">
        <v>78</v>
      </c>
      <c r="B45586" s="86">
        <v>44085.666666666664</v>
      </c>
      <c r="C45586" s="87">
        <v>44085</v>
      </c>
      <c r="D45586" s="85">
        <v>9</v>
      </c>
      <c r="E45586" s="86">
        <v>44085.375</v>
      </c>
      <c r="F45586" s="88" t="s">
        <v>378</v>
      </c>
      <c r="G45586" s="89" t="s">
        <v>379</v>
      </c>
      <c r="H45586" s="94">
        <v>343</v>
      </c>
      <c r="I45586" s="94">
        <v>335</v>
      </c>
      <c r="J45586" s="94">
        <v>220</v>
      </c>
      <c r="K45586" s="94">
        <v>-115</v>
      </c>
      <c r="O45586" s="94">
        <v>335</v>
      </c>
      <c r="P45586" s="94">
        <v>220</v>
      </c>
      <c r="Q45586" s="94">
        <v>-115</v>
      </c>
      <c r="S45586" s="94">
        <v>207</v>
      </c>
      <c r="V45586" s="94">
        <v>13</v>
      </c>
      <c r="AK45586" s="94">
        <v>207</v>
      </c>
      <c r="AN45586" s="94">
        <v>13</v>
      </c>
      <c r="AS45586" s="94">
        <v>100</v>
      </c>
      <c r="AT45586" s="94">
        <v>-215</v>
      </c>
    </row>
    <row r="45587" spans="1:46">
      <c r="A45587" s="85" t="s">
        <v>78</v>
      </c>
      <c r="B45587" s="86">
        <v>44085.708333333336</v>
      </c>
      <c r="C45587" s="87">
        <v>44085</v>
      </c>
      <c r="D45587" s="85">
        <v>10</v>
      </c>
      <c r="E45587" s="86">
        <v>44085.416666666664</v>
      </c>
      <c r="F45587" s="88" t="s">
        <v>378</v>
      </c>
      <c r="G45587" s="89" t="s">
        <v>379</v>
      </c>
      <c r="H45587" s="94">
        <v>352</v>
      </c>
      <c r="I45587" s="94">
        <v>340</v>
      </c>
      <c r="J45587" s="94">
        <v>216</v>
      </c>
      <c r="K45587" s="94">
        <v>-122</v>
      </c>
      <c r="O45587" s="94">
        <v>340</v>
      </c>
      <c r="P45587" s="94">
        <v>216</v>
      </c>
      <c r="Q45587" s="94">
        <v>-122</v>
      </c>
      <c r="S45587" s="94">
        <v>203</v>
      </c>
      <c r="V45587" s="94">
        <v>13</v>
      </c>
      <c r="AK45587" s="94">
        <v>203</v>
      </c>
      <c r="AN45587" s="94">
        <v>13</v>
      </c>
      <c r="AS45587" s="94">
        <v>179</v>
      </c>
      <c r="AT45587" s="94">
        <v>-301</v>
      </c>
    </row>
    <row r="45588" spans="1:46">
      <c r="A45588" s="85" t="s">
        <v>78</v>
      </c>
      <c r="B45588" s="86">
        <v>44085.75</v>
      </c>
      <c r="C45588" s="87">
        <v>44085</v>
      </c>
      <c r="D45588" s="85">
        <v>11</v>
      </c>
      <c r="E45588" s="86">
        <v>44085.458333333336</v>
      </c>
      <c r="F45588" s="88" t="s">
        <v>378</v>
      </c>
      <c r="G45588" s="89" t="s">
        <v>379</v>
      </c>
      <c r="H45588" s="94">
        <v>367</v>
      </c>
      <c r="I45588" s="94">
        <v>348</v>
      </c>
      <c r="J45588" s="94">
        <v>222</v>
      </c>
      <c r="K45588" s="94">
        <v>-127</v>
      </c>
      <c r="O45588" s="94">
        <v>348</v>
      </c>
      <c r="P45588" s="94">
        <v>222</v>
      </c>
      <c r="Q45588" s="94">
        <v>-127</v>
      </c>
      <c r="S45588" s="94">
        <v>210</v>
      </c>
      <c r="V45588" s="94">
        <v>13</v>
      </c>
      <c r="AK45588" s="94">
        <v>210</v>
      </c>
      <c r="AN45588" s="94">
        <v>13</v>
      </c>
      <c r="AS45588" s="94">
        <v>230</v>
      </c>
      <c r="AT45588" s="94">
        <v>-357</v>
      </c>
    </row>
    <row r="45589" spans="1:46">
      <c r="A45589" s="85" t="s">
        <v>78</v>
      </c>
      <c r="B45589" s="86">
        <v>44085.791666666664</v>
      </c>
      <c r="C45589" s="87">
        <v>44085</v>
      </c>
      <c r="D45589" s="85">
        <v>12</v>
      </c>
      <c r="E45589" s="86">
        <v>44085.5</v>
      </c>
      <c r="F45589" s="88" t="s">
        <v>378</v>
      </c>
      <c r="G45589" s="89" t="s">
        <v>379</v>
      </c>
      <c r="H45589" s="94">
        <v>387</v>
      </c>
      <c r="I45589" s="94">
        <v>357</v>
      </c>
      <c r="J45589" s="94">
        <v>222</v>
      </c>
      <c r="K45589" s="94">
        <v>-134</v>
      </c>
      <c r="O45589" s="94">
        <v>357</v>
      </c>
      <c r="P45589" s="94">
        <v>222</v>
      </c>
      <c r="Q45589" s="94">
        <v>-134</v>
      </c>
      <c r="S45589" s="94">
        <v>209</v>
      </c>
      <c r="V45589" s="94">
        <v>13</v>
      </c>
      <c r="AK45589" s="94">
        <v>209</v>
      </c>
      <c r="AN45589" s="94">
        <v>13</v>
      </c>
      <c r="AS45589" s="94">
        <v>251</v>
      </c>
      <c r="AT45589" s="94">
        <v>-385</v>
      </c>
    </row>
    <row r="45590" spans="1:46">
      <c r="A45590" s="85" t="s">
        <v>78</v>
      </c>
      <c r="B45590" s="86">
        <v>44085.833333333336</v>
      </c>
      <c r="C45590" s="87">
        <v>44085</v>
      </c>
      <c r="D45590" s="85">
        <v>13</v>
      </c>
      <c r="E45590" s="86">
        <v>44085.541666666664</v>
      </c>
      <c r="F45590" s="88" t="s">
        <v>378</v>
      </c>
      <c r="G45590" s="89" t="s">
        <v>379</v>
      </c>
      <c r="H45590" s="94">
        <v>413</v>
      </c>
      <c r="I45590" s="94">
        <v>372</v>
      </c>
      <c r="J45590" s="94">
        <v>258</v>
      </c>
      <c r="K45590" s="94">
        <v>-115</v>
      </c>
      <c r="O45590" s="94">
        <v>372</v>
      </c>
      <c r="P45590" s="94">
        <v>258</v>
      </c>
      <c r="Q45590" s="94">
        <v>-115</v>
      </c>
      <c r="S45590" s="94">
        <v>245</v>
      </c>
      <c r="V45590" s="94">
        <v>13</v>
      </c>
      <c r="AK45590" s="94">
        <v>245</v>
      </c>
      <c r="AN45590" s="94">
        <v>13</v>
      </c>
      <c r="AS45590" s="94">
        <v>269</v>
      </c>
      <c r="AT45590" s="94">
        <v>-384</v>
      </c>
    </row>
    <row r="45591" spans="1:46">
      <c r="A45591" s="85" t="s">
        <v>78</v>
      </c>
      <c r="B45591" s="86">
        <v>44085.875</v>
      </c>
      <c r="C45591" s="87">
        <v>44085</v>
      </c>
      <c r="D45591" s="85">
        <v>14</v>
      </c>
      <c r="E45591" s="86">
        <v>44085.583333333336</v>
      </c>
      <c r="F45591" s="88" t="s">
        <v>378</v>
      </c>
      <c r="G45591" s="89" t="s">
        <v>379</v>
      </c>
      <c r="H45591" s="94">
        <v>442</v>
      </c>
      <c r="I45591" s="94">
        <v>394</v>
      </c>
      <c r="J45591" s="94">
        <v>286</v>
      </c>
      <c r="K45591" s="94">
        <v>-106</v>
      </c>
      <c r="O45591" s="94">
        <v>394</v>
      </c>
      <c r="P45591" s="94">
        <v>286</v>
      </c>
      <c r="Q45591" s="94">
        <v>-106</v>
      </c>
      <c r="S45591" s="94">
        <v>258</v>
      </c>
      <c r="V45591" s="94">
        <v>28</v>
      </c>
      <c r="AK45591" s="94">
        <v>258</v>
      </c>
      <c r="AN45591" s="94">
        <v>28</v>
      </c>
      <c r="AS45591" s="94">
        <v>251</v>
      </c>
      <c r="AT45591" s="94">
        <v>-357</v>
      </c>
    </row>
    <row r="45592" spans="1:46">
      <c r="A45592" s="85" t="s">
        <v>78</v>
      </c>
      <c r="B45592" s="86">
        <v>44085.916666666664</v>
      </c>
      <c r="C45592" s="87">
        <v>44085</v>
      </c>
      <c r="D45592" s="85">
        <v>15</v>
      </c>
      <c r="E45592" s="86">
        <v>44085.625</v>
      </c>
      <c r="F45592" s="88" t="s">
        <v>378</v>
      </c>
      <c r="G45592" s="89" t="s">
        <v>379</v>
      </c>
      <c r="H45592" s="94">
        <v>467</v>
      </c>
      <c r="I45592" s="94">
        <v>418</v>
      </c>
      <c r="J45592" s="94">
        <v>310</v>
      </c>
      <c r="K45592" s="94">
        <v>-110</v>
      </c>
      <c r="O45592" s="94">
        <v>418</v>
      </c>
      <c r="P45592" s="94">
        <v>310</v>
      </c>
      <c r="Q45592" s="94">
        <v>-110</v>
      </c>
      <c r="S45592" s="94">
        <v>272</v>
      </c>
      <c r="V45592" s="94">
        <v>38</v>
      </c>
      <c r="AK45592" s="94">
        <v>272</v>
      </c>
      <c r="AN45592" s="94">
        <v>38</v>
      </c>
      <c r="AS45592" s="94">
        <v>178</v>
      </c>
      <c r="AT45592" s="94">
        <v>-288</v>
      </c>
    </row>
    <row r="45593" spans="1:46">
      <c r="A45593" s="85" t="s">
        <v>78</v>
      </c>
      <c r="B45593" s="86">
        <v>44085.958333333336</v>
      </c>
      <c r="C45593" s="87">
        <v>44085</v>
      </c>
      <c r="D45593" s="85">
        <v>16</v>
      </c>
      <c r="E45593" s="86">
        <v>44085.666666666664</v>
      </c>
      <c r="F45593" s="88" t="s">
        <v>378</v>
      </c>
      <c r="G45593" s="89" t="s">
        <v>379</v>
      </c>
      <c r="H45593" s="94">
        <v>489</v>
      </c>
      <c r="I45593" s="94">
        <v>440</v>
      </c>
      <c r="J45593" s="94">
        <v>322</v>
      </c>
      <c r="K45593" s="94">
        <v>-117</v>
      </c>
      <c r="O45593" s="94">
        <v>440</v>
      </c>
      <c r="P45593" s="94">
        <v>322</v>
      </c>
      <c r="Q45593" s="94">
        <v>-117</v>
      </c>
      <c r="S45593" s="94">
        <v>270</v>
      </c>
      <c r="V45593" s="94">
        <v>52</v>
      </c>
      <c r="AK45593" s="94">
        <v>270</v>
      </c>
      <c r="AN45593" s="94">
        <v>52</v>
      </c>
      <c r="AS45593" s="94">
        <v>170</v>
      </c>
      <c r="AT45593" s="94">
        <v>-287</v>
      </c>
    </row>
    <row r="45594" spans="1:46">
      <c r="A45594" s="85" t="s">
        <v>78</v>
      </c>
      <c r="B45594" s="86">
        <v>44086</v>
      </c>
      <c r="C45594" s="87">
        <v>44085</v>
      </c>
      <c r="D45594" s="85">
        <v>17</v>
      </c>
      <c r="E45594" s="86">
        <v>44085.708333333336</v>
      </c>
      <c r="F45594" s="88" t="s">
        <v>378</v>
      </c>
      <c r="G45594" s="89" t="s">
        <v>379</v>
      </c>
      <c r="H45594" s="94">
        <v>498</v>
      </c>
      <c r="I45594" s="94">
        <v>452</v>
      </c>
      <c r="J45594" s="94">
        <v>327</v>
      </c>
      <c r="K45594" s="94">
        <v>-123</v>
      </c>
      <c r="O45594" s="94">
        <v>452</v>
      </c>
      <c r="P45594" s="94">
        <v>327</v>
      </c>
      <c r="Q45594" s="94">
        <v>-123</v>
      </c>
      <c r="S45594" s="94">
        <v>274</v>
      </c>
      <c r="V45594" s="94">
        <v>52</v>
      </c>
      <c r="AK45594" s="94">
        <v>274</v>
      </c>
      <c r="AN45594" s="94">
        <v>52</v>
      </c>
      <c r="AS45594" s="94">
        <v>114</v>
      </c>
      <c r="AT45594" s="94">
        <v>-237</v>
      </c>
    </row>
    <row r="45595" spans="1:46">
      <c r="A45595" s="85" t="s">
        <v>78</v>
      </c>
      <c r="B45595" s="86">
        <v>44086.041666666664</v>
      </c>
      <c r="C45595" s="87">
        <v>44085</v>
      </c>
      <c r="D45595" s="85">
        <v>18</v>
      </c>
      <c r="E45595" s="86">
        <v>44085.75</v>
      </c>
      <c r="F45595" s="88" t="s">
        <v>378</v>
      </c>
      <c r="G45595" s="89" t="s">
        <v>379</v>
      </c>
      <c r="H45595" s="94">
        <v>497</v>
      </c>
      <c r="I45595" s="94">
        <v>453</v>
      </c>
      <c r="J45595" s="94">
        <v>318</v>
      </c>
      <c r="K45595" s="94">
        <v>-135</v>
      </c>
      <c r="O45595" s="94">
        <v>453</v>
      </c>
      <c r="P45595" s="94">
        <v>318</v>
      </c>
      <c r="Q45595" s="94">
        <v>-135</v>
      </c>
      <c r="S45595" s="94">
        <v>265</v>
      </c>
      <c r="V45595" s="94">
        <v>53</v>
      </c>
      <c r="AK45595" s="94">
        <v>265</v>
      </c>
      <c r="AN45595" s="94">
        <v>53</v>
      </c>
      <c r="AS45595" s="94">
        <v>-20</v>
      </c>
      <c r="AT45595" s="94">
        <v>-115</v>
      </c>
    </row>
    <row r="45596" spans="1:46">
      <c r="A45596" s="85" t="s">
        <v>78</v>
      </c>
      <c r="B45596" s="86">
        <v>44086.083333333336</v>
      </c>
      <c r="C45596" s="87">
        <v>44085</v>
      </c>
      <c r="D45596" s="85">
        <v>19</v>
      </c>
      <c r="E45596" s="86">
        <v>44085.791666666664</v>
      </c>
      <c r="F45596" s="88" t="s">
        <v>378</v>
      </c>
      <c r="G45596" s="89" t="s">
        <v>379</v>
      </c>
      <c r="H45596" s="94">
        <v>485</v>
      </c>
      <c r="I45596" s="94">
        <v>442</v>
      </c>
      <c r="J45596" s="94">
        <v>313</v>
      </c>
      <c r="K45596" s="94">
        <v>-130</v>
      </c>
      <c r="O45596" s="94">
        <v>442</v>
      </c>
      <c r="P45596" s="94">
        <v>313</v>
      </c>
      <c r="Q45596" s="94">
        <v>-130</v>
      </c>
      <c r="S45596" s="94">
        <v>263</v>
      </c>
      <c r="V45596" s="94">
        <v>50</v>
      </c>
      <c r="AK45596" s="94">
        <v>263</v>
      </c>
      <c r="AN45596" s="94">
        <v>50</v>
      </c>
      <c r="AS45596" s="94">
        <v>-58</v>
      </c>
      <c r="AT45596" s="94">
        <v>-72</v>
      </c>
    </row>
    <row r="45597" spans="1:46">
      <c r="A45597" s="85" t="s">
        <v>78</v>
      </c>
      <c r="B45597" s="86">
        <v>44086.125</v>
      </c>
      <c r="C45597" s="87">
        <v>44085</v>
      </c>
      <c r="D45597" s="85">
        <v>20</v>
      </c>
      <c r="E45597" s="86">
        <v>44085.833333333336</v>
      </c>
      <c r="F45597" s="88" t="s">
        <v>378</v>
      </c>
      <c r="G45597" s="89" t="s">
        <v>379</v>
      </c>
      <c r="H45597" s="94">
        <v>463</v>
      </c>
      <c r="I45597" s="94">
        <v>429</v>
      </c>
      <c r="J45597" s="94">
        <v>300</v>
      </c>
      <c r="K45597" s="94">
        <v>-129</v>
      </c>
      <c r="O45597" s="94">
        <v>429</v>
      </c>
      <c r="P45597" s="94">
        <v>300</v>
      </c>
      <c r="Q45597" s="94">
        <v>-129</v>
      </c>
      <c r="S45597" s="94">
        <v>263</v>
      </c>
      <c r="V45597" s="94">
        <v>37</v>
      </c>
      <c r="AK45597" s="94">
        <v>263</v>
      </c>
      <c r="AN45597" s="94">
        <v>37</v>
      </c>
      <c r="AS45597" s="94">
        <v>-66</v>
      </c>
      <c r="AT45597" s="94">
        <v>-63</v>
      </c>
    </row>
    <row r="45598" spans="1:46">
      <c r="A45598" s="85" t="s">
        <v>78</v>
      </c>
      <c r="B45598" s="86">
        <v>44086.166666666664</v>
      </c>
      <c r="C45598" s="87">
        <v>44085</v>
      </c>
      <c r="D45598" s="85">
        <v>21</v>
      </c>
      <c r="E45598" s="86">
        <v>44085.875</v>
      </c>
      <c r="F45598" s="88" t="s">
        <v>378</v>
      </c>
      <c r="G45598" s="89" t="s">
        <v>379</v>
      </c>
      <c r="H45598" s="94">
        <v>442</v>
      </c>
      <c r="I45598" s="94">
        <v>410</v>
      </c>
      <c r="J45598" s="94">
        <v>297</v>
      </c>
      <c r="K45598" s="94">
        <v>-114</v>
      </c>
      <c r="O45598" s="94">
        <v>410</v>
      </c>
      <c r="P45598" s="94">
        <v>297</v>
      </c>
      <c r="Q45598" s="94">
        <v>-114</v>
      </c>
      <c r="S45598" s="94">
        <v>272</v>
      </c>
      <c r="V45598" s="94">
        <v>25</v>
      </c>
      <c r="AK45598" s="94">
        <v>272</v>
      </c>
      <c r="AN45598" s="94">
        <v>25</v>
      </c>
      <c r="AS45598" s="94">
        <v>-60</v>
      </c>
      <c r="AT45598" s="94">
        <v>-54</v>
      </c>
    </row>
    <row r="45599" spans="1:46">
      <c r="A45599" s="85" t="s">
        <v>78</v>
      </c>
      <c r="B45599" s="86">
        <v>44086.208333333336</v>
      </c>
      <c r="C45599" s="87">
        <v>44085</v>
      </c>
      <c r="D45599" s="85">
        <v>22</v>
      </c>
      <c r="E45599" s="86">
        <v>44085.916666666664</v>
      </c>
      <c r="F45599" s="88" t="s">
        <v>378</v>
      </c>
      <c r="G45599" s="89" t="s">
        <v>379</v>
      </c>
      <c r="H45599" s="94">
        <v>414</v>
      </c>
      <c r="I45599" s="94">
        <v>389</v>
      </c>
      <c r="J45599" s="94">
        <v>241</v>
      </c>
      <c r="K45599" s="94">
        <v>-147</v>
      </c>
      <c r="O45599" s="94">
        <v>389</v>
      </c>
      <c r="P45599" s="94">
        <v>241</v>
      </c>
      <c r="Q45599" s="94">
        <v>-147</v>
      </c>
      <c r="S45599" s="94">
        <v>228</v>
      </c>
      <c r="V45599" s="94">
        <v>14</v>
      </c>
      <c r="AK45599" s="94">
        <v>228</v>
      </c>
      <c r="AN45599" s="94">
        <v>14</v>
      </c>
      <c r="AS45599" s="94">
        <v>-74</v>
      </c>
      <c r="AT45599" s="94">
        <v>-73</v>
      </c>
    </row>
    <row r="45600" spans="1:46">
      <c r="A45600" s="85" t="s">
        <v>78</v>
      </c>
      <c r="B45600" s="86">
        <v>44086.25</v>
      </c>
      <c r="C45600" s="87">
        <v>44085</v>
      </c>
      <c r="D45600" s="85">
        <v>23</v>
      </c>
      <c r="E45600" s="86">
        <v>44085.958333333336</v>
      </c>
      <c r="F45600" s="88" t="s">
        <v>378</v>
      </c>
      <c r="G45600" s="89" t="s">
        <v>379</v>
      </c>
      <c r="H45600" s="94">
        <v>379</v>
      </c>
      <c r="I45600" s="94">
        <v>364</v>
      </c>
      <c r="J45600" s="94">
        <v>236</v>
      </c>
      <c r="K45600" s="94">
        <v>-126</v>
      </c>
      <c r="O45600" s="94">
        <v>364</v>
      </c>
      <c r="P45600" s="94">
        <v>236</v>
      </c>
      <c r="Q45600" s="94">
        <v>-126</v>
      </c>
      <c r="S45600" s="94">
        <v>223</v>
      </c>
      <c r="V45600" s="94">
        <v>13</v>
      </c>
      <c r="AK45600" s="94">
        <v>223</v>
      </c>
      <c r="AN45600" s="94">
        <v>13</v>
      </c>
      <c r="AS45600" s="94">
        <v>-6</v>
      </c>
      <c r="AT45600" s="94">
        <v>-120</v>
      </c>
    </row>
    <row r="45601" spans="1:46">
      <c r="A45601" s="85" t="s">
        <v>78</v>
      </c>
      <c r="B45601" s="86">
        <v>44086.291666666664</v>
      </c>
      <c r="C45601" s="87">
        <v>44085</v>
      </c>
      <c r="D45601" s="85">
        <v>24</v>
      </c>
      <c r="E45601" s="86">
        <v>44086</v>
      </c>
      <c r="F45601" s="88" t="s">
        <v>378</v>
      </c>
      <c r="G45601" s="89" t="s">
        <v>379</v>
      </c>
      <c r="H45601" s="94">
        <v>344</v>
      </c>
      <c r="I45601" s="94">
        <v>337</v>
      </c>
      <c r="J45601" s="94">
        <v>230</v>
      </c>
      <c r="K45601" s="94">
        <v>-108</v>
      </c>
      <c r="O45601" s="94">
        <v>337</v>
      </c>
      <c r="P45601" s="94">
        <v>230</v>
      </c>
      <c r="Q45601" s="94">
        <v>-108</v>
      </c>
      <c r="S45601" s="94">
        <v>217</v>
      </c>
      <c r="V45601" s="94">
        <v>13</v>
      </c>
      <c r="AK45601" s="94">
        <v>217</v>
      </c>
      <c r="AN45601" s="94">
        <v>13</v>
      </c>
      <c r="AS45601" s="94">
        <v>-12</v>
      </c>
      <c r="AT45601" s="94">
        <v>-96</v>
      </c>
    </row>
    <row r="45602" spans="1:46">
      <c r="A45602" s="85" t="s">
        <v>78</v>
      </c>
      <c r="B45602" s="86">
        <v>44086.333333333336</v>
      </c>
      <c r="C45602" s="87">
        <v>44086</v>
      </c>
      <c r="D45602" s="85">
        <v>1</v>
      </c>
      <c r="E45602" s="86">
        <v>44086.041666666664</v>
      </c>
      <c r="F45602" s="88" t="s">
        <v>378</v>
      </c>
      <c r="G45602" s="89" t="s">
        <v>379</v>
      </c>
      <c r="H45602" s="94">
        <v>315</v>
      </c>
      <c r="I45602" s="94">
        <v>317</v>
      </c>
      <c r="J45602" s="94">
        <v>230</v>
      </c>
      <c r="K45602" s="94">
        <v>-85</v>
      </c>
      <c r="O45602" s="94">
        <v>317</v>
      </c>
      <c r="P45602" s="94">
        <v>230</v>
      </c>
      <c r="Q45602" s="94">
        <v>-85</v>
      </c>
      <c r="S45602" s="94">
        <v>217</v>
      </c>
      <c r="V45602" s="94">
        <v>13</v>
      </c>
      <c r="AK45602" s="94">
        <v>217</v>
      </c>
      <c r="AN45602" s="94">
        <v>13</v>
      </c>
      <c r="AS45602" s="94">
        <v>22</v>
      </c>
      <c r="AT45602" s="94">
        <v>-107</v>
      </c>
    </row>
    <row r="45603" spans="1:46">
      <c r="A45603" s="85" t="s">
        <v>78</v>
      </c>
      <c r="B45603" s="86">
        <v>44086.375</v>
      </c>
      <c r="C45603" s="87">
        <v>44086</v>
      </c>
      <c r="D45603" s="85">
        <v>2</v>
      </c>
      <c r="E45603" s="86">
        <v>44086.083333333336</v>
      </c>
      <c r="F45603" s="88" t="s">
        <v>378</v>
      </c>
      <c r="G45603" s="89" t="s">
        <v>379</v>
      </c>
      <c r="H45603" s="94">
        <v>295</v>
      </c>
      <c r="I45603" s="94">
        <v>300</v>
      </c>
      <c r="J45603" s="94">
        <v>226</v>
      </c>
      <c r="K45603" s="94">
        <v>-74</v>
      </c>
      <c r="O45603" s="94">
        <v>300</v>
      </c>
      <c r="P45603" s="94">
        <v>226</v>
      </c>
      <c r="Q45603" s="94">
        <v>-74</v>
      </c>
      <c r="S45603" s="94">
        <v>213</v>
      </c>
      <c r="V45603" s="94">
        <v>13</v>
      </c>
      <c r="AK45603" s="94">
        <v>213</v>
      </c>
      <c r="AN45603" s="94">
        <v>13</v>
      </c>
      <c r="AS45603" s="94">
        <v>23</v>
      </c>
      <c r="AT45603" s="94">
        <v>-97</v>
      </c>
    </row>
    <row r="45604" spans="1:46">
      <c r="A45604" s="85" t="s">
        <v>78</v>
      </c>
      <c r="B45604" s="86">
        <v>44086.416666666664</v>
      </c>
      <c r="C45604" s="87">
        <v>44086</v>
      </c>
      <c r="D45604" s="85">
        <v>3</v>
      </c>
      <c r="E45604" s="86">
        <v>44086.125</v>
      </c>
      <c r="F45604" s="88" t="s">
        <v>378</v>
      </c>
      <c r="G45604" s="89" t="s">
        <v>379</v>
      </c>
      <c r="H45604" s="94">
        <v>282</v>
      </c>
      <c r="I45604" s="94">
        <v>285</v>
      </c>
      <c r="J45604" s="94">
        <v>219</v>
      </c>
      <c r="K45604" s="94">
        <v>-68</v>
      </c>
      <c r="O45604" s="94">
        <v>285</v>
      </c>
      <c r="P45604" s="94">
        <v>219</v>
      </c>
      <c r="Q45604" s="94">
        <v>-68</v>
      </c>
      <c r="S45604" s="94">
        <v>205</v>
      </c>
      <c r="V45604" s="94">
        <v>14</v>
      </c>
      <c r="AK45604" s="94">
        <v>205</v>
      </c>
      <c r="AN45604" s="94">
        <v>14</v>
      </c>
      <c r="AS45604" s="94">
        <v>39</v>
      </c>
      <c r="AT45604" s="94">
        <v>-107</v>
      </c>
    </row>
    <row r="45605" spans="1:46">
      <c r="A45605" s="85" t="s">
        <v>78</v>
      </c>
      <c r="B45605" s="86">
        <v>44086.458333333336</v>
      </c>
      <c r="C45605" s="87">
        <v>44086</v>
      </c>
      <c r="D45605" s="85">
        <v>4</v>
      </c>
      <c r="E45605" s="86">
        <v>44086.166666666664</v>
      </c>
      <c r="F45605" s="88" t="s">
        <v>378</v>
      </c>
      <c r="G45605" s="89" t="s">
        <v>379</v>
      </c>
      <c r="H45605" s="94">
        <v>275</v>
      </c>
      <c r="I45605" s="94">
        <v>278</v>
      </c>
      <c r="J45605" s="94">
        <v>214</v>
      </c>
      <c r="K45605" s="94">
        <v>-64</v>
      </c>
      <c r="O45605" s="94">
        <v>278</v>
      </c>
      <c r="P45605" s="94">
        <v>214</v>
      </c>
      <c r="Q45605" s="94">
        <v>-64</v>
      </c>
      <c r="S45605" s="94">
        <v>201</v>
      </c>
      <c r="V45605" s="94">
        <v>13</v>
      </c>
      <c r="AK45605" s="94">
        <v>201</v>
      </c>
      <c r="AN45605" s="94">
        <v>13</v>
      </c>
      <c r="AS45605" s="94">
        <v>75</v>
      </c>
      <c r="AT45605" s="94">
        <v>-139</v>
      </c>
    </row>
    <row r="45606" spans="1:46">
      <c r="A45606" s="85" t="s">
        <v>78</v>
      </c>
      <c r="B45606" s="86">
        <v>44086.5</v>
      </c>
      <c r="C45606" s="87">
        <v>44086</v>
      </c>
      <c r="D45606" s="85">
        <v>5</v>
      </c>
      <c r="E45606" s="86">
        <v>44086.208333333336</v>
      </c>
      <c r="F45606" s="88" t="s">
        <v>378</v>
      </c>
      <c r="G45606" s="89" t="s">
        <v>379</v>
      </c>
      <c r="H45606" s="94">
        <v>274</v>
      </c>
      <c r="I45606" s="94">
        <v>277</v>
      </c>
      <c r="J45606" s="94">
        <v>217</v>
      </c>
      <c r="K45606" s="94">
        <v>-59</v>
      </c>
      <c r="O45606" s="94">
        <v>277</v>
      </c>
      <c r="P45606" s="94">
        <v>217</v>
      </c>
      <c r="Q45606" s="94">
        <v>-59</v>
      </c>
      <c r="S45606" s="94">
        <v>204</v>
      </c>
      <c r="V45606" s="94">
        <v>14</v>
      </c>
      <c r="AK45606" s="94">
        <v>204</v>
      </c>
      <c r="AN45606" s="94">
        <v>14</v>
      </c>
      <c r="AS45606" s="94">
        <v>64</v>
      </c>
      <c r="AT45606" s="94">
        <v>-123</v>
      </c>
    </row>
    <row r="45607" spans="1:46">
      <c r="A45607" s="85" t="s">
        <v>78</v>
      </c>
      <c r="B45607" s="86">
        <v>44086.541666666664</v>
      </c>
      <c r="C45607" s="87">
        <v>44086</v>
      </c>
      <c r="D45607" s="85">
        <v>6</v>
      </c>
      <c r="E45607" s="86">
        <v>44086.25</v>
      </c>
      <c r="F45607" s="88" t="s">
        <v>378</v>
      </c>
      <c r="G45607" s="89" t="s">
        <v>379</v>
      </c>
      <c r="H45607" s="94">
        <v>278</v>
      </c>
      <c r="I45607" s="94">
        <v>279</v>
      </c>
      <c r="J45607" s="94">
        <v>217</v>
      </c>
      <c r="K45607" s="94">
        <v>-61</v>
      </c>
      <c r="O45607" s="94">
        <v>279</v>
      </c>
      <c r="P45607" s="94">
        <v>217</v>
      </c>
      <c r="Q45607" s="94">
        <v>-61</v>
      </c>
      <c r="S45607" s="94">
        <v>204</v>
      </c>
      <c r="V45607" s="94">
        <v>13</v>
      </c>
      <c r="AK45607" s="94">
        <v>204</v>
      </c>
      <c r="AN45607" s="94">
        <v>13</v>
      </c>
      <c r="AS45607" s="94">
        <v>76</v>
      </c>
      <c r="AT45607" s="94">
        <v>-137</v>
      </c>
    </row>
    <row r="45608" spans="1:46">
      <c r="A45608" s="85" t="s">
        <v>78</v>
      </c>
      <c r="B45608" s="86">
        <v>44086.583333333336</v>
      </c>
      <c r="C45608" s="87">
        <v>44086</v>
      </c>
      <c r="D45608" s="85">
        <v>7</v>
      </c>
      <c r="E45608" s="86">
        <v>44086.291666666664</v>
      </c>
      <c r="F45608" s="88" t="s">
        <v>378</v>
      </c>
      <c r="G45608" s="89" t="s">
        <v>379</v>
      </c>
      <c r="H45608" s="94">
        <v>284</v>
      </c>
      <c r="I45608" s="94">
        <v>286</v>
      </c>
      <c r="J45608" s="94">
        <v>214</v>
      </c>
      <c r="K45608" s="94">
        <v>-72</v>
      </c>
      <c r="O45608" s="94">
        <v>286</v>
      </c>
      <c r="P45608" s="94">
        <v>214</v>
      </c>
      <c r="Q45608" s="94">
        <v>-72</v>
      </c>
      <c r="S45608" s="94">
        <v>201</v>
      </c>
      <c r="V45608" s="94">
        <v>13</v>
      </c>
      <c r="AK45608" s="94">
        <v>201</v>
      </c>
      <c r="AN45608" s="94">
        <v>13</v>
      </c>
      <c r="AS45608" s="94">
        <v>78</v>
      </c>
      <c r="AT45608" s="94">
        <v>-150</v>
      </c>
    </row>
    <row r="45609" spans="1:46">
      <c r="A45609" s="85" t="s">
        <v>78</v>
      </c>
      <c r="B45609" s="86">
        <v>44086.625</v>
      </c>
      <c r="C45609" s="87">
        <v>44086</v>
      </c>
      <c r="D45609" s="85">
        <v>8</v>
      </c>
      <c r="E45609" s="86">
        <v>44086.333333333336</v>
      </c>
      <c r="F45609" s="88" t="s">
        <v>378</v>
      </c>
      <c r="G45609" s="89" t="s">
        <v>379</v>
      </c>
      <c r="H45609" s="94">
        <v>288</v>
      </c>
      <c r="I45609" s="94">
        <v>286</v>
      </c>
      <c r="J45609" s="94">
        <v>213</v>
      </c>
      <c r="K45609" s="94">
        <v>-73</v>
      </c>
      <c r="O45609" s="94">
        <v>286</v>
      </c>
      <c r="P45609" s="94">
        <v>213</v>
      </c>
      <c r="Q45609" s="94">
        <v>-73</v>
      </c>
      <c r="S45609" s="94">
        <v>199</v>
      </c>
      <c r="V45609" s="94">
        <v>13</v>
      </c>
      <c r="AK45609" s="94">
        <v>199</v>
      </c>
      <c r="AN45609" s="94">
        <v>13</v>
      </c>
      <c r="AS45609" s="94">
        <v>77</v>
      </c>
      <c r="AT45609" s="94">
        <v>-150</v>
      </c>
    </row>
    <row r="45610" spans="1:46">
      <c r="A45610" s="85" t="s">
        <v>78</v>
      </c>
      <c r="B45610" s="86">
        <v>44086.666666666664</v>
      </c>
      <c r="C45610" s="87">
        <v>44086</v>
      </c>
      <c r="D45610" s="85">
        <v>9</v>
      </c>
      <c r="E45610" s="86">
        <v>44086.375</v>
      </c>
      <c r="F45610" s="88" t="s">
        <v>378</v>
      </c>
      <c r="G45610" s="89" t="s">
        <v>379</v>
      </c>
      <c r="H45610" s="94">
        <v>300</v>
      </c>
      <c r="I45610" s="94">
        <v>293</v>
      </c>
      <c r="J45610" s="94">
        <v>212</v>
      </c>
      <c r="K45610" s="94">
        <v>-82</v>
      </c>
      <c r="O45610" s="94">
        <v>293</v>
      </c>
      <c r="P45610" s="94">
        <v>212</v>
      </c>
      <c r="Q45610" s="94">
        <v>-82</v>
      </c>
      <c r="S45610" s="94">
        <v>199</v>
      </c>
      <c r="V45610" s="94">
        <v>13</v>
      </c>
      <c r="AK45610" s="94">
        <v>199</v>
      </c>
      <c r="AN45610" s="94">
        <v>13</v>
      </c>
      <c r="AS45610" s="94">
        <v>234</v>
      </c>
      <c r="AT45610" s="94">
        <v>-316</v>
      </c>
    </row>
    <row r="45611" spans="1:46">
      <c r="A45611" s="85" t="s">
        <v>78</v>
      </c>
      <c r="B45611" s="86">
        <v>44086.708333333336</v>
      </c>
      <c r="C45611" s="87">
        <v>44086</v>
      </c>
      <c r="D45611" s="85">
        <v>10</v>
      </c>
      <c r="E45611" s="86">
        <v>44086.416666666664</v>
      </c>
      <c r="F45611" s="88" t="s">
        <v>378</v>
      </c>
      <c r="G45611" s="89" t="s">
        <v>379</v>
      </c>
      <c r="H45611" s="94">
        <v>314</v>
      </c>
      <c r="I45611" s="94">
        <v>303</v>
      </c>
      <c r="J45611" s="94">
        <v>201</v>
      </c>
      <c r="K45611" s="94">
        <v>-100</v>
      </c>
      <c r="O45611" s="94">
        <v>303</v>
      </c>
      <c r="P45611" s="94">
        <v>201</v>
      </c>
      <c r="Q45611" s="94">
        <v>-100</v>
      </c>
      <c r="S45611" s="94">
        <v>188</v>
      </c>
      <c r="V45611" s="94">
        <v>14</v>
      </c>
      <c r="AK45611" s="94">
        <v>188</v>
      </c>
      <c r="AN45611" s="94">
        <v>14</v>
      </c>
      <c r="AS45611" s="94">
        <v>339</v>
      </c>
      <c r="AT45611" s="94">
        <v>-439</v>
      </c>
    </row>
    <row r="45612" spans="1:46">
      <c r="A45612" s="85" t="s">
        <v>78</v>
      </c>
      <c r="B45612" s="86">
        <v>44086.75</v>
      </c>
      <c r="C45612" s="87">
        <v>44086</v>
      </c>
      <c r="D45612" s="85">
        <v>11</v>
      </c>
      <c r="E45612" s="86">
        <v>44086.458333333336</v>
      </c>
      <c r="F45612" s="88" t="s">
        <v>378</v>
      </c>
      <c r="G45612" s="89" t="s">
        <v>379</v>
      </c>
      <c r="H45612" s="94">
        <v>329</v>
      </c>
      <c r="I45612" s="94">
        <v>316</v>
      </c>
      <c r="J45612" s="94">
        <v>200</v>
      </c>
      <c r="K45612" s="94">
        <v>-117</v>
      </c>
      <c r="O45612" s="94">
        <v>316</v>
      </c>
      <c r="P45612" s="94">
        <v>200</v>
      </c>
      <c r="Q45612" s="94">
        <v>-117</v>
      </c>
      <c r="S45612" s="94">
        <v>187</v>
      </c>
      <c r="V45612" s="94">
        <v>13</v>
      </c>
      <c r="AK45612" s="94">
        <v>187</v>
      </c>
      <c r="AN45612" s="94">
        <v>13</v>
      </c>
      <c r="AS45612" s="94">
        <v>365</v>
      </c>
      <c r="AT45612" s="94">
        <v>-482</v>
      </c>
    </row>
    <row r="45613" spans="1:46">
      <c r="A45613" s="85" t="s">
        <v>78</v>
      </c>
      <c r="B45613" s="86">
        <v>44086.791666666664</v>
      </c>
      <c r="C45613" s="87">
        <v>44086</v>
      </c>
      <c r="D45613" s="85">
        <v>12</v>
      </c>
      <c r="E45613" s="86">
        <v>44086.5</v>
      </c>
      <c r="F45613" s="88" t="s">
        <v>378</v>
      </c>
      <c r="G45613" s="89" t="s">
        <v>379</v>
      </c>
      <c r="H45613" s="94">
        <v>349</v>
      </c>
      <c r="I45613" s="94">
        <v>334</v>
      </c>
      <c r="J45613" s="94">
        <v>202</v>
      </c>
      <c r="K45613" s="94">
        <v>-132</v>
      </c>
      <c r="O45613" s="94">
        <v>334</v>
      </c>
      <c r="P45613" s="94">
        <v>202</v>
      </c>
      <c r="Q45613" s="94">
        <v>-132</v>
      </c>
      <c r="S45613" s="94">
        <v>190</v>
      </c>
      <c r="V45613" s="94">
        <v>13</v>
      </c>
      <c r="AK45613" s="94">
        <v>190</v>
      </c>
      <c r="AN45613" s="94">
        <v>13</v>
      </c>
      <c r="AS45613" s="94">
        <v>374</v>
      </c>
      <c r="AT45613" s="94">
        <v>-506</v>
      </c>
    </row>
    <row r="45614" spans="1:46">
      <c r="A45614" s="85" t="s">
        <v>78</v>
      </c>
      <c r="B45614" s="86">
        <v>44086.833333333336</v>
      </c>
      <c r="C45614" s="87">
        <v>44086</v>
      </c>
      <c r="D45614" s="85">
        <v>13</v>
      </c>
      <c r="E45614" s="86">
        <v>44086.541666666664</v>
      </c>
      <c r="F45614" s="88" t="s">
        <v>378</v>
      </c>
      <c r="G45614" s="89" t="s">
        <v>379</v>
      </c>
      <c r="H45614" s="94">
        <v>373</v>
      </c>
      <c r="I45614" s="94">
        <v>355</v>
      </c>
      <c r="J45614" s="94">
        <v>237</v>
      </c>
      <c r="K45614" s="94">
        <v>-117</v>
      </c>
      <c r="O45614" s="94">
        <v>355</v>
      </c>
      <c r="P45614" s="94">
        <v>237</v>
      </c>
      <c r="Q45614" s="94">
        <v>-117</v>
      </c>
      <c r="S45614" s="94">
        <v>225</v>
      </c>
      <c r="V45614" s="94">
        <v>13</v>
      </c>
      <c r="AK45614" s="94">
        <v>225</v>
      </c>
      <c r="AN45614" s="94">
        <v>13</v>
      </c>
      <c r="AS45614" s="94">
        <v>371</v>
      </c>
      <c r="AT45614" s="94">
        <v>-488</v>
      </c>
    </row>
    <row r="45615" spans="1:46">
      <c r="A45615" s="85" t="s">
        <v>78</v>
      </c>
      <c r="B45615" s="86">
        <v>44086.875</v>
      </c>
      <c r="C45615" s="87">
        <v>44086</v>
      </c>
      <c r="D45615" s="85">
        <v>14</v>
      </c>
      <c r="E45615" s="86">
        <v>44086.583333333336</v>
      </c>
      <c r="F45615" s="88" t="s">
        <v>378</v>
      </c>
      <c r="G45615" s="89" t="s">
        <v>379</v>
      </c>
      <c r="H45615" s="94">
        <v>400</v>
      </c>
      <c r="I45615" s="94">
        <v>382</v>
      </c>
      <c r="J45615" s="94">
        <v>267</v>
      </c>
      <c r="K45615" s="94">
        <v>-114</v>
      </c>
      <c r="O45615" s="94">
        <v>382</v>
      </c>
      <c r="P45615" s="94">
        <v>267</v>
      </c>
      <c r="Q45615" s="94">
        <v>-114</v>
      </c>
      <c r="S45615" s="94">
        <v>254</v>
      </c>
      <c r="V45615" s="94">
        <v>13</v>
      </c>
      <c r="AK45615" s="94">
        <v>254</v>
      </c>
      <c r="AN45615" s="94">
        <v>13</v>
      </c>
      <c r="AS45615" s="94">
        <v>360</v>
      </c>
      <c r="AT45615" s="94">
        <v>-474</v>
      </c>
    </row>
    <row r="45616" spans="1:46">
      <c r="A45616" s="85" t="s">
        <v>78</v>
      </c>
      <c r="B45616" s="86">
        <v>44086.916666666664</v>
      </c>
      <c r="C45616" s="87">
        <v>44086</v>
      </c>
      <c r="D45616" s="85">
        <v>15</v>
      </c>
      <c r="E45616" s="86">
        <v>44086.625</v>
      </c>
      <c r="F45616" s="88" t="s">
        <v>378</v>
      </c>
      <c r="G45616" s="89" t="s">
        <v>379</v>
      </c>
      <c r="H45616" s="94">
        <v>428</v>
      </c>
      <c r="I45616" s="94">
        <v>411</v>
      </c>
      <c r="J45616" s="94">
        <v>295</v>
      </c>
      <c r="K45616" s="94">
        <v>-117</v>
      </c>
      <c r="O45616" s="94">
        <v>411</v>
      </c>
      <c r="P45616" s="94">
        <v>295</v>
      </c>
      <c r="Q45616" s="94">
        <v>-117</v>
      </c>
      <c r="S45616" s="94">
        <v>277</v>
      </c>
      <c r="V45616" s="94">
        <v>18</v>
      </c>
      <c r="AK45616" s="94">
        <v>277</v>
      </c>
      <c r="AN45616" s="94">
        <v>18</v>
      </c>
      <c r="AS45616" s="94">
        <v>340</v>
      </c>
      <c r="AT45616" s="94">
        <v>-457</v>
      </c>
    </row>
    <row r="45617" spans="1:46">
      <c r="A45617" s="85" t="s">
        <v>78</v>
      </c>
      <c r="B45617" s="86">
        <v>44086.958333333336</v>
      </c>
      <c r="C45617" s="87">
        <v>44086</v>
      </c>
      <c r="D45617" s="85">
        <v>16</v>
      </c>
      <c r="E45617" s="86">
        <v>44086.666666666664</v>
      </c>
      <c r="F45617" s="88" t="s">
        <v>378</v>
      </c>
      <c r="G45617" s="89" t="s">
        <v>379</v>
      </c>
      <c r="H45617" s="94">
        <v>448</v>
      </c>
      <c r="I45617" s="94">
        <v>435</v>
      </c>
      <c r="J45617" s="94">
        <v>322</v>
      </c>
      <c r="K45617" s="94">
        <v>-113</v>
      </c>
      <c r="O45617" s="94">
        <v>435</v>
      </c>
      <c r="P45617" s="94">
        <v>322</v>
      </c>
      <c r="Q45617" s="94">
        <v>-113</v>
      </c>
      <c r="S45617" s="94">
        <v>291</v>
      </c>
      <c r="V45617" s="94">
        <v>31</v>
      </c>
      <c r="AK45617" s="94">
        <v>291</v>
      </c>
      <c r="AN45617" s="94">
        <v>31</v>
      </c>
      <c r="AS45617" s="94">
        <v>334</v>
      </c>
      <c r="AT45617" s="94">
        <v>-447</v>
      </c>
    </row>
    <row r="45618" spans="1:46">
      <c r="A45618" s="85" t="s">
        <v>78</v>
      </c>
      <c r="B45618" s="86">
        <v>44087</v>
      </c>
      <c r="C45618" s="87">
        <v>44086</v>
      </c>
      <c r="D45618" s="85">
        <v>17</v>
      </c>
      <c r="E45618" s="86">
        <v>44086.708333333336</v>
      </c>
      <c r="F45618" s="88" t="s">
        <v>378</v>
      </c>
      <c r="G45618" s="89" t="s">
        <v>379</v>
      </c>
      <c r="H45618" s="94">
        <v>461</v>
      </c>
      <c r="I45618" s="94">
        <v>445</v>
      </c>
      <c r="J45618" s="94">
        <v>332</v>
      </c>
      <c r="K45618" s="94">
        <v>-111</v>
      </c>
      <c r="O45618" s="94">
        <v>445</v>
      </c>
      <c r="P45618" s="94">
        <v>332</v>
      </c>
      <c r="Q45618" s="94">
        <v>-111</v>
      </c>
      <c r="S45618" s="94">
        <v>281</v>
      </c>
      <c r="V45618" s="94">
        <v>51</v>
      </c>
      <c r="AK45618" s="94">
        <v>281</v>
      </c>
      <c r="AN45618" s="94">
        <v>51</v>
      </c>
      <c r="AS45618" s="94">
        <v>294</v>
      </c>
      <c r="AT45618" s="94">
        <v>-405</v>
      </c>
    </row>
    <row r="45619" spans="1:46">
      <c r="A45619" s="85" t="s">
        <v>78</v>
      </c>
      <c r="B45619" s="86">
        <v>44087.041666666664</v>
      </c>
      <c r="C45619" s="87">
        <v>44086</v>
      </c>
      <c r="D45619" s="85">
        <v>18</v>
      </c>
      <c r="E45619" s="86">
        <v>44086.75</v>
      </c>
      <c r="F45619" s="88" t="s">
        <v>378</v>
      </c>
      <c r="G45619" s="89" t="s">
        <v>379</v>
      </c>
      <c r="H45619" s="94">
        <v>461</v>
      </c>
      <c r="I45619" s="94">
        <v>445</v>
      </c>
      <c r="J45619" s="94">
        <v>329</v>
      </c>
      <c r="K45619" s="94">
        <v>-115</v>
      </c>
      <c r="O45619" s="94">
        <v>445</v>
      </c>
      <c r="P45619" s="94">
        <v>329</v>
      </c>
      <c r="Q45619" s="94">
        <v>-115</v>
      </c>
      <c r="S45619" s="94">
        <v>279</v>
      </c>
      <c r="V45619" s="94">
        <v>50</v>
      </c>
      <c r="AK45619" s="94">
        <v>279</v>
      </c>
      <c r="AN45619" s="94">
        <v>50</v>
      </c>
      <c r="AS45619" s="94">
        <v>189</v>
      </c>
      <c r="AT45619" s="94">
        <v>-304</v>
      </c>
    </row>
    <row r="45620" spans="1:46">
      <c r="A45620" s="85" t="s">
        <v>78</v>
      </c>
      <c r="B45620" s="86">
        <v>44087.083333333336</v>
      </c>
      <c r="C45620" s="87">
        <v>44086</v>
      </c>
      <c r="D45620" s="85">
        <v>19</v>
      </c>
      <c r="E45620" s="86">
        <v>44086.791666666664</v>
      </c>
      <c r="F45620" s="88" t="s">
        <v>378</v>
      </c>
      <c r="G45620" s="89" t="s">
        <v>379</v>
      </c>
      <c r="H45620" s="94">
        <v>448</v>
      </c>
      <c r="I45620" s="94">
        <v>432</v>
      </c>
      <c r="J45620" s="94">
        <v>318</v>
      </c>
      <c r="K45620" s="94">
        <v>-114</v>
      </c>
      <c r="O45620" s="94">
        <v>432</v>
      </c>
      <c r="P45620" s="94">
        <v>318</v>
      </c>
      <c r="Q45620" s="94">
        <v>-114</v>
      </c>
      <c r="S45620" s="94">
        <v>279</v>
      </c>
      <c r="V45620" s="94">
        <v>39</v>
      </c>
      <c r="AK45620" s="94">
        <v>279</v>
      </c>
      <c r="AN45620" s="94">
        <v>39</v>
      </c>
      <c r="AS45620" s="94">
        <v>144</v>
      </c>
      <c r="AT45620" s="94">
        <v>-258</v>
      </c>
    </row>
    <row r="45621" spans="1:46">
      <c r="A45621" s="85" t="s">
        <v>78</v>
      </c>
      <c r="B45621" s="86">
        <v>44087.125</v>
      </c>
      <c r="C45621" s="87">
        <v>44086</v>
      </c>
      <c r="D45621" s="85">
        <v>20</v>
      </c>
      <c r="E45621" s="86">
        <v>44086.833333333336</v>
      </c>
      <c r="F45621" s="88" t="s">
        <v>378</v>
      </c>
      <c r="G45621" s="89" t="s">
        <v>379</v>
      </c>
      <c r="H45621" s="94">
        <v>429</v>
      </c>
      <c r="I45621" s="94">
        <v>420</v>
      </c>
      <c r="J45621" s="94">
        <v>309</v>
      </c>
      <c r="K45621" s="94">
        <v>-113</v>
      </c>
      <c r="O45621" s="94">
        <v>420</v>
      </c>
      <c r="P45621" s="94">
        <v>309</v>
      </c>
      <c r="Q45621" s="94">
        <v>-113</v>
      </c>
      <c r="S45621" s="94">
        <v>273</v>
      </c>
      <c r="V45621" s="94">
        <v>36</v>
      </c>
      <c r="AK45621" s="94">
        <v>273</v>
      </c>
      <c r="AN45621" s="94">
        <v>36</v>
      </c>
      <c r="AS45621" s="94">
        <v>138</v>
      </c>
      <c r="AT45621" s="94">
        <v>-251</v>
      </c>
    </row>
    <row r="45622" spans="1:46">
      <c r="A45622" s="85" t="s">
        <v>78</v>
      </c>
      <c r="B45622" s="86">
        <v>44087.166666666664</v>
      </c>
      <c r="C45622" s="87">
        <v>44086</v>
      </c>
      <c r="D45622" s="85">
        <v>21</v>
      </c>
      <c r="E45622" s="86">
        <v>44086.875</v>
      </c>
      <c r="F45622" s="88" t="s">
        <v>378</v>
      </c>
      <c r="G45622" s="89" t="s">
        <v>379</v>
      </c>
      <c r="H45622" s="94">
        <v>412</v>
      </c>
      <c r="I45622" s="94">
        <v>401</v>
      </c>
      <c r="J45622" s="94">
        <v>289</v>
      </c>
      <c r="K45622" s="94">
        <v>-111</v>
      </c>
      <c r="O45622" s="94">
        <v>401</v>
      </c>
      <c r="P45622" s="94">
        <v>289</v>
      </c>
      <c r="Q45622" s="94">
        <v>-111</v>
      </c>
      <c r="S45622" s="94">
        <v>261</v>
      </c>
      <c r="V45622" s="94">
        <v>28</v>
      </c>
      <c r="AK45622" s="94">
        <v>261</v>
      </c>
      <c r="AN45622" s="94">
        <v>28</v>
      </c>
      <c r="AS45622" s="94">
        <v>116</v>
      </c>
      <c r="AT45622" s="94">
        <v>-227</v>
      </c>
    </row>
    <row r="45623" spans="1:46">
      <c r="A45623" s="85" t="s">
        <v>78</v>
      </c>
      <c r="B45623" s="86">
        <v>44087.208333333336</v>
      </c>
      <c r="C45623" s="87">
        <v>44086</v>
      </c>
      <c r="D45623" s="85">
        <v>22</v>
      </c>
      <c r="E45623" s="86">
        <v>44086.916666666664</v>
      </c>
      <c r="F45623" s="88" t="s">
        <v>378</v>
      </c>
      <c r="G45623" s="89" t="s">
        <v>379</v>
      </c>
      <c r="H45623" s="94">
        <v>385</v>
      </c>
      <c r="I45623" s="94">
        <v>375</v>
      </c>
      <c r="J45623" s="94">
        <v>250</v>
      </c>
      <c r="K45623" s="94">
        <v>-124</v>
      </c>
      <c r="O45623" s="94">
        <v>375</v>
      </c>
      <c r="P45623" s="94">
        <v>250</v>
      </c>
      <c r="Q45623" s="94">
        <v>-124</v>
      </c>
      <c r="S45623" s="94">
        <v>224</v>
      </c>
      <c r="V45623" s="94">
        <v>26</v>
      </c>
      <c r="AK45623" s="94">
        <v>224</v>
      </c>
      <c r="AN45623" s="94">
        <v>26</v>
      </c>
      <c r="AS45623" s="94">
        <v>55</v>
      </c>
      <c r="AT45623" s="94">
        <v>-179</v>
      </c>
    </row>
    <row r="45624" spans="1:46">
      <c r="A45624" s="85" t="s">
        <v>78</v>
      </c>
      <c r="B45624" s="86">
        <v>44087.25</v>
      </c>
      <c r="C45624" s="87">
        <v>44086</v>
      </c>
      <c r="D45624" s="85">
        <v>23</v>
      </c>
      <c r="E45624" s="86">
        <v>44086.958333333336</v>
      </c>
      <c r="F45624" s="88" t="s">
        <v>378</v>
      </c>
      <c r="G45624" s="89" t="s">
        <v>379</v>
      </c>
      <c r="H45624" s="94">
        <v>353</v>
      </c>
      <c r="I45624" s="94">
        <v>345</v>
      </c>
      <c r="J45624" s="94">
        <v>235</v>
      </c>
      <c r="K45624" s="94">
        <v>-111</v>
      </c>
      <c r="O45624" s="94">
        <v>345</v>
      </c>
      <c r="P45624" s="94">
        <v>235</v>
      </c>
      <c r="Q45624" s="94">
        <v>-111</v>
      </c>
      <c r="S45624" s="94">
        <v>217</v>
      </c>
      <c r="V45624" s="94">
        <v>17</v>
      </c>
      <c r="AK45624" s="94">
        <v>217</v>
      </c>
      <c r="AN45624" s="94">
        <v>17</v>
      </c>
      <c r="AS45624" s="94">
        <v>36</v>
      </c>
      <c r="AT45624" s="94">
        <v>-147</v>
      </c>
    </row>
    <row r="45625" spans="1:46">
      <c r="A45625" s="85" t="s">
        <v>78</v>
      </c>
      <c r="B45625" s="86">
        <v>44087.291666666664</v>
      </c>
      <c r="C45625" s="87">
        <v>44086</v>
      </c>
      <c r="D45625" s="85">
        <v>24</v>
      </c>
      <c r="E45625" s="86">
        <v>44087</v>
      </c>
      <c r="F45625" s="88" t="s">
        <v>378</v>
      </c>
      <c r="G45625" s="89" t="s">
        <v>379</v>
      </c>
      <c r="H45625" s="94">
        <v>323</v>
      </c>
      <c r="I45625" s="94">
        <v>318</v>
      </c>
      <c r="J45625" s="94">
        <v>222</v>
      </c>
      <c r="K45625" s="94">
        <v>-94</v>
      </c>
      <c r="O45625" s="94">
        <v>318</v>
      </c>
      <c r="P45625" s="94">
        <v>222</v>
      </c>
      <c r="Q45625" s="94">
        <v>-94</v>
      </c>
      <c r="S45625" s="94">
        <v>208</v>
      </c>
      <c r="V45625" s="94">
        <v>14</v>
      </c>
      <c r="AK45625" s="94">
        <v>208</v>
      </c>
      <c r="AN45625" s="94">
        <v>14</v>
      </c>
      <c r="AS45625" s="94">
        <v>13</v>
      </c>
      <c r="AT45625" s="94">
        <v>-107</v>
      </c>
    </row>
    <row r="45626" spans="1:46">
      <c r="A45626" s="85" t="s">
        <v>78</v>
      </c>
      <c r="B45626" s="86">
        <v>44087.333333333336</v>
      </c>
      <c r="C45626" s="87">
        <v>44087</v>
      </c>
      <c r="D45626" s="85">
        <v>1</v>
      </c>
      <c r="E45626" s="86">
        <v>44087.041666666664</v>
      </c>
      <c r="F45626" s="88" t="s">
        <v>378</v>
      </c>
      <c r="G45626" s="89" t="s">
        <v>379</v>
      </c>
      <c r="H45626" s="94">
        <v>297</v>
      </c>
      <c r="I45626" s="94">
        <v>295</v>
      </c>
      <c r="J45626" s="94">
        <v>215</v>
      </c>
      <c r="K45626" s="94">
        <v>-80</v>
      </c>
      <c r="O45626" s="94">
        <v>295</v>
      </c>
      <c r="P45626" s="94">
        <v>215</v>
      </c>
      <c r="Q45626" s="94">
        <v>-80</v>
      </c>
      <c r="S45626" s="94">
        <v>202</v>
      </c>
      <c r="V45626" s="94">
        <v>13</v>
      </c>
      <c r="AK45626" s="94">
        <v>202</v>
      </c>
      <c r="AN45626" s="94">
        <v>13</v>
      </c>
      <c r="AS45626" s="94">
        <v>46</v>
      </c>
      <c r="AT45626" s="94">
        <v>-126</v>
      </c>
    </row>
    <row r="45627" spans="1:46">
      <c r="A45627" s="85" t="s">
        <v>78</v>
      </c>
      <c r="B45627" s="86">
        <v>44087.375</v>
      </c>
      <c r="C45627" s="87">
        <v>44087</v>
      </c>
      <c r="D45627" s="85">
        <v>2</v>
      </c>
      <c r="E45627" s="86">
        <v>44087.083333333336</v>
      </c>
      <c r="F45627" s="88" t="s">
        <v>378</v>
      </c>
      <c r="G45627" s="89" t="s">
        <v>379</v>
      </c>
      <c r="H45627" s="94">
        <v>281</v>
      </c>
      <c r="I45627" s="94">
        <v>278</v>
      </c>
      <c r="J45627" s="94">
        <v>206</v>
      </c>
      <c r="K45627" s="94">
        <v>-71</v>
      </c>
      <c r="O45627" s="94">
        <v>278</v>
      </c>
      <c r="P45627" s="94">
        <v>206</v>
      </c>
      <c r="Q45627" s="94">
        <v>-71</v>
      </c>
      <c r="S45627" s="94">
        <v>193</v>
      </c>
      <c r="V45627" s="94">
        <v>13</v>
      </c>
      <c r="AK45627" s="94">
        <v>193</v>
      </c>
      <c r="AN45627" s="94">
        <v>13</v>
      </c>
      <c r="AS45627" s="94">
        <v>42</v>
      </c>
      <c r="AT45627" s="94">
        <v>-113</v>
      </c>
    </row>
    <row r="45628" spans="1:46">
      <c r="A45628" s="85" t="s">
        <v>78</v>
      </c>
      <c r="B45628" s="86">
        <v>44087.416666666664</v>
      </c>
      <c r="C45628" s="87">
        <v>44087</v>
      </c>
      <c r="D45628" s="85">
        <v>3</v>
      </c>
      <c r="E45628" s="86">
        <v>44087.125</v>
      </c>
      <c r="F45628" s="88" t="s">
        <v>378</v>
      </c>
      <c r="G45628" s="89" t="s">
        <v>379</v>
      </c>
      <c r="H45628" s="94">
        <v>267</v>
      </c>
      <c r="I45628" s="94">
        <v>265</v>
      </c>
      <c r="J45628" s="94">
        <v>189</v>
      </c>
      <c r="K45628" s="94">
        <v>-75</v>
      </c>
      <c r="O45628" s="94">
        <v>265</v>
      </c>
      <c r="P45628" s="94">
        <v>189</v>
      </c>
      <c r="Q45628" s="94">
        <v>-75</v>
      </c>
      <c r="S45628" s="94">
        <v>176</v>
      </c>
      <c r="V45628" s="94">
        <v>13</v>
      </c>
      <c r="AK45628" s="94">
        <v>176</v>
      </c>
      <c r="AN45628" s="94">
        <v>13</v>
      </c>
      <c r="AS45628" s="94">
        <v>47</v>
      </c>
      <c r="AT45628" s="94">
        <v>-122</v>
      </c>
    </row>
    <row r="45629" spans="1:46">
      <c r="A45629" s="85" t="s">
        <v>78</v>
      </c>
      <c r="B45629" s="86">
        <v>44087.458333333336</v>
      </c>
      <c r="C45629" s="87">
        <v>44087</v>
      </c>
      <c r="D45629" s="85">
        <v>4</v>
      </c>
      <c r="E45629" s="86">
        <v>44087.166666666664</v>
      </c>
      <c r="F45629" s="88" t="s">
        <v>378</v>
      </c>
      <c r="G45629" s="89" t="s">
        <v>379</v>
      </c>
      <c r="H45629" s="94">
        <v>258</v>
      </c>
      <c r="I45629" s="94">
        <v>258</v>
      </c>
      <c r="J45629" s="94">
        <v>193</v>
      </c>
      <c r="K45629" s="94">
        <v>-66</v>
      </c>
      <c r="O45629" s="94">
        <v>258</v>
      </c>
      <c r="P45629" s="94">
        <v>193</v>
      </c>
      <c r="Q45629" s="94">
        <v>-66</v>
      </c>
      <c r="S45629" s="94">
        <v>180</v>
      </c>
      <c r="V45629" s="94">
        <v>13</v>
      </c>
      <c r="AK45629" s="94">
        <v>180</v>
      </c>
      <c r="AN45629" s="94">
        <v>13</v>
      </c>
      <c r="AS45629" s="94">
        <v>72</v>
      </c>
      <c r="AT45629" s="94">
        <v>-138</v>
      </c>
    </row>
    <row r="45630" spans="1:46">
      <c r="A45630" s="85" t="s">
        <v>78</v>
      </c>
      <c r="B45630" s="86">
        <v>44087.5</v>
      </c>
      <c r="C45630" s="87">
        <v>44087</v>
      </c>
      <c r="D45630" s="85">
        <v>5</v>
      </c>
      <c r="E45630" s="86">
        <v>44087.208333333336</v>
      </c>
      <c r="F45630" s="88" t="s">
        <v>378</v>
      </c>
      <c r="G45630" s="89" t="s">
        <v>379</v>
      </c>
      <c r="H45630" s="94">
        <v>254</v>
      </c>
      <c r="I45630" s="94">
        <v>254</v>
      </c>
      <c r="J45630" s="94">
        <v>188</v>
      </c>
      <c r="K45630" s="94">
        <v>-66</v>
      </c>
      <c r="O45630" s="94">
        <v>254</v>
      </c>
      <c r="P45630" s="94">
        <v>188</v>
      </c>
      <c r="Q45630" s="94">
        <v>-66</v>
      </c>
      <c r="S45630" s="94">
        <v>175</v>
      </c>
      <c r="V45630" s="94">
        <v>13</v>
      </c>
      <c r="AK45630" s="94">
        <v>175</v>
      </c>
      <c r="AN45630" s="94">
        <v>13</v>
      </c>
      <c r="AS45630" s="94">
        <v>105</v>
      </c>
      <c r="AT45630" s="94">
        <v>-171</v>
      </c>
    </row>
    <row r="45631" spans="1:46">
      <c r="A45631" s="85" t="s">
        <v>78</v>
      </c>
      <c r="B45631" s="86">
        <v>44087.541666666664</v>
      </c>
      <c r="C45631" s="87">
        <v>44087</v>
      </c>
      <c r="D45631" s="85">
        <v>6</v>
      </c>
      <c r="E45631" s="86">
        <v>44087.25</v>
      </c>
      <c r="F45631" s="88" t="s">
        <v>378</v>
      </c>
      <c r="G45631" s="89" t="s">
        <v>379</v>
      </c>
      <c r="H45631" s="94">
        <v>251</v>
      </c>
      <c r="I45631" s="94">
        <v>251</v>
      </c>
      <c r="J45631" s="94">
        <v>186</v>
      </c>
      <c r="K45631" s="94">
        <v>-63</v>
      </c>
      <c r="O45631" s="94">
        <v>251</v>
      </c>
      <c r="P45631" s="94">
        <v>186</v>
      </c>
      <c r="Q45631" s="94">
        <v>-63</v>
      </c>
      <c r="S45631" s="94">
        <v>173</v>
      </c>
      <c r="V45631" s="94">
        <v>13</v>
      </c>
      <c r="AK45631" s="94">
        <v>173</v>
      </c>
      <c r="AN45631" s="94">
        <v>13</v>
      </c>
      <c r="AS45631" s="94">
        <v>120</v>
      </c>
      <c r="AT45631" s="94">
        <v>-183</v>
      </c>
    </row>
    <row r="45632" spans="1:46">
      <c r="A45632" s="85" t="s">
        <v>78</v>
      </c>
      <c r="B45632" s="86">
        <v>44087.583333333336</v>
      </c>
      <c r="C45632" s="87">
        <v>44087</v>
      </c>
      <c r="D45632" s="85">
        <v>7</v>
      </c>
      <c r="E45632" s="86">
        <v>44087.291666666664</v>
      </c>
      <c r="F45632" s="88" t="s">
        <v>378</v>
      </c>
      <c r="G45632" s="89" t="s">
        <v>379</v>
      </c>
      <c r="H45632" s="94">
        <v>249</v>
      </c>
      <c r="I45632" s="94">
        <v>249</v>
      </c>
      <c r="J45632" s="94">
        <v>196</v>
      </c>
      <c r="K45632" s="94">
        <v>-54</v>
      </c>
      <c r="O45632" s="94">
        <v>249</v>
      </c>
      <c r="P45632" s="94">
        <v>196</v>
      </c>
      <c r="Q45632" s="94">
        <v>-54</v>
      </c>
      <c r="S45632" s="94">
        <v>183</v>
      </c>
      <c r="V45632" s="94">
        <v>13</v>
      </c>
      <c r="AK45632" s="94">
        <v>183</v>
      </c>
      <c r="AN45632" s="94">
        <v>13</v>
      </c>
      <c r="AS45632" s="94">
        <v>95</v>
      </c>
      <c r="AT45632" s="94">
        <v>-149</v>
      </c>
    </row>
    <row r="45633" spans="1:46">
      <c r="A45633" s="85" t="s">
        <v>78</v>
      </c>
      <c r="B45633" s="86">
        <v>44087.625</v>
      </c>
      <c r="C45633" s="87">
        <v>44087</v>
      </c>
      <c r="D45633" s="85">
        <v>8</v>
      </c>
      <c r="E45633" s="86">
        <v>44087.333333333336</v>
      </c>
      <c r="F45633" s="88" t="s">
        <v>378</v>
      </c>
      <c r="G45633" s="89" t="s">
        <v>379</v>
      </c>
      <c r="H45633" s="94">
        <v>248</v>
      </c>
      <c r="I45633" s="94">
        <v>246</v>
      </c>
      <c r="J45633" s="94">
        <v>213</v>
      </c>
      <c r="K45633" s="94">
        <v>-33</v>
      </c>
      <c r="O45633" s="94">
        <v>246</v>
      </c>
      <c r="P45633" s="94">
        <v>213</v>
      </c>
      <c r="Q45633" s="94">
        <v>-33</v>
      </c>
      <c r="S45633" s="94">
        <v>200</v>
      </c>
      <c r="V45633" s="94">
        <v>13</v>
      </c>
      <c r="AK45633" s="94">
        <v>200</v>
      </c>
      <c r="AN45633" s="94">
        <v>13</v>
      </c>
      <c r="AS45633" s="94">
        <v>161</v>
      </c>
      <c r="AT45633" s="94">
        <v>-194</v>
      </c>
    </row>
    <row r="45634" spans="1:46">
      <c r="A45634" s="85" t="s">
        <v>78</v>
      </c>
      <c r="B45634" s="86">
        <v>44087.666666666664</v>
      </c>
      <c r="C45634" s="87">
        <v>44087</v>
      </c>
      <c r="D45634" s="85">
        <v>9</v>
      </c>
      <c r="E45634" s="86">
        <v>44087.375</v>
      </c>
      <c r="F45634" s="88" t="s">
        <v>378</v>
      </c>
      <c r="G45634" s="89" t="s">
        <v>379</v>
      </c>
      <c r="H45634" s="94">
        <v>258</v>
      </c>
      <c r="I45634" s="94">
        <v>253</v>
      </c>
      <c r="J45634" s="94">
        <v>216</v>
      </c>
      <c r="K45634" s="94">
        <v>-39</v>
      </c>
      <c r="O45634" s="94">
        <v>253</v>
      </c>
      <c r="P45634" s="94">
        <v>216</v>
      </c>
      <c r="Q45634" s="94">
        <v>-39</v>
      </c>
      <c r="S45634" s="94">
        <v>203</v>
      </c>
      <c r="V45634" s="94">
        <v>13</v>
      </c>
      <c r="AK45634" s="94">
        <v>203</v>
      </c>
      <c r="AN45634" s="94">
        <v>13</v>
      </c>
      <c r="AS45634" s="94">
        <v>260</v>
      </c>
      <c r="AT45634" s="94">
        <v>-299</v>
      </c>
    </row>
    <row r="45635" spans="1:46">
      <c r="A45635" s="85" t="s">
        <v>78</v>
      </c>
      <c r="B45635" s="86">
        <v>44087.708333333336</v>
      </c>
      <c r="C45635" s="87">
        <v>44087</v>
      </c>
      <c r="D45635" s="85">
        <v>10</v>
      </c>
      <c r="E45635" s="86">
        <v>44087.416666666664</v>
      </c>
      <c r="F45635" s="88" t="s">
        <v>378</v>
      </c>
      <c r="G45635" s="89" t="s">
        <v>379</v>
      </c>
      <c r="H45635" s="94">
        <v>270</v>
      </c>
      <c r="I45635" s="94">
        <v>265</v>
      </c>
      <c r="J45635" s="94">
        <v>216</v>
      </c>
      <c r="K45635" s="94">
        <v>-48</v>
      </c>
      <c r="O45635" s="94">
        <v>265</v>
      </c>
      <c r="P45635" s="94">
        <v>216</v>
      </c>
      <c r="Q45635" s="94">
        <v>-48</v>
      </c>
      <c r="S45635" s="94">
        <v>203</v>
      </c>
      <c r="V45635" s="94">
        <v>14</v>
      </c>
      <c r="AK45635" s="94">
        <v>203</v>
      </c>
      <c r="AN45635" s="94">
        <v>14</v>
      </c>
      <c r="AS45635" s="94">
        <v>335</v>
      </c>
      <c r="AT45635" s="94">
        <v>-383</v>
      </c>
    </row>
    <row r="45636" spans="1:46">
      <c r="A45636" s="85" t="s">
        <v>78</v>
      </c>
      <c r="B45636" s="86">
        <v>44087.75</v>
      </c>
      <c r="C45636" s="87">
        <v>44087</v>
      </c>
      <c r="D45636" s="85">
        <v>11</v>
      </c>
      <c r="E45636" s="86">
        <v>44087.458333333336</v>
      </c>
      <c r="F45636" s="88" t="s">
        <v>378</v>
      </c>
      <c r="G45636" s="89" t="s">
        <v>379</v>
      </c>
      <c r="H45636" s="94">
        <v>287</v>
      </c>
      <c r="I45636" s="94">
        <v>278</v>
      </c>
      <c r="J45636" s="94">
        <v>224</v>
      </c>
      <c r="K45636" s="94">
        <v>-55</v>
      </c>
      <c r="O45636" s="94">
        <v>278</v>
      </c>
      <c r="P45636" s="94">
        <v>224</v>
      </c>
      <c r="Q45636" s="94">
        <v>-55</v>
      </c>
      <c r="S45636" s="94">
        <v>206</v>
      </c>
      <c r="V45636" s="94">
        <v>18</v>
      </c>
      <c r="AK45636" s="94">
        <v>206</v>
      </c>
      <c r="AN45636" s="94">
        <v>18</v>
      </c>
      <c r="AS45636" s="94">
        <v>367</v>
      </c>
      <c r="AT45636" s="94">
        <v>-422</v>
      </c>
    </row>
    <row r="45637" spans="1:46">
      <c r="A45637" s="85" t="s">
        <v>78</v>
      </c>
      <c r="B45637" s="86">
        <v>44087.791666666664</v>
      </c>
      <c r="C45637" s="87">
        <v>44087</v>
      </c>
      <c r="D45637" s="85">
        <v>12</v>
      </c>
      <c r="E45637" s="86">
        <v>44087.5</v>
      </c>
      <c r="F45637" s="88" t="s">
        <v>378</v>
      </c>
      <c r="G45637" s="89" t="s">
        <v>379</v>
      </c>
      <c r="H45637" s="94">
        <v>307</v>
      </c>
      <c r="I45637" s="94">
        <v>295</v>
      </c>
      <c r="J45637" s="94">
        <v>249</v>
      </c>
      <c r="K45637" s="94">
        <v>-46</v>
      </c>
      <c r="O45637" s="94">
        <v>295</v>
      </c>
      <c r="P45637" s="94">
        <v>249</v>
      </c>
      <c r="Q45637" s="94">
        <v>-46</v>
      </c>
      <c r="S45637" s="94">
        <v>214</v>
      </c>
      <c r="V45637" s="94">
        <v>35</v>
      </c>
      <c r="AK45637" s="94">
        <v>214</v>
      </c>
      <c r="AN45637" s="94">
        <v>35</v>
      </c>
      <c r="AS45637" s="94">
        <v>385</v>
      </c>
      <c r="AT45637" s="94">
        <v>-431</v>
      </c>
    </row>
    <row r="45638" spans="1:46">
      <c r="A45638" s="85" t="s">
        <v>78</v>
      </c>
      <c r="B45638" s="86">
        <v>44087.833333333336</v>
      </c>
      <c r="C45638" s="87">
        <v>44087</v>
      </c>
      <c r="D45638" s="85">
        <v>13</v>
      </c>
      <c r="E45638" s="86">
        <v>44087.541666666664</v>
      </c>
      <c r="F45638" s="88" t="s">
        <v>378</v>
      </c>
      <c r="G45638" s="89" t="s">
        <v>379</v>
      </c>
      <c r="H45638" s="94">
        <v>332</v>
      </c>
      <c r="I45638" s="94">
        <v>316</v>
      </c>
      <c r="J45638" s="94">
        <v>265</v>
      </c>
      <c r="K45638" s="94">
        <v>-52</v>
      </c>
      <c r="O45638" s="94">
        <v>316</v>
      </c>
      <c r="P45638" s="94">
        <v>265</v>
      </c>
      <c r="Q45638" s="94">
        <v>-52</v>
      </c>
      <c r="S45638" s="94">
        <v>215</v>
      </c>
      <c r="V45638" s="94">
        <v>50</v>
      </c>
      <c r="AK45638" s="94">
        <v>215</v>
      </c>
      <c r="AN45638" s="94">
        <v>50</v>
      </c>
      <c r="AS45638" s="94">
        <v>375</v>
      </c>
      <c r="AT45638" s="94">
        <v>-427</v>
      </c>
    </row>
    <row r="45639" spans="1:46">
      <c r="A45639" s="85" t="s">
        <v>78</v>
      </c>
      <c r="B45639" s="86">
        <v>44087.875</v>
      </c>
      <c r="C45639" s="87">
        <v>44087</v>
      </c>
      <c r="D45639" s="85">
        <v>14</v>
      </c>
      <c r="E45639" s="86">
        <v>44087.583333333336</v>
      </c>
      <c r="F45639" s="88" t="s">
        <v>378</v>
      </c>
      <c r="G45639" s="89" t="s">
        <v>379</v>
      </c>
      <c r="H45639" s="94">
        <v>360</v>
      </c>
      <c r="I45639" s="94">
        <v>347</v>
      </c>
      <c r="J45639" s="94">
        <v>285</v>
      </c>
      <c r="K45639" s="94">
        <v>-63</v>
      </c>
      <c r="O45639" s="94">
        <v>347</v>
      </c>
      <c r="P45639" s="94">
        <v>285</v>
      </c>
      <c r="Q45639" s="94">
        <v>-63</v>
      </c>
      <c r="S45639" s="94">
        <v>231</v>
      </c>
      <c r="V45639" s="94">
        <v>53</v>
      </c>
      <c r="AK45639" s="94">
        <v>231</v>
      </c>
      <c r="AN45639" s="94">
        <v>53</v>
      </c>
      <c r="AS45639" s="94">
        <v>358</v>
      </c>
      <c r="AT45639" s="94">
        <v>-421</v>
      </c>
    </row>
    <row r="45640" spans="1:46">
      <c r="A45640" s="85" t="s">
        <v>78</v>
      </c>
      <c r="B45640" s="86">
        <v>44087.916666666664</v>
      </c>
      <c r="C45640" s="87">
        <v>44087</v>
      </c>
      <c r="D45640" s="85">
        <v>15</v>
      </c>
      <c r="E45640" s="86">
        <v>44087.625</v>
      </c>
      <c r="F45640" s="88" t="s">
        <v>378</v>
      </c>
      <c r="G45640" s="89" t="s">
        <v>379</v>
      </c>
      <c r="H45640" s="94">
        <v>388</v>
      </c>
      <c r="I45640" s="94">
        <v>376</v>
      </c>
      <c r="J45640" s="94">
        <v>320</v>
      </c>
      <c r="K45640" s="94">
        <v>-56</v>
      </c>
      <c r="O45640" s="94">
        <v>376</v>
      </c>
      <c r="P45640" s="94">
        <v>320</v>
      </c>
      <c r="Q45640" s="94">
        <v>-56</v>
      </c>
      <c r="S45640" s="94">
        <v>257</v>
      </c>
      <c r="V45640" s="94">
        <v>63</v>
      </c>
      <c r="AK45640" s="94">
        <v>257</v>
      </c>
      <c r="AN45640" s="94">
        <v>63</v>
      </c>
      <c r="AS45640" s="94">
        <v>332</v>
      </c>
      <c r="AT45640" s="94">
        <v>-388</v>
      </c>
    </row>
    <row r="45641" spans="1:46">
      <c r="A45641" s="85" t="s">
        <v>78</v>
      </c>
      <c r="B45641" s="86">
        <v>44087.958333333336</v>
      </c>
      <c r="C45641" s="87">
        <v>44087</v>
      </c>
      <c r="D45641" s="85">
        <v>16</v>
      </c>
      <c r="E45641" s="86">
        <v>44087.666666666664</v>
      </c>
      <c r="F45641" s="88" t="s">
        <v>378</v>
      </c>
      <c r="G45641" s="89" t="s">
        <v>379</v>
      </c>
      <c r="H45641" s="94">
        <v>412</v>
      </c>
      <c r="I45641" s="94">
        <v>400</v>
      </c>
      <c r="J45641" s="94">
        <v>346</v>
      </c>
      <c r="K45641" s="94">
        <v>-54</v>
      </c>
      <c r="O45641" s="94">
        <v>400</v>
      </c>
      <c r="P45641" s="94">
        <v>346</v>
      </c>
      <c r="Q45641" s="94">
        <v>-54</v>
      </c>
      <c r="S45641" s="94">
        <v>282</v>
      </c>
      <c r="V45641" s="94">
        <v>64</v>
      </c>
      <c r="AK45641" s="94">
        <v>282</v>
      </c>
      <c r="AN45641" s="94">
        <v>64</v>
      </c>
      <c r="AS45641" s="94">
        <v>273</v>
      </c>
      <c r="AT45641" s="94">
        <v>-327</v>
      </c>
    </row>
    <row r="45642" spans="1:46">
      <c r="A45642" s="85" t="s">
        <v>78</v>
      </c>
      <c r="B45642" s="86">
        <v>44088</v>
      </c>
      <c r="C45642" s="87">
        <v>44087</v>
      </c>
      <c r="D45642" s="85">
        <v>17</v>
      </c>
      <c r="E45642" s="86">
        <v>44087.708333333336</v>
      </c>
      <c r="F45642" s="88" t="s">
        <v>378</v>
      </c>
      <c r="G45642" s="89" t="s">
        <v>379</v>
      </c>
      <c r="H45642" s="94">
        <v>427</v>
      </c>
      <c r="I45642" s="94">
        <v>416</v>
      </c>
      <c r="J45642" s="94">
        <v>328</v>
      </c>
      <c r="K45642" s="94">
        <v>-86</v>
      </c>
      <c r="O45642" s="94">
        <v>416</v>
      </c>
      <c r="P45642" s="94">
        <v>328</v>
      </c>
      <c r="Q45642" s="94">
        <v>-86</v>
      </c>
      <c r="S45642" s="94">
        <v>265</v>
      </c>
      <c r="V45642" s="94">
        <v>64</v>
      </c>
      <c r="AK45642" s="94">
        <v>265</v>
      </c>
      <c r="AN45642" s="94">
        <v>64</v>
      </c>
      <c r="AS45642" s="94">
        <v>229</v>
      </c>
      <c r="AT45642" s="94">
        <v>-315</v>
      </c>
    </row>
    <row r="45643" spans="1:46">
      <c r="A45643" s="85" t="s">
        <v>78</v>
      </c>
      <c r="B45643" s="86">
        <v>44088.041666666664</v>
      </c>
      <c r="C45643" s="87">
        <v>44087</v>
      </c>
      <c r="D45643" s="85">
        <v>18</v>
      </c>
      <c r="E45643" s="86">
        <v>44087.75</v>
      </c>
      <c r="F45643" s="88" t="s">
        <v>378</v>
      </c>
      <c r="G45643" s="89" t="s">
        <v>379</v>
      </c>
      <c r="H45643" s="94">
        <v>432</v>
      </c>
      <c r="I45643" s="94">
        <v>422</v>
      </c>
      <c r="J45643" s="94">
        <v>326</v>
      </c>
      <c r="K45643" s="94">
        <v>-97</v>
      </c>
      <c r="O45643" s="94">
        <v>422</v>
      </c>
      <c r="P45643" s="94">
        <v>326</v>
      </c>
      <c r="Q45643" s="94">
        <v>-97</v>
      </c>
      <c r="S45643" s="94">
        <v>262</v>
      </c>
      <c r="V45643" s="94">
        <v>63</v>
      </c>
      <c r="AK45643" s="94">
        <v>262</v>
      </c>
      <c r="AN45643" s="94">
        <v>63</v>
      </c>
      <c r="AS45643" s="94">
        <v>116</v>
      </c>
      <c r="AT45643" s="94">
        <v>-213</v>
      </c>
    </row>
    <row r="45644" spans="1:46">
      <c r="A45644" s="85" t="s">
        <v>78</v>
      </c>
      <c r="B45644" s="86">
        <v>44088.083333333336</v>
      </c>
      <c r="C45644" s="87">
        <v>44087</v>
      </c>
      <c r="D45644" s="85">
        <v>19</v>
      </c>
      <c r="E45644" s="86">
        <v>44087.791666666664</v>
      </c>
      <c r="F45644" s="88" t="s">
        <v>378</v>
      </c>
      <c r="G45644" s="89" t="s">
        <v>379</v>
      </c>
      <c r="H45644" s="94">
        <v>422</v>
      </c>
      <c r="I45644" s="94">
        <v>410</v>
      </c>
      <c r="J45644" s="94">
        <v>318</v>
      </c>
      <c r="K45644" s="94">
        <v>-92</v>
      </c>
      <c r="O45644" s="94">
        <v>410</v>
      </c>
      <c r="P45644" s="94">
        <v>318</v>
      </c>
      <c r="Q45644" s="94">
        <v>-92</v>
      </c>
      <c r="S45644" s="94">
        <v>257</v>
      </c>
      <c r="V45644" s="94">
        <v>61</v>
      </c>
      <c r="AK45644" s="94">
        <v>257</v>
      </c>
      <c r="AN45644" s="94">
        <v>61</v>
      </c>
      <c r="AS45644" s="94">
        <v>66</v>
      </c>
      <c r="AT45644" s="94">
        <v>-158</v>
      </c>
    </row>
    <row r="45645" spans="1:46">
      <c r="A45645" s="85" t="s">
        <v>78</v>
      </c>
      <c r="B45645" s="86">
        <v>44088.125</v>
      </c>
      <c r="C45645" s="87">
        <v>44087</v>
      </c>
      <c r="D45645" s="85">
        <v>20</v>
      </c>
      <c r="E45645" s="86">
        <v>44087.833333333336</v>
      </c>
      <c r="F45645" s="88" t="s">
        <v>378</v>
      </c>
      <c r="G45645" s="89" t="s">
        <v>379</v>
      </c>
      <c r="H45645" s="94">
        <v>406</v>
      </c>
      <c r="I45645" s="94">
        <v>402</v>
      </c>
      <c r="J45645" s="94">
        <v>325</v>
      </c>
      <c r="K45645" s="94">
        <v>-77</v>
      </c>
      <c r="O45645" s="94">
        <v>402</v>
      </c>
      <c r="P45645" s="94">
        <v>325</v>
      </c>
      <c r="Q45645" s="94">
        <v>-77</v>
      </c>
      <c r="S45645" s="94">
        <v>271</v>
      </c>
      <c r="V45645" s="94">
        <v>53</v>
      </c>
      <c r="AK45645" s="94">
        <v>271</v>
      </c>
      <c r="AN45645" s="94">
        <v>53</v>
      </c>
      <c r="AS45645" s="94">
        <v>57</v>
      </c>
      <c r="AT45645" s="94">
        <v>-134</v>
      </c>
    </row>
    <row r="45646" spans="1:46">
      <c r="A45646" s="85" t="s">
        <v>78</v>
      </c>
      <c r="B45646" s="86">
        <v>44088.166666666664</v>
      </c>
      <c r="C45646" s="87">
        <v>44087</v>
      </c>
      <c r="D45646" s="85">
        <v>21</v>
      </c>
      <c r="E45646" s="86">
        <v>44087.875</v>
      </c>
      <c r="F45646" s="88" t="s">
        <v>378</v>
      </c>
      <c r="G45646" s="89" t="s">
        <v>379</v>
      </c>
      <c r="H45646" s="94">
        <v>391</v>
      </c>
      <c r="I45646" s="94">
        <v>387</v>
      </c>
      <c r="J45646" s="94">
        <v>323</v>
      </c>
      <c r="K45646" s="94">
        <v>-64</v>
      </c>
      <c r="O45646" s="94">
        <v>387</v>
      </c>
      <c r="P45646" s="94">
        <v>323</v>
      </c>
      <c r="Q45646" s="94">
        <v>-64</v>
      </c>
      <c r="S45646" s="94">
        <v>270</v>
      </c>
      <c r="V45646" s="94">
        <v>53</v>
      </c>
      <c r="AK45646" s="94">
        <v>270</v>
      </c>
      <c r="AN45646" s="94">
        <v>53</v>
      </c>
      <c r="AS45646" s="94">
        <v>56</v>
      </c>
      <c r="AT45646" s="94">
        <v>-120</v>
      </c>
    </row>
    <row r="45647" spans="1:46">
      <c r="A45647" s="85" t="s">
        <v>78</v>
      </c>
      <c r="B45647" s="86">
        <v>44088.208333333336</v>
      </c>
      <c r="C45647" s="87">
        <v>44087</v>
      </c>
      <c r="D45647" s="85">
        <v>22</v>
      </c>
      <c r="E45647" s="86">
        <v>44087.916666666664</v>
      </c>
      <c r="F45647" s="88" t="s">
        <v>378</v>
      </c>
      <c r="G45647" s="89" t="s">
        <v>379</v>
      </c>
      <c r="H45647" s="94">
        <v>364</v>
      </c>
      <c r="I45647" s="94">
        <v>363</v>
      </c>
      <c r="J45647" s="94">
        <v>273</v>
      </c>
      <c r="K45647" s="94">
        <v>-89</v>
      </c>
      <c r="O45647" s="94">
        <v>363</v>
      </c>
      <c r="P45647" s="94">
        <v>273</v>
      </c>
      <c r="Q45647" s="94">
        <v>-89</v>
      </c>
      <c r="S45647" s="94">
        <v>220</v>
      </c>
      <c r="V45647" s="94">
        <v>53</v>
      </c>
      <c r="AK45647" s="94">
        <v>220</v>
      </c>
      <c r="AN45647" s="94">
        <v>53</v>
      </c>
      <c r="AS45647" s="94">
        <v>-21</v>
      </c>
      <c r="AT45647" s="94">
        <v>-68</v>
      </c>
    </row>
    <row r="45648" spans="1:46">
      <c r="A45648" s="85" t="s">
        <v>78</v>
      </c>
      <c r="B45648" s="86">
        <v>44088.25</v>
      </c>
      <c r="C45648" s="87">
        <v>44087</v>
      </c>
      <c r="D45648" s="85">
        <v>23</v>
      </c>
      <c r="E45648" s="86">
        <v>44087.958333333336</v>
      </c>
      <c r="F45648" s="88" t="s">
        <v>378</v>
      </c>
      <c r="G45648" s="89" t="s">
        <v>379</v>
      </c>
      <c r="H45648" s="94">
        <v>333</v>
      </c>
      <c r="I45648" s="94">
        <v>336</v>
      </c>
      <c r="J45648" s="94">
        <v>253</v>
      </c>
      <c r="K45648" s="94">
        <v>-84</v>
      </c>
      <c r="O45648" s="94">
        <v>336</v>
      </c>
      <c r="P45648" s="94">
        <v>253</v>
      </c>
      <c r="Q45648" s="94">
        <v>-84</v>
      </c>
      <c r="S45648" s="94">
        <v>213</v>
      </c>
      <c r="V45648" s="94">
        <v>39</v>
      </c>
      <c r="AK45648" s="94">
        <v>213</v>
      </c>
      <c r="AN45648" s="94">
        <v>39</v>
      </c>
      <c r="AS45648" s="94">
        <v>-6</v>
      </c>
      <c r="AT45648" s="94">
        <v>-78</v>
      </c>
    </row>
    <row r="45649" spans="1:46">
      <c r="A45649" s="85" t="s">
        <v>78</v>
      </c>
      <c r="B45649" s="86">
        <v>44088.291666666664</v>
      </c>
      <c r="C45649" s="87">
        <v>44087</v>
      </c>
      <c r="D45649" s="85">
        <v>24</v>
      </c>
      <c r="E45649" s="86">
        <v>44088</v>
      </c>
      <c r="F45649" s="88" t="s">
        <v>378</v>
      </c>
      <c r="G45649" s="89" t="s">
        <v>379</v>
      </c>
      <c r="H45649" s="94">
        <v>306</v>
      </c>
      <c r="I45649" s="94">
        <v>311</v>
      </c>
      <c r="J45649" s="94">
        <v>232</v>
      </c>
      <c r="K45649" s="94">
        <v>-78</v>
      </c>
      <c r="O45649" s="94">
        <v>311</v>
      </c>
      <c r="P45649" s="94">
        <v>232</v>
      </c>
      <c r="Q45649" s="94">
        <v>-78</v>
      </c>
      <c r="S45649" s="94">
        <v>212</v>
      </c>
      <c r="V45649" s="94">
        <v>21</v>
      </c>
      <c r="AK45649" s="94">
        <v>212</v>
      </c>
      <c r="AN45649" s="94">
        <v>21</v>
      </c>
      <c r="AS45649" s="94">
        <v>-40</v>
      </c>
      <c r="AT45649" s="94">
        <v>-38</v>
      </c>
    </row>
    <row r="45650" spans="1:46">
      <c r="A45650" s="85" t="s">
        <v>78</v>
      </c>
      <c r="B45650" s="86">
        <v>44088.333333333336</v>
      </c>
      <c r="C45650" s="87">
        <v>44088</v>
      </c>
      <c r="D45650" s="85">
        <v>1</v>
      </c>
      <c r="E45650" s="86">
        <v>44088.041666666664</v>
      </c>
      <c r="F45650" s="88" t="s">
        <v>378</v>
      </c>
      <c r="G45650" s="89" t="s">
        <v>379</v>
      </c>
      <c r="H45650" s="94">
        <v>289</v>
      </c>
      <c r="I45650" s="94">
        <v>292</v>
      </c>
      <c r="J45650" s="94">
        <v>210</v>
      </c>
      <c r="K45650" s="94">
        <v>-82</v>
      </c>
      <c r="O45650" s="94">
        <v>292</v>
      </c>
      <c r="P45650" s="94">
        <v>210</v>
      </c>
      <c r="Q45650" s="94">
        <v>-82</v>
      </c>
      <c r="S45650" s="94">
        <v>191</v>
      </c>
      <c r="V45650" s="94">
        <v>20</v>
      </c>
      <c r="AK45650" s="94">
        <v>191</v>
      </c>
      <c r="AN45650" s="94">
        <v>20</v>
      </c>
      <c r="AS45650" s="94">
        <v>4</v>
      </c>
      <c r="AT45650" s="94">
        <v>-86</v>
      </c>
    </row>
    <row r="45651" spans="1:46">
      <c r="A45651" s="85" t="s">
        <v>78</v>
      </c>
      <c r="B45651" s="86">
        <v>44088.375</v>
      </c>
      <c r="C45651" s="87">
        <v>44088</v>
      </c>
      <c r="D45651" s="85">
        <v>2</v>
      </c>
      <c r="E45651" s="86">
        <v>44088.083333333336</v>
      </c>
      <c r="F45651" s="88" t="s">
        <v>378</v>
      </c>
      <c r="G45651" s="89" t="s">
        <v>379</v>
      </c>
      <c r="H45651" s="94">
        <v>274</v>
      </c>
      <c r="I45651" s="94">
        <v>277</v>
      </c>
      <c r="J45651" s="94">
        <v>189</v>
      </c>
      <c r="K45651" s="94">
        <v>-86</v>
      </c>
      <c r="O45651" s="94">
        <v>277</v>
      </c>
      <c r="P45651" s="94">
        <v>189</v>
      </c>
      <c r="Q45651" s="94">
        <v>-86</v>
      </c>
      <c r="S45651" s="94">
        <v>174</v>
      </c>
      <c r="V45651" s="94">
        <v>16</v>
      </c>
      <c r="AK45651" s="94">
        <v>174</v>
      </c>
      <c r="AN45651" s="94">
        <v>16</v>
      </c>
      <c r="AS45651" s="94">
        <v>12</v>
      </c>
      <c r="AT45651" s="94">
        <v>-98</v>
      </c>
    </row>
    <row r="45652" spans="1:46">
      <c r="A45652" s="85" t="s">
        <v>78</v>
      </c>
      <c r="B45652" s="86">
        <v>44088.416666666664</v>
      </c>
      <c r="C45652" s="87">
        <v>44088</v>
      </c>
      <c r="D45652" s="85">
        <v>3</v>
      </c>
      <c r="E45652" s="86">
        <v>44088.125</v>
      </c>
      <c r="F45652" s="88" t="s">
        <v>378</v>
      </c>
      <c r="G45652" s="89" t="s">
        <v>379</v>
      </c>
      <c r="H45652" s="94">
        <v>264</v>
      </c>
      <c r="I45652" s="94">
        <v>267</v>
      </c>
      <c r="J45652" s="94">
        <v>192</v>
      </c>
      <c r="K45652" s="94">
        <v>-78</v>
      </c>
      <c r="O45652" s="94">
        <v>267</v>
      </c>
      <c r="P45652" s="94">
        <v>192</v>
      </c>
      <c r="Q45652" s="94">
        <v>-78</v>
      </c>
      <c r="S45652" s="94">
        <v>178</v>
      </c>
      <c r="V45652" s="94">
        <v>14</v>
      </c>
      <c r="AK45652" s="94">
        <v>178</v>
      </c>
      <c r="AN45652" s="94">
        <v>14</v>
      </c>
      <c r="AS45652" s="94">
        <v>15</v>
      </c>
      <c r="AT45652" s="94">
        <v>-93</v>
      </c>
    </row>
    <row r="45653" spans="1:46">
      <c r="A45653" s="85" t="s">
        <v>78</v>
      </c>
      <c r="B45653" s="86">
        <v>44088.458333333336</v>
      </c>
      <c r="C45653" s="87">
        <v>44088</v>
      </c>
      <c r="D45653" s="85">
        <v>4</v>
      </c>
      <c r="E45653" s="86">
        <v>44088.166666666664</v>
      </c>
      <c r="F45653" s="88" t="s">
        <v>378</v>
      </c>
      <c r="G45653" s="89" t="s">
        <v>379</v>
      </c>
      <c r="H45653" s="94">
        <v>262</v>
      </c>
      <c r="I45653" s="94">
        <v>264</v>
      </c>
      <c r="J45653" s="94">
        <v>203</v>
      </c>
      <c r="K45653" s="94">
        <v>-61</v>
      </c>
      <c r="O45653" s="94">
        <v>264</v>
      </c>
      <c r="P45653" s="94">
        <v>203</v>
      </c>
      <c r="Q45653" s="94">
        <v>-61</v>
      </c>
      <c r="S45653" s="94">
        <v>190</v>
      </c>
      <c r="V45653" s="94">
        <v>14</v>
      </c>
      <c r="AK45653" s="94">
        <v>190</v>
      </c>
      <c r="AN45653" s="94">
        <v>14</v>
      </c>
      <c r="AS45653" s="94">
        <v>26</v>
      </c>
      <c r="AT45653" s="94">
        <v>-87</v>
      </c>
    </row>
    <row r="45654" spans="1:46">
      <c r="A45654" s="85" t="s">
        <v>78</v>
      </c>
      <c r="B45654" s="86">
        <v>44088.5</v>
      </c>
      <c r="C45654" s="87">
        <v>44088</v>
      </c>
      <c r="D45654" s="85">
        <v>5</v>
      </c>
      <c r="E45654" s="86">
        <v>44088.208333333336</v>
      </c>
      <c r="F45654" s="88" t="s">
        <v>378</v>
      </c>
      <c r="G45654" s="89" t="s">
        <v>379</v>
      </c>
      <c r="H45654" s="94">
        <v>267</v>
      </c>
      <c r="I45654" s="94">
        <v>267</v>
      </c>
      <c r="J45654" s="94">
        <v>200</v>
      </c>
      <c r="K45654" s="94">
        <v>-66</v>
      </c>
      <c r="O45654" s="94">
        <v>267</v>
      </c>
      <c r="P45654" s="94">
        <v>200</v>
      </c>
      <c r="Q45654" s="94">
        <v>-66</v>
      </c>
      <c r="S45654" s="94">
        <v>186</v>
      </c>
      <c r="V45654" s="94">
        <v>14</v>
      </c>
      <c r="AK45654" s="94">
        <v>186</v>
      </c>
      <c r="AN45654" s="94">
        <v>14</v>
      </c>
      <c r="AS45654" s="94">
        <v>18</v>
      </c>
      <c r="AT45654" s="94">
        <v>-84</v>
      </c>
    </row>
    <row r="45655" spans="1:46">
      <c r="A45655" s="85" t="s">
        <v>78</v>
      </c>
      <c r="B45655" s="86">
        <v>44088.541666666664</v>
      </c>
      <c r="C45655" s="87">
        <v>44088</v>
      </c>
      <c r="D45655" s="85">
        <v>6</v>
      </c>
      <c r="E45655" s="86">
        <v>44088.25</v>
      </c>
      <c r="F45655" s="88" t="s">
        <v>378</v>
      </c>
      <c r="G45655" s="89" t="s">
        <v>379</v>
      </c>
      <c r="H45655" s="94">
        <v>280</v>
      </c>
      <c r="I45655" s="94">
        <v>280</v>
      </c>
      <c r="J45655" s="94">
        <v>209</v>
      </c>
      <c r="K45655" s="94">
        <v>-71</v>
      </c>
      <c r="O45655" s="94">
        <v>280</v>
      </c>
      <c r="P45655" s="94">
        <v>209</v>
      </c>
      <c r="Q45655" s="94">
        <v>-71</v>
      </c>
      <c r="S45655" s="94">
        <v>185</v>
      </c>
      <c r="V45655" s="94">
        <v>24</v>
      </c>
      <c r="AK45655" s="94">
        <v>185</v>
      </c>
      <c r="AN45655" s="94">
        <v>24</v>
      </c>
      <c r="AS45655" s="94">
        <v>17</v>
      </c>
      <c r="AT45655" s="94">
        <v>-88</v>
      </c>
    </row>
    <row r="45656" spans="1:46">
      <c r="A45656" s="85" t="s">
        <v>78</v>
      </c>
      <c r="B45656" s="86">
        <v>44088.583333333336</v>
      </c>
      <c r="C45656" s="87">
        <v>44088</v>
      </c>
      <c r="D45656" s="85">
        <v>7</v>
      </c>
      <c r="E45656" s="86">
        <v>44088.291666666664</v>
      </c>
      <c r="F45656" s="88" t="s">
        <v>378</v>
      </c>
      <c r="G45656" s="89" t="s">
        <v>379</v>
      </c>
      <c r="H45656" s="94">
        <v>306</v>
      </c>
      <c r="I45656" s="94">
        <v>303</v>
      </c>
      <c r="J45656" s="94">
        <v>233</v>
      </c>
      <c r="K45656" s="94">
        <v>-71</v>
      </c>
      <c r="O45656" s="94">
        <v>303</v>
      </c>
      <c r="P45656" s="94">
        <v>233</v>
      </c>
      <c r="Q45656" s="94">
        <v>-71</v>
      </c>
      <c r="S45656" s="94">
        <v>196</v>
      </c>
      <c r="V45656" s="94">
        <v>38</v>
      </c>
      <c r="AK45656" s="94">
        <v>196</v>
      </c>
      <c r="AN45656" s="94">
        <v>38</v>
      </c>
      <c r="AS45656" s="94">
        <v>27</v>
      </c>
      <c r="AT45656" s="94">
        <v>-98</v>
      </c>
    </row>
    <row r="45657" spans="1:46">
      <c r="A45657" s="85" t="s">
        <v>78</v>
      </c>
      <c r="B45657" s="86">
        <v>44088.625</v>
      </c>
      <c r="C45657" s="87">
        <v>44088</v>
      </c>
      <c r="D45657" s="85">
        <v>8</v>
      </c>
      <c r="E45657" s="86">
        <v>44088.333333333336</v>
      </c>
      <c r="F45657" s="88" t="s">
        <v>378</v>
      </c>
      <c r="G45657" s="89" t="s">
        <v>379</v>
      </c>
      <c r="H45657" s="94">
        <v>322</v>
      </c>
      <c r="I45657" s="94">
        <v>320</v>
      </c>
      <c r="J45657" s="94">
        <v>243</v>
      </c>
      <c r="K45657" s="94">
        <v>-76</v>
      </c>
      <c r="O45657" s="94">
        <v>320</v>
      </c>
      <c r="P45657" s="94">
        <v>243</v>
      </c>
      <c r="Q45657" s="94">
        <v>-76</v>
      </c>
      <c r="S45657" s="94">
        <v>192</v>
      </c>
      <c r="V45657" s="94">
        <v>51</v>
      </c>
      <c r="AK45657" s="94">
        <v>192</v>
      </c>
      <c r="AN45657" s="94">
        <v>51</v>
      </c>
      <c r="AS45657" s="94">
        <v>66</v>
      </c>
      <c r="AT45657" s="94">
        <v>-142</v>
      </c>
    </row>
    <row r="45658" spans="1:46">
      <c r="A45658" s="85" t="s">
        <v>78</v>
      </c>
      <c r="B45658" s="86">
        <v>44088.666666666664</v>
      </c>
      <c r="C45658" s="87">
        <v>44088</v>
      </c>
      <c r="D45658" s="85">
        <v>9</v>
      </c>
      <c r="E45658" s="86">
        <v>44088.375</v>
      </c>
      <c r="F45658" s="88" t="s">
        <v>378</v>
      </c>
      <c r="G45658" s="89" t="s">
        <v>379</v>
      </c>
      <c r="H45658" s="94">
        <v>334</v>
      </c>
      <c r="I45658" s="94">
        <v>333</v>
      </c>
      <c r="J45658" s="94">
        <v>257</v>
      </c>
      <c r="K45658" s="94">
        <v>-76</v>
      </c>
      <c r="O45658" s="94">
        <v>333</v>
      </c>
      <c r="P45658" s="94">
        <v>257</v>
      </c>
      <c r="Q45658" s="94">
        <v>-76</v>
      </c>
      <c r="S45658" s="94">
        <v>199</v>
      </c>
      <c r="V45658" s="94">
        <v>57</v>
      </c>
      <c r="AK45658" s="94">
        <v>199</v>
      </c>
      <c r="AN45658" s="94">
        <v>57</v>
      </c>
      <c r="AS45658" s="94">
        <v>197</v>
      </c>
      <c r="AT45658" s="94">
        <v>-273</v>
      </c>
    </row>
    <row r="45659" spans="1:46">
      <c r="A45659" s="85" t="s">
        <v>78</v>
      </c>
      <c r="B45659" s="86">
        <v>44088.708333333336</v>
      </c>
      <c r="C45659" s="87">
        <v>44088</v>
      </c>
      <c r="D45659" s="85">
        <v>10</v>
      </c>
      <c r="E45659" s="86">
        <v>44088.416666666664</v>
      </c>
      <c r="F45659" s="88" t="s">
        <v>378</v>
      </c>
      <c r="G45659" s="89" t="s">
        <v>379</v>
      </c>
      <c r="H45659" s="94">
        <v>345</v>
      </c>
      <c r="I45659" s="94">
        <v>342</v>
      </c>
      <c r="J45659" s="94">
        <v>256</v>
      </c>
      <c r="K45659" s="94">
        <v>-88</v>
      </c>
      <c r="O45659" s="94">
        <v>342</v>
      </c>
      <c r="P45659" s="94">
        <v>256</v>
      </c>
      <c r="Q45659" s="94">
        <v>-88</v>
      </c>
      <c r="S45659" s="94">
        <v>199</v>
      </c>
      <c r="V45659" s="94">
        <v>57</v>
      </c>
      <c r="AK45659" s="94">
        <v>199</v>
      </c>
      <c r="AN45659" s="94">
        <v>57</v>
      </c>
      <c r="AS45659" s="94">
        <v>311</v>
      </c>
      <c r="AT45659" s="94">
        <v>-399</v>
      </c>
    </row>
    <row r="45660" spans="1:46">
      <c r="A45660" s="85" t="s">
        <v>78</v>
      </c>
      <c r="B45660" s="86">
        <v>44088.75</v>
      </c>
      <c r="C45660" s="87">
        <v>44088</v>
      </c>
      <c r="D45660" s="85">
        <v>11</v>
      </c>
      <c r="E45660" s="86">
        <v>44088.458333333336</v>
      </c>
      <c r="F45660" s="88" t="s">
        <v>378</v>
      </c>
      <c r="G45660" s="89" t="s">
        <v>379</v>
      </c>
      <c r="H45660" s="94">
        <v>360</v>
      </c>
      <c r="I45660" s="94">
        <v>352</v>
      </c>
      <c r="J45660" s="94">
        <v>259</v>
      </c>
      <c r="K45660" s="94">
        <v>-93</v>
      </c>
      <c r="O45660" s="94">
        <v>352</v>
      </c>
      <c r="P45660" s="94">
        <v>259</v>
      </c>
      <c r="Q45660" s="94">
        <v>-93</v>
      </c>
      <c r="S45660" s="94">
        <v>202</v>
      </c>
      <c r="V45660" s="94">
        <v>57</v>
      </c>
      <c r="AK45660" s="94">
        <v>202</v>
      </c>
      <c r="AN45660" s="94">
        <v>57</v>
      </c>
      <c r="AS45660" s="94">
        <v>354</v>
      </c>
      <c r="AT45660" s="94">
        <v>-447</v>
      </c>
    </row>
    <row r="45661" spans="1:46">
      <c r="A45661" s="85" t="s">
        <v>78</v>
      </c>
      <c r="B45661" s="86">
        <v>44088.791666666664</v>
      </c>
      <c r="C45661" s="87">
        <v>44088</v>
      </c>
      <c r="D45661" s="85">
        <v>12</v>
      </c>
      <c r="E45661" s="86">
        <v>44088.5</v>
      </c>
      <c r="F45661" s="88" t="s">
        <v>378</v>
      </c>
      <c r="G45661" s="89" t="s">
        <v>379</v>
      </c>
      <c r="H45661" s="94">
        <v>380</v>
      </c>
      <c r="I45661" s="94">
        <v>369</v>
      </c>
      <c r="J45661" s="94">
        <v>272</v>
      </c>
      <c r="K45661" s="94">
        <v>-97</v>
      </c>
      <c r="O45661" s="94">
        <v>369</v>
      </c>
      <c r="P45661" s="94">
        <v>272</v>
      </c>
      <c r="Q45661" s="94">
        <v>-97</v>
      </c>
      <c r="S45661" s="94">
        <v>215</v>
      </c>
      <c r="V45661" s="94">
        <v>57</v>
      </c>
      <c r="AK45661" s="94">
        <v>215</v>
      </c>
      <c r="AN45661" s="94">
        <v>57</v>
      </c>
      <c r="AS45661" s="94">
        <v>353</v>
      </c>
      <c r="AT45661" s="94">
        <v>-450</v>
      </c>
    </row>
    <row r="45662" spans="1:46">
      <c r="A45662" s="85" t="s">
        <v>78</v>
      </c>
      <c r="B45662" s="86">
        <v>44088.833333333336</v>
      </c>
      <c r="C45662" s="87">
        <v>44088</v>
      </c>
      <c r="D45662" s="85">
        <v>13</v>
      </c>
      <c r="E45662" s="86">
        <v>44088.541666666664</v>
      </c>
      <c r="F45662" s="88" t="s">
        <v>378</v>
      </c>
      <c r="G45662" s="89" t="s">
        <v>379</v>
      </c>
      <c r="H45662" s="94">
        <v>402</v>
      </c>
      <c r="I45662" s="94">
        <v>385</v>
      </c>
      <c r="J45662" s="94">
        <v>287</v>
      </c>
      <c r="K45662" s="94">
        <v>-99</v>
      </c>
      <c r="O45662" s="94">
        <v>385</v>
      </c>
      <c r="P45662" s="94">
        <v>287</v>
      </c>
      <c r="Q45662" s="94">
        <v>-99</v>
      </c>
      <c r="S45662" s="94">
        <v>231</v>
      </c>
      <c r="V45662" s="94">
        <v>56</v>
      </c>
      <c r="AK45662" s="94">
        <v>231</v>
      </c>
      <c r="AN45662" s="94">
        <v>56</v>
      </c>
      <c r="AS45662" s="94">
        <v>337</v>
      </c>
      <c r="AT45662" s="94">
        <v>-436</v>
      </c>
    </row>
    <row r="45663" spans="1:46">
      <c r="A45663" s="85" t="s">
        <v>78</v>
      </c>
      <c r="B45663" s="86">
        <v>44088.875</v>
      </c>
      <c r="C45663" s="87">
        <v>44088</v>
      </c>
      <c r="D45663" s="85">
        <v>14</v>
      </c>
      <c r="E45663" s="86">
        <v>44088.583333333336</v>
      </c>
      <c r="F45663" s="88" t="s">
        <v>378</v>
      </c>
      <c r="G45663" s="89" t="s">
        <v>379</v>
      </c>
      <c r="H45663" s="94">
        <v>429</v>
      </c>
      <c r="I45663" s="94">
        <v>410</v>
      </c>
      <c r="J45663" s="94">
        <v>311</v>
      </c>
      <c r="K45663" s="94">
        <v>-98</v>
      </c>
      <c r="O45663" s="94">
        <v>410</v>
      </c>
      <c r="P45663" s="94">
        <v>311</v>
      </c>
      <c r="Q45663" s="94">
        <v>-98</v>
      </c>
      <c r="S45663" s="94">
        <v>269</v>
      </c>
      <c r="V45663" s="94">
        <v>41</v>
      </c>
      <c r="AK45663" s="94">
        <v>269</v>
      </c>
      <c r="AN45663" s="94">
        <v>41</v>
      </c>
      <c r="AS45663" s="94">
        <v>320</v>
      </c>
      <c r="AT45663" s="94">
        <v>-418</v>
      </c>
    </row>
    <row r="45664" spans="1:46">
      <c r="A45664" s="85" t="s">
        <v>78</v>
      </c>
      <c r="B45664" s="86">
        <v>44088.916666666664</v>
      </c>
      <c r="C45664" s="87">
        <v>44088</v>
      </c>
      <c r="D45664" s="85">
        <v>15</v>
      </c>
      <c r="E45664" s="86">
        <v>44088.625</v>
      </c>
      <c r="F45664" s="88" t="s">
        <v>378</v>
      </c>
      <c r="G45664" s="89" t="s">
        <v>379</v>
      </c>
      <c r="H45664" s="94">
        <v>454</v>
      </c>
      <c r="I45664" s="94">
        <v>433</v>
      </c>
      <c r="J45664" s="94">
        <v>343</v>
      </c>
      <c r="K45664" s="94">
        <v>-90</v>
      </c>
      <c r="O45664" s="94">
        <v>433</v>
      </c>
      <c r="P45664" s="94">
        <v>343</v>
      </c>
      <c r="Q45664" s="94">
        <v>-90</v>
      </c>
      <c r="S45664" s="94">
        <v>314</v>
      </c>
      <c r="V45664" s="94">
        <v>29</v>
      </c>
      <c r="AK45664" s="94">
        <v>314</v>
      </c>
      <c r="AN45664" s="94">
        <v>29</v>
      </c>
      <c r="AS45664" s="94">
        <v>300</v>
      </c>
      <c r="AT45664" s="94">
        <v>-390</v>
      </c>
    </row>
    <row r="45665" spans="1:46">
      <c r="A45665" s="85" t="s">
        <v>78</v>
      </c>
      <c r="B45665" s="86">
        <v>44088.958333333336</v>
      </c>
      <c r="C45665" s="87">
        <v>44088</v>
      </c>
      <c r="D45665" s="85">
        <v>16</v>
      </c>
      <c r="E45665" s="86">
        <v>44088.666666666664</v>
      </c>
      <c r="F45665" s="88" t="s">
        <v>378</v>
      </c>
      <c r="G45665" s="89" t="s">
        <v>379</v>
      </c>
      <c r="H45665" s="94">
        <v>475</v>
      </c>
      <c r="I45665" s="94">
        <v>455</v>
      </c>
      <c r="J45665" s="94">
        <v>348</v>
      </c>
      <c r="K45665" s="94">
        <v>-106</v>
      </c>
      <c r="O45665" s="94">
        <v>455</v>
      </c>
      <c r="P45665" s="94">
        <v>348</v>
      </c>
      <c r="Q45665" s="94">
        <v>-106</v>
      </c>
      <c r="S45665" s="94">
        <v>320</v>
      </c>
      <c r="V45665" s="94">
        <v>28</v>
      </c>
      <c r="AK45665" s="94">
        <v>320</v>
      </c>
      <c r="AN45665" s="94">
        <v>28</v>
      </c>
      <c r="AS45665" s="94">
        <v>190</v>
      </c>
      <c r="AT45665" s="94">
        <v>-296</v>
      </c>
    </row>
    <row r="45666" spans="1:46">
      <c r="A45666" s="85" t="s">
        <v>78</v>
      </c>
      <c r="B45666" s="86">
        <v>44089</v>
      </c>
      <c r="C45666" s="87">
        <v>44088</v>
      </c>
      <c r="D45666" s="85">
        <v>17</v>
      </c>
      <c r="E45666" s="86">
        <v>44088.708333333336</v>
      </c>
      <c r="F45666" s="88" t="s">
        <v>378</v>
      </c>
      <c r="G45666" s="89" t="s">
        <v>379</v>
      </c>
      <c r="H45666" s="94">
        <v>488</v>
      </c>
      <c r="I45666" s="94">
        <v>464</v>
      </c>
      <c r="J45666" s="94">
        <v>343</v>
      </c>
      <c r="K45666" s="94">
        <v>-121</v>
      </c>
      <c r="O45666" s="94">
        <v>464</v>
      </c>
      <c r="P45666" s="94">
        <v>343</v>
      </c>
      <c r="Q45666" s="94">
        <v>-121</v>
      </c>
      <c r="S45666" s="94">
        <v>306</v>
      </c>
      <c r="V45666" s="94">
        <v>37</v>
      </c>
      <c r="AK45666" s="94">
        <v>306</v>
      </c>
      <c r="AN45666" s="94">
        <v>37</v>
      </c>
      <c r="AS45666" s="94">
        <v>143</v>
      </c>
      <c r="AT45666" s="94">
        <v>-264</v>
      </c>
    </row>
    <row r="45667" spans="1:46">
      <c r="A45667" s="85" t="s">
        <v>78</v>
      </c>
      <c r="B45667" s="86">
        <v>44089.041666666664</v>
      </c>
      <c r="C45667" s="87">
        <v>44088</v>
      </c>
      <c r="D45667" s="85">
        <v>18</v>
      </c>
      <c r="E45667" s="86">
        <v>44088.75</v>
      </c>
      <c r="F45667" s="88" t="s">
        <v>378</v>
      </c>
      <c r="G45667" s="89" t="s">
        <v>379</v>
      </c>
      <c r="H45667" s="94">
        <v>488</v>
      </c>
      <c r="I45667" s="94">
        <v>463</v>
      </c>
      <c r="J45667" s="94">
        <v>330</v>
      </c>
      <c r="K45667" s="94">
        <v>-134</v>
      </c>
      <c r="O45667" s="94">
        <v>463</v>
      </c>
      <c r="P45667" s="94">
        <v>330</v>
      </c>
      <c r="Q45667" s="94">
        <v>-134</v>
      </c>
      <c r="S45667" s="94">
        <v>292</v>
      </c>
      <c r="V45667" s="94">
        <v>38</v>
      </c>
      <c r="AK45667" s="94">
        <v>292</v>
      </c>
      <c r="AN45667" s="94">
        <v>38</v>
      </c>
      <c r="AS45667" s="94">
        <v>68</v>
      </c>
      <c r="AT45667" s="94">
        <v>-202</v>
      </c>
    </row>
    <row r="45668" spans="1:46">
      <c r="A45668" s="85" t="s">
        <v>78</v>
      </c>
      <c r="B45668" s="86">
        <v>44089.083333333336</v>
      </c>
      <c r="C45668" s="87">
        <v>44088</v>
      </c>
      <c r="D45668" s="85">
        <v>19</v>
      </c>
      <c r="E45668" s="86">
        <v>44088.791666666664</v>
      </c>
      <c r="F45668" s="88" t="s">
        <v>378</v>
      </c>
      <c r="G45668" s="89" t="s">
        <v>379</v>
      </c>
      <c r="H45668" s="94">
        <v>473</v>
      </c>
      <c r="I45668" s="94">
        <v>450</v>
      </c>
      <c r="J45668" s="94">
        <v>313</v>
      </c>
      <c r="K45668" s="94">
        <v>-136</v>
      </c>
      <c r="O45668" s="94">
        <v>450</v>
      </c>
      <c r="P45668" s="94">
        <v>313</v>
      </c>
      <c r="Q45668" s="94">
        <v>-136</v>
      </c>
      <c r="S45668" s="94">
        <v>278</v>
      </c>
      <c r="V45668" s="94">
        <v>35</v>
      </c>
      <c r="AK45668" s="94">
        <v>278</v>
      </c>
      <c r="AN45668" s="94">
        <v>35</v>
      </c>
      <c r="AS45668" s="94">
        <v>-20</v>
      </c>
      <c r="AT45668" s="94">
        <v>-116</v>
      </c>
    </row>
    <row r="45669" spans="1:46">
      <c r="A45669" s="85" t="s">
        <v>78</v>
      </c>
      <c r="B45669" s="86">
        <v>44089.125</v>
      </c>
      <c r="C45669" s="87">
        <v>44088</v>
      </c>
      <c r="D45669" s="85">
        <v>20</v>
      </c>
      <c r="E45669" s="86">
        <v>44088.833333333336</v>
      </c>
      <c r="F45669" s="88" t="s">
        <v>378</v>
      </c>
      <c r="G45669" s="89" t="s">
        <v>379</v>
      </c>
      <c r="H45669" s="94">
        <v>455</v>
      </c>
      <c r="I45669" s="94">
        <v>439</v>
      </c>
      <c r="J45669" s="94">
        <v>325</v>
      </c>
      <c r="K45669" s="94">
        <v>-114</v>
      </c>
      <c r="O45669" s="94">
        <v>439</v>
      </c>
      <c r="P45669" s="94">
        <v>325</v>
      </c>
      <c r="Q45669" s="94">
        <v>-114</v>
      </c>
      <c r="S45669" s="94">
        <v>298</v>
      </c>
      <c r="V45669" s="94">
        <v>27</v>
      </c>
      <c r="AK45669" s="94">
        <v>298</v>
      </c>
      <c r="AN45669" s="94">
        <v>27</v>
      </c>
      <c r="AS45669" s="94">
        <v>-26</v>
      </c>
      <c r="AT45669" s="94">
        <v>-88</v>
      </c>
    </row>
    <row r="45670" spans="1:46">
      <c r="A45670" s="85" t="s">
        <v>78</v>
      </c>
      <c r="B45670" s="86">
        <v>44089.166666666664</v>
      </c>
      <c r="C45670" s="87">
        <v>44088</v>
      </c>
      <c r="D45670" s="85">
        <v>21</v>
      </c>
      <c r="E45670" s="86">
        <v>44088.875</v>
      </c>
      <c r="F45670" s="88" t="s">
        <v>378</v>
      </c>
      <c r="G45670" s="89" t="s">
        <v>379</v>
      </c>
      <c r="H45670" s="94">
        <v>435</v>
      </c>
      <c r="I45670" s="94">
        <v>422</v>
      </c>
      <c r="J45670" s="94">
        <v>329</v>
      </c>
      <c r="K45670" s="94">
        <v>-93</v>
      </c>
      <c r="O45670" s="94">
        <v>422</v>
      </c>
      <c r="P45670" s="94">
        <v>329</v>
      </c>
      <c r="Q45670" s="94">
        <v>-93</v>
      </c>
      <c r="S45670" s="94">
        <v>302</v>
      </c>
      <c r="V45670" s="94">
        <v>27</v>
      </c>
      <c r="AK45670" s="94">
        <v>302</v>
      </c>
      <c r="AN45670" s="94">
        <v>27</v>
      </c>
      <c r="AS45670" s="94">
        <v>-36</v>
      </c>
      <c r="AT45670" s="94">
        <v>-57</v>
      </c>
    </row>
    <row r="45671" spans="1:46">
      <c r="A45671" s="85" t="s">
        <v>78</v>
      </c>
      <c r="B45671" s="86">
        <v>44089.208333333336</v>
      </c>
      <c r="C45671" s="87">
        <v>44088</v>
      </c>
      <c r="D45671" s="85">
        <v>22</v>
      </c>
      <c r="E45671" s="86">
        <v>44088.916666666664</v>
      </c>
      <c r="F45671" s="88" t="s">
        <v>378</v>
      </c>
      <c r="G45671" s="89" t="s">
        <v>379</v>
      </c>
      <c r="H45671" s="94">
        <v>406</v>
      </c>
      <c r="I45671" s="94">
        <v>397</v>
      </c>
      <c r="J45671" s="94">
        <v>293</v>
      </c>
      <c r="K45671" s="94">
        <v>-103</v>
      </c>
      <c r="O45671" s="94">
        <v>397</v>
      </c>
      <c r="P45671" s="94">
        <v>293</v>
      </c>
      <c r="Q45671" s="94">
        <v>-103</v>
      </c>
      <c r="S45671" s="94">
        <v>267</v>
      </c>
      <c r="V45671" s="94">
        <v>27</v>
      </c>
      <c r="AK45671" s="94">
        <v>267</v>
      </c>
      <c r="AN45671" s="94">
        <v>27</v>
      </c>
      <c r="AS45671" s="94">
        <v>-88</v>
      </c>
      <c r="AT45671" s="94">
        <v>-15</v>
      </c>
    </row>
    <row r="45672" spans="1:46">
      <c r="A45672" s="85" t="s">
        <v>78</v>
      </c>
      <c r="B45672" s="86">
        <v>44089.25</v>
      </c>
      <c r="C45672" s="87">
        <v>44088</v>
      </c>
      <c r="D45672" s="85">
        <v>23</v>
      </c>
      <c r="E45672" s="86">
        <v>44088.958333333336</v>
      </c>
      <c r="F45672" s="88" t="s">
        <v>378</v>
      </c>
      <c r="G45672" s="89" t="s">
        <v>379</v>
      </c>
      <c r="H45672" s="94">
        <v>367</v>
      </c>
      <c r="I45672" s="94">
        <v>366</v>
      </c>
      <c r="J45672" s="94">
        <v>278</v>
      </c>
      <c r="K45672" s="94">
        <v>-88</v>
      </c>
      <c r="O45672" s="94">
        <v>366</v>
      </c>
      <c r="P45672" s="94">
        <v>278</v>
      </c>
      <c r="Q45672" s="94">
        <v>-88</v>
      </c>
      <c r="S45672" s="94">
        <v>258</v>
      </c>
      <c r="V45672" s="94">
        <v>20</v>
      </c>
      <c r="AK45672" s="94">
        <v>258</v>
      </c>
      <c r="AN45672" s="94">
        <v>20</v>
      </c>
      <c r="AS45672" s="94">
        <v>-74</v>
      </c>
      <c r="AT45672" s="94">
        <v>-14</v>
      </c>
    </row>
    <row r="45673" spans="1:46">
      <c r="A45673" s="85" t="s">
        <v>78</v>
      </c>
      <c r="B45673" s="86">
        <v>44089.291666666664</v>
      </c>
      <c r="C45673" s="87">
        <v>44088</v>
      </c>
      <c r="D45673" s="85">
        <v>24</v>
      </c>
      <c r="E45673" s="86">
        <v>44089</v>
      </c>
      <c r="F45673" s="88" t="s">
        <v>378</v>
      </c>
      <c r="G45673" s="89" t="s">
        <v>379</v>
      </c>
      <c r="H45673" s="94">
        <v>334</v>
      </c>
      <c r="I45673" s="94">
        <v>337</v>
      </c>
      <c r="J45673" s="94">
        <v>250</v>
      </c>
      <c r="K45673" s="94">
        <v>-86</v>
      </c>
      <c r="O45673" s="94">
        <v>337</v>
      </c>
      <c r="P45673" s="94">
        <v>250</v>
      </c>
      <c r="Q45673" s="94">
        <v>-86</v>
      </c>
      <c r="S45673" s="94">
        <v>231</v>
      </c>
      <c r="V45673" s="94">
        <v>19</v>
      </c>
      <c r="AK45673" s="94">
        <v>231</v>
      </c>
      <c r="AN45673" s="94">
        <v>19</v>
      </c>
      <c r="AS45673" s="94">
        <v>-73</v>
      </c>
      <c r="AT45673" s="94">
        <v>-13</v>
      </c>
    </row>
    <row r="45674" spans="1:46">
      <c r="A45674" s="85" t="s">
        <v>78</v>
      </c>
      <c r="B45674" s="86">
        <v>44089.333333333336</v>
      </c>
      <c r="C45674" s="87">
        <v>44089</v>
      </c>
      <c r="D45674" s="85">
        <v>1</v>
      </c>
      <c r="E45674" s="86">
        <v>44089.041666666664</v>
      </c>
      <c r="F45674" s="88" t="s">
        <v>378</v>
      </c>
      <c r="G45674" s="89" t="s">
        <v>379</v>
      </c>
      <c r="H45674" s="94">
        <v>313</v>
      </c>
      <c r="I45674" s="94">
        <v>320</v>
      </c>
      <c r="J45674" s="94">
        <v>229</v>
      </c>
      <c r="K45674" s="94">
        <v>-89</v>
      </c>
      <c r="O45674" s="94">
        <v>320</v>
      </c>
      <c r="P45674" s="94">
        <v>229</v>
      </c>
      <c r="Q45674" s="94">
        <v>-89</v>
      </c>
      <c r="S45674" s="94">
        <v>213</v>
      </c>
      <c r="V45674" s="94">
        <v>16</v>
      </c>
      <c r="AK45674" s="94">
        <v>213</v>
      </c>
      <c r="AN45674" s="94">
        <v>16</v>
      </c>
      <c r="AS45674" s="94">
        <v>-97</v>
      </c>
      <c r="AT45674" s="94">
        <v>8</v>
      </c>
    </row>
    <row r="45675" spans="1:46">
      <c r="A45675" s="85" t="s">
        <v>78</v>
      </c>
      <c r="B45675" s="86">
        <v>44089.375</v>
      </c>
      <c r="C45675" s="87">
        <v>44089</v>
      </c>
      <c r="D45675" s="85">
        <v>2</v>
      </c>
      <c r="E45675" s="86">
        <v>44089.083333333336</v>
      </c>
      <c r="F45675" s="88" t="s">
        <v>378</v>
      </c>
      <c r="G45675" s="89" t="s">
        <v>379</v>
      </c>
      <c r="H45675" s="94">
        <v>297</v>
      </c>
      <c r="I45675" s="94">
        <v>302</v>
      </c>
      <c r="J45675" s="94">
        <v>214</v>
      </c>
      <c r="K45675" s="94">
        <v>-89</v>
      </c>
      <c r="O45675" s="94">
        <v>302</v>
      </c>
      <c r="P45675" s="94">
        <v>214</v>
      </c>
      <c r="Q45675" s="94">
        <v>-89</v>
      </c>
      <c r="S45675" s="94">
        <v>201</v>
      </c>
      <c r="V45675" s="94">
        <v>12</v>
      </c>
      <c r="AK45675" s="94">
        <v>201</v>
      </c>
      <c r="AN45675" s="94">
        <v>12</v>
      </c>
      <c r="AS45675" s="94">
        <v>-53</v>
      </c>
      <c r="AT45675" s="94">
        <v>-36</v>
      </c>
    </row>
    <row r="45676" spans="1:46">
      <c r="A45676" s="85" t="s">
        <v>78</v>
      </c>
      <c r="B45676" s="86">
        <v>44089.416666666664</v>
      </c>
      <c r="C45676" s="87">
        <v>44089</v>
      </c>
      <c r="D45676" s="85">
        <v>3</v>
      </c>
      <c r="E45676" s="86">
        <v>44089.125</v>
      </c>
      <c r="F45676" s="88" t="s">
        <v>378</v>
      </c>
      <c r="G45676" s="89" t="s">
        <v>379</v>
      </c>
      <c r="H45676" s="94">
        <v>290</v>
      </c>
      <c r="I45676" s="94">
        <v>292</v>
      </c>
      <c r="J45676" s="94">
        <v>195</v>
      </c>
      <c r="K45676" s="94">
        <v>-97</v>
      </c>
      <c r="O45676" s="94">
        <v>292</v>
      </c>
      <c r="P45676" s="94">
        <v>195</v>
      </c>
      <c r="Q45676" s="94">
        <v>-97</v>
      </c>
      <c r="S45676" s="94">
        <v>183</v>
      </c>
      <c r="V45676" s="94">
        <v>12</v>
      </c>
      <c r="AK45676" s="94">
        <v>183</v>
      </c>
      <c r="AN45676" s="94">
        <v>12</v>
      </c>
      <c r="AS45676" s="94">
        <v>-38</v>
      </c>
      <c r="AT45676" s="94">
        <v>-59</v>
      </c>
    </row>
    <row r="45677" spans="1:46">
      <c r="A45677" s="85" t="s">
        <v>78</v>
      </c>
      <c r="B45677" s="86">
        <v>44089.458333333336</v>
      </c>
      <c r="C45677" s="87">
        <v>44089</v>
      </c>
      <c r="D45677" s="85">
        <v>4</v>
      </c>
      <c r="E45677" s="86">
        <v>44089.166666666664</v>
      </c>
      <c r="F45677" s="88" t="s">
        <v>378</v>
      </c>
      <c r="G45677" s="89" t="s">
        <v>379</v>
      </c>
      <c r="H45677" s="94">
        <v>286</v>
      </c>
      <c r="I45677" s="94">
        <v>288</v>
      </c>
      <c r="J45677" s="94">
        <v>189</v>
      </c>
      <c r="K45677" s="94">
        <v>-99</v>
      </c>
      <c r="O45677" s="94">
        <v>288</v>
      </c>
      <c r="P45677" s="94">
        <v>189</v>
      </c>
      <c r="Q45677" s="94">
        <v>-99</v>
      </c>
      <c r="S45677" s="94">
        <v>176</v>
      </c>
      <c r="V45677" s="94">
        <v>13</v>
      </c>
      <c r="AK45677" s="94">
        <v>176</v>
      </c>
      <c r="AN45677" s="94">
        <v>13</v>
      </c>
      <c r="AS45677" s="94">
        <v>-49</v>
      </c>
      <c r="AT45677" s="94">
        <v>-50</v>
      </c>
    </row>
    <row r="45678" spans="1:46">
      <c r="A45678" s="85" t="s">
        <v>78</v>
      </c>
      <c r="B45678" s="86">
        <v>44089.5</v>
      </c>
      <c r="C45678" s="87">
        <v>44089</v>
      </c>
      <c r="D45678" s="85">
        <v>5</v>
      </c>
      <c r="E45678" s="86">
        <v>44089.208333333336</v>
      </c>
      <c r="F45678" s="88" t="s">
        <v>378</v>
      </c>
      <c r="G45678" s="89" t="s">
        <v>379</v>
      </c>
      <c r="H45678" s="94">
        <v>288</v>
      </c>
      <c r="I45678" s="94">
        <v>290</v>
      </c>
      <c r="J45678" s="94">
        <v>190</v>
      </c>
      <c r="K45678" s="94">
        <v>-100</v>
      </c>
      <c r="O45678" s="94">
        <v>290</v>
      </c>
      <c r="P45678" s="94">
        <v>190</v>
      </c>
      <c r="Q45678" s="94">
        <v>-100</v>
      </c>
      <c r="S45678" s="94">
        <v>177</v>
      </c>
      <c r="V45678" s="94">
        <v>13</v>
      </c>
      <c r="AK45678" s="94">
        <v>177</v>
      </c>
      <c r="AN45678" s="94">
        <v>13</v>
      </c>
      <c r="AS45678" s="94">
        <v>-26</v>
      </c>
      <c r="AT45678" s="94">
        <v>-74</v>
      </c>
    </row>
    <row r="45679" spans="1:46">
      <c r="A45679" s="85" t="s">
        <v>78</v>
      </c>
      <c r="B45679" s="86">
        <v>44089.541666666664</v>
      </c>
      <c r="C45679" s="87">
        <v>44089</v>
      </c>
      <c r="D45679" s="85">
        <v>6</v>
      </c>
      <c r="E45679" s="86">
        <v>44089.25</v>
      </c>
      <c r="F45679" s="88" t="s">
        <v>378</v>
      </c>
      <c r="G45679" s="89" t="s">
        <v>379</v>
      </c>
      <c r="H45679" s="94">
        <v>300</v>
      </c>
      <c r="I45679" s="94">
        <v>300</v>
      </c>
      <c r="J45679" s="94">
        <v>206</v>
      </c>
      <c r="K45679" s="94">
        <v>-93</v>
      </c>
      <c r="O45679" s="94">
        <v>300</v>
      </c>
      <c r="P45679" s="94">
        <v>206</v>
      </c>
      <c r="Q45679" s="94">
        <v>-93</v>
      </c>
      <c r="S45679" s="94">
        <v>193</v>
      </c>
      <c r="V45679" s="94">
        <v>13</v>
      </c>
      <c r="AK45679" s="94">
        <v>193</v>
      </c>
      <c r="AN45679" s="94">
        <v>13</v>
      </c>
      <c r="AS45679" s="94">
        <v>-21</v>
      </c>
      <c r="AT45679" s="94">
        <v>-72</v>
      </c>
    </row>
    <row r="45680" spans="1:46">
      <c r="A45680" s="85" t="s">
        <v>78</v>
      </c>
      <c r="B45680" s="86">
        <v>44089.583333333336</v>
      </c>
      <c r="C45680" s="87">
        <v>44089</v>
      </c>
      <c r="D45680" s="85">
        <v>7</v>
      </c>
      <c r="E45680" s="86">
        <v>44089.291666666664</v>
      </c>
      <c r="F45680" s="88" t="s">
        <v>378</v>
      </c>
      <c r="G45680" s="89" t="s">
        <v>379</v>
      </c>
      <c r="H45680" s="94">
        <v>320</v>
      </c>
      <c r="I45680" s="94">
        <v>315</v>
      </c>
      <c r="J45680" s="94">
        <v>210</v>
      </c>
      <c r="K45680" s="94">
        <v>-106</v>
      </c>
      <c r="O45680" s="94">
        <v>315</v>
      </c>
      <c r="P45680" s="94">
        <v>210</v>
      </c>
      <c r="Q45680" s="94">
        <v>-106</v>
      </c>
      <c r="S45680" s="94">
        <v>197</v>
      </c>
      <c r="V45680" s="94">
        <v>13</v>
      </c>
      <c r="AK45680" s="94">
        <v>197</v>
      </c>
      <c r="AN45680" s="94">
        <v>13</v>
      </c>
      <c r="AS45680" s="94">
        <v>-66</v>
      </c>
      <c r="AT45680" s="94">
        <v>-40</v>
      </c>
    </row>
    <row r="45681" spans="1:46">
      <c r="A45681" s="85" t="s">
        <v>78</v>
      </c>
      <c r="B45681" s="86">
        <v>44089.625</v>
      </c>
      <c r="C45681" s="87">
        <v>44089</v>
      </c>
      <c r="D45681" s="85">
        <v>8</v>
      </c>
      <c r="E45681" s="86">
        <v>44089.333333333336</v>
      </c>
      <c r="F45681" s="88" t="s">
        <v>378</v>
      </c>
      <c r="G45681" s="89" t="s">
        <v>379</v>
      </c>
      <c r="H45681" s="94">
        <v>332</v>
      </c>
      <c r="I45681" s="94">
        <v>328</v>
      </c>
      <c r="J45681" s="94">
        <v>211</v>
      </c>
      <c r="K45681" s="94">
        <v>-118</v>
      </c>
      <c r="O45681" s="94">
        <v>328</v>
      </c>
      <c r="P45681" s="94">
        <v>211</v>
      </c>
      <c r="Q45681" s="94">
        <v>-118</v>
      </c>
      <c r="S45681" s="94">
        <v>198</v>
      </c>
      <c r="V45681" s="94">
        <v>12</v>
      </c>
      <c r="AK45681" s="94">
        <v>198</v>
      </c>
      <c r="AN45681" s="94">
        <v>12</v>
      </c>
      <c r="AS45681" s="94">
        <v>14</v>
      </c>
      <c r="AT45681" s="94">
        <v>-132</v>
      </c>
    </row>
    <row r="45682" spans="1:46">
      <c r="A45682" s="85" t="s">
        <v>78</v>
      </c>
      <c r="B45682" s="86">
        <v>44089.666666666664</v>
      </c>
      <c r="C45682" s="87">
        <v>44089</v>
      </c>
      <c r="D45682" s="85">
        <v>9</v>
      </c>
      <c r="E45682" s="86">
        <v>44089.375</v>
      </c>
      <c r="F45682" s="88" t="s">
        <v>378</v>
      </c>
      <c r="G45682" s="89" t="s">
        <v>379</v>
      </c>
      <c r="H45682" s="94">
        <v>339</v>
      </c>
      <c r="I45682" s="94">
        <v>338</v>
      </c>
      <c r="J45682" s="94">
        <v>231</v>
      </c>
      <c r="K45682" s="94">
        <v>-105</v>
      </c>
      <c r="O45682" s="94">
        <v>338</v>
      </c>
      <c r="P45682" s="94">
        <v>231</v>
      </c>
      <c r="Q45682" s="94">
        <v>-105</v>
      </c>
      <c r="S45682" s="94">
        <v>218</v>
      </c>
      <c r="V45682" s="94">
        <v>13</v>
      </c>
      <c r="AK45682" s="94">
        <v>218</v>
      </c>
      <c r="AN45682" s="94">
        <v>13</v>
      </c>
      <c r="AS45682" s="94">
        <v>176</v>
      </c>
      <c r="AT45682" s="94">
        <v>-281</v>
      </c>
    </row>
    <row r="45683" spans="1:46">
      <c r="A45683" s="85" t="s">
        <v>78</v>
      </c>
      <c r="B45683" s="86">
        <v>44089.708333333336</v>
      </c>
      <c r="C45683" s="87">
        <v>44089</v>
      </c>
      <c r="D45683" s="85">
        <v>10</v>
      </c>
      <c r="E45683" s="86">
        <v>44089.416666666664</v>
      </c>
      <c r="F45683" s="88" t="s">
        <v>378</v>
      </c>
      <c r="G45683" s="89" t="s">
        <v>379</v>
      </c>
      <c r="H45683" s="94">
        <v>347</v>
      </c>
      <c r="I45683" s="94">
        <v>347</v>
      </c>
      <c r="J45683" s="94">
        <v>237</v>
      </c>
      <c r="K45683" s="94">
        <v>-111</v>
      </c>
      <c r="O45683" s="94">
        <v>347</v>
      </c>
      <c r="P45683" s="94">
        <v>237</v>
      </c>
      <c r="Q45683" s="94">
        <v>-111</v>
      </c>
      <c r="S45683" s="94">
        <v>224</v>
      </c>
      <c r="V45683" s="94">
        <v>13</v>
      </c>
      <c r="AK45683" s="94">
        <v>224</v>
      </c>
      <c r="AN45683" s="94">
        <v>13</v>
      </c>
      <c r="AS45683" s="94">
        <v>256</v>
      </c>
      <c r="AT45683" s="94">
        <v>-367</v>
      </c>
    </row>
    <row r="45684" spans="1:46">
      <c r="A45684" s="85" t="s">
        <v>78</v>
      </c>
      <c r="B45684" s="86">
        <v>44089.75</v>
      </c>
      <c r="C45684" s="87">
        <v>44089</v>
      </c>
      <c r="D45684" s="85">
        <v>11</v>
      </c>
      <c r="E45684" s="86">
        <v>44089.458333333336</v>
      </c>
      <c r="F45684" s="88" t="s">
        <v>378</v>
      </c>
      <c r="G45684" s="89" t="s">
        <v>379</v>
      </c>
      <c r="H45684" s="94">
        <v>360</v>
      </c>
      <c r="I45684" s="94">
        <v>361</v>
      </c>
      <c r="J45684" s="94">
        <v>246</v>
      </c>
      <c r="K45684" s="94">
        <v>-114</v>
      </c>
      <c r="O45684" s="94">
        <v>361</v>
      </c>
      <c r="P45684" s="94">
        <v>246</v>
      </c>
      <c r="Q45684" s="94">
        <v>-114</v>
      </c>
      <c r="S45684" s="94">
        <v>226</v>
      </c>
      <c r="V45684" s="94">
        <v>20</v>
      </c>
      <c r="AK45684" s="94">
        <v>226</v>
      </c>
      <c r="AN45684" s="94">
        <v>20</v>
      </c>
      <c r="AS45684" s="94">
        <v>299</v>
      </c>
      <c r="AT45684" s="94">
        <v>-413</v>
      </c>
    </row>
    <row r="45685" spans="1:46">
      <c r="A45685" s="85" t="s">
        <v>78</v>
      </c>
      <c r="B45685" s="86">
        <v>44089.791666666664</v>
      </c>
      <c r="C45685" s="87">
        <v>44089</v>
      </c>
      <c r="D45685" s="85">
        <v>12</v>
      </c>
      <c r="E45685" s="86">
        <v>44089.5</v>
      </c>
      <c r="F45685" s="88" t="s">
        <v>378</v>
      </c>
      <c r="G45685" s="89" t="s">
        <v>379</v>
      </c>
      <c r="H45685" s="94">
        <v>375</v>
      </c>
      <c r="I45685" s="94">
        <v>375</v>
      </c>
      <c r="J45685" s="94">
        <v>261</v>
      </c>
      <c r="K45685" s="94">
        <v>-113</v>
      </c>
      <c r="O45685" s="94">
        <v>375</v>
      </c>
      <c r="P45685" s="94">
        <v>261</v>
      </c>
      <c r="Q45685" s="94">
        <v>-113</v>
      </c>
      <c r="S45685" s="94">
        <v>223</v>
      </c>
      <c r="V45685" s="94">
        <v>38</v>
      </c>
      <c r="AK45685" s="94">
        <v>223</v>
      </c>
      <c r="AN45685" s="94">
        <v>38</v>
      </c>
      <c r="AS45685" s="94">
        <v>269</v>
      </c>
      <c r="AT45685" s="94">
        <v>-382</v>
      </c>
    </row>
    <row r="45686" spans="1:46">
      <c r="A45686" s="85" t="s">
        <v>78</v>
      </c>
      <c r="B45686" s="86">
        <v>44089.833333333336</v>
      </c>
      <c r="C45686" s="87">
        <v>44089</v>
      </c>
      <c r="D45686" s="85">
        <v>13</v>
      </c>
      <c r="E45686" s="86">
        <v>44089.541666666664</v>
      </c>
      <c r="F45686" s="88" t="s">
        <v>378</v>
      </c>
      <c r="G45686" s="89" t="s">
        <v>379</v>
      </c>
      <c r="H45686" s="94">
        <v>394</v>
      </c>
      <c r="I45686" s="94">
        <v>393</v>
      </c>
      <c r="J45686" s="94">
        <v>275</v>
      </c>
      <c r="K45686" s="94">
        <v>-119</v>
      </c>
      <c r="O45686" s="94">
        <v>393</v>
      </c>
      <c r="P45686" s="94">
        <v>275</v>
      </c>
      <c r="Q45686" s="94">
        <v>-119</v>
      </c>
      <c r="S45686" s="94">
        <v>239</v>
      </c>
      <c r="V45686" s="94">
        <v>36</v>
      </c>
      <c r="AK45686" s="94">
        <v>239</v>
      </c>
      <c r="AN45686" s="94">
        <v>36</v>
      </c>
      <c r="AS45686" s="94">
        <v>246</v>
      </c>
      <c r="AT45686" s="94">
        <v>-365</v>
      </c>
    </row>
    <row r="45687" spans="1:46">
      <c r="A45687" s="85" t="s">
        <v>78</v>
      </c>
      <c r="B45687" s="86">
        <v>44089.875</v>
      </c>
      <c r="C45687" s="87">
        <v>44089</v>
      </c>
      <c r="D45687" s="85">
        <v>14</v>
      </c>
      <c r="E45687" s="86">
        <v>44089.583333333336</v>
      </c>
      <c r="F45687" s="88" t="s">
        <v>378</v>
      </c>
      <c r="G45687" s="89" t="s">
        <v>379</v>
      </c>
      <c r="H45687" s="94">
        <v>420</v>
      </c>
      <c r="I45687" s="94">
        <v>419</v>
      </c>
      <c r="J45687" s="94">
        <v>304</v>
      </c>
      <c r="K45687" s="94">
        <v>-113</v>
      </c>
      <c r="O45687" s="94">
        <v>419</v>
      </c>
      <c r="P45687" s="94">
        <v>304</v>
      </c>
      <c r="Q45687" s="94">
        <v>-113</v>
      </c>
      <c r="S45687" s="94">
        <v>266</v>
      </c>
      <c r="V45687" s="94">
        <v>37</v>
      </c>
      <c r="AK45687" s="94">
        <v>266</v>
      </c>
      <c r="AN45687" s="94">
        <v>37</v>
      </c>
      <c r="AS45687" s="94">
        <v>185</v>
      </c>
      <c r="AT45687" s="94">
        <v>-298</v>
      </c>
    </row>
    <row r="45688" spans="1:46">
      <c r="A45688" s="85" t="s">
        <v>78</v>
      </c>
      <c r="B45688" s="86">
        <v>44089.916666666664</v>
      </c>
      <c r="C45688" s="87">
        <v>44089</v>
      </c>
      <c r="D45688" s="85">
        <v>15</v>
      </c>
      <c r="E45688" s="86">
        <v>44089.625</v>
      </c>
      <c r="F45688" s="88" t="s">
        <v>378</v>
      </c>
      <c r="G45688" s="89" t="s">
        <v>379</v>
      </c>
      <c r="H45688" s="94">
        <v>449</v>
      </c>
      <c r="I45688" s="94">
        <v>446</v>
      </c>
      <c r="J45688" s="94">
        <v>337</v>
      </c>
      <c r="K45688" s="94">
        <v>-111</v>
      </c>
      <c r="O45688" s="94">
        <v>446</v>
      </c>
      <c r="P45688" s="94">
        <v>337</v>
      </c>
      <c r="Q45688" s="94">
        <v>-111</v>
      </c>
      <c r="S45688" s="94">
        <v>299</v>
      </c>
      <c r="V45688" s="94">
        <v>38</v>
      </c>
      <c r="AK45688" s="94">
        <v>299</v>
      </c>
      <c r="AN45688" s="94">
        <v>38</v>
      </c>
      <c r="AS45688" s="94">
        <v>123</v>
      </c>
      <c r="AT45688" s="94">
        <v>-234</v>
      </c>
    </row>
    <row r="45689" spans="1:46">
      <c r="A45689" s="85" t="s">
        <v>78</v>
      </c>
      <c r="B45689" s="86">
        <v>44089.958333333336</v>
      </c>
      <c r="C45689" s="87">
        <v>44089</v>
      </c>
      <c r="D45689" s="85">
        <v>16</v>
      </c>
      <c r="E45689" s="86">
        <v>44089.666666666664</v>
      </c>
      <c r="F45689" s="88" t="s">
        <v>378</v>
      </c>
      <c r="G45689" s="89" t="s">
        <v>379</v>
      </c>
      <c r="H45689" s="94">
        <v>471</v>
      </c>
      <c r="I45689" s="94">
        <v>469</v>
      </c>
      <c r="J45689" s="94">
        <v>361</v>
      </c>
      <c r="K45689" s="94">
        <v>-108</v>
      </c>
      <c r="O45689" s="94">
        <v>469</v>
      </c>
      <c r="P45689" s="94">
        <v>361</v>
      </c>
      <c r="Q45689" s="94">
        <v>-108</v>
      </c>
      <c r="S45689" s="94">
        <v>323</v>
      </c>
      <c r="V45689" s="94">
        <v>38</v>
      </c>
      <c r="AK45689" s="94">
        <v>323</v>
      </c>
      <c r="AN45689" s="94">
        <v>38</v>
      </c>
      <c r="AS45689" s="94">
        <v>142</v>
      </c>
      <c r="AT45689" s="94">
        <v>-250</v>
      </c>
    </row>
    <row r="45690" spans="1:46">
      <c r="A45690" s="85" t="s">
        <v>78</v>
      </c>
      <c r="B45690" s="86">
        <v>44090</v>
      </c>
      <c r="C45690" s="87">
        <v>44089</v>
      </c>
      <c r="D45690" s="85">
        <v>17</v>
      </c>
      <c r="E45690" s="86">
        <v>44089.708333333336</v>
      </c>
      <c r="F45690" s="88" t="s">
        <v>378</v>
      </c>
      <c r="G45690" s="89" t="s">
        <v>379</v>
      </c>
      <c r="H45690" s="94">
        <v>486</v>
      </c>
      <c r="I45690" s="94">
        <v>476</v>
      </c>
      <c r="J45690" s="94">
        <v>360</v>
      </c>
      <c r="K45690" s="94">
        <v>-115</v>
      </c>
      <c r="O45690" s="94">
        <v>476</v>
      </c>
      <c r="P45690" s="94">
        <v>360</v>
      </c>
      <c r="Q45690" s="94">
        <v>-115</v>
      </c>
      <c r="S45690" s="94">
        <v>323</v>
      </c>
      <c r="V45690" s="94">
        <v>38</v>
      </c>
      <c r="AK45690" s="94">
        <v>323</v>
      </c>
      <c r="AN45690" s="94">
        <v>38</v>
      </c>
      <c r="AS45690" s="94">
        <v>79</v>
      </c>
      <c r="AT45690" s="94">
        <v>-194</v>
      </c>
    </row>
    <row r="45691" spans="1:46">
      <c r="A45691" s="85" t="s">
        <v>78</v>
      </c>
      <c r="B45691" s="86">
        <v>44090.041666666664</v>
      </c>
      <c r="C45691" s="87">
        <v>44089</v>
      </c>
      <c r="D45691" s="85">
        <v>18</v>
      </c>
      <c r="E45691" s="86">
        <v>44089.75</v>
      </c>
      <c r="F45691" s="88" t="s">
        <v>378</v>
      </c>
      <c r="G45691" s="89" t="s">
        <v>379</v>
      </c>
      <c r="H45691" s="94">
        <v>488</v>
      </c>
      <c r="I45691" s="94">
        <v>473</v>
      </c>
      <c r="J45691" s="94">
        <v>334</v>
      </c>
      <c r="K45691" s="94">
        <v>-140</v>
      </c>
      <c r="O45691" s="94">
        <v>473</v>
      </c>
      <c r="P45691" s="94">
        <v>334</v>
      </c>
      <c r="Q45691" s="94">
        <v>-140</v>
      </c>
      <c r="S45691" s="94">
        <v>297</v>
      </c>
      <c r="V45691" s="94">
        <v>37</v>
      </c>
      <c r="AK45691" s="94">
        <v>297</v>
      </c>
      <c r="AN45691" s="94">
        <v>37</v>
      </c>
      <c r="AS45691" s="94">
        <v>-9</v>
      </c>
      <c r="AT45691" s="94">
        <v>-131</v>
      </c>
    </row>
    <row r="45692" spans="1:46">
      <c r="A45692" s="85" t="s">
        <v>78</v>
      </c>
      <c r="B45692" s="86">
        <v>44090.083333333336</v>
      </c>
      <c r="C45692" s="87">
        <v>44089</v>
      </c>
      <c r="D45692" s="85">
        <v>19</v>
      </c>
      <c r="E45692" s="86">
        <v>44089.791666666664</v>
      </c>
      <c r="F45692" s="88" t="s">
        <v>378</v>
      </c>
      <c r="G45692" s="89" t="s">
        <v>379</v>
      </c>
      <c r="H45692" s="94">
        <v>475</v>
      </c>
      <c r="I45692" s="94">
        <v>459</v>
      </c>
      <c r="J45692" s="94">
        <v>329</v>
      </c>
      <c r="K45692" s="94">
        <v>-130</v>
      </c>
      <c r="O45692" s="94">
        <v>459</v>
      </c>
      <c r="P45692" s="94">
        <v>329</v>
      </c>
      <c r="Q45692" s="94">
        <v>-130</v>
      </c>
      <c r="S45692" s="94">
        <v>292</v>
      </c>
      <c r="V45692" s="94">
        <v>37</v>
      </c>
      <c r="AK45692" s="94">
        <v>292</v>
      </c>
      <c r="AN45692" s="94">
        <v>37</v>
      </c>
      <c r="AS45692" s="94">
        <v>-44</v>
      </c>
      <c r="AT45692" s="94">
        <v>-86</v>
      </c>
    </row>
    <row r="45693" spans="1:46">
      <c r="A45693" s="85" t="s">
        <v>78</v>
      </c>
      <c r="B45693" s="86">
        <v>44090.125</v>
      </c>
      <c r="C45693" s="87">
        <v>44089</v>
      </c>
      <c r="D45693" s="85">
        <v>20</v>
      </c>
      <c r="E45693" s="86">
        <v>44089.833333333336</v>
      </c>
      <c r="F45693" s="88" t="s">
        <v>378</v>
      </c>
      <c r="G45693" s="89" t="s">
        <v>379</v>
      </c>
      <c r="H45693" s="94">
        <v>458</v>
      </c>
      <c r="I45693" s="94">
        <v>445</v>
      </c>
      <c r="J45693" s="94">
        <v>338</v>
      </c>
      <c r="K45693" s="94">
        <v>-106</v>
      </c>
      <c r="O45693" s="94">
        <v>445</v>
      </c>
      <c r="P45693" s="94">
        <v>338</v>
      </c>
      <c r="Q45693" s="94">
        <v>-106</v>
      </c>
      <c r="S45693" s="94">
        <v>301</v>
      </c>
      <c r="V45693" s="94">
        <v>37</v>
      </c>
      <c r="AK45693" s="94">
        <v>301</v>
      </c>
      <c r="AN45693" s="94">
        <v>37</v>
      </c>
      <c r="AS45693" s="94">
        <v>-96</v>
      </c>
      <c r="AT45693" s="94">
        <v>-10</v>
      </c>
    </row>
    <row r="45694" spans="1:46">
      <c r="A45694" s="85" t="s">
        <v>78</v>
      </c>
      <c r="B45694" s="86">
        <v>44090.166666666664</v>
      </c>
      <c r="C45694" s="87">
        <v>44089</v>
      </c>
      <c r="D45694" s="85">
        <v>21</v>
      </c>
      <c r="E45694" s="86">
        <v>44089.875</v>
      </c>
      <c r="F45694" s="88" t="s">
        <v>378</v>
      </c>
      <c r="G45694" s="89" t="s">
        <v>379</v>
      </c>
      <c r="H45694" s="94">
        <v>443</v>
      </c>
      <c r="I45694" s="94">
        <v>426</v>
      </c>
      <c r="J45694" s="94">
        <v>336</v>
      </c>
      <c r="K45694" s="94">
        <v>-88</v>
      </c>
      <c r="O45694" s="94">
        <v>426</v>
      </c>
      <c r="P45694" s="94">
        <v>336</v>
      </c>
      <c r="Q45694" s="94">
        <v>-88</v>
      </c>
      <c r="S45694" s="94">
        <v>300</v>
      </c>
      <c r="V45694" s="94">
        <v>37</v>
      </c>
      <c r="AK45694" s="94">
        <v>300</v>
      </c>
      <c r="AN45694" s="94">
        <v>37</v>
      </c>
      <c r="AS45694" s="94">
        <v>-139</v>
      </c>
      <c r="AT45694" s="94">
        <v>51</v>
      </c>
    </row>
    <row r="45695" spans="1:46">
      <c r="A45695" s="85" t="s">
        <v>78</v>
      </c>
      <c r="B45695" s="86">
        <v>44090.208333333336</v>
      </c>
      <c r="C45695" s="87">
        <v>44089</v>
      </c>
      <c r="D45695" s="85">
        <v>22</v>
      </c>
      <c r="E45695" s="86">
        <v>44089.916666666664</v>
      </c>
      <c r="F45695" s="88" t="s">
        <v>378</v>
      </c>
      <c r="G45695" s="89" t="s">
        <v>379</v>
      </c>
      <c r="H45695" s="94">
        <v>415</v>
      </c>
      <c r="I45695" s="94">
        <v>401</v>
      </c>
      <c r="J45695" s="94">
        <v>302</v>
      </c>
      <c r="K45695" s="94">
        <v>-99</v>
      </c>
      <c r="O45695" s="94">
        <v>401</v>
      </c>
      <c r="P45695" s="94">
        <v>302</v>
      </c>
      <c r="Q45695" s="94">
        <v>-99</v>
      </c>
      <c r="S45695" s="94">
        <v>283</v>
      </c>
      <c r="V45695" s="94">
        <v>19</v>
      </c>
      <c r="AK45695" s="94">
        <v>283</v>
      </c>
      <c r="AN45695" s="94">
        <v>19</v>
      </c>
      <c r="AS45695" s="94">
        <v>-137</v>
      </c>
      <c r="AT45695" s="94">
        <v>38</v>
      </c>
    </row>
    <row r="45696" spans="1:46">
      <c r="A45696" s="85" t="s">
        <v>78</v>
      </c>
      <c r="B45696" s="86">
        <v>44090.25</v>
      </c>
      <c r="C45696" s="87">
        <v>44089</v>
      </c>
      <c r="D45696" s="85">
        <v>23</v>
      </c>
      <c r="E45696" s="86">
        <v>44089.958333333336</v>
      </c>
      <c r="F45696" s="88" t="s">
        <v>378</v>
      </c>
      <c r="G45696" s="89" t="s">
        <v>379</v>
      </c>
      <c r="H45696" s="94">
        <v>378</v>
      </c>
      <c r="I45696" s="94">
        <v>370</v>
      </c>
      <c r="J45696" s="94">
        <v>283</v>
      </c>
      <c r="K45696" s="94">
        <v>-88</v>
      </c>
      <c r="O45696" s="94">
        <v>370</v>
      </c>
      <c r="P45696" s="94">
        <v>283</v>
      </c>
      <c r="Q45696" s="94">
        <v>-88</v>
      </c>
      <c r="S45696" s="94">
        <v>265</v>
      </c>
      <c r="V45696" s="94">
        <v>18</v>
      </c>
      <c r="AK45696" s="94">
        <v>265</v>
      </c>
      <c r="AN45696" s="94">
        <v>18</v>
      </c>
      <c r="AS45696" s="94">
        <v>-128</v>
      </c>
      <c r="AT45696" s="94">
        <v>40</v>
      </c>
    </row>
    <row r="45697" spans="1:46">
      <c r="A45697" s="85" t="s">
        <v>78</v>
      </c>
      <c r="B45697" s="86">
        <v>44090.291666666664</v>
      </c>
      <c r="C45697" s="87">
        <v>44089</v>
      </c>
      <c r="D45697" s="85">
        <v>24</v>
      </c>
      <c r="E45697" s="86">
        <v>44090</v>
      </c>
      <c r="F45697" s="88" t="s">
        <v>378</v>
      </c>
      <c r="G45697" s="89" t="s">
        <v>379</v>
      </c>
      <c r="H45697" s="94">
        <v>346</v>
      </c>
      <c r="I45697" s="94">
        <v>339</v>
      </c>
      <c r="J45697" s="94">
        <v>248</v>
      </c>
      <c r="K45697" s="94">
        <v>-91</v>
      </c>
      <c r="O45697" s="94">
        <v>339</v>
      </c>
      <c r="P45697" s="94">
        <v>248</v>
      </c>
      <c r="Q45697" s="94">
        <v>-91</v>
      </c>
      <c r="S45697" s="94">
        <v>235</v>
      </c>
      <c r="V45697" s="94">
        <v>13</v>
      </c>
      <c r="AK45697" s="94">
        <v>235</v>
      </c>
      <c r="AN45697" s="94">
        <v>13</v>
      </c>
      <c r="AS45697" s="94">
        <v>-124</v>
      </c>
      <c r="AT45697" s="94">
        <v>33</v>
      </c>
    </row>
    <row r="45698" spans="1:46">
      <c r="A45698" s="85" t="s">
        <v>78</v>
      </c>
      <c r="B45698" s="86">
        <v>44090.333333333336</v>
      </c>
      <c r="C45698" s="87">
        <v>44090</v>
      </c>
      <c r="D45698" s="85">
        <v>1</v>
      </c>
      <c r="E45698" s="86">
        <v>44090.041666666664</v>
      </c>
      <c r="F45698" s="88" t="s">
        <v>378</v>
      </c>
      <c r="G45698" s="89" t="s">
        <v>379</v>
      </c>
      <c r="H45698" s="94">
        <v>323</v>
      </c>
      <c r="I45698" s="94">
        <v>319</v>
      </c>
      <c r="J45698" s="94">
        <v>232</v>
      </c>
      <c r="K45698" s="94">
        <v>-85</v>
      </c>
      <c r="O45698" s="94">
        <v>319</v>
      </c>
      <c r="P45698" s="94">
        <v>232</v>
      </c>
      <c r="Q45698" s="94">
        <v>-85</v>
      </c>
      <c r="S45698" s="94">
        <v>218</v>
      </c>
      <c r="V45698" s="94">
        <v>13</v>
      </c>
      <c r="AK45698" s="94">
        <v>218</v>
      </c>
      <c r="AN45698" s="94">
        <v>13</v>
      </c>
      <c r="AS45698" s="94">
        <v>-81</v>
      </c>
      <c r="AT45698" s="94">
        <v>-4</v>
      </c>
    </row>
    <row r="45699" spans="1:46">
      <c r="A45699" s="85" t="s">
        <v>78</v>
      </c>
      <c r="B45699" s="86">
        <v>44090.375</v>
      </c>
      <c r="C45699" s="87">
        <v>44090</v>
      </c>
      <c r="D45699" s="85">
        <v>2</v>
      </c>
      <c r="E45699" s="86">
        <v>44090.083333333336</v>
      </c>
      <c r="F45699" s="88" t="s">
        <v>378</v>
      </c>
      <c r="G45699" s="89" t="s">
        <v>379</v>
      </c>
      <c r="H45699" s="94">
        <v>307</v>
      </c>
      <c r="I45699" s="94">
        <v>304</v>
      </c>
      <c r="J45699" s="94">
        <v>232</v>
      </c>
      <c r="K45699" s="94">
        <v>-73</v>
      </c>
      <c r="O45699" s="94">
        <v>304</v>
      </c>
      <c r="P45699" s="94">
        <v>232</v>
      </c>
      <c r="Q45699" s="94">
        <v>-73</v>
      </c>
      <c r="S45699" s="94">
        <v>219</v>
      </c>
      <c r="V45699" s="94">
        <v>13</v>
      </c>
      <c r="AK45699" s="94">
        <v>219</v>
      </c>
      <c r="AN45699" s="94">
        <v>13</v>
      </c>
      <c r="AS45699" s="94">
        <v>-60</v>
      </c>
      <c r="AT45699" s="94">
        <v>-13</v>
      </c>
    </row>
    <row r="45700" spans="1:46">
      <c r="A45700" s="85" t="s">
        <v>78</v>
      </c>
      <c r="B45700" s="86">
        <v>44090.416666666664</v>
      </c>
      <c r="C45700" s="87">
        <v>44090</v>
      </c>
      <c r="D45700" s="85">
        <v>3</v>
      </c>
      <c r="E45700" s="86">
        <v>44090.125</v>
      </c>
      <c r="F45700" s="88" t="s">
        <v>378</v>
      </c>
      <c r="G45700" s="89" t="s">
        <v>379</v>
      </c>
      <c r="H45700" s="94">
        <v>297</v>
      </c>
      <c r="I45700" s="94">
        <v>292</v>
      </c>
      <c r="J45700" s="94">
        <v>229</v>
      </c>
      <c r="K45700" s="94">
        <v>-63</v>
      </c>
      <c r="O45700" s="94">
        <v>292</v>
      </c>
      <c r="P45700" s="94">
        <v>229</v>
      </c>
      <c r="Q45700" s="94">
        <v>-63</v>
      </c>
      <c r="S45700" s="94">
        <v>216</v>
      </c>
      <c r="V45700" s="94">
        <v>13</v>
      </c>
      <c r="AK45700" s="94">
        <v>216</v>
      </c>
      <c r="AN45700" s="94">
        <v>13</v>
      </c>
      <c r="AS45700" s="94">
        <v>-11</v>
      </c>
      <c r="AT45700" s="94">
        <v>-52</v>
      </c>
    </row>
    <row r="45701" spans="1:46">
      <c r="A45701" s="85" t="s">
        <v>78</v>
      </c>
      <c r="B45701" s="86">
        <v>44090.458333333336</v>
      </c>
      <c r="C45701" s="87">
        <v>44090</v>
      </c>
      <c r="D45701" s="85">
        <v>4</v>
      </c>
      <c r="E45701" s="86">
        <v>44090.166666666664</v>
      </c>
      <c r="F45701" s="88" t="s">
        <v>378</v>
      </c>
      <c r="G45701" s="89" t="s">
        <v>379</v>
      </c>
      <c r="H45701" s="94">
        <v>294</v>
      </c>
      <c r="I45701" s="94">
        <v>287</v>
      </c>
      <c r="J45701" s="94">
        <v>221</v>
      </c>
      <c r="K45701" s="94">
        <v>-67</v>
      </c>
      <c r="O45701" s="94">
        <v>287</v>
      </c>
      <c r="P45701" s="94">
        <v>221</v>
      </c>
      <c r="Q45701" s="94">
        <v>-67</v>
      </c>
      <c r="S45701" s="94">
        <v>208</v>
      </c>
      <c r="V45701" s="94">
        <v>13</v>
      </c>
      <c r="AK45701" s="94">
        <v>208</v>
      </c>
      <c r="AN45701" s="94">
        <v>13</v>
      </c>
      <c r="AS45701" s="94">
        <v>-8</v>
      </c>
      <c r="AT45701" s="94">
        <v>-59</v>
      </c>
    </row>
    <row r="45702" spans="1:46">
      <c r="A45702" s="85" t="s">
        <v>78</v>
      </c>
      <c r="B45702" s="86">
        <v>44090.5</v>
      </c>
      <c r="C45702" s="87">
        <v>44090</v>
      </c>
      <c r="D45702" s="85">
        <v>5</v>
      </c>
      <c r="E45702" s="86">
        <v>44090.208333333336</v>
      </c>
      <c r="F45702" s="88" t="s">
        <v>378</v>
      </c>
      <c r="G45702" s="89" t="s">
        <v>379</v>
      </c>
      <c r="H45702" s="94">
        <v>298</v>
      </c>
      <c r="I45702" s="94">
        <v>286</v>
      </c>
      <c r="J45702" s="94">
        <v>218</v>
      </c>
      <c r="K45702" s="94">
        <v>-67</v>
      </c>
      <c r="O45702" s="94">
        <v>286</v>
      </c>
      <c r="P45702" s="94">
        <v>218</v>
      </c>
      <c r="Q45702" s="94">
        <v>-67</v>
      </c>
      <c r="S45702" s="94">
        <v>205</v>
      </c>
      <c r="V45702" s="94">
        <v>13</v>
      </c>
      <c r="AK45702" s="94">
        <v>205</v>
      </c>
      <c r="AN45702" s="94">
        <v>13</v>
      </c>
      <c r="AS45702" s="94">
        <v>2</v>
      </c>
      <c r="AT45702" s="94">
        <v>-69</v>
      </c>
    </row>
    <row r="45703" spans="1:46">
      <c r="A45703" s="85" t="s">
        <v>78</v>
      </c>
      <c r="B45703" s="86">
        <v>44090.541666666664</v>
      </c>
      <c r="C45703" s="87">
        <v>44090</v>
      </c>
      <c r="D45703" s="85">
        <v>6</v>
      </c>
      <c r="E45703" s="86">
        <v>44090.25</v>
      </c>
      <c r="F45703" s="88" t="s">
        <v>378</v>
      </c>
      <c r="G45703" s="89" t="s">
        <v>379</v>
      </c>
      <c r="H45703" s="94">
        <v>311</v>
      </c>
      <c r="I45703" s="94">
        <v>295</v>
      </c>
      <c r="J45703" s="94">
        <v>217</v>
      </c>
      <c r="K45703" s="94">
        <v>-77</v>
      </c>
      <c r="O45703" s="94">
        <v>295</v>
      </c>
      <c r="P45703" s="94">
        <v>217</v>
      </c>
      <c r="Q45703" s="94">
        <v>-77</v>
      </c>
      <c r="S45703" s="94">
        <v>205</v>
      </c>
      <c r="V45703" s="94">
        <v>12</v>
      </c>
      <c r="AK45703" s="94">
        <v>205</v>
      </c>
      <c r="AN45703" s="94">
        <v>12</v>
      </c>
      <c r="AS45703" s="94">
        <v>-30</v>
      </c>
      <c r="AT45703" s="94">
        <v>-47</v>
      </c>
    </row>
    <row r="45704" spans="1:46">
      <c r="A45704" s="85" t="s">
        <v>78</v>
      </c>
      <c r="B45704" s="86">
        <v>44090.583333333336</v>
      </c>
      <c r="C45704" s="87">
        <v>44090</v>
      </c>
      <c r="D45704" s="85">
        <v>7</v>
      </c>
      <c r="E45704" s="86">
        <v>44090.291666666664</v>
      </c>
      <c r="F45704" s="88" t="s">
        <v>378</v>
      </c>
      <c r="G45704" s="89" t="s">
        <v>379</v>
      </c>
      <c r="H45704" s="94">
        <v>328</v>
      </c>
      <c r="I45704" s="94">
        <v>314</v>
      </c>
      <c r="J45704" s="94">
        <v>217</v>
      </c>
      <c r="K45704" s="94">
        <v>-98</v>
      </c>
      <c r="O45704" s="94">
        <v>314</v>
      </c>
      <c r="P45704" s="94">
        <v>217</v>
      </c>
      <c r="Q45704" s="94">
        <v>-98</v>
      </c>
      <c r="S45704" s="94">
        <v>204</v>
      </c>
      <c r="V45704" s="94">
        <v>13</v>
      </c>
      <c r="AK45704" s="94">
        <v>204</v>
      </c>
      <c r="AN45704" s="94">
        <v>13</v>
      </c>
      <c r="AS45704" s="94">
        <v>-62</v>
      </c>
      <c r="AT45704" s="94">
        <v>-36</v>
      </c>
    </row>
    <row r="45705" spans="1:46">
      <c r="A45705" s="85" t="s">
        <v>78</v>
      </c>
      <c r="B45705" s="86">
        <v>44090.625</v>
      </c>
      <c r="C45705" s="87">
        <v>44090</v>
      </c>
      <c r="D45705" s="85">
        <v>8</v>
      </c>
      <c r="E45705" s="86">
        <v>44090.333333333336</v>
      </c>
      <c r="F45705" s="88" t="s">
        <v>378</v>
      </c>
      <c r="G45705" s="89" t="s">
        <v>379</v>
      </c>
      <c r="H45705" s="94">
        <v>339</v>
      </c>
      <c r="I45705" s="94">
        <v>324</v>
      </c>
      <c r="J45705" s="94">
        <v>219</v>
      </c>
      <c r="K45705" s="94">
        <v>-104</v>
      </c>
      <c r="O45705" s="94">
        <v>324</v>
      </c>
      <c r="P45705" s="94">
        <v>219</v>
      </c>
      <c r="Q45705" s="94">
        <v>-104</v>
      </c>
      <c r="S45705" s="94">
        <v>207</v>
      </c>
      <c r="V45705" s="94">
        <v>12</v>
      </c>
      <c r="AK45705" s="94">
        <v>207</v>
      </c>
      <c r="AN45705" s="94">
        <v>12</v>
      </c>
      <c r="AS45705" s="94">
        <v>23</v>
      </c>
      <c r="AT45705" s="94">
        <v>-127</v>
      </c>
    </row>
    <row r="45706" spans="1:46">
      <c r="A45706" s="85" t="s">
        <v>78</v>
      </c>
      <c r="B45706" s="86">
        <v>44090.666666666664</v>
      </c>
      <c r="C45706" s="87">
        <v>44090</v>
      </c>
      <c r="D45706" s="85">
        <v>9</v>
      </c>
      <c r="E45706" s="86">
        <v>44090.375</v>
      </c>
      <c r="F45706" s="88" t="s">
        <v>378</v>
      </c>
      <c r="G45706" s="89" t="s">
        <v>379</v>
      </c>
      <c r="H45706" s="94">
        <v>347</v>
      </c>
      <c r="I45706" s="94">
        <v>333</v>
      </c>
      <c r="J45706" s="94">
        <v>223</v>
      </c>
      <c r="K45706" s="94">
        <v>-112</v>
      </c>
      <c r="O45706" s="94">
        <v>333</v>
      </c>
      <c r="P45706" s="94">
        <v>223</v>
      </c>
      <c r="Q45706" s="94">
        <v>-112</v>
      </c>
      <c r="S45706" s="94">
        <v>211</v>
      </c>
      <c r="V45706" s="94">
        <v>12</v>
      </c>
      <c r="AK45706" s="94">
        <v>211</v>
      </c>
      <c r="AN45706" s="94">
        <v>12</v>
      </c>
      <c r="AS45706" s="94">
        <v>214</v>
      </c>
      <c r="AT45706" s="94">
        <v>-326</v>
      </c>
    </row>
    <row r="45707" spans="1:46">
      <c r="A45707" s="85" t="s">
        <v>78</v>
      </c>
      <c r="B45707" s="86">
        <v>44090.708333333336</v>
      </c>
      <c r="C45707" s="87">
        <v>44090</v>
      </c>
      <c r="D45707" s="85">
        <v>10</v>
      </c>
      <c r="E45707" s="86">
        <v>44090.416666666664</v>
      </c>
      <c r="F45707" s="88" t="s">
        <v>378</v>
      </c>
      <c r="G45707" s="89" t="s">
        <v>379</v>
      </c>
      <c r="H45707" s="94">
        <v>355</v>
      </c>
      <c r="I45707" s="94">
        <v>341</v>
      </c>
      <c r="J45707" s="94">
        <v>226</v>
      </c>
      <c r="K45707" s="94">
        <v>-115</v>
      </c>
      <c r="O45707" s="94">
        <v>341</v>
      </c>
      <c r="P45707" s="94">
        <v>226</v>
      </c>
      <c r="Q45707" s="94">
        <v>-115</v>
      </c>
      <c r="S45707" s="94">
        <v>214</v>
      </c>
      <c r="V45707" s="94">
        <v>12</v>
      </c>
      <c r="AK45707" s="94">
        <v>214</v>
      </c>
      <c r="AN45707" s="94">
        <v>12</v>
      </c>
      <c r="AS45707" s="94">
        <v>296</v>
      </c>
      <c r="AT45707" s="94">
        <v>-411</v>
      </c>
    </row>
    <row r="45708" spans="1:46">
      <c r="A45708" s="85" t="s">
        <v>78</v>
      </c>
      <c r="B45708" s="86">
        <v>44090.75</v>
      </c>
      <c r="C45708" s="87">
        <v>44090</v>
      </c>
      <c r="D45708" s="85">
        <v>11</v>
      </c>
      <c r="E45708" s="86">
        <v>44090.458333333336</v>
      </c>
      <c r="F45708" s="88" t="s">
        <v>378</v>
      </c>
      <c r="G45708" s="89" t="s">
        <v>379</v>
      </c>
      <c r="H45708" s="94">
        <v>368</v>
      </c>
      <c r="I45708" s="94">
        <v>356</v>
      </c>
      <c r="J45708" s="94">
        <v>229</v>
      </c>
      <c r="K45708" s="94">
        <v>-127</v>
      </c>
      <c r="O45708" s="94">
        <v>356</v>
      </c>
      <c r="P45708" s="94">
        <v>229</v>
      </c>
      <c r="Q45708" s="94">
        <v>-127</v>
      </c>
      <c r="S45708" s="94">
        <v>216</v>
      </c>
      <c r="V45708" s="94">
        <v>13</v>
      </c>
      <c r="AK45708" s="94">
        <v>216</v>
      </c>
      <c r="AN45708" s="94">
        <v>13</v>
      </c>
      <c r="AS45708" s="94">
        <v>309</v>
      </c>
      <c r="AT45708" s="94">
        <v>-436</v>
      </c>
    </row>
    <row r="45709" spans="1:46">
      <c r="A45709" s="85" t="s">
        <v>78</v>
      </c>
      <c r="B45709" s="86">
        <v>44090.791666666664</v>
      </c>
      <c r="C45709" s="87">
        <v>44090</v>
      </c>
      <c r="D45709" s="85">
        <v>12</v>
      </c>
      <c r="E45709" s="86">
        <v>44090.5</v>
      </c>
      <c r="F45709" s="88" t="s">
        <v>378</v>
      </c>
      <c r="G45709" s="89" t="s">
        <v>379</v>
      </c>
      <c r="H45709" s="94">
        <v>390</v>
      </c>
      <c r="I45709" s="94">
        <v>376</v>
      </c>
      <c r="J45709" s="94">
        <v>249</v>
      </c>
      <c r="K45709" s="94">
        <v>-126</v>
      </c>
      <c r="O45709" s="94">
        <v>376</v>
      </c>
      <c r="P45709" s="94">
        <v>249</v>
      </c>
      <c r="Q45709" s="94">
        <v>-126</v>
      </c>
      <c r="S45709" s="94">
        <v>236</v>
      </c>
      <c r="V45709" s="94">
        <v>12</v>
      </c>
      <c r="AK45709" s="94">
        <v>236</v>
      </c>
      <c r="AN45709" s="94">
        <v>12</v>
      </c>
      <c r="AS45709" s="94">
        <v>299</v>
      </c>
      <c r="AT45709" s="94">
        <v>-425</v>
      </c>
    </row>
    <row r="45710" spans="1:46">
      <c r="A45710" s="85" t="s">
        <v>78</v>
      </c>
      <c r="B45710" s="86">
        <v>44090.833333333336</v>
      </c>
      <c r="C45710" s="87">
        <v>44090</v>
      </c>
      <c r="D45710" s="85">
        <v>13</v>
      </c>
      <c r="E45710" s="86">
        <v>44090.541666666664</v>
      </c>
      <c r="F45710" s="88" t="s">
        <v>378</v>
      </c>
      <c r="G45710" s="89" t="s">
        <v>379</v>
      </c>
      <c r="H45710" s="94">
        <v>411</v>
      </c>
      <c r="I45710" s="94">
        <v>398</v>
      </c>
      <c r="J45710" s="94">
        <v>271</v>
      </c>
      <c r="K45710" s="94">
        <v>-127</v>
      </c>
      <c r="O45710" s="94">
        <v>398</v>
      </c>
      <c r="P45710" s="94">
        <v>271</v>
      </c>
      <c r="Q45710" s="94">
        <v>-127</v>
      </c>
      <c r="S45710" s="94">
        <v>258</v>
      </c>
      <c r="V45710" s="94">
        <v>13</v>
      </c>
      <c r="AK45710" s="94">
        <v>258</v>
      </c>
      <c r="AN45710" s="94">
        <v>13</v>
      </c>
      <c r="AS45710" s="94">
        <v>268</v>
      </c>
      <c r="AT45710" s="94">
        <v>-395</v>
      </c>
    </row>
    <row r="45711" spans="1:46">
      <c r="A45711" s="85" t="s">
        <v>78</v>
      </c>
      <c r="B45711" s="86">
        <v>44090.875</v>
      </c>
      <c r="C45711" s="87">
        <v>44090</v>
      </c>
      <c r="D45711" s="85">
        <v>14</v>
      </c>
      <c r="E45711" s="86">
        <v>44090.583333333336</v>
      </c>
      <c r="F45711" s="88" t="s">
        <v>378</v>
      </c>
      <c r="G45711" s="89" t="s">
        <v>379</v>
      </c>
      <c r="H45711" s="94">
        <v>436</v>
      </c>
      <c r="I45711" s="94">
        <v>429</v>
      </c>
      <c r="J45711" s="94">
        <v>298</v>
      </c>
      <c r="K45711" s="94">
        <v>-131</v>
      </c>
      <c r="O45711" s="94">
        <v>429</v>
      </c>
      <c r="P45711" s="94">
        <v>298</v>
      </c>
      <c r="Q45711" s="94">
        <v>-131</v>
      </c>
      <c r="S45711" s="94">
        <v>285</v>
      </c>
      <c r="V45711" s="94">
        <v>13</v>
      </c>
      <c r="AK45711" s="94">
        <v>285</v>
      </c>
      <c r="AN45711" s="94">
        <v>13</v>
      </c>
      <c r="AS45711" s="94">
        <v>222</v>
      </c>
      <c r="AT45711" s="94">
        <v>-353</v>
      </c>
    </row>
    <row r="45712" spans="1:46">
      <c r="A45712" s="85" t="s">
        <v>78</v>
      </c>
      <c r="B45712" s="86">
        <v>44090.916666666664</v>
      </c>
      <c r="C45712" s="87">
        <v>44090</v>
      </c>
      <c r="D45712" s="85">
        <v>15</v>
      </c>
      <c r="E45712" s="86">
        <v>44090.625</v>
      </c>
      <c r="F45712" s="88" t="s">
        <v>378</v>
      </c>
      <c r="G45712" s="89" t="s">
        <v>379</v>
      </c>
      <c r="H45712" s="94">
        <v>460</v>
      </c>
      <c r="I45712" s="94">
        <v>457</v>
      </c>
      <c r="J45712" s="94">
        <v>324</v>
      </c>
      <c r="K45712" s="94">
        <v>-132</v>
      </c>
      <c r="O45712" s="94">
        <v>457</v>
      </c>
      <c r="P45712" s="94">
        <v>324</v>
      </c>
      <c r="Q45712" s="94">
        <v>-132</v>
      </c>
      <c r="S45712" s="94">
        <v>311</v>
      </c>
      <c r="V45712" s="94">
        <v>13</v>
      </c>
      <c r="AK45712" s="94">
        <v>311</v>
      </c>
      <c r="AN45712" s="94">
        <v>13</v>
      </c>
      <c r="AS45712" s="94">
        <v>178</v>
      </c>
      <c r="AT45712" s="94">
        <v>-310</v>
      </c>
    </row>
    <row r="45713" spans="1:46">
      <c r="A45713" s="85" t="s">
        <v>78</v>
      </c>
      <c r="B45713" s="86">
        <v>44090.958333333336</v>
      </c>
      <c r="C45713" s="87">
        <v>44090</v>
      </c>
      <c r="D45713" s="85">
        <v>16</v>
      </c>
      <c r="E45713" s="86">
        <v>44090.666666666664</v>
      </c>
      <c r="F45713" s="88" t="s">
        <v>378</v>
      </c>
      <c r="G45713" s="89" t="s">
        <v>379</v>
      </c>
      <c r="H45713" s="94">
        <v>477</v>
      </c>
      <c r="I45713" s="94">
        <v>481</v>
      </c>
      <c r="J45713" s="94">
        <v>335</v>
      </c>
      <c r="K45713" s="94">
        <v>-148</v>
      </c>
      <c r="O45713" s="94">
        <v>481</v>
      </c>
      <c r="P45713" s="94">
        <v>335</v>
      </c>
      <c r="Q45713" s="94">
        <v>-148</v>
      </c>
      <c r="S45713" s="94">
        <v>322</v>
      </c>
      <c r="V45713" s="94">
        <v>13</v>
      </c>
      <c r="AK45713" s="94">
        <v>322</v>
      </c>
      <c r="AN45713" s="94">
        <v>13</v>
      </c>
      <c r="AS45713" s="94">
        <v>148</v>
      </c>
      <c r="AT45713" s="94">
        <v>-296</v>
      </c>
    </row>
    <row r="45714" spans="1:46">
      <c r="A45714" s="85" t="s">
        <v>78</v>
      </c>
      <c r="B45714" s="86">
        <v>44091</v>
      </c>
      <c r="C45714" s="87">
        <v>44090</v>
      </c>
      <c r="D45714" s="85">
        <v>17</v>
      </c>
      <c r="E45714" s="86">
        <v>44090.708333333336</v>
      </c>
      <c r="F45714" s="88" t="s">
        <v>378</v>
      </c>
      <c r="G45714" s="89" t="s">
        <v>379</v>
      </c>
      <c r="H45714" s="94">
        <v>484</v>
      </c>
      <c r="I45714" s="94">
        <v>494</v>
      </c>
      <c r="J45714" s="94">
        <v>338</v>
      </c>
      <c r="K45714" s="94">
        <v>-155</v>
      </c>
      <c r="O45714" s="94">
        <v>494</v>
      </c>
      <c r="P45714" s="94">
        <v>338</v>
      </c>
      <c r="Q45714" s="94">
        <v>-155</v>
      </c>
      <c r="S45714" s="94">
        <v>325</v>
      </c>
      <c r="V45714" s="94">
        <v>13</v>
      </c>
      <c r="AK45714" s="94">
        <v>325</v>
      </c>
      <c r="AN45714" s="94">
        <v>13</v>
      </c>
      <c r="AS45714" s="94">
        <v>101</v>
      </c>
      <c r="AT45714" s="94">
        <v>-256</v>
      </c>
    </row>
    <row r="45715" spans="1:46">
      <c r="A45715" s="85" t="s">
        <v>78</v>
      </c>
      <c r="B45715" s="86">
        <v>44091.041666666664</v>
      </c>
      <c r="C45715" s="87">
        <v>44090</v>
      </c>
      <c r="D45715" s="85">
        <v>18</v>
      </c>
      <c r="E45715" s="86">
        <v>44090.75</v>
      </c>
      <c r="F45715" s="88" t="s">
        <v>378</v>
      </c>
      <c r="G45715" s="89" t="s">
        <v>379</v>
      </c>
      <c r="H45715" s="94">
        <v>480</v>
      </c>
      <c r="I45715" s="94">
        <v>494</v>
      </c>
      <c r="J45715" s="94">
        <v>338</v>
      </c>
      <c r="K45715" s="94">
        <v>-157</v>
      </c>
      <c r="O45715" s="94">
        <v>494</v>
      </c>
      <c r="P45715" s="94">
        <v>338</v>
      </c>
      <c r="Q45715" s="94">
        <v>-157</v>
      </c>
      <c r="S45715" s="94">
        <v>325</v>
      </c>
      <c r="V45715" s="94">
        <v>13</v>
      </c>
      <c r="AK45715" s="94">
        <v>325</v>
      </c>
      <c r="AN45715" s="94">
        <v>13</v>
      </c>
      <c r="AS45715" s="94">
        <v>-7</v>
      </c>
      <c r="AT45715" s="94">
        <v>-150</v>
      </c>
    </row>
    <row r="45716" spans="1:46">
      <c r="A45716" s="85" t="s">
        <v>78</v>
      </c>
      <c r="B45716" s="86">
        <v>44091.083333333336</v>
      </c>
      <c r="C45716" s="87">
        <v>44090</v>
      </c>
      <c r="D45716" s="85">
        <v>19</v>
      </c>
      <c r="E45716" s="86">
        <v>44090.791666666664</v>
      </c>
      <c r="F45716" s="88" t="s">
        <v>378</v>
      </c>
      <c r="G45716" s="89" t="s">
        <v>379</v>
      </c>
      <c r="H45716" s="94">
        <v>462</v>
      </c>
      <c r="I45716" s="94">
        <v>478</v>
      </c>
      <c r="J45716" s="94">
        <v>335</v>
      </c>
      <c r="K45716" s="94">
        <v>-144</v>
      </c>
      <c r="O45716" s="94">
        <v>478</v>
      </c>
      <c r="P45716" s="94">
        <v>335</v>
      </c>
      <c r="Q45716" s="94">
        <v>-144</v>
      </c>
      <c r="S45716" s="94">
        <v>322</v>
      </c>
      <c r="V45716" s="94">
        <v>13</v>
      </c>
      <c r="AK45716" s="94">
        <v>322</v>
      </c>
      <c r="AN45716" s="94">
        <v>13</v>
      </c>
      <c r="AS45716" s="94">
        <v>-62</v>
      </c>
      <c r="AT45716" s="94">
        <v>-82</v>
      </c>
    </row>
    <row r="45717" spans="1:46">
      <c r="A45717" s="85" t="s">
        <v>78</v>
      </c>
      <c r="B45717" s="86">
        <v>44091.125</v>
      </c>
      <c r="C45717" s="87">
        <v>44090</v>
      </c>
      <c r="D45717" s="85">
        <v>20</v>
      </c>
      <c r="E45717" s="86">
        <v>44090.833333333336</v>
      </c>
      <c r="F45717" s="88" t="s">
        <v>378</v>
      </c>
      <c r="G45717" s="89" t="s">
        <v>379</v>
      </c>
      <c r="H45717" s="94">
        <v>448</v>
      </c>
      <c r="I45717" s="94">
        <v>462</v>
      </c>
      <c r="J45717" s="94">
        <v>328</v>
      </c>
      <c r="K45717" s="94">
        <v>-134</v>
      </c>
      <c r="O45717" s="94">
        <v>462</v>
      </c>
      <c r="P45717" s="94">
        <v>328</v>
      </c>
      <c r="Q45717" s="94">
        <v>-134</v>
      </c>
      <c r="S45717" s="94">
        <v>315</v>
      </c>
      <c r="V45717" s="94">
        <v>13</v>
      </c>
      <c r="AK45717" s="94">
        <v>315</v>
      </c>
      <c r="AN45717" s="94">
        <v>13</v>
      </c>
      <c r="AS45717" s="94">
        <v>-87</v>
      </c>
      <c r="AT45717" s="94">
        <v>-47</v>
      </c>
    </row>
    <row r="45718" spans="1:46">
      <c r="A45718" s="85" t="s">
        <v>78</v>
      </c>
      <c r="B45718" s="86">
        <v>44091.166666666664</v>
      </c>
      <c r="C45718" s="87">
        <v>44090</v>
      </c>
      <c r="D45718" s="85">
        <v>21</v>
      </c>
      <c r="E45718" s="86">
        <v>44090.875</v>
      </c>
      <c r="F45718" s="88" t="s">
        <v>378</v>
      </c>
      <c r="G45718" s="89" t="s">
        <v>379</v>
      </c>
      <c r="H45718" s="94">
        <v>430</v>
      </c>
      <c r="I45718" s="94">
        <v>440</v>
      </c>
      <c r="J45718" s="94">
        <v>328</v>
      </c>
      <c r="K45718" s="94">
        <v>-112</v>
      </c>
      <c r="O45718" s="94">
        <v>440</v>
      </c>
      <c r="P45718" s="94">
        <v>328</v>
      </c>
      <c r="Q45718" s="94">
        <v>-112</v>
      </c>
      <c r="S45718" s="94">
        <v>315</v>
      </c>
      <c r="V45718" s="94">
        <v>13</v>
      </c>
      <c r="AK45718" s="94">
        <v>315</v>
      </c>
      <c r="AN45718" s="94">
        <v>13</v>
      </c>
      <c r="AS45718" s="94">
        <v>-104</v>
      </c>
      <c r="AT45718" s="94">
        <v>-8</v>
      </c>
    </row>
    <row r="45719" spans="1:46">
      <c r="A45719" s="85" t="s">
        <v>78</v>
      </c>
      <c r="B45719" s="86">
        <v>44091.208333333336</v>
      </c>
      <c r="C45719" s="87">
        <v>44090</v>
      </c>
      <c r="D45719" s="85">
        <v>22</v>
      </c>
      <c r="E45719" s="86">
        <v>44090.916666666664</v>
      </c>
      <c r="F45719" s="88" t="s">
        <v>378</v>
      </c>
      <c r="G45719" s="89" t="s">
        <v>379</v>
      </c>
      <c r="H45719" s="94">
        <v>401</v>
      </c>
      <c r="I45719" s="94">
        <v>412</v>
      </c>
      <c r="J45719" s="94">
        <v>305</v>
      </c>
      <c r="K45719" s="94">
        <v>-107</v>
      </c>
      <c r="O45719" s="94">
        <v>412</v>
      </c>
      <c r="P45719" s="94">
        <v>305</v>
      </c>
      <c r="Q45719" s="94">
        <v>-107</v>
      </c>
      <c r="S45719" s="94">
        <v>293</v>
      </c>
      <c r="V45719" s="94">
        <v>13</v>
      </c>
      <c r="AK45719" s="94">
        <v>293</v>
      </c>
      <c r="AN45719" s="94">
        <v>13</v>
      </c>
      <c r="AS45719" s="94">
        <v>-102</v>
      </c>
      <c r="AT45719" s="94">
        <v>-5</v>
      </c>
    </row>
    <row r="45720" spans="1:46">
      <c r="A45720" s="85" t="s">
        <v>78</v>
      </c>
      <c r="B45720" s="86">
        <v>44091.25</v>
      </c>
      <c r="C45720" s="87">
        <v>44090</v>
      </c>
      <c r="D45720" s="85">
        <v>23</v>
      </c>
      <c r="E45720" s="86">
        <v>44090.958333333336</v>
      </c>
      <c r="F45720" s="88" t="s">
        <v>378</v>
      </c>
      <c r="G45720" s="89" t="s">
        <v>379</v>
      </c>
      <c r="H45720" s="94">
        <v>363</v>
      </c>
      <c r="I45720" s="94">
        <v>380</v>
      </c>
      <c r="J45720" s="94">
        <v>282</v>
      </c>
      <c r="K45720" s="94">
        <v>-98</v>
      </c>
      <c r="O45720" s="94">
        <v>380</v>
      </c>
      <c r="P45720" s="94">
        <v>282</v>
      </c>
      <c r="Q45720" s="94">
        <v>-98</v>
      </c>
      <c r="S45720" s="94">
        <v>269</v>
      </c>
      <c r="V45720" s="94">
        <v>13</v>
      </c>
      <c r="AK45720" s="94">
        <v>269</v>
      </c>
      <c r="AN45720" s="94">
        <v>13</v>
      </c>
      <c r="AS45720" s="94">
        <v>-9</v>
      </c>
      <c r="AT45720" s="94">
        <v>-89</v>
      </c>
    </row>
    <row r="45721" spans="1:46">
      <c r="A45721" s="85" t="s">
        <v>78</v>
      </c>
      <c r="B45721" s="86">
        <v>44091.291666666664</v>
      </c>
      <c r="C45721" s="87">
        <v>44090</v>
      </c>
      <c r="D45721" s="85">
        <v>24</v>
      </c>
      <c r="E45721" s="86">
        <v>44091</v>
      </c>
      <c r="F45721" s="88" t="s">
        <v>378</v>
      </c>
      <c r="G45721" s="89" t="s">
        <v>379</v>
      </c>
      <c r="H45721" s="94">
        <v>332</v>
      </c>
      <c r="I45721" s="94">
        <v>346</v>
      </c>
      <c r="J45721" s="94">
        <v>264</v>
      </c>
      <c r="K45721" s="94">
        <v>-83</v>
      </c>
      <c r="O45721" s="94">
        <v>346</v>
      </c>
      <c r="P45721" s="94">
        <v>264</v>
      </c>
      <c r="Q45721" s="94">
        <v>-83</v>
      </c>
      <c r="S45721" s="94">
        <v>251</v>
      </c>
      <c r="V45721" s="94">
        <v>13</v>
      </c>
      <c r="AK45721" s="94">
        <v>251</v>
      </c>
      <c r="AN45721" s="94">
        <v>13</v>
      </c>
      <c r="AS45721" s="94">
        <v>-40</v>
      </c>
      <c r="AT45721" s="94">
        <v>-43</v>
      </c>
    </row>
    <row r="45722" spans="1:46">
      <c r="A45722" s="85" t="s">
        <v>78</v>
      </c>
      <c r="B45722" s="86">
        <v>44091.333333333336</v>
      </c>
      <c r="C45722" s="87">
        <v>44091</v>
      </c>
      <c r="D45722" s="85">
        <v>1</v>
      </c>
      <c r="E45722" s="86">
        <v>44091.041666666664</v>
      </c>
      <c r="F45722" s="88" t="s">
        <v>378</v>
      </c>
      <c r="G45722" s="89" t="s">
        <v>379</v>
      </c>
      <c r="H45722" s="94">
        <v>316</v>
      </c>
      <c r="I45722" s="94">
        <v>324</v>
      </c>
      <c r="J45722" s="94">
        <v>250</v>
      </c>
      <c r="K45722" s="94">
        <v>-73</v>
      </c>
      <c r="O45722" s="94">
        <v>324</v>
      </c>
      <c r="P45722" s="94">
        <v>250</v>
      </c>
      <c r="Q45722" s="94">
        <v>-73</v>
      </c>
      <c r="S45722" s="94">
        <v>237</v>
      </c>
      <c r="V45722" s="94">
        <v>13</v>
      </c>
      <c r="AK45722" s="94">
        <v>237</v>
      </c>
      <c r="AN45722" s="94">
        <v>13</v>
      </c>
      <c r="AS45722" s="94">
        <v>-50</v>
      </c>
      <c r="AT45722" s="94">
        <v>-23</v>
      </c>
    </row>
    <row r="45723" spans="1:46">
      <c r="A45723" s="85" t="s">
        <v>78</v>
      </c>
      <c r="B45723" s="86">
        <v>44091.375</v>
      </c>
      <c r="C45723" s="87">
        <v>44091</v>
      </c>
      <c r="D45723" s="85">
        <v>2</v>
      </c>
      <c r="E45723" s="86">
        <v>44091.083333333336</v>
      </c>
      <c r="F45723" s="88" t="s">
        <v>378</v>
      </c>
      <c r="G45723" s="89" t="s">
        <v>379</v>
      </c>
      <c r="H45723" s="94">
        <v>300</v>
      </c>
      <c r="I45723" s="94">
        <v>305</v>
      </c>
      <c r="J45723" s="94">
        <v>227</v>
      </c>
      <c r="K45723" s="94">
        <v>-79</v>
      </c>
      <c r="O45723" s="94">
        <v>305</v>
      </c>
      <c r="P45723" s="94">
        <v>227</v>
      </c>
      <c r="Q45723" s="94">
        <v>-79</v>
      </c>
      <c r="S45723" s="94">
        <v>214</v>
      </c>
      <c r="V45723" s="94">
        <v>13</v>
      </c>
      <c r="AK45723" s="94">
        <v>214</v>
      </c>
      <c r="AN45723" s="94">
        <v>13</v>
      </c>
      <c r="AS45723" s="94">
        <v>-37</v>
      </c>
      <c r="AT45723" s="94">
        <v>-42</v>
      </c>
    </row>
    <row r="45724" spans="1:46">
      <c r="A45724" s="85" t="s">
        <v>78</v>
      </c>
      <c r="B45724" s="86">
        <v>44091.416666666664</v>
      </c>
      <c r="C45724" s="87">
        <v>44091</v>
      </c>
      <c r="D45724" s="85">
        <v>3</v>
      </c>
      <c r="E45724" s="86">
        <v>44091.125</v>
      </c>
      <c r="F45724" s="88" t="s">
        <v>378</v>
      </c>
      <c r="G45724" s="89" t="s">
        <v>379</v>
      </c>
      <c r="H45724" s="94">
        <v>289</v>
      </c>
      <c r="I45724" s="94">
        <v>294</v>
      </c>
      <c r="J45724" s="94">
        <v>206</v>
      </c>
      <c r="K45724" s="94">
        <v>-87</v>
      </c>
      <c r="O45724" s="94">
        <v>294</v>
      </c>
      <c r="P45724" s="94">
        <v>206</v>
      </c>
      <c r="Q45724" s="94">
        <v>-87</v>
      </c>
      <c r="S45724" s="94">
        <v>193</v>
      </c>
      <c r="V45724" s="94">
        <v>13</v>
      </c>
      <c r="AK45724" s="94">
        <v>193</v>
      </c>
      <c r="AN45724" s="94">
        <v>13</v>
      </c>
      <c r="AS45724" s="94">
        <v>-2</v>
      </c>
      <c r="AT45724" s="94">
        <v>-85</v>
      </c>
    </row>
    <row r="45725" spans="1:46">
      <c r="A45725" s="85" t="s">
        <v>78</v>
      </c>
      <c r="B45725" s="86">
        <v>44091.458333333336</v>
      </c>
      <c r="C45725" s="87">
        <v>44091</v>
      </c>
      <c r="D45725" s="85">
        <v>4</v>
      </c>
      <c r="E45725" s="86">
        <v>44091.166666666664</v>
      </c>
      <c r="F45725" s="88" t="s">
        <v>378</v>
      </c>
      <c r="G45725" s="89" t="s">
        <v>379</v>
      </c>
      <c r="H45725" s="94">
        <v>286</v>
      </c>
      <c r="I45725" s="94">
        <v>289</v>
      </c>
      <c r="J45725" s="94">
        <v>200</v>
      </c>
      <c r="K45725" s="94">
        <v>-90</v>
      </c>
      <c r="O45725" s="94">
        <v>289</v>
      </c>
      <c r="P45725" s="94">
        <v>200</v>
      </c>
      <c r="Q45725" s="94">
        <v>-90</v>
      </c>
      <c r="S45725" s="94">
        <v>187</v>
      </c>
      <c r="V45725" s="94">
        <v>12</v>
      </c>
      <c r="AK45725" s="94">
        <v>187</v>
      </c>
      <c r="AN45725" s="94">
        <v>12</v>
      </c>
      <c r="AS45725" s="94">
        <v>14</v>
      </c>
      <c r="AT45725" s="94">
        <v>-104</v>
      </c>
    </row>
    <row r="45726" spans="1:46">
      <c r="A45726" s="85" t="s">
        <v>78</v>
      </c>
      <c r="B45726" s="86">
        <v>44091.5</v>
      </c>
      <c r="C45726" s="87">
        <v>44091</v>
      </c>
      <c r="D45726" s="85">
        <v>5</v>
      </c>
      <c r="E45726" s="86">
        <v>44091.208333333336</v>
      </c>
      <c r="F45726" s="88" t="s">
        <v>378</v>
      </c>
      <c r="G45726" s="89" t="s">
        <v>379</v>
      </c>
      <c r="H45726" s="94">
        <v>289</v>
      </c>
      <c r="I45726" s="94">
        <v>290</v>
      </c>
      <c r="J45726" s="94">
        <v>204</v>
      </c>
      <c r="K45726" s="94">
        <v>-85</v>
      </c>
      <c r="O45726" s="94">
        <v>290</v>
      </c>
      <c r="P45726" s="94">
        <v>204</v>
      </c>
      <c r="Q45726" s="94">
        <v>-85</v>
      </c>
      <c r="S45726" s="94">
        <v>192</v>
      </c>
      <c r="V45726" s="94">
        <v>12</v>
      </c>
      <c r="AK45726" s="94">
        <v>192</v>
      </c>
      <c r="AN45726" s="94">
        <v>12</v>
      </c>
      <c r="AS45726" s="94">
        <v>23</v>
      </c>
      <c r="AT45726" s="94">
        <v>-108</v>
      </c>
    </row>
    <row r="45727" spans="1:46">
      <c r="A45727" s="85" t="s">
        <v>78</v>
      </c>
      <c r="B45727" s="86">
        <v>44091.541666666664</v>
      </c>
      <c r="C45727" s="87">
        <v>44091</v>
      </c>
      <c r="D45727" s="85">
        <v>6</v>
      </c>
      <c r="E45727" s="86">
        <v>44091.25</v>
      </c>
      <c r="F45727" s="88" t="s">
        <v>378</v>
      </c>
      <c r="G45727" s="89" t="s">
        <v>379</v>
      </c>
      <c r="H45727" s="94">
        <v>300</v>
      </c>
      <c r="I45727" s="94">
        <v>302</v>
      </c>
      <c r="J45727" s="94">
        <v>222</v>
      </c>
      <c r="K45727" s="94">
        <v>-80</v>
      </c>
      <c r="O45727" s="94">
        <v>302</v>
      </c>
      <c r="P45727" s="94">
        <v>222</v>
      </c>
      <c r="Q45727" s="94">
        <v>-80</v>
      </c>
      <c r="S45727" s="94">
        <v>210</v>
      </c>
      <c r="V45727" s="94">
        <v>12</v>
      </c>
      <c r="AK45727" s="94">
        <v>210</v>
      </c>
      <c r="AN45727" s="94">
        <v>12</v>
      </c>
      <c r="AS45727" s="94">
        <v>-1</v>
      </c>
      <c r="AT45727" s="94">
        <v>-79</v>
      </c>
    </row>
    <row r="45728" spans="1:46">
      <c r="A45728" s="85" t="s">
        <v>78</v>
      </c>
      <c r="B45728" s="86">
        <v>44091.583333333336</v>
      </c>
      <c r="C45728" s="87">
        <v>44091</v>
      </c>
      <c r="D45728" s="85">
        <v>7</v>
      </c>
      <c r="E45728" s="86">
        <v>44091.291666666664</v>
      </c>
      <c r="F45728" s="88" t="s">
        <v>378</v>
      </c>
      <c r="G45728" s="89" t="s">
        <v>379</v>
      </c>
      <c r="H45728" s="94">
        <v>320</v>
      </c>
      <c r="I45728" s="94">
        <v>317</v>
      </c>
      <c r="J45728" s="94">
        <v>213</v>
      </c>
      <c r="K45728" s="94">
        <v>-105</v>
      </c>
      <c r="O45728" s="94">
        <v>317</v>
      </c>
      <c r="P45728" s="94">
        <v>213</v>
      </c>
      <c r="Q45728" s="94">
        <v>-105</v>
      </c>
      <c r="S45728" s="94">
        <v>200</v>
      </c>
      <c r="V45728" s="94">
        <v>13</v>
      </c>
      <c r="AK45728" s="94">
        <v>200</v>
      </c>
      <c r="AN45728" s="94">
        <v>13</v>
      </c>
      <c r="AS45728" s="94">
        <v>-46</v>
      </c>
      <c r="AT45728" s="94">
        <v>-59</v>
      </c>
    </row>
    <row r="45729" spans="1:46">
      <c r="A45729" s="85" t="s">
        <v>78</v>
      </c>
      <c r="B45729" s="86">
        <v>44091.625</v>
      </c>
      <c r="C45729" s="87">
        <v>44091</v>
      </c>
      <c r="D45729" s="85">
        <v>8</v>
      </c>
      <c r="E45729" s="86">
        <v>44091.333333333336</v>
      </c>
      <c r="F45729" s="88" t="s">
        <v>378</v>
      </c>
      <c r="G45729" s="89" t="s">
        <v>379</v>
      </c>
      <c r="H45729" s="94">
        <v>331</v>
      </c>
      <c r="I45729" s="94">
        <v>326</v>
      </c>
      <c r="J45729" s="94">
        <v>225</v>
      </c>
      <c r="K45729" s="94">
        <v>-100</v>
      </c>
      <c r="O45729" s="94">
        <v>326</v>
      </c>
      <c r="P45729" s="94">
        <v>225</v>
      </c>
      <c r="Q45729" s="94">
        <v>-100</v>
      </c>
      <c r="S45729" s="94">
        <v>212</v>
      </c>
      <c r="V45729" s="94">
        <v>13</v>
      </c>
      <c r="AK45729" s="94">
        <v>212</v>
      </c>
      <c r="AN45729" s="94">
        <v>13</v>
      </c>
      <c r="AS45729" s="94">
        <v>44</v>
      </c>
      <c r="AT45729" s="94">
        <v>-144</v>
      </c>
    </row>
    <row r="45730" spans="1:46">
      <c r="A45730" s="85" t="s">
        <v>78</v>
      </c>
      <c r="B45730" s="86">
        <v>44091.666666666664</v>
      </c>
      <c r="C45730" s="87">
        <v>44091</v>
      </c>
      <c r="D45730" s="85">
        <v>9</v>
      </c>
      <c r="E45730" s="86">
        <v>44091.375</v>
      </c>
      <c r="F45730" s="88" t="s">
        <v>378</v>
      </c>
      <c r="G45730" s="89" t="s">
        <v>379</v>
      </c>
      <c r="H45730" s="94">
        <v>340</v>
      </c>
      <c r="I45730" s="94">
        <v>337</v>
      </c>
      <c r="J45730" s="94">
        <v>291</v>
      </c>
      <c r="K45730" s="94">
        <v>-47</v>
      </c>
      <c r="O45730" s="94">
        <v>337</v>
      </c>
      <c r="P45730" s="94">
        <v>291</v>
      </c>
      <c r="Q45730" s="94">
        <v>-47</v>
      </c>
      <c r="S45730" s="94">
        <v>276</v>
      </c>
      <c r="V45730" s="94">
        <v>16</v>
      </c>
      <c r="AK45730" s="94">
        <v>276</v>
      </c>
      <c r="AN45730" s="94">
        <v>16</v>
      </c>
      <c r="AS45730" s="94">
        <v>203</v>
      </c>
      <c r="AT45730" s="94">
        <v>-250</v>
      </c>
    </row>
    <row r="45731" spans="1:46">
      <c r="A45731" s="85" t="s">
        <v>78</v>
      </c>
      <c r="B45731" s="86">
        <v>44091.708333333336</v>
      </c>
      <c r="C45731" s="87">
        <v>44091</v>
      </c>
      <c r="D45731" s="85">
        <v>10</v>
      </c>
      <c r="E45731" s="86">
        <v>44091.416666666664</v>
      </c>
      <c r="F45731" s="88" t="s">
        <v>378</v>
      </c>
      <c r="G45731" s="89" t="s">
        <v>379</v>
      </c>
      <c r="H45731" s="94">
        <v>348</v>
      </c>
      <c r="I45731" s="94">
        <v>347</v>
      </c>
      <c r="J45731" s="94">
        <v>242</v>
      </c>
      <c r="K45731" s="94">
        <v>-105</v>
      </c>
      <c r="O45731" s="94">
        <v>347</v>
      </c>
      <c r="P45731" s="94">
        <v>242</v>
      </c>
      <c r="Q45731" s="94">
        <v>-105</v>
      </c>
      <c r="S45731" s="94">
        <v>229</v>
      </c>
      <c r="V45731" s="94">
        <v>13</v>
      </c>
      <c r="AK45731" s="94">
        <v>229</v>
      </c>
      <c r="AN45731" s="94">
        <v>13</v>
      </c>
      <c r="AS45731" s="94">
        <v>253</v>
      </c>
      <c r="AT45731" s="94">
        <v>-358</v>
      </c>
    </row>
    <row r="45732" spans="1:46">
      <c r="A45732" s="85" t="s">
        <v>78</v>
      </c>
      <c r="B45732" s="86">
        <v>44091.75</v>
      </c>
      <c r="C45732" s="87">
        <v>44091</v>
      </c>
      <c r="D45732" s="85">
        <v>11</v>
      </c>
      <c r="E45732" s="86">
        <v>44091.458333333336</v>
      </c>
      <c r="F45732" s="88" t="s">
        <v>378</v>
      </c>
      <c r="G45732" s="89" t="s">
        <v>379</v>
      </c>
      <c r="H45732" s="94">
        <v>361</v>
      </c>
      <c r="I45732" s="94">
        <v>360</v>
      </c>
      <c r="J45732" s="94">
        <v>248</v>
      </c>
      <c r="K45732" s="94">
        <v>-111</v>
      </c>
      <c r="O45732" s="94">
        <v>360</v>
      </c>
      <c r="P45732" s="94">
        <v>248</v>
      </c>
      <c r="Q45732" s="94">
        <v>-111</v>
      </c>
      <c r="S45732" s="94">
        <v>236</v>
      </c>
      <c r="V45732" s="94">
        <v>13</v>
      </c>
      <c r="AK45732" s="94">
        <v>236</v>
      </c>
      <c r="AN45732" s="94">
        <v>13</v>
      </c>
      <c r="AS45732" s="94">
        <v>216</v>
      </c>
      <c r="AT45732" s="94">
        <v>-327</v>
      </c>
    </row>
    <row r="45733" spans="1:46">
      <c r="A45733" s="85" t="s">
        <v>78</v>
      </c>
      <c r="B45733" s="86">
        <v>44091.791666666664</v>
      </c>
      <c r="C45733" s="87">
        <v>44091</v>
      </c>
      <c r="D45733" s="85">
        <v>12</v>
      </c>
      <c r="E45733" s="86">
        <v>44091.5</v>
      </c>
      <c r="F45733" s="88" t="s">
        <v>378</v>
      </c>
      <c r="G45733" s="89" t="s">
        <v>379</v>
      </c>
      <c r="H45733" s="94">
        <v>376</v>
      </c>
      <c r="I45733" s="94">
        <v>376</v>
      </c>
      <c r="J45733" s="94">
        <v>254</v>
      </c>
      <c r="K45733" s="94">
        <v>-123</v>
      </c>
      <c r="O45733" s="94">
        <v>376</v>
      </c>
      <c r="P45733" s="94">
        <v>254</v>
      </c>
      <c r="Q45733" s="94">
        <v>-123</v>
      </c>
      <c r="S45733" s="94">
        <v>241</v>
      </c>
      <c r="V45733" s="94">
        <v>13</v>
      </c>
      <c r="AK45733" s="94">
        <v>241</v>
      </c>
      <c r="AN45733" s="94">
        <v>13</v>
      </c>
      <c r="AS45733" s="94">
        <v>233</v>
      </c>
      <c r="AT45733" s="94">
        <v>-356</v>
      </c>
    </row>
    <row r="45734" spans="1:46">
      <c r="A45734" s="85" t="s">
        <v>78</v>
      </c>
      <c r="B45734" s="86">
        <v>44091.833333333336</v>
      </c>
      <c r="C45734" s="87">
        <v>44091</v>
      </c>
      <c r="D45734" s="85">
        <v>13</v>
      </c>
      <c r="E45734" s="86">
        <v>44091.541666666664</v>
      </c>
      <c r="F45734" s="88" t="s">
        <v>378</v>
      </c>
      <c r="G45734" s="89" t="s">
        <v>379</v>
      </c>
      <c r="H45734" s="94">
        <v>395</v>
      </c>
      <c r="I45734" s="94">
        <v>391</v>
      </c>
      <c r="J45734" s="94">
        <v>267</v>
      </c>
      <c r="K45734" s="94">
        <v>-125</v>
      </c>
      <c r="O45734" s="94">
        <v>391</v>
      </c>
      <c r="P45734" s="94">
        <v>267</v>
      </c>
      <c r="Q45734" s="94">
        <v>-125</v>
      </c>
      <c r="S45734" s="94">
        <v>254</v>
      </c>
      <c r="V45734" s="94">
        <v>13</v>
      </c>
      <c r="AK45734" s="94">
        <v>254</v>
      </c>
      <c r="AN45734" s="94">
        <v>13</v>
      </c>
      <c r="AS45734" s="94">
        <v>198</v>
      </c>
      <c r="AT45734" s="94">
        <v>-323</v>
      </c>
    </row>
    <row r="45735" spans="1:46">
      <c r="A45735" s="85" t="s">
        <v>78</v>
      </c>
      <c r="B45735" s="86">
        <v>44091.875</v>
      </c>
      <c r="C45735" s="87">
        <v>44091</v>
      </c>
      <c r="D45735" s="85">
        <v>14</v>
      </c>
      <c r="E45735" s="86">
        <v>44091.583333333336</v>
      </c>
      <c r="F45735" s="88" t="s">
        <v>378</v>
      </c>
      <c r="G45735" s="89" t="s">
        <v>379</v>
      </c>
      <c r="H45735" s="94">
        <v>418</v>
      </c>
      <c r="I45735" s="94">
        <v>423</v>
      </c>
      <c r="J45735" s="94">
        <v>302</v>
      </c>
      <c r="K45735" s="94">
        <v>-117</v>
      </c>
      <c r="O45735" s="94">
        <v>423</v>
      </c>
      <c r="P45735" s="94">
        <v>302</v>
      </c>
      <c r="Q45735" s="94">
        <v>-117</v>
      </c>
      <c r="S45735" s="94">
        <v>289</v>
      </c>
      <c r="V45735" s="94">
        <v>13</v>
      </c>
      <c r="AK45735" s="94">
        <v>289</v>
      </c>
      <c r="AN45735" s="94">
        <v>13</v>
      </c>
      <c r="AS45735" s="94">
        <v>150</v>
      </c>
      <c r="AT45735" s="94">
        <v>-267</v>
      </c>
    </row>
    <row r="45736" spans="1:46">
      <c r="A45736" s="85" t="s">
        <v>78</v>
      </c>
      <c r="B45736" s="86">
        <v>44091.916666666664</v>
      </c>
      <c r="C45736" s="87">
        <v>44091</v>
      </c>
      <c r="D45736" s="85">
        <v>15</v>
      </c>
      <c r="E45736" s="86">
        <v>44091.625</v>
      </c>
      <c r="F45736" s="88" t="s">
        <v>378</v>
      </c>
      <c r="G45736" s="89" t="s">
        <v>379</v>
      </c>
      <c r="H45736" s="94">
        <v>440</v>
      </c>
      <c r="I45736" s="94">
        <v>445</v>
      </c>
      <c r="J45736" s="94">
        <v>328</v>
      </c>
      <c r="K45736" s="94">
        <v>-115</v>
      </c>
      <c r="O45736" s="94">
        <v>445</v>
      </c>
      <c r="P45736" s="94">
        <v>328</v>
      </c>
      <c r="Q45736" s="94">
        <v>-115</v>
      </c>
      <c r="S45736" s="94">
        <v>316</v>
      </c>
      <c r="V45736" s="94">
        <v>12</v>
      </c>
      <c r="AK45736" s="94">
        <v>316</v>
      </c>
      <c r="AN45736" s="94">
        <v>12</v>
      </c>
      <c r="AS45736" s="94">
        <v>106</v>
      </c>
      <c r="AT45736" s="94">
        <v>-221</v>
      </c>
    </row>
    <row r="45737" spans="1:46">
      <c r="A45737" s="85" t="s">
        <v>78</v>
      </c>
      <c r="B45737" s="86">
        <v>44091.958333333336</v>
      </c>
      <c r="C45737" s="87">
        <v>44091</v>
      </c>
      <c r="D45737" s="85">
        <v>16</v>
      </c>
      <c r="E45737" s="86">
        <v>44091.666666666664</v>
      </c>
      <c r="F45737" s="88" t="s">
        <v>378</v>
      </c>
      <c r="G45737" s="89" t="s">
        <v>379</v>
      </c>
      <c r="H45737" s="94">
        <v>457</v>
      </c>
      <c r="I45737" s="94">
        <v>463</v>
      </c>
      <c r="J45737" s="94">
        <v>330</v>
      </c>
      <c r="K45737" s="94">
        <v>-133</v>
      </c>
      <c r="O45737" s="94">
        <v>463</v>
      </c>
      <c r="P45737" s="94">
        <v>330</v>
      </c>
      <c r="Q45737" s="94">
        <v>-133</v>
      </c>
      <c r="S45737" s="94">
        <v>317</v>
      </c>
      <c r="V45737" s="94">
        <v>13</v>
      </c>
      <c r="AK45737" s="94">
        <v>317</v>
      </c>
      <c r="AN45737" s="94">
        <v>13</v>
      </c>
      <c r="AS45737" s="94">
        <v>92</v>
      </c>
      <c r="AT45737" s="94">
        <v>-225</v>
      </c>
    </row>
    <row r="45738" spans="1:46">
      <c r="A45738" s="85" t="s">
        <v>78</v>
      </c>
      <c r="B45738" s="86">
        <v>44092</v>
      </c>
      <c r="C45738" s="87">
        <v>44091</v>
      </c>
      <c r="D45738" s="85">
        <v>17</v>
      </c>
      <c r="E45738" s="86">
        <v>44091.708333333336</v>
      </c>
      <c r="F45738" s="88" t="s">
        <v>378</v>
      </c>
      <c r="G45738" s="89" t="s">
        <v>379</v>
      </c>
      <c r="H45738" s="94">
        <v>463</v>
      </c>
      <c r="I45738" s="94">
        <v>469</v>
      </c>
      <c r="J45738" s="94">
        <v>332</v>
      </c>
      <c r="K45738" s="94">
        <v>-138</v>
      </c>
      <c r="O45738" s="94">
        <v>469</v>
      </c>
      <c r="P45738" s="94">
        <v>332</v>
      </c>
      <c r="Q45738" s="94">
        <v>-138</v>
      </c>
      <c r="S45738" s="94">
        <v>320</v>
      </c>
      <c r="V45738" s="94">
        <v>13</v>
      </c>
      <c r="AK45738" s="94">
        <v>320</v>
      </c>
      <c r="AN45738" s="94">
        <v>13</v>
      </c>
      <c r="AS45738" s="94">
        <v>34</v>
      </c>
      <c r="AT45738" s="94">
        <v>-172</v>
      </c>
    </row>
    <row r="45739" spans="1:46">
      <c r="A45739" s="85" t="s">
        <v>78</v>
      </c>
      <c r="B45739" s="86">
        <v>44092.041666666664</v>
      </c>
      <c r="C45739" s="87">
        <v>44091</v>
      </c>
      <c r="D45739" s="85">
        <v>18</v>
      </c>
      <c r="E45739" s="86">
        <v>44091.75</v>
      </c>
      <c r="F45739" s="88" t="s">
        <v>378</v>
      </c>
      <c r="G45739" s="89" t="s">
        <v>379</v>
      </c>
      <c r="H45739" s="94">
        <v>459</v>
      </c>
      <c r="I45739" s="94">
        <v>475</v>
      </c>
      <c r="J45739" s="94">
        <v>332</v>
      </c>
      <c r="K45739" s="94">
        <v>-141</v>
      </c>
      <c r="O45739" s="94">
        <v>475</v>
      </c>
      <c r="P45739" s="94">
        <v>332</v>
      </c>
      <c r="Q45739" s="94">
        <v>-141</v>
      </c>
      <c r="S45739" s="94">
        <v>320</v>
      </c>
      <c r="V45739" s="94">
        <v>12</v>
      </c>
      <c r="AK45739" s="94">
        <v>320</v>
      </c>
      <c r="AN45739" s="94">
        <v>12</v>
      </c>
      <c r="AS45739" s="94">
        <v>-59</v>
      </c>
      <c r="AT45739" s="94">
        <v>-82</v>
      </c>
    </row>
    <row r="45740" spans="1:46">
      <c r="A45740" s="85" t="s">
        <v>78</v>
      </c>
      <c r="B45740" s="86">
        <v>44092.083333333336</v>
      </c>
      <c r="C45740" s="87">
        <v>44091</v>
      </c>
      <c r="D45740" s="85">
        <v>19</v>
      </c>
      <c r="E45740" s="86">
        <v>44091.791666666664</v>
      </c>
      <c r="F45740" s="88" t="s">
        <v>378</v>
      </c>
      <c r="G45740" s="89" t="s">
        <v>379</v>
      </c>
      <c r="H45740" s="94">
        <v>444</v>
      </c>
      <c r="I45740" s="94">
        <v>467</v>
      </c>
      <c r="J45740" s="94">
        <v>333</v>
      </c>
      <c r="K45740" s="94">
        <v>-135</v>
      </c>
      <c r="O45740" s="94">
        <v>467</v>
      </c>
      <c r="P45740" s="94">
        <v>333</v>
      </c>
      <c r="Q45740" s="94">
        <v>-135</v>
      </c>
      <c r="S45740" s="94">
        <v>320</v>
      </c>
      <c r="V45740" s="94">
        <v>13</v>
      </c>
      <c r="AK45740" s="94">
        <v>320</v>
      </c>
      <c r="AN45740" s="94">
        <v>13</v>
      </c>
      <c r="AS45740" s="94">
        <v>-144</v>
      </c>
      <c r="AT45740" s="94">
        <v>9</v>
      </c>
    </row>
    <row r="45741" spans="1:46">
      <c r="A45741" s="85" t="s">
        <v>78</v>
      </c>
      <c r="B45741" s="86">
        <v>44092.125</v>
      </c>
      <c r="C45741" s="87">
        <v>44091</v>
      </c>
      <c r="D45741" s="85">
        <v>20</v>
      </c>
      <c r="E45741" s="86">
        <v>44091.833333333336</v>
      </c>
      <c r="F45741" s="88" t="s">
        <v>378</v>
      </c>
      <c r="G45741" s="89" t="s">
        <v>379</v>
      </c>
      <c r="H45741" s="94">
        <v>431</v>
      </c>
      <c r="I45741" s="94">
        <v>460</v>
      </c>
      <c r="J45741" s="94">
        <v>332</v>
      </c>
      <c r="K45741" s="94">
        <v>-128</v>
      </c>
      <c r="O45741" s="94">
        <v>460</v>
      </c>
      <c r="P45741" s="94">
        <v>332</v>
      </c>
      <c r="Q45741" s="94">
        <v>-128</v>
      </c>
      <c r="S45741" s="94">
        <v>319</v>
      </c>
      <c r="V45741" s="94">
        <v>13</v>
      </c>
      <c r="AK45741" s="94">
        <v>319</v>
      </c>
      <c r="AN45741" s="94">
        <v>13</v>
      </c>
      <c r="AS45741" s="94">
        <v>-109</v>
      </c>
      <c r="AT45741" s="94">
        <v>-19</v>
      </c>
    </row>
    <row r="45742" spans="1:46">
      <c r="A45742" s="85" t="s">
        <v>78</v>
      </c>
      <c r="B45742" s="86">
        <v>44092.166666666664</v>
      </c>
      <c r="C45742" s="87">
        <v>44091</v>
      </c>
      <c r="D45742" s="85">
        <v>21</v>
      </c>
      <c r="E45742" s="86">
        <v>44091.875</v>
      </c>
      <c r="F45742" s="88" t="s">
        <v>378</v>
      </c>
      <c r="G45742" s="89" t="s">
        <v>379</v>
      </c>
      <c r="H45742" s="94">
        <v>414</v>
      </c>
      <c r="I45742" s="94">
        <v>447</v>
      </c>
      <c r="J45742" s="94">
        <v>332</v>
      </c>
      <c r="K45742" s="94">
        <v>-116</v>
      </c>
      <c r="O45742" s="94">
        <v>447</v>
      </c>
      <c r="P45742" s="94">
        <v>332</v>
      </c>
      <c r="Q45742" s="94">
        <v>-116</v>
      </c>
      <c r="S45742" s="94">
        <v>319</v>
      </c>
      <c r="V45742" s="94">
        <v>13</v>
      </c>
      <c r="AK45742" s="94">
        <v>319</v>
      </c>
      <c r="AN45742" s="94">
        <v>13</v>
      </c>
      <c r="AS45742" s="94">
        <v>-91</v>
      </c>
      <c r="AT45742" s="94">
        <v>-25</v>
      </c>
    </row>
    <row r="45743" spans="1:46">
      <c r="A45743" s="85" t="s">
        <v>78</v>
      </c>
      <c r="B45743" s="86">
        <v>44092.208333333336</v>
      </c>
      <c r="C45743" s="87">
        <v>44091</v>
      </c>
      <c r="D45743" s="85">
        <v>22</v>
      </c>
      <c r="E45743" s="86">
        <v>44091.916666666664</v>
      </c>
      <c r="F45743" s="88" t="s">
        <v>378</v>
      </c>
      <c r="G45743" s="89" t="s">
        <v>379</v>
      </c>
      <c r="H45743" s="94">
        <v>388</v>
      </c>
      <c r="I45743" s="94">
        <v>422</v>
      </c>
      <c r="J45743" s="94">
        <v>293</v>
      </c>
      <c r="K45743" s="94">
        <v>-127</v>
      </c>
      <c r="O45743" s="94">
        <v>422</v>
      </c>
      <c r="P45743" s="94">
        <v>293</v>
      </c>
      <c r="Q45743" s="94">
        <v>-127</v>
      </c>
      <c r="S45743" s="94">
        <v>281</v>
      </c>
      <c r="V45743" s="94">
        <v>13</v>
      </c>
      <c r="AK45743" s="94">
        <v>281</v>
      </c>
      <c r="AN45743" s="94">
        <v>13</v>
      </c>
      <c r="AS45743" s="94">
        <v>-79</v>
      </c>
      <c r="AT45743" s="94">
        <v>-48</v>
      </c>
    </row>
    <row r="45744" spans="1:46">
      <c r="A45744" s="85" t="s">
        <v>78</v>
      </c>
      <c r="B45744" s="86">
        <v>44092.25</v>
      </c>
      <c r="C45744" s="87">
        <v>44091</v>
      </c>
      <c r="D45744" s="85">
        <v>23</v>
      </c>
      <c r="E45744" s="86">
        <v>44091.958333333336</v>
      </c>
      <c r="F45744" s="88" t="s">
        <v>378</v>
      </c>
      <c r="G45744" s="89" t="s">
        <v>379</v>
      </c>
      <c r="H45744" s="94">
        <v>356</v>
      </c>
      <c r="I45744" s="94">
        <v>386</v>
      </c>
      <c r="J45744" s="94">
        <v>275</v>
      </c>
      <c r="K45744" s="94">
        <v>-113</v>
      </c>
      <c r="O45744" s="94">
        <v>386</v>
      </c>
      <c r="P45744" s="94">
        <v>275</v>
      </c>
      <c r="Q45744" s="94">
        <v>-113</v>
      </c>
      <c r="S45744" s="94">
        <v>262</v>
      </c>
      <c r="V45744" s="94">
        <v>13</v>
      </c>
      <c r="AK45744" s="94">
        <v>262</v>
      </c>
      <c r="AN45744" s="94">
        <v>13</v>
      </c>
      <c r="AS45744" s="94">
        <v>-72</v>
      </c>
      <c r="AT45744" s="94">
        <v>-41</v>
      </c>
    </row>
    <row r="45745" spans="1:46">
      <c r="A45745" s="85" t="s">
        <v>78</v>
      </c>
      <c r="B45745" s="86">
        <v>44092.291666666664</v>
      </c>
      <c r="C45745" s="87">
        <v>44091</v>
      </c>
      <c r="D45745" s="85">
        <v>24</v>
      </c>
      <c r="E45745" s="86">
        <v>44092</v>
      </c>
      <c r="F45745" s="88" t="s">
        <v>378</v>
      </c>
      <c r="G45745" s="89" t="s">
        <v>379</v>
      </c>
      <c r="H45745" s="94">
        <v>327</v>
      </c>
      <c r="I45745" s="94">
        <v>356</v>
      </c>
      <c r="J45745" s="94">
        <v>237</v>
      </c>
      <c r="K45745" s="94">
        <v>-117</v>
      </c>
      <c r="O45745" s="94">
        <v>356</v>
      </c>
      <c r="P45745" s="94">
        <v>237</v>
      </c>
      <c r="Q45745" s="94">
        <v>-117</v>
      </c>
      <c r="S45745" s="94">
        <v>224</v>
      </c>
      <c r="V45745" s="94">
        <v>13</v>
      </c>
      <c r="AK45745" s="94">
        <v>224</v>
      </c>
      <c r="AN45745" s="94">
        <v>13</v>
      </c>
      <c r="AS45745" s="94">
        <v>-131</v>
      </c>
      <c r="AT45745" s="94">
        <v>14</v>
      </c>
    </row>
    <row r="45746" spans="1:46">
      <c r="A45746" s="85" t="s">
        <v>78</v>
      </c>
      <c r="B45746" s="86">
        <v>44092.333333333336</v>
      </c>
      <c r="C45746" s="87">
        <v>44092</v>
      </c>
      <c r="D45746" s="85">
        <v>1</v>
      </c>
      <c r="E45746" s="86">
        <v>44092.041666666664</v>
      </c>
      <c r="F45746" s="88" t="s">
        <v>378</v>
      </c>
      <c r="G45746" s="89" t="s">
        <v>379</v>
      </c>
      <c r="H45746" s="94">
        <v>306</v>
      </c>
      <c r="I45746" s="94">
        <v>335</v>
      </c>
      <c r="J45746" s="94">
        <v>223</v>
      </c>
      <c r="K45746" s="94">
        <v>-111</v>
      </c>
      <c r="O45746" s="94">
        <v>335</v>
      </c>
      <c r="P45746" s="94">
        <v>223</v>
      </c>
      <c r="Q45746" s="94">
        <v>-111</v>
      </c>
      <c r="S45746" s="94">
        <v>210</v>
      </c>
      <c r="V45746" s="94">
        <v>13</v>
      </c>
      <c r="AK45746" s="94">
        <v>210</v>
      </c>
      <c r="AN45746" s="94">
        <v>13</v>
      </c>
      <c r="AS45746" s="94">
        <v>-114</v>
      </c>
      <c r="AT45746" s="94">
        <v>3</v>
      </c>
    </row>
    <row r="45747" spans="1:46">
      <c r="A45747" s="85" t="s">
        <v>78</v>
      </c>
      <c r="B45747" s="86">
        <v>44092.375</v>
      </c>
      <c r="C45747" s="87">
        <v>44092</v>
      </c>
      <c r="D45747" s="85">
        <v>2</v>
      </c>
      <c r="E45747" s="86">
        <v>44092.083333333336</v>
      </c>
      <c r="F45747" s="88" t="s">
        <v>378</v>
      </c>
      <c r="G45747" s="89" t="s">
        <v>379</v>
      </c>
      <c r="H45747" s="94">
        <v>292</v>
      </c>
      <c r="I45747" s="94">
        <v>320</v>
      </c>
      <c r="J45747" s="94">
        <v>223</v>
      </c>
      <c r="K45747" s="94">
        <v>-97</v>
      </c>
      <c r="O45747" s="94">
        <v>320</v>
      </c>
      <c r="P45747" s="94">
        <v>223</v>
      </c>
      <c r="Q45747" s="94">
        <v>-97</v>
      </c>
      <c r="S45747" s="94">
        <v>210</v>
      </c>
      <c r="V45747" s="94">
        <v>13</v>
      </c>
      <c r="AK45747" s="94">
        <v>210</v>
      </c>
      <c r="AN45747" s="94">
        <v>13</v>
      </c>
      <c r="AS45747" s="94">
        <v>-18</v>
      </c>
      <c r="AT45747" s="94">
        <v>-79</v>
      </c>
    </row>
    <row r="45748" spans="1:46">
      <c r="A45748" s="85" t="s">
        <v>78</v>
      </c>
      <c r="B45748" s="86">
        <v>44092.416666666664</v>
      </c>
      <c r="C45748" s="87">
        <v>44092</v>
      </c>
      <c r="D45748" s="85">
        <v>3</v>
      </c>
      <c r="E45748" s="86">
        <v>44092.125</v>
      </c>
      <c r="F45748" s="88" t="s">
        <v>378</v>
      </c>
      <c r="G45748" s="89" t="s">
        <v>379</v>
      </c>
      <c r="H45748" s="94">
        <v>285</v>
      </c>
      <c r="I45748" s="94">
        <v>307</v>
      </c>
      <c r="J45748" s="94">
        <v>238</v>
      </c>
      <c r="K45748" s="94">
        <v>-69</v>
      </c>
      <c r="O45748" s="94">
        <v>307</v>
      </c>
      <c r="P45748" s="94">
        <v>238</v>
      </c>
      <c r="Q45748" s="94">
        <v>-69</v>
      </c>
      <c r="S45748" s="94">
        <v>226</v>
      </c>
      <c r="V45748" s="94">
        <v>12</v>
      </c>
      <c r="AK45748" s="94">
        <v>226</v>
      </c>
      <c r="AN45748" s="94">
        <v>12</v>
      </c>
      <c r="AS45748" s="94">
        <v>12</v>
      </c>
      <c r="AT45748" s="94">
        <v>-81</v>
      </c>
    </row>
    <row r="45749" spans="1:46">
      <c r="A45749" s="85" t="s">
        <v>78</v>
      </c>
      <c r="B45749" s="86">
        <v>44092.458333333336</v>
      </c>
      <c r="C45749" s="87">
        <v>44092</v>
      </c>
      <c r="D45749" s="85">
        <v>4</v>
      </c>
      <c r="E45749" s="86">
        <v>44092.166666666664</v>
      </c>
      <c r="F45749" s="88" t="s">
        <v>378</v>
      </c>
      <c r="G45749" s="89" t="s">
        <v>379</v>
      </c>
      <c r="H45749" s="94">
        <v>282</v>
      </c>
      <c r="I45749" s="94">
        <v>301</v>
      </c>
      <c r="J45749" s="94">
        <v>231</v>
      </c>
      <c r="K45749" s="94">
        <v>-71</v>
      </c>
      <c r="O45749" s="94">
        <v>301</v>
      </c>
      <c r="P45749" s="94">
        <v>231</v>
      </c>
      <c r="Q45749" s="94">
        <v>-71</v>
      </c>
      <c r="S45749" s="94">
        <v>219</v>
      </c>
      <c r="V45749" s="94">
        <v>12</v>
      </c>
      <c r="AK45749" s="94">
        <v>219</v>
      </c>
      <c r="AN45749" s="94">
        <v>12</v>
      </c>
      <c r="AS45749" s="94">
        <v>22</v>
      </c>
      <c r="AT45749" s="94">
        <v>-93</v>
      </c>
    </row>
    <row r="45750" spans="1:46">
      <c r="A45750" s="85" t="s">
        <v>78</v>
      </c>
      <c r="B45750" s="86">
        <v>44092.5</v>
      </c>
      <c r="C45750" s="87">
        <v>44092</v>
      </c>
      <c r="D45750" s="85">
        <v>5</v>
      </c>
      <c r="E45750" s="86">
        <v>44092.208333333336</v>
      </c>
      <c r="F45750" s="88" t="s">
        <v>378</v>
      </c>
      <c r="G45750" s="89" t="s">
        <v>379</v>
      </c>
      <c r="H45750" s="94">
        <v>286</v>
      </c>
      <c r="I45750" s="94">
        <v>301</v>
      </c>
      <c r="J45750" s="94">
        <v>235</v>
      </c>
      <c r="K45750" s="94">
        <v>-65</v>
      </c>
      <c r="O45750" s="94">
        <v>301</v>
      </c>
      <c r="P45750" s="94">
        <v>235</v>
      </c>
      <c r="Q45750" s="94">
        <v>-65</v>
      </c>
      <c r="S45750" s="94">
        <v>223</v>
      </c>
      <c r="V45750" s="94">
        <v>12</v>
      </c>
      <c r="AK45750" s="94">
        <v>223</v>
      </c>
      <c r="AN45750" s="94">
        <v>12</v>
      </c>
      <c r="AS45750" s="94">
        <v>29</v>
      </c>
      <c r="AT45750" s="94">
        <v>-94</v>
      </c>
    </row>
    <row r="45751" spans="1:46">
      <c r="A45751" s="85" t="s">
        <v>78</v>
      </c>
      <c r="B45751" s="86">
        <v>44092.541666666664</v>
      </c>
      <c r="C45751" s="87">
        <v>44092</v>
      </c>
      <c r="D45751" s="85">
        <v>6</v>
      </c>
      <c r="E45751" s="86">
        <v>44092.25</v>
      </c>
      <c r="F45751" s="88" t="s">
        <v>378</v>
      </c>
      <c r="G45751" s="89" t="s">
        <v>379</v>
      </c>
      <c r="H45751" s="94">
        <v>295</v>
      </c>
      <c r="I45751" s="94">
        <v>312</v>
      </c>
      <c r="J45751" s="94">
        <v>238</v>
      </c>
      <c r="K45751" s="94">
        <v>-74</v>
      </c>
      <c r="O45751" s="94">
        <v>312</v>
      </c>
      <c r="P45751" s="94">
        <v>238</v>
      </c>
      <c r="Q45751" s="94">
        <v>-74</v>
      </c>
      <c r="S45751" s="94">
        <v>226</v>
      </c>
      <c r="V45751" s="94">
        <v>12</v>
      </c>
      <c r="AK45751" s="94">
        <v>226</v>
      </c>
      <c r="AN45751" s="94">
        <v>12</v>
      </c>
      <c r="AS45751" s="94">
        <v>61</v>
      </c>
      <c r="AT45751" s="94">
        <v>-135</v>
      </c>
    </row>
    <row r="45752" spans="1:46">
      <c r="A45752" s="85" t="s">
        <v>78</v>
      </c>
      <c r="B45752" s="86">
        <v>44092.583333333336</v>
      </c>
      <c r="C45752" s="87">
        <v>44092</v>
      </c>
      <c r="D45752" s="85">
        <v>7</v>
      </c>
      <c r="E45752" s="86">
        <v>44092.291666666664</v>
      </c>
      <c r="F45752" s="88" t="s">
        <v>378</v>
      </c>
      <c r="G45752" s="89" t="s">
        <v>379</v>
      </c>
      <c r="H45752" s="94">
        <v>311</v>
      </c>
      <c r="I45752" s="94">
        <v>330</v>
      </c>
      <c r="J45752" s="94">
        <v>225</v>
      </c>
      <c r="K45752" s="94">
        <v>-105</v>
      </c>
      <c r="O45752" s="94">
        <v>330</v>
      </c>
      <c r="P45752" s="94">
        <v>225</v>
      </c>
      <c r="Q45752" s="94">
        <v>-105</v>
      </c>
      <c r="S45752" s="94">
        <v>213</v>
      </c>
      <c r="V45752" s="94">
        <v>12</v>
      </c>
      <c r="AK45752" s="94">
        <v>213</v>
      </c>
      <c r="AN45752" s="94">
        <v>12</v>
      </c>
      <c r="AS45752" s="94">
        <v>51</v>
      </c>
      <c r="AT45752" s="94">
        <v>-156</v>
      </c>
    </row>
    <row r="45753" spans="1:46">
      <c r="A45753" s="85" t="s">
        <v>78</v>
      </c>
      <c r="B45753" s="86">
        <v>44092.625</v>
      </c>
      <c r="C45753" s="87">
        <v>44092</v>
      </c>
      <c r="D45753" s="85">
        <v>8</v>
      </c>
      <c r="E45753" s="86">
        <v>44092.333333333336</v>
      </c>
      <c r="F45753" s="88" t="s">
        <v>378</v>
      </c>
      <c r="G45753" s="89" t="s">
        <v>379</v>
      </c>
      <c r="H45753" s="94">
        <v>321</v>
      </c>
      <c r="I45753" s="94">
        <v>343</v>
      </c>
      <c r="J45753" s="94">
        <v>232</v>
      </c>
      <c r="K45753" s="94">
        <v>-110</v>
      </c>
      <c r="O45753" s="94">
        <v>343</v>
      </c>
      <c r="P45753" s="94">
        <v>232</v>
      </c>
      <c r="Q45753" s="94">
        <v>-110</v>
      </c>
      <c r="S45753" s="94">
        <v>220</v>
      </c>
      <c r="V45753" s="94">
        <v>12</v>
      </c>
      <c r="AK45753" s="94">
        <v>220</v>
      </c>
      <c r="AN45753" s="94">
        <v>12</v>
      </c>
      <c r="AS45753" s="94">
        <v>44</v>
      </c>
      <c r="AT45753" s="94">
        <v>-154</v>
      </c>
    </row>
    <row r="45754" spans="1:46">
      <c r="A45754" s="85" t="s">
        <v>78</v>
      </c>
      <c r="B45754" s="86">
        <v>44092.666666666664</v>
      </c>
      <c r="C45754" s="87">
        <v>44092</v>
      </c>
      <c r="D45754" s="85">
        <v>9</v>
      </c>
      <c r="E45754" s="86">
        <v>44092.375</v>
      </c>
      <c r="F45754" s="88" t="s">
        <v>378</v>
      </c>
      <c r="G45754" s="89" t="s">
        <v>379</v>
      </c>
      <c r="H45754" s="94">
        <v>328</v>
      </c>
      <c r="I45754" s="94">
        <v>353</v>
      </c>
      <c r="J45754" s="94">
        <v>237</v>
      </c>
      <c r="K45754" s="94">
        <v>-116</v>
      </c>
      <c r="O45754" s="94">
        <v>353</v>
      </c>
      <c r="P45754" s="94">
        <v>237</v>
      </c>
      <c r="Q45754" s="94">
        <v>-116</v>
      </c>
      <c r="S45754" s="94">
        <v>224</v>
      </c>
      <c r="V45754" s="94">
        <v>12</v>
      </c>
      <c r="AK45754" s="94">
        <v>224</v>
      </c>
      <c r="AN45754" s="94">
        <v>12</v>
      </c>
      <c r="AS45754" s="94">
        <v>48</v>
      </c>
      <c r="AT45754" s="94">
        <v>-164</v>
      </c>
    </row>
    <row r="45755" spans="1:46">
      <c r="A45755" s="85" t="s">
        <v>78</v>
      </c>
      <c r="B45755" s="86">
        <v>44092.708333333336</v>
      </c>
      <c r="C45755" s="87">
        <v>44092</v>
      </c>
      <c r="D45755" s="85">
        <v>10</v>
      </c>
      <c r="E45755" s="86">
        <v>44092.416666666664</v>
      </c>
      <c r="F45755" s="88" t="s">
        <v>378</v>
      </c>
      <c r="G45755" s="89" t="s">
        <v>379</v>
      </c>
      <c r="H45755" s="94">
        <v>331</v>
      </c>
      <c r="I45755" s="94">
        <v>360</v>
      </c>
      <c r="J45755" s="94">
        <v>236</v>
      </c>
      <c r="K45755" s="94">
        <v>-124</v>
      </c>
      <c r="O45755" s="94">
        <v>360</v>
      </c>
      <c r="P45755" s="94">
        <v>236</v>
      </c>
      <c r="Q45755" s="94">
        <v>-124</v>
      </c>
      <c r="S45755" s="94">
        <v>224</v>
      </c>
      <c r="V45755" s="94">
        <v>12</v>
      </c>
      <c r="AK45755" s="94">
        <v>224</v>
      </c>
      <c r="AN45755" s="94">
        <v>12</v>
      </c>
      <c r="AS45755" s="94">
        <v>225</v>
      </c>
      <c r="AT45755" s="94">
        <v>-349</v>
      </c>
    </row>
    <row r="45756" spans="1:46">
      <c r="A45756" s="85" t="s">
        <v>78</v>
      </c>
      <c r="B45756" s="86">
        <v>44092.75</v>
      </c>
      <c r="C45756" s="87">
        <v>44092</v>
      </c>
      <c r="D45756" s="85">
        <v>11</v>
      </c>
      <c r="E45756" s="86">
        <v>44092.458333333336</v>
      </c>
      <c r="F45756" s="88" t="s">
        <v>378</v>
      </c>
      <c r="G45756" s="89" t="s">
        <v>379</v>
      </c>
      <c r="H45756" s="94">
        <v>336</v>
      </c>
      <c r="I45756" s="94">
        <v>368</v>
      </c>
      <c r="J45756" s="94">
        <v>233</v>
      </c>
      <c r="K45756" s="94">
        <v>-136</v>
      </c>
      <c r="O45756" s="94">
        <v>368</v>
      </c>
      <c r="P45756" s="94">
        <v>233</v>
      </c>
      <c r="Q45756" s="94">
        <v>-136</v>
      </c>
      <c r="S45756" s="94">
        <v>221</v>
      </c>
      <c r="V45756" s="94">
        <v>12</v>
      </c>
      <c r="AK45756" s="94">
        <v>221</v>
      </c>
      <c r="AN45756" s="94">
        <v>12</v>
      </c>
      <c r="AS45756" s="94">
        <v>214</v>
      </c>
      <c r="AT45756" s="94">
        <v>-350</v>
      </c>
    </row>
    <row r="45757" spans="1:46">
      <c r="A45757" s="85" t="s">
        <v>78</v>
      </c>
      <c r="B45757" s="86">
        <v>44092.791666666664</v>
      </c>
      <c r="C45757" s="87">
        <v>44092</v>
      </c>
      <c r="D45757" s="85">
        <v>12</v>
      </c>
      <c r="E45757" s="86">
        <v>44092.5</v>
      </c>
      <c r="F45757" s="88" t="s">
        <v>378</v>
      </c>
      <c r="G45757" s="89" t="s">
        <v>379</v>
      </c>
      <c r="H45757" s="94">
        <v>345</v>
      </c>
      <c r="I45757" s="94">
        <v>375</v>
      </c>
      <c r="J45757" s="94">
        <v>228</v>
      </c>
      <c r="K45757" s="94">
        <v>-147</v>
      </c>
      <c r="O45757" s="94">
        <v>375</v>
      </c>
      <c r="P45757" s="94">
        <v>228</v>
      </c>
      <c r="Q45757" s="94">
        <v>-147</v>
      </c>
      <c r="S45757" s="94">
        <v>217</v>
      </c>
      <c r="V45757" s="94">
        <v>11</v>
      </c>
      <c r="AK45757" s="94">
        <v>217</v>
      </c>
      <c r="AN45757" s="94">
        <v>11</v>
      </c>
      <c r="AS45757" s="94">
        <v>151</v>
      </c>
      <c r="AT45757" s="94">
        <v>-298</v>
      </c>
    </row>
    <row r="45758" spans="1:46">
      <c r="A45758" s="85" t="s">
        <v>78</v>
      </c>
      <c r="B45758" s="86">
        <v>44092.833333333336</v>
      </c>
      <c r="C45758" s="87">
        <v>44092</v>
      </c>
      <c r="D45758" s="85">
        <v>13</v>
      </c>
      <c r="E45758" s="86">
        <v>44092.541666666664</v>
      </c>
      <c r="F45758" s="88" t="s">
        <v>378</v>
      </c>
      <c r="G45758" s="89" t="s">
        <v>379</v>
      </c>
      <c r="H45758" s="94">
        <v>357</v>
      </c>
      <c r="I45758" s="94">
        <v>379</v>
      </c>
      <c r="J45758" s="94">
        <v>224</v>
      </c>
      <c r="K45758" s="94">
        <v>-152</v>
      </c>
      <c r="O45758" s="94">
        <v>379</v>
      </c>
      <c r="P45758" s="94">
        <v>224</v>
      </c>
      <c r="Q45758" s="94">
        <v>-152</v>
      </c>
      <c r="S45758" s="94">
        <v>213</v>
      </c>
      <c r="V45758" s="94">
        <v>11</v>
      </c>
      <c r="AK45758" s="94">
        <v>213</v>
      </c>
      <c r="AN45758" s="94">
        <v>11</v>
      </c>
      <c r="AS45758" s="94">
        <v>202</v>
      </c>
      <c r="AT45758" s="94">
        <v>-354</v>
      </c>
    </row>
    <row r="45759" spans="1:46">
      <c r="A45759" s="85" t="s">
        <v>78</v>
      </c>
      <c r="B45759" s="86">
        <v>44092.875</v>
      </c>
      <c r="C45759" s="87">
        <v>44092</v>
      </c>
      <c r="D45759" s="85">
        <v>14</v>
      </c>
      <c r="E45759" s="86">
        <v>44092.583333333336</v>
      </c>
      <c r="F45759" s="88" t="s">
        <v>378</v>
      </c>
      <c r="G45759" s="89" t="s">
        <v>379</v>
      </c>
      <c r="H45759" s="94">
        <v>374</v>
      </c>
      <c r="I45759" s="94">
        <v>397</v>
      </c>
      <c r="J45759" s="94">
        <v>224</v>
      </c>
      <c r="K45759" s="94">
        <v>-174</v>
      </c>
      <c r="O45759" s="94">
        <v>397</v>
      </c>
      <c r="P45759" s="94">
        <v>224</v>
      </c>
      <c r="Q45759" s="94">
        <v>-174</v>
      </c>
      <c r="S45759" s="94">
        <v>214</v>
      </c>
      <c r="V45759" s="94">
        <v>11</v>
      </c>
      <c r="AK45759" s="94">
        <v>214</v>
      </c>
      <c r="AN45759" s="94">
        <v>11</v>
      </c>
      <c r="AS45759" s="94">
        <v>158</v>
      </c>
      <c r="AT45759" s="94">
        <v>-332</v>
      </c>
    </row>
    <row r="45760" spans="1:46">
      <c r="A45760" s="85" t="s">
        <v>78</v>
      </c>
      <c r="B45760" s="86">
        <v>44092.916666666664</v>
      </c>
      <c r="C45760" s="87">
        <v>44092</v>
      </c>
      <c r="D45760" s="85">
        <v>15</v>
      </c>
      <c r="E45760" s="86">
        <v>44092.625</v>
      </c>
      <c r="F45760" s="88" t="s">
        <v>378</v>
      </c>
      <c r="G45760" s="89" t="s">
        <v>379</v>
      </c>
      <c r="H45760" s="94">
        <v>386</v>
      </c>
      <c r="I45760" s="94">
        <v>416</v>
      </c>
      <c r="J45760" s="94">
        <v>256</v>
      </c>
      <c r="K45760" s="94">
        <v>-160</v>
      </c>
      <c r="O45760" s="94">
        <v>416</v>
      </c>
      <c r="P45760" s="94">
        <v>256</v>
      </c>
      <c r="Q45760" s="94">
        <v>-160</v>
      </c>
      <c r="S45760" s="94">
        <v>246</v>
      </c>
      <c r="V45760" s="94">
        <v>11</v>
      </c>
      <c r="AK45760" s="94">
        <v>246</v>
      </c>
      <c r="AN45760" s="94">
        <v>11</v>
      </c>
      <c r="AS45760" s="94">
        <v>165</v>
      </c>
      <c r="AT45760" s="94">
        <v>-325</v>
      </c>
    </row>
    <row r="45761" spans="1:46">
      <c r="A45761" s="85" t="s">
        <v>78</v>
      </c>
      <c r="B45761" s="86">
        <v>44092.958333333336</v>
      </c>
      <c r="C45761" s="87">
        <v>44092</v>
      </c>
      <c r="D45761" s="85">
        <v>16</v>
      </c>
      <c r="E45761" s="86">
        <v>44092.666666666664</v>
      </c>
      <c r="F45761" s="88" t="s">
        <v>378</v>
      </c>
      <c r="G45761" s="89" t="s">
        <v>379</v>
      </c>
      <c r="H45761" s="94">
        <v>396</v>
      </c>
      <c r="I45761" s="94">
        <v>436</v>
      </c>
      <c r="J45761" s="94">
        <v>272</v>
      </c>
      <c r="K45761" s="94">
        <v>-163</v>
      </c>
      <c r="O45761" s="94">
        <v>436</v>
      </c>
      <c r="P45761" s="94">
        <v>272</v>
      </c>
      <c r="Q45761" s="94">
        <v>-163</v>
      </c>
      <c r="S45761" s="94">
        <v>262</v>
      </c>
      <c r="V45761" s="94">
        <v>11</v>
      </c>
      <c r="AK45761" s="94">
        <v>262</v>
      </c>
      <c r="AN45761" s="94">
        <v>11</v>
      </c>
      <c r="AS45761" s="94">
        <v>129</v>
      </c>
      <c r="AT45761" s="94">
        <v>-292</v>
      </c>
    </row>
    <row r="45762" spans="1:46">
      <c r="A45762" s="85" t="s">
        <v>78</v>
      </c>
      <c r="B45762" s="86">
        <v>44093</v>
      </c>
      <c r="C45762" s="87">
        <v>44092</v>
      </c>
      <c r="D45762" s="85">
        <v>17</v>
      </c>
      <c r="E45762" s="86">
        <v>44092.708333333336</v>
      </c>
      <c r="F45762" s="88" t="s">
        <v>378</v>
      </c>
      <c r="G45762" s="89" t="s">
        <v>379</v>
      </c>
      <c r="H45762" s="94">
        <v>402</v>
      </c>
      <c r="I45762" s="94">
        <v>448</v>
      </c>
      <c r="J45762" s="94">
        <v>297</v>
      </c>
      <c r="K45762" s="94">
        <v>-150</v>
      </c>
      <c r="O45762" s="94">
        <v>448</v>
      </c>
      <c r="P45762" s="94">
        <v>297</v>
      </c>
      <c r="Q45762" s="94">
        <v>-150</v>
      </c>
      <c r="S45762" s="94">
        <v>286</v>
      </c>
      <c r="V45762" s="94">
        <v>11</v>
      </c>
      <c r="AK45762" s="94">
        <v>286</v>
      </c>
      <c r="AN45762" s="94">
        <v>11</v>
      </c>
      <c r="AS45762" s="94">
        <v>106</v>
      </c>
      <c r="AT45762" s="94">
        <v>-256</v>
      </c>
    </row>
    <row r="45763" spans="1:46">
      <c r="A45763" s="85" t="s">
        <v>78</v>
      </c>
      <c r="B45763" s="86">
        <v>44093.041666666664</v>
      </c>
      <c r="C45763" s="87">
        <v>44092</v>
      </c>
      <c r="D45763" s="85">
        <v>18</v>
      </c>
      <c r="E45763" s="86">
        <v>44092.75</v>
      </c>
      <c r="F45763" s="88" t="s">
        <v>378</v>
      </c>
      <c r="G45763" s="89" t="s">
        <v>379</v>
      </c>
      <c r="H45763" s="94">
        <v>398</v>
      </c>
      <c r="I45763" s="94">
        <v>445</v>
      </c>
      <c r="J45763" s="94">
        <v>299</v>
      </c>
      <c r="K45763" s="94">
        <v>-147</v>
      </c>
      <c r="O45763" s="94">
        <v>445</v>
      </c>
      <c r="P45763" s="94">
        <v>299</v>
      </c>
      <c r="Q45763" s="94">
        <v>-147</v>
      </c>
      <c r="S45763" s="94">
        <v>289</v>
      </c>
      <c r="V45763" s="94">
        <v>10</v>
      </c>
      <c r="AK45763" s="94">
        <v>289</v>
      </c>
      <c r="AN45763" s="94">
        <v>10</v>
      </c>
      <c r="AS45763" s="94">
        <v>-71</v>
      </c>
      <c r="AT45763" s="94">
        <v>-76</v>
      </c>
    </row>
    <row r="45764" spans="1:46">
      <c r="A45764" s="85" t="s">
        <v>78</v>
      </c>
      <c r="B45764" s="86">
        <v>44093.083333333336</v>
      </c>
      <c r="C45764" s="87">
        <v>44092</v>
      </c>
      <c r="D45764" s="85">
        <v>19</v>
      </c>
      <c r="E45764" s="86">
        <v>44092.791666666664</v>
      </c>
      <c r="F45764" s="88" t="s">
        <v>378</v>
      </c>
      <c r="G45764" s="89" t="s">
        <v>379</v>
      </c>
      <c r="H45764" s="94">
        <v>388</v>
      </c>
      <c r="I45764" s="94">
        <v>428</v>
      </c>
      <c r="J45764" s="94">
        <v>265</v>
      </c>
      <c r="K45764" s="94">
        <v>-162</v>
      </c>
      <c r="O45764" s="94">
        <v>428</v>
      </c>
      <c r="P45764" s="94">
        <v>265</v>
      </c>
      <c r="Q45764" s="94">
        <v>-162</v>
      </c>
      <c r="S45764" s="94">
        <v>255</v>
      </c>
      <c r="V45764" s="94">
        <v>10</v>
      </c>
      <c r="AK45764" s="94">
        <v>255</v>
      </c>
      <c r="AN45764" s="94">
        <v>10</v>
      </c>
      <c r="AS45764" s="94">
        <v>-250</v>
      </c>
      <c r="AT45764" s="94">
        <v>88</v>
      </c>
    </row>
    <row r="45765" spans="1:46">
      <c r="A45765" s="85" t="s">
        <v>78</v>
      </c>
      <c r="B45765" s="86">
        <v>44093.125</v>
      </c>
      <c r="C45765" s="87">
        <v>44092</v>
      </c>
      <c r="D45765" s="85">
        <v>20</v>
      </c>
      <c r="E45765" s="86">
        <v>44092.833333333336</v>
      </c>
      <c r="F45765" s="88" t="s">
        <v>378</v>
      </c>
      <c r="G45765" s="89" t="s">
        <v>379</v>
      </c>
      <c r="H45765" s="94">
        <v>385</v>
      </c>
      <c r="I45765" s="94">
        <v>410</v>
      </c>
      <c r="J45765" s="94">
        <v>251</v>
      </c>
      <c r="K45765" s="94">
        <v>-159</v>
      </c>
      <c r="O45765" s="94">
        <v>410</v>
      </c>
      <c r="P45765" s="94">
        <v>251</v>
      </c>
      <c r="Q45765" s="94">
        <v>-159</v>
      </c>
      <c r="S45765" s="94">
        <v>241</v>
      </c>
      <c r="V45765" s="94">
        <v>10</v>
      </c>
      <c r="AK45765" s="94">
        <v>241</v>
      </c>
      <c r="AN45765" s="94">
        <v>10</v>
      </c>
      <c r="AS45765" s="94">
        <v>-243</v>
      </c>
      <c r="AT45765" s="94">
        <v>84</v>
      </c>
    </row>
    <row r="45766" spans="1:46">
      <c r="A45766" s="85" t="s">
        <v>78</v>
      </c>
      <c r="B45766" s="86">
        <v>44093.166666666664</v>
      </c>
      <c r="C45766" s="87">
        <v>44092</v>
      </c>
      <c r="D45766" s="85">
        <v>21</v>
      </c>
      <c r="E45766" s="86">
        <v>44092.875</v>
      </c>
      <c r="F45766" s="88" t="s">
        <v>378</v>
      </c>
      <c r="G45766" s="89" t="s">
        <v>379</v>
      </c>
      <c r="H45766" s="94">
        <v>371</v>
      </c>
      <c r="I45766" s="94">
        <v>393</v>
      </c>
      <c r="J45766" s="94">
        <v>248</v>
      </c>
      <c r="K45766" s="94">
        <v>-146</v>
      </c>
      <c r="O45766" s="94">
        <v>393</v>
      </c>
      <c r="P45766" s="94">
        <v>248</v>
      </c>
      <c r="Q45766" s="94">
        <v>-146</v>
      </c>
      <c r="S45766" s="94">
        <v>238</v>
      </c>
      <c r="V45766" s="94">
        <v>10</v>
      </c>
      <c r="AK45766" s="94">
        <v>238</v>
      </c>
      <c r="AN45766" s="94">
        <v>10</v>
      </c>
      <c r="AS45766" s="94">
        <v>-177</v>
      </c>
      <c r="AT45766" s="94">
        <v>31</v>
      </c>
    </row>
    <row r="45767" spans="1:46">
      <c r="A45767" s="85" t="s">
        <v>78</v>
      </c>
      <c r="B45767" s="86">
        <v>44093.208333333336</v>
      </c>
      <c r="C45767" s="87">
        <v>44092</v>
      </c>
      <c r="D45767" s="85">
        <v>22</v>
      </c>
      <c r="E45767" s="86">
        <v>44092.916666666664</v>
      </c>
      <c r="F45767" s="88" t="s">
        <v>378</v>
      </c>
      <c r="G45767" s="89" t="s">
        <v>379</v>
      </c>
      <c r="H45767" s="94">
        <v>355</v>
      </c>
      <c r="I45767" s="94">
        <v>376</v>
      </c>
      <c r="J45767" s="94">
        <v>238</v>
      </c>
      <c r="K45767" s="94">
        <v>-138</v>
      </c>
      <c r="O45767" s="94">
        <v>376</v>
      </c>
      <c r="P45767" s="94">
        <v>238</v>
      </c>
      <c r="Q45767" s="94">
        <v>-138</v>
      </c>
      <c r="S45767" s="94">
        <v>228</v>
      </c>
      <c r="V45767" s="94">
        <v>11</v>
      </c>
      <c r="AK45767" s="94">
        <v>228</v>
      </c>
      <c r="AN45767" s="94">
        <v>11</v>
      </c>
      <c r="AS45767" s="94">
        <v>-166</v>
      </c>
      <c r="AT45767" s="94">
        <v>28</v>
      </c>
    </row>
    <row r="45768" spans="1:46">
      <c r="A45768" s="85" t="s">
        <v>78</v>
      </c>
      <c r="B45768" s="86">
        <v>44093.25</v>
      </c>
      <c r="C45768" s="87">
        <v>44092</v>
      </c>
      <c r="D45768" s="85">
        <v>23</v>
      </c>
      <c r="E45768" s="86">
        <v>44092.958333333336</v>
      </c>
      <c r="F45768" s="88" t="s">
        <v>378</v>
      </c>
      <c r="G45768" s="89" t="s">
        <v>379</v>
      </c>
      <c r="H45768" s="94">
        <v>332</v>
      </c>
      <c r="I45768" s="94">
        <v>351</v>
      </c>
      <c r="J45768" s="94">
        <v>233</v>
      </c>
      <c r="K45768" s="94">
        <v>-117</v>
      </c>
      <c r="O45768" s="94">
        <v>351</v>
      </c>
      <c r="P45768" s="94">
        <v>233</v>
      </c>
      <c r="Q45768" s="94">
        <v>-117</v>
      </c>
      <c r="S45768" s="94">
        <v>222</v>
      </c>
      <c r="V45768" s="94">
        <v>11</v>
      </c>
      <c r="AK45768" s="94">
        <v>222</v>
      </c>
      <c r="AN45768" s="94">
        <v>11</v>
      </c>
      <c r="AS45768" s="94">
        <v>-136</v>
      </c>
      <c r="AT45768" s="94">
        <v>19</v>
      </c>
    </row>
    <row r="45769" spans="1:46">
      <c r="A45769" s="85" t="s">
        <v>78</v>
      </c>
      <c r="B45769" s="86">
        <v>44093.291666666664</v>
      </c>
      <c r="C45769" s="87">
        <v>44092</v>
      </c>
      <c r="D45769" s="85">
        <v>24</v>
      </c>
      <c r="E45769" s="86">
        <v>44093</v>
      </c>
      <c r="F45769" s="88" t="s">
        <v>378</v>
      </c>
      <c r="G45769" s="89" t="s">
        <v>379</v>
      </c>
      <c r="H45769" s="94">
        <v>308</v>
      </c>
      <c r="I45769" s="94">
        <v>329</v>
      </c>
      <c r="J45769" s="94">
        <v>226</v>
      </c>
      <c r="K45769" s="94">
        <v>-103</v>
      </c>
      <c r="O45769" s="94">
        <v>329</v>
      </c>
      <c r="P45769" s="94">
        <v>226</v>
      </c>
      <c r="Q45769" s="94">
        <v>-103</v>
      </c>
      <c r="S45769" s="94">
        <v>216</v>
      </c>
      <c r="V45769" s="94">
        <v>10</v>
      </c>
      <c r="AK45769" s="94">
        <v>216</v>
      </c>
      <c r="AN45769" s="94">
        <v>10</v>
      </c>
      <c r="AS45769" s="94">
        <v>-82</v>
      </c>
      <c r="AT45769" s="94">
        <v>-21</v>
      </c>
    </row>
    <row r="45770" spans="1:46">
      <c r="A45770" s="85" t="s">
        <v>78</v>
      </c>
      <c r="B45770" s="86">
        <v>44093.333333333336</v>
      </c>
      <c r="C45770" s="87">
        <v>44093</v>
      </c>
      <c r="D45770" s="85">
        <v>1</v>
      </c>
      <c r="E45770" s="86">
        <v>44093.041666666664</v>
      </c>
      <c r="F45770" s="88" t="s">
        <v>378</v>
      </c>
      <c r="G45770" s="89" t="s">
        <v>379</v>
      </c>
      <c r="H45770" s="94">
        <v>294</v>
      </c>
      <c r="I45770" s="94">
        <v>310</v>
      </c>
      <c r="J45770" s="94">
        <v>224</v>
      </c>
      <c r="K45770" s="94">
        <v>-86</v>
      </c>
      <c r="O45770" s="94">
        <v>310</v>
      </c>
      <c r="P45770" s="94">
        <v>224</v>
      </c>
      <c r="Q45770" s="94">
        <v>-86</v>
      </c>
      <c r="S45770" s="94">
        <v>214</v>
      </c>
      <c r="V45770" s="94">
        <v>10</v>
      </c>
      <c r="AK45770" s="94">
        <v>214</v>
      </c>
      <c r="AN45770" s="94">
        <v>10</v>
      </c>
      <c r="AS45770" s="94">
        <v>-33</v>
      </c>
      <c r="AT45770" s="94">
        <v>-53</v>
      </c>
    </row>
    <row r="45771" spans="1:46">
      <c r="A45771" s="85" t="s">
        <v>78</v>
      </c>
      <c r="B45771" s="86">
        <v>44093.375</v>
      </c>
      <c r="C45771" s="87">
        <v>44093</v>
      </c>
      <c r="D45771" s="85">
        <v>2</v>
      </c>
      <c r="E45771" s="86">
        <v>44093.083333333336</v>
      </c>
      <c r="F45771" s="88" t="s">
        <v>378</v>
      </c>
      <c r="G45771" s="89" t="s">
        <v>379</v>
      </c>
      <c r="H45771" s="94">
        <v>281</v>
      </c>
      <c r="I45771" s="94">
        <v>295</v>
      </c>
      <c r="J45771" s="94">
        <v>221</v>
      </c>
      <c r="K45771" s="94">
        <v>-73</v>
      </c>
      <c r="O45771" s="94">
        <v>295</v>
      </c>
      <c r="P45771" s="94">
        <v>221</v>
      </c>
      <c r="Q45771" s="94">
        <v>-73</v>
      </c>
      <c r="S45771" s="94">
        <v>211</v>
      </c>
      <c r="V45771" s="94">
        <v>10</v>
      </c>
      <c r="AK45771" s="94">
        <v>211</v>
      </c>
      <c r="AN45771" s="94">
        <v>10</v>
      </c>
      <c r="AS45771" s="94">
        <v>-19</v>
      </c>
      <c r="AT45771" s="94">
        <v>-54</v>
      </c>
    </row>
    <row r="45772" spans="1:46">
      <c r="A45772" s="85" t="s">
        <v>78</v>
      </c>
      <c r="B45772" s="86">
        <v>44093.416666666664</v>
      </c>
      <c r="C45772" s="87">
        <v>44093</v>
      </c>
      <c r="D45772" s="85">
        <v>3</v>
      </c>
      <c r="E45772" s="86">
        <v>44093.125</v>
      </c>
      <c r="F45772" s="88" t="s">
        <v>378</v>
      </c>
      <c r="G45772" s="89" t="s">
        <v>379</v>
      </c>
      <c r="H45772" s="94">
        <v>273</v>
      </c>
      <c r="I45772" s="94">
        <v>283</v>
      </c>
      <c r="J45772" s="94">
        <v>212</v>
      </c>
      <c r="K45772" s="94">
        <v>-71</v>
      </c>
      <c r="O45772" s="94">
        <v>283</v>
      </c>
      <c r="P45772" s="94">
        <v>212</v>
      </c>
      <c r="Q45772" s="94">
        <v>-71</v>
      </c>
      <c r="S45772" s="94">
        <v>202</v>
      </c>
      <c r="V45772" s="94">
        <v>10</v>
      </c>
      <c r="AK45772" s="94">
        <v>202</v>
      </c>
      <c r="AN45772" s="94">
        <v>10</v>
      </c>
      <c r="AS45772" s="94">
        <v>8</v>
      </c>
      <c r="AT45772" s="94">
        <v>-79</v>
      </c>
    </row>
    <row r="45773" spans="1:46">
      <c r="A45773" s="85" t="s">
        <v>78</v>
      </c>
      <c r="B45773" s="86">
        <v>44093.458333333336</v>
      </c>
      <c r="C45773" s="87">
        <v>44093</v>
      </c>
      <c r="D45773" s="85">
        <v>4</v>
      </c>
      <c r="E45773" s="86">
        <v>44093.166666666664</v>
      </c>
      <c r="F45773" s="88" t="s">
        <v>378</v>
      </c>
      <c r="G45773" s="89" t="s">
        <v>379</v>
      </c>
      <c r="H45773" s="94">
        <v>268</v>
      </c>
      <c r="I45773" s="94">
        <v>278</v>
      </c>
      <c r="J45773" s="94">
        <v>203</v>
      </c>
      <c r="K45773" s="94">
        <v>-76</v>
      </c>
      <c r="O45773" s="94">
        <v>278</v>
      </c>
      <c r="P45773" s="94">
        <v>203</v>
      </c>
      <c r="Q45773" s="94">
        <v>-76</v>
      </c>
      <c r="S45773" s="94">
        <v>193</v>
      </c>
      <c r="V45773" s="94">
        <v>10</v>
      </c>
      <c r="AK45773" s="94">
        <v>193</v>
      </c>
      <c r="AN45773" s="94">
        <v>10</v>
      </c>
      <c r="AS45773" s="94">
        <v>17</v>
      </c>
      <c r="AT45773" s="94">
        <v>-93</v>
      </c>
    </row>
    <row r="45774" spans="1:46">
      <c r="A45774" s="85" t="s">
        <v>78</v>
      </c>
      <c r="B45774" s="86">
        <v>44093.5</v>
      </c>
      <c r="C45774" s="87">
        <v>44093</v>
      </c>
      <c r="D45774" s="85">
        <v>5</v>
      </c>
      <c r="E45774" s="86">
        <v>44093.208333333336</v>
      </c>
      <c r="F45774" s="88" t="s">
        <v>378</v>
      </c>
      <c r="G45774" s="89" t="s">
        <v>379</v>
      </c>
      <c r="H45774" s="94">
        <v>267</v>
      </c>
      <c r="I45774" s="94">
        <v>274</v>
      </c>
      <c r="J45774" s="94">
        <v>197</v>
      </c>
      <c r="K45774" s="94">
        <v>-76</v>
      </c>
      <c r="O45774" s="94">
        <v>274</v>
      </c>
      <c r="P45774" s="94">
        <v>197</v>
      </c>
      <c r="Q45774" s="94">
        <v>-76</v>
      </c>
      <c r="S45774" s="94">
        <v>187</v>
      </c>
      <c r="V45774" s="94">
        <v>10</v>
      </c>
      <c r="AK45774" s="94">
        <v>187</v>
      </c>
      <c r="AN45774" s="94">
        <v>10</v>
      </c>
      <c r="AS45774" s="94">
        <v>15</v>
      </c>
      <c r="AT45774" s="94">
        <v>-91</v>
      </c>
    </row>
    <row r="45775" spans="1:46">
      <c r="A45775" s="85" t="s">
        <v>78</v>
      </c>
      <c r="B45775" s="86">
        <v>44093.541666666664</v>
      </c>
      <c r="C45775" s="87">
        <v>44093</v>
      </c>
      <c r="D45775" s="85">
        <v>6</v>
      </c>
      <c r="E45775" s="86">
        <v>44093.25</v>
      </c>
      <c r="F45775" s="88" t="s">
        <v>378</v>
      </c>
      <c r="G45775" s="89" t="s">
        <v>379</v>
      </c>
      <c r="H45775" s="94">
        <v>270</v>
      </c>
      <c r="I45775" s="94">
        <v>278</v>
      </c>
      <c r="J45775" s="94">
        <v>197</v>
      </c>
      <c r="K45775" s="94">
        <v>-81</v>
      </c>
      <c r="O45775" s="94">
        <v>278</v>
      </c>
      <c r="P45775" s="94">
        <v>197</v>
      </c>
      <c r="Q45775" s="94">
        <v>-81</v>
      </c>
      <c r="S45775" s="94">
        <v>187</v>
      </c>
      <c r="V45775" s="94">
        <v>11</v>
      </c>
      <c r="AK45775" s="94">
        <v>187</v>
      </c>
      <c r="AN45775" s="94">
        <v>11</v>
      </c>
      <c r="AS45775" s="94">
        <v>-1</v>
      </c>
      <c r="AT45775" s="94">
        <v>-80</v>
      </c>
    </row>
    <row r="45776" spans="1:46">
      <c r="A45776" s="85" t="s">
        <v>78</v>
      </c>
      <c r="B45776" s="86">
        <v>44093.583333333336</v>
      </c>
      <c r="C45776" s="87">
        <v>44093</v>
      </c>
      <c r="D45776" s="85">
        <v>7</v>
      </c>
      <c r="E45776" s="86">
        <v>44093.291666666664</v>
      </c>
      <c r="F45776" s="88" t="s">
        <v>378</v>
      </c>
      <c r="G45776" s="89" t="s">
        <v>379</v>
      </c>
      <c r="H45776" s="94">
        <v>274</v>
      </c>
      <c r="I45776" s="94">
        <v>283</v>
      </c>
      <c r="J45776" s="94">
        <v>197</v>
      </c>
      <c r="K45776" s="94">
        <v>-86</v>
      </c>
      <c r="O45776" s="94">
        <v>283</v>
      </c>
      <c r="P45776" s="94">
        <v>197</v>
      </c>
      <c r="Q45776" s="94">
        <v>-86</v>
      </c>
      <c r="S45776" s="94">
        <v>186</v>
      </c>
      <c r="V45776" s="94">
        <v>10</v>
      </c>
      <c r="AK45776" s="94">
        <v>186</v>
      </c>
      <c r="AN45776" s="94">
        <v>10</v>
      </c>
      <c r="AS45776" s="94">
        <v>30</v>
      </c>
      <c r="AT45776" s="94">
        <v>-116</v>
      </c>
    </row>
    <row r="45777" spans="1:46">
      <c r="A45777" s="85" t="s">
        <v>78</v>
      </c>
      <c r="B45777" s="86">
        <v>44093.625</v>
      </c>
      <c r="C45777" s="87">
        <v>44093</v>
      </c>
      <c r="D45777" s="85">
        <v>8</v>
      </c>
      <c r="E45777" s="86">
        <v>44093.333333333336</v>
      </c>
      <c r="F45777" s="88" t="s">
        <v>378</v>
      </c>
      <c r="G45777" s="89" t="s">
        <v>379</v>
      </c>
      <c r="H45777" s="94">
        <v>278</v>
      </c>
      <c r="I45777" s="94">
        <v>285</v>
      </c>
      <c r="J45777" s="94">
        <v>186</v>
      </c>
      <c r="K45777" s="94">
        <v>-99</v>
      </c>
      <c r="O45777" s="94">
        <v>285</v>
      </c>
      <c r="P45777" s="94">
        <v>186</v>
      </c>
      <c r="Q45777" s="94">
        <v>-99</v>
      </c>
      <c r="S45777" s="94">
        <v>184</v>
      </c>
      <c r="V45777" s="94">
        <v>2</v>
      </c>
      <c r="AK45777" s="94">
        <v>184</v>
      </c>
      <c r="AN45777" s="94">
        <v>2</v>
      </c>
      <c r="AS45777" s="94">
        <v>127</v>
      </c>
      <c r="AT45777" s="94">
        <v>-226</v>
      </c>
    </row>
    <row r="45778" spans="1:46">
      <c r="A45778" s="85" t="s">
        <v>78</v>
      </c>
      <c r="B45778" s="86">
        <v>44093.666666666664</v>
      </c>
      <c r="C45778" s="87">
        <v>44093</v>
      </c>
      <c r="D45778" s="85">
        <v>9</v>
      </c>
      <c r="E45778" s="86">
        <v>44093.375</v>
      </c>
      <c r="F45778" s="88" t="s">
        <v>378</v>
      </c>
      <c r="G45778" s="89" t="s">
        <v>379</v>
      </c>
      <c r="H45778" s="94">
        <v>285</v>
      </c>
      <c r="I45778" s="94">
        <v>293</v>
      </c>
      <c r="J45778" s="94">
        <v>195</v>
      </c>
      <c r="K45778" s="94">
        <v>-98</v>
      </c>
      <c r="O45778" s="94">
        <v>293</v>
      </c>
      <c r="P45778" s="94">
        <v>195</v>
      </c>
      <c r="Q45778" s="94">
        <v>-98</v>
      </c>
      <c r="S45778" s="94">
        <v>195</v>
      </c>
      <c r="V45778" s="94">
        <v>0</v>
      </c>
      <c r="AK45778" s="94">
        <v>195</v>
      </c>
      <c r="AN45778" s="94">
        <v>0</v>
      </c>
      <c r="AS45778" s="94">
        <v>285</v>
      </c>
      <c r="AT45778" s="94">
        <v>-383</v>
      </c>
    </row>
    <row r="45779" spans="1:46">
      <c r="A45779" s="85" t="s">
        <v>78</v>
      </c>
      <c r="B45779" s="86">
        <v>44093.708333333336</v>
      </c>
      <c r="C45779" s="87">
        <v>44093</v>
      </c>
      <c r="D45779" s="85">
        <v>10</v>
      </c>
      <c r="E45779" s="86">
        <v>44093.416666666664</v>
      </c>
      <c r="F45779" s="88" t="s">
        <v>378</v>
      </c>
      <c r="G45779" s="89" t="s">
        <v>379</v>
      </c>
      <c r="H45779" s="94">
        <v>292</v>
      </c>
      <c r="I45779" s="94">
        <v>301</v>
      </c>
      <c r="J45779" s="94">
        <v>198</v>
      </c>
      <c r="K45779" s="94">
        <v>-103</v>
      </c>
      <c r="O45779" s="94">
        <v>301</v>
      </c>
      <c r="P45779" s="94">
        <v>198</v>
      </c>
      <c r="Q45779" s="94">
        <v>-103</v>
      </c>
      <c r="S45779" s="94">
        <v>198</v>
      </c>
      <c r="V45779" s="94">
        <v>0</v>
      </c>
      <c r="AK45779" s="94">
        <v>198</v>
      </c>
      <c r="AN45779" s="94">
        <v>0</v>
      </c>
      <c r="AS45779" s="94">
        <v>340</v>
      </c>
      <c r="AT45779" s="94">
        <v>-443</v>
      </c>
    </row>
    <row r="45780" spans="1:46">
      <c r="A45780" s="85" t="s">
        <v>78</v>
      </c>
      <c r="B45780" s="86">
        <v>44093.75</v>
      </c>
      <c r="C45780" s="87">
        <v>44093</v>
      </c>
      <c r="D45780" s="85">
        <v>11</v>
      </c>
      <c r="E45780" s="86">
        <v>44093.458333333336</v>
      </c>
      <c r="F45780" s="88" t="s">
        <v>378</v>
      </c>
      <c r="G45780" s="89" t="s">
        <v>379</v>
      </c>
      <c r="H45780" s="94">
        <v>299</v>
      </c>
      <c r="I45780" s="94">
        <v>309</v>
      </c>
      <c r="J45780" s="94">
        <v>198</v>
      </c>
      <c r="K45780" s="94">
        <v>-111</v>
      </c>
      <c r="O45780" s="94">
        <v>309</v>
      </c>
      <c r="P45780" s="94">
        <v>198</v>
      </c>
      <c r="Q45780" s="94">
        <v>-111</v>
      </c>
      <c r="S45780" s="94">
        <v>198</v>
      </c>
      <c r="V45780" s="94">
        <v>0</v>
      </c>
      <c r="AK45780" s="94">
        <v>198</v>
      </c>
      <c r="AN45780" s="94">
        <v>0</v>
      </c>
      <c r="AS45780" s="94">
        <v>318</v>
      </c>
      <c r="AT45780" s="94">
        <v>-429</v>
      </c>
    </row>
    <row r="45781" spans="1:46">
      <c r="A45781" s="85" t="s">
        <v>78</v>
      </c>
      <c r="B45781" s="86">
        <v>44093.791666666664</v>
      </c>
      <c r="C45781" s="87">
        <v>44093</v>
      </c>
      <c r="D45781" s="85">
        <v>12</v>
      </c>
      <c r="E45781" s="86">
        <v>44093.5</v>
      </c>
      <c r="F45781" s="88" t="s">
        <v>378</v>
      </c>
      <c r="G45781" s="89" t="s">
        <v>379</v>
      </c>
      <c r="H45781" s="94">
        <v>309</v>
      </c>
      <c r="I45781" s="94">
        <v>322</v>
      </c>
      <c r="J45781" s="94">
        <v>199</v>
      </c>
      <c r="K45781" s="94">
        <v>-122</v>
      </c>
      <c r="O45781" s="94">
        <v>322</v>
      </c>
      <c r="P45781" s="94">
        <v>199</v>
      </c>
      <c r="Q45781" s="94">
        <v>-122</v>
      </c>
      <c r="S45781" s="94">
        <v>199</v>
      </c>
      <c r="V45781" s="94">
        <v>0</v>
      </c>
      <c r="AK45781" s="94">
        <v>199</v>
      </c>
      <c r="AN45781" s="94">
        <v>0</v>
      </c>
      <c r="AS45781" s="94">
        <v>261</v>
      </c>
      <c r="AT45781" s="94">
        <v>-383</v>
      </c>
    </row>
    <row r="45782" spans="1:46">
      <c r="A45782" s="85" t="s">
        <v>78</v>
      </c>
      <c r="B45782" s="86">
        <v>44093.833333333336</v>
      </c>
      <c r="C45782" s="87">
        <v>44093</v>
      </c>
      <c r="D45782" s="85">
        <v>13</v>
      </c>
      <c r="E45782" s="86">
        <v>44093.541666666664</v>
      </c>
      <c r="F45782" s="88" t="s">
        <v>378</v>
      </c>
      <c r="G45782" s="89" t="s">
        <v>379</v>
      </c>
      <c r="H45782" s="94">
        <v>321</v>
      </c>
      <c r="I45782" s="94">
        <v>338</v>
      </c>
      <c r="J45782" s="94">
        <v>206</v>
      </c>
      <c r="K45782" s="94">
        <v>-131</v>
      </c>
      <c r="O45782" s="94">
        <v>338</v>
      </c>
      <c r="P45782" s="94">
        <v>206</v>
      </c>
      <c r="Q45782" s="94">
        <v>-131</v>
      </c>
      <c r="S45782" s="94">
        <v>206</v>
      </c>
      <c r="V45782" s="94">
        <v>0</v>
      </c>
      <c r="AK45782" s="94">
        <v>206</v>
      </c>
      <c r="AN45782" s="94">
        <v>0</v>
      </c>
      <c r="AS45782" s="94">
        <v>235</v>
      </c>
      <c r="AT45782" s="94">
        <v>-366</v>
      </c>
    </row>
    <row r="45783" spans="1:46">
      <c r="A45783" s="85" t="s">
        <v>78</v>
      </c>
      <c r="B45783" s="86">
        <v>44093.875</v>
      </c>
      <c r="C45783" s="87">
        <v>44093</v>
      </c>
      <c r="D45783" s="85">
        <v>14</v>
      </c>
      <c r="E45783" s="86">
        <v>44093.583333333336</v>
      </c>
      <c r="F45783" s="88" t="s">
        <v>378</v>
      </c>
      <c r="G45783" s="89" t="s">
        <v>379</v>
      </c>
      <c r="H45783" s="94">
        <v>334</v>
      </c>
      <c r="I45783" s="94">
        <v>356</v>
      </c>
      <c r="J45783" s="94">
        <v>211</v>
      </c>
      <c r="K45783" s="94">
        <v>-146</v>
      </c>
      <c r="O45783" s="94">
        <v>356</v>
      </c>
      <c r="P45783" s="94">
        <v>211</v>
      </c>
      <c r="Q45783" s="94">
        <v>-146</v>
      </c>
      <c r="S45783" s="94">
        <v>211</v>
      </c>
      <c r="V45783" s="94">
        <v>0</v>
      </c>
      <c r="AK45783" s="94">
        <v>211</v>
      </c>
      <c r="AN45783" s="94">
        <v>0</v>
      </c>
      <c r="AS45783" s="94">
        <v>226</v>
      </c>
      <c r="AT45783" s="94">
        <v>-372</v>
      </c>
    </row>
    <row r="45784" spans="1:46">
      <c r="A45784" s="85" t="s">
        <v>78</v>
      </c>
      <c r="B45784" s="86">
        <v>44093.916666666664</v>
      </c>
      <c r="C45784" s="87">
        <v>44093</v>
      </c>
      <c r="D45784" s="85">
        <v>15</v>
      </c>
      <c r="E45784" s="86">
        <v>44093.625</v>
      </c>
      <c r="F45784" s="88" t="s">
        <v>378</v>
      </c>
      <c r="G45784" s="89" t="s">
        <v>379</v>
      </c>
      <c r="H45784" s="94">
        <v>346</v>
      </c>
      <c r="I45784" s="94">
        <v>376</v>
      </c>
      <c r="J45784" s="94">
        <v>217</v>
      </c>
      <c r="K45784" s="94">
        <v>-159</v>
      </c>
      <c r="O45784" s="94">
        <v>376</v>
      </c>
      <c r="P45784" s="94">
        <v>217</v>
      </c>
      <c r="Q45784" s="94">
        <v>-159</v>
      </c>
      <c r="S45784" s="94">
        <v>207</v>
      </c>
      <c r="V45784" s="94">
        <v>10</v>
      </c>
      <c r="AK45784" s="94">
        <v>207</v>
      </c>
      <c r="AN45784" s="94">
        <v>10</v>
      </c>
      <c r="AS45784" s="94">
        <v>200</v>
      </c>
      <c r="AT45784" s="94">
        <v>-359</v>
      </c>
    </row>
    <row r="45785" spans="1:46">
      <c r="A45785" s="85" t="s">
        <v>78</v>
      </c>
      <c r="B45785" s="86">
        <v>44093.958333333336</v>
      </c>
      <c r="C45785" s="87">
        <v>44093</v>
      </c>
      <c r="D45785" s="85">
        <v>16</v>
      </c>
      <c r="E45785" s="86">
        <v>44093.666666666664</v>
      </c>
      <c r="F45785" s="88" t="s">
        <v>378</v>
      </c>
      <c r="G45785" s="89" t="s">
        <v>379</v>
      </c>
      <c r="H45785" s="94">
        <v>360</v>
      </c>
      <c r="I45785" s="94">
        <v>396</v>
      </c>
      <c r="J45785" s="94">
        <v>216</v>
      </c>
      <c r="K45785" s="94">
        <v>-180</v>
      </c>
      <c r="O45785" s="94">
        <v>396</v>
      </c>
      <c r="P45785" s="94">
        <v>216</v>
      </c>
      <c r="Q45785" s="94">
        <v>-180</v>
      </c>
      <c r="S45785" s="94">
        <v>206</v>
      </c>
      <c r="V45785" s="94">
        <v>10</v>
      </c>
      <c r="AK45785" s="94">
        <v>206</v>
      </c>
      <c r="AN45785" s="94">
        <v>10</v>
      </c>
      <c r="AS45785" s="94">
        <v>179</v>
      </c>
      <c r="AT45785" s="94">
        <v>-359</v>
      </c>
    </row>
    <row r="45786" spans="1:46">
      <c r="A45786" s="85" t="s">
        <v>78</v>
      </c>
      <c r="B45786" s="86">
        <v>44094</v>
      </c>
      <c r="C45786" s="87">
        <v>44093</v>
      </c>
      <c r="D45786" s="85">
        <v>17</v>
      </c>
      <c r="E45786" s="86">
        <v>44093.708333333336</v>
      </c>
      <c r="F45786" s="88" t="s">
        <v>378</v>
      </c>
      <c r="G45786" s="89" t="s">
        <v>379</v>
      </c>
      <c r="H45786" s="94">
        <v>370</v>
      </c>
      <c r="I45786" s="94">
        <v>408</v>
      </c>
      <c r="J45786" s="94">
        <v>223</v>
      </c>
      <c r="K45786" s="94">
        <v>-185</v>
      </c>
      <c r="O45786" s="94">
        <v>408</v>
      </c>
      <c r="P45786" s="94">
        <v>223</v>
      </c>
      <c r="Q45786" s="94">
        <v>-185</v>
      </c>
      <c r="S45786" s="94">
        <v>214</v>
      </c>
      <c r="V45786" s="94">
        <v>10</v>
      </c>
      <c r="AK45786" s="94">
        <v>214</v>
      </c>
      <c r="AN45786" s="94">
        <v>10</v>
      </c>
      <c r="AS45786" s="94">
        <v>126</v>
      </c>
      <c r="AT45786" s="94">
        <v>-311</v>
      </c>
    </row>
    <row r="45787" spans="1:46">
      <c r="A45787" s="85" t="s">
        <v>78</v>
      </c>
      <c r="B45787" s="86">
        <v>44094.041666666664</v>
      </c>
      <c r="C45787" s="87">
        <v>44093</v>
      </c>
      <c r="D45787" s="85">
        <v>18</v>
      </c>
      <c r="E45787" s="86">
        <v>44093.75</v>
      </c>
      <c r="F45787" s="88" t="s">
        <v>378</v>
      </c>
      <c r="G45787" s="89" t="s">
        <v>379</v>
      </c>
      <c r="H45787" s="94">
        <v>371</v>
      </c>
      <c r="I45787" s="94">
        <v>411</v>
      </c>
      <c r="J45787" s="94">
        <v>227</v>
      </c>
      <c r="K45787" s="94">
        <v>-184</v>
      </c>
      <c r="O45787" s="94">
        <v>411</v>
      </c>
      <c r="P45787" s="94">
        <v>227</v>
      </c>
      <c r="Q45787" s="94">
        <v>-184</v>
      </c>
      <c r="S45787" s="94">
        <v>218</v>
      </c>
      <c r="V45787" s="94">
        <v>10</v>
      </c>
      <c r="AK45787" s="94">
        <v>218</v>
      </c>
      <c r="AN45787" s="94">
        <v>10</v>
      </c>
      <c r="AS45787" s="94">
        <v>23</v>
      </c>
      <c r="AT45787" s="94">
        <v>-207</v>
      </c>
    </row>
    <row r="45788" spans="1:46">
      <c r="A45788" s="85" t="s">
        <v>78</v>
      </c>
      <c r="B45788" s="86">
        <v>44094.083333333336</v>
      </c>
      <c r="C45788" s="87">
        <v>44093</v>
      </c>
      <c r="D45788" s="85">
        <v>19</v>
      </c>
      <c r="E45788" s="86">
        <v>44093.791666666664</v>
      </c>
      <c r="F45788" s="88" t="s">
        <v>378</v>
      </c>
      <c r="G45788" s="89" t="s">
        <v>379</v>
      </c>
      <c r="H45788" s="94">
        <v>365</v>
      </c>
      <c r="I45788" s="94">
        <v>401</v>
      </c>
      <c r="J45788" s="94">
        <v>225</v>
      </c>
      <c r="K45788" s="94">
        <v>-175</v>
      </c>
      <c r="O45788" s="94">
        <v>401</v>
      </c>
      <c r="P45788" s="94">
        <v>225</v>
      </c>
      <c r="Q45788" s="94">
        <v>-175</v>
      </c>
      <c r="S45788" s="94">
        <v>217</v>
      </c>
      <c r="V45788" s="94">
        <v>8</v>
      </c>
      <c r="AK45788" s="94">
        <v>217</v>
      </c>
      <c r="AN45788" s="94">
        <v>8</v>
      </c>
      <c r="AS45788" s="94">
        <v>-178</v>
      </c>
      <c r="AT45788" s="94">
        <v>3</v>
      </c>
    </row>
    <row r="45789" spans="1:46">
      <c r="A45789" s="85" t="s">
        <v>78</v>
      </c>
      <c r="B45789" s="86">
        <v>44094.125</v>
      </c>
      <c r="C45789" s="87">
        <v>44093</v>
      </c>
      <c r="D45789" s="85">
        <v>20</v>
      </c>
      <c r="E45789" s="86">
        <v>44093.833333333336</v>
      </c>
      <c r="F45789" s="88" t="s">
        <v>378</v>
      </c>
      <c r="G45789" s="89" t="s">
        <v>379</v>
      </c>
      <c r="H45789" s="94">
        <v>360</v>
      </c>
      <c r="I45789" s="94">
        <v>389</v>
      </c>
      <c r="J45789" s="94">
        <v>215</v>
      </c>
      <c r="K45789" s="94">
        <v>-175</v>
      </c>
      <c r="O45789" s="94">
        <v>389</v>
      </c>
      <c r="P45789" s="94">
        <v>215</v>
      </c>
      <c r="Q45789" s="94">
        <v>-175</v>
      </c>
      <c r="S45789" s="94">
        <v>208</v>
      </c>
      <c r="V45789" s="94">
        <v>7</v>
      </c>
      <c r="AK45789" s="94">
        <v>208</v>
      </c>
      <c r="AN45789" s="94">
        <v>7</v>
      </c>
      <c r="AS45789" s="94">
        <v>-185</v>
      </c>
      <c r="AT45789" s="94">
        <v>10</v>
      </c>
    </row>
    <row r="45790" spans="1:46">
      <c r="A45790" s="85" t="s">
        <v>78</v>
      </c>
      <c r="B45790" s="86">
        <v>44094.166666666664</v>
      </c>
      <c r="C45790" s="87">
        <v>44093</v>
      </c>
      <c r="D45790" s="85">
        <v>21</v>
      </c>
      <c r="E45790" s="86">
        <v>44093.875</v>
      </c>
      <c r="F45790" s="88" t="s">
        <v>378</v>
      </c>
      <c r="G45790" s="89" t="s">
        <v>379</v>
      </c>
      <c r="H45790" s="94">
        <v>347</v>
      </c>
      <c r="I45790" s="94">
        <v>372</v>
      </c>
      <c r="J45790" s="94">
        <v>207</v>
      </c>
      <c r="K45790" s="94">
        <v>-165</v>
      </c>
      <c r="O45790" s="94">
        <v>372</v>
      </c>
      <c r="P45790" s="94">
        <v>207</v>
      </c>
      <c r="Q45790" s="94">
        <v>-165</v>
      </c>
      <c r="S45790" s="94">
        <v>200</v>
      </c>
      <c r="V45790" s="94">
        <v>8</v>
      </c>
      <c r="AK45790" s="94">
        <v>200</v>
      </c>
      <c r="AN45790" s="94">
        <v>8</v>
      </c>
      <c r="AS45790" s="94">
        <v>-187</v>
      </c>
      <c r="AT45790" s="94">
        <v>22</v>
      </c>
    </row>
    <row r="45791" spans="1:46">
      <c r="A45791" s="85" t="s">
        <v>78</v>
      </c>
      <c r="B45791" s="86">
        <v>44094.208333333336</v>
      </c>
      <c r="C45791" s="87">
        <v>44093</v>
      </c>
      <c r="D45791" s="85">
        <v>22</v>
      </c>
      <c r="E45791" s="86">
        <v>44093.916666666664</v>
      </c>
      <c r="F45791" s="88" t="s">
        <v>378</v>
      </c>
      <c r="G45791" s="89" t="s">
        <v>379</v>
      </c>
      <c r="H45791" s="94">
        <v>333</v>
      </c>
      <c r="I45791" s="94">
        <v>351</v>
      </c>
      <c r="J45791" s="94">
        <v>206</v>
      </c>
      <c r="K45791" s="94">
        <v>-144</v>
      </c>
      <c r="O45791" s="94">
        <v>351</v>
      </c>
      <c r="P45791" s="94">
        <v>206</v>
      </c>
      <c r="Q45791" s="94">
        <v>-144</v>
      </c>
      <c r="S45791" s="94">
        <v>198</v>
      </c>
      <c r="V45791" s="94">
        <v>8</v>
      </c>
      <c r="AK45791" s="94">
        <v>198</v>
      </c>
      <c r="AN45791" s="94">
        <v>8</v>
      </c>
      <c r="AS45791" s="94">
        <v>-179</v>
      </c>
      <c r="AT45791" s="94">
        <v>35</v>
      </c>
    </row>
    <row r="45792" spans="1:46">
      <c r="A45792" s="85" t="s">
        <v>78</v>
      </c>
      <c r="B45792" s="86">
        <v>44094.25</v>
      </c>
      <c r="C45792" s="87">
        <v>44093</v>
      </c>
      <c r="D45792" s="85">
        <v>23</v>
      </c>
      <c r="E45792" s="86">
        <v>44093.958333333336</v>
      </c>
      <c r="F45792" s="88" t="s">
        <v>378</v>
      </c>
      <c r="G45792" s="89" t="s">
        <v>379</v>
      </c>
      <c r="H45792" s="94">
        <v>313</v>
      </c>
      <c r="I45792" s="94">
        <v>327</v>
      </c>
      <c r="J45792" s="94">
        <v>209</v>
      </c>
      <c r="K45792" s="94">
        <v>-119</v>
      </c>
      <c r="O45792" s="94">
        <v>327</v>
      </c>
      <c r="P45792" s="94">
        <v>209</v>
      </c>
      <c r="Q45792" s="94">
        <v>-119</v>
      </c>
      <c r="S45792" s="94">
        <v>201</v>
      </c>
      <c r="V45792" s="94">
        <v>8</v>
      </c>
      <c r="AK45792" s="94">
        <v>201</v>
      </c>
      <c r="AN45792" s="94">
        <v>8</v>
      </c>
      <c r="AS45792" s="94">
        <v>-136</v>
      </c>
      <c r="AT45792" s="94">
        <v>17</v>
      </c>
    </row>
    <row r="45793" spans="1:46">
      <c r="A45793" s="85" t="s">
        <v>78</v>
      </c>
      <c r="B45793" s="86">
        <v>44094.291666666664</v>
      </c>
      <c r="C45793" s="87">
        <v>44093</v>
      </c>
      <c r="D45793" s="85">
        <v>24</v>
      </c>
      <c r="E45793" s="86">
        <v>44094</v>
      </c>
      <c r="F45793" s="88" t="s">
        <v>378</v>
      </c>
      <c r="G45793" s="89" t="s">
        <v>379</v>
      </c>
      <c r="H45793" s="94">
        <v>292</v>
      </c>
      <c r="I45793" s="94">
        <v>305</v>
      </c>
      <c r="J45793" s="94">
        <v>221</v>
      </c>
      <c r="K45793" s="94">
        <v>-82</v>
      </c>
      <c r="O45793" s="94">
        <v>305</v>
      </c>
      <c r="P45793" s="94">
        <v>221</v>
      </c>
      <c r="Q45793" s="94">
        <v>-82</v>
      </c>
      <c r="S45793" s="94">
        <v>213</v>
      </c>
      <c r="V45793" s="94">
        <v>9</v>
      </c>
      <c r="AK45793" s="94">
        <v>213</v>
      </c>
      <c r="AN45793" s="94">
        <v>9</v>
      </c>
      <c r="AS45793" s="94">
        <v>-121</v>
      </c>
      <c r="AT45793" s="94">
        <v>39</v>
      </c>
    </row>
    <row r="45794" spans="1:46">
      <c r="A45794" s="85" t="s">
        <v>78</v>
      </c>
      <c r="B45794" s="86">
        <v>44094.333333333336</v>
      </c>
      <c r="C45794" s="87">
        <v>44094</v>
      </c>
      <c r="D45794" s="85">
        <v>1</v>
      </c>
      <c r="E45794" s="86">
        <v>44094.041666666664</v>
      </c>
      <c r="F45794" s="88" t="s">
        <v>378</v>
      </c>
      <c r="G45794" s="89" t="s">
        <v>379</v>
      </c>
      <c r="H45794" s="94">
        <v>274</v>
      </c>
      <c r="I45794" s="94">
        <v>286</v>
      </c>
      <c r="J45794" s="94">
        <v>212</v>
      </c>
      <c r="K45794" s="94">
        <v>-73</v>
      </c>
      <c r="O45794" s="94">
        <v>286</v>
      </c>
      <c r="P45794" s="94">
        <v>212</v>
      </c>
      <c r="Q45794" s="94">
        <v>-73</v>
      </c>
      <c r="S45794" s="94">
        <v>204</v>
      </c>
      <c r="V45794" s="94">
        <v>9</v>
      </c>
      <c r="AK45794" s="94">
        <v>204</v>
      </c>
      <c r="AN45794" s="94">
        <v>9</v>
      </c>
      <c r="AS45794" s="94">
        <v>-75</v>
      </c>
      <c r="AT45794" s="94">
        <v>2</v>
      </c>
    </row>
    <row r="45795" spans="1:46">
      <c r="A45795" s="85" t="s">
        <v>78</v>
      </c>
      <c r="B45795" s="86">
        <v>44094.375</v>
      </c>
      <c r="C45795" s="87">
        <v>44094</v>
      </c>
      <c r="D45795" s="85">
        <v>2</v>
      </c>
      <c r="E45795" s="86">
        <v>44094.083333333336</v>
      </c>
      <c r="F45795" s="88" t="s">
        <v>378</v>
      </c>
      <c r="G45795" s="89" t="s">
        <v>379</v>
      </c>
      <c r="H45795" s="94">
        <v>261</v>
      </c>
      <c r="I45795" s="94">
        <v>271</v>
      </c>
      <c r="J45795" s="94">
        <v>205</v>
      </c>
      <c r="K45795" s="94">
        <v>-66</v>
      </c>
      <c r="O45795" s="94">
        <v>271</v>
      </c>
      <c r="P45795" s="94">
        <v>205</v>
      </c>
      <c r="Q45795" s="94">
        <v>-66</v>
      </c>
      <c r="S45795" s="94">
        <v>197</v>
      </c>
      <c r="V45795" s="94">
        <v>8</v>
      </c>
      <c r="AK45795" s="94">
        <v>197</v>
      </c>
      <c r="AN45795" s="94">
        <v>8</v>
      </c>
      <c r="AS45795" s="94">
        <v>-63</v>
      </c>
      <c r="AT45795" s="94">
        <v>-3</v>
      </c>
    </row>
    <row r="45796" spans="1:46">
      <c r="A45796" s="85" t="s">
        <v>78</v>
      </c>
      <c r="B45796" s="86">
        <v>44094.416666666664</v>
      </c>
      <c r="C45796" s="87">
        <v>44094</v>
      </c>
      <c r="D45796" s="85">
        <v>3</v>
      </c>
      <c r="E45796" s="86">
        <v>44094.125</v>
      </c>
      <c r="F45796" s="88" t="s">
        <v>378</v>
      </c>
      <c r="G45796" s="89" t="s">
        <v>379</v>
      </c>
      <c r="H45796" s="94">
        <v>251</v>
      </c>
      <c r="I45796" s="94">
        <v>261</v>
      </c>
      <c r="J45796" s="94">
        <v>210</v>
      </c>
      <c r="K45796" s="94">
        <v>-51</v>
      </c>
      <c r="O45796" s="94">
        <v>261</v>
      </c>
      <c r="P45796" s="94">
        <v>210</v>
      </c>
      <c r="Q45796" s="94">
        <v>-51</v>
      </c>
      <c r="S45796" s="94">
        <v>201</v>
      </c>
      <c r="V45796" s="94">
        <v>9</v>
      </c>
      <c r="AK45796" s="94">
        <v>201</v>
      </c>
      <c r="AN45796" s="94">
        <v>9</v>
      </c>
      <c r="AS45796" s="94">
        <v>-19</v>
      </c>
      <c r="AT45796" s="94">
        <v>-32</v>
      </c>
    </row>
    <row r="45797" spans="1:46">
      <c r="A45797" s="85" t="s">
        <v>78</v>
      </c>
      <c r="B45797" s="86">
        <v>44094.458333333336</v>
      </c>
      <c r="C45797" s="87">
        <v>44094</v>
      </c>
      <c r="D45797" s="85">
        <v>4</v>
      </c>
      <c r="E45797" s="86">
        <v>44094.166666666664</v>
      </c>
      <c r="F45797" s="88" t="s">
        <v>378</v>
      </c>
      <c r="G45797" s="89" t="s">
        <v>379</v>
      </c>
      <c r="H45797" s="94">
        <v>245</v>
      </c>
      <c r="I45797" s="94">
        <v>254</v>
      </c>
      <c r="J45797" s="94">
        <v>211</v>
      </c>
      <c r="K45797" s="94">
        <v>-43</v>
      </c>
      <c r="O45797" s="94">
        <v>254</v>
      </c>
      <c r="P45797" s="94">
        <v>211</v>
      </c>
      <c r="Q45797" s="94">
        <v>-43</v>
      </c>
      <c r="S45797" s="94">
        <v>202</v>
      </c>
      <c r="V45797" s="94">
        <v>9</v>
      </c>
      <c r="AK45797" s="94">
        <v>202</v>
      </c>
      <c r="AN45797" s="94">
        <v>9</v>
      </c>
      <c r="AS45797" s="94">
        <v>11</v>
      </c>
      <c r="AT45797" s="94">
        <v>-54</v>
      </c>
    </row>
    <row r="45798" spans="1:46">
      <c r="A45798" s="85" t="s">
        <v>78</v>
      </c>
      <c r="B45798" s="86">
        <v>44094.5</v>
      </c>
      <c r="C45798" s="87">
        <v>44094</v>
      </c>
      <c r="D45798" s="85">
        <v>5</v>
      </c>
      <c r="E45798" s="86">
        <v>44094.208333333336</v>
      </c>
      <c r="F45798" s="88" t="s">
        <v>378</v>
      </c>
      <c r="G45798" s="89" t="s">
        <v>379</v>
      </c>
      <c r="H45798" s="94">
        <v>242</v>
      </c>
      <c r="I45798" s="94">
        <v>251</v>
      </c>
      <c r="J45798" s="94">
        <v>212</v>
      </c>
      <c r="K45798" s="94">
        <v>-38</v>
      </c>
      <c r="O45798" s="94">
        <v>251</v>
      </c>
      <c r="P45798" s="94">
        <v>212</v>
      </c>
      <c r="Q45798" s="94">
        <v>-38</v>
      </c>
      <c r="S45798" s="94">
        <v>203</v>
      </c>
      <c r="V45798" s="94">
        <v>9</v>
      </c>
      <c r="AK45798" s="94">
        <v>203</v>
      </c>
      <c r="AN45798" s="94">
        <v>9</v>
      </c>
      <c r="AS45798" s="94">
        <v>17</v>
      </c>
      <c r="AT45798" s="94">
        <v>-55</v>
      </c>
    </row>
    <row r="45799" spans="1:46">
      <c r="A45799" s="85" t="s">
        <v>78</v>
      </c>
      <c r="B45799" s="86">
        <v>44094.541666666664</v>
      </c>
      <c r="C45799" s="87">
        <v>44094</v>
      </c>
      <c r="D45799" s="85">
        <v>6</v>
      </c>
      <c r="E45799" s="86">
        <v>44094.25</v>
      </c>
      <c r="F45799" s="88" t="s">
        <v>378</v>
      </c>
      <c r="G45799" s="89" t="s">
        <v>379</v>
      </c>
      <c r="H45799" s="94">
        <v>241</v>
      </c>
      <c r="I45799" s="94">
        <v>249</v>
      </c>
      <c r="J45799" s="94">
        <v>212</v>
      </c>
      <c r="K45799" s="94">
        <v>-39</v>
      </c>
      <c r="O45799" s="94">
        <v>249</v>
      </c>
      <c r="P45799" s="94">
        <v>212</v>
      </c>
      <c r="Q45799" s="94">
        <v>-39</v>
      </c>
      <c r="S45799" s="94">
        <v>203</v>
      </c>
      <c r="V45799" s="94">
        <v>9</v>
      </c>
      <c r="AK45799" s="94">
        <v>203</v>
      </c>
      <c r="AN45799" s="94">
        <v>9</v>
      </c>
      <c r="AS45799" s="94">
        <v>17</v>
      </c>
      <c r="AT45799" s="94">
        <v>-56</v>
      </c>
    </row>
    <row r="45800" spans="1:46">
      <c r="A45800" s="85" t="s">
        <v>78</v>
      </c>
      <c r="B45800" s="86">
        <v>44094.583333333336</v>
      </c>
      <c r="C45800" s="87">
        <v>44094</v>
      </c>
      <c r="D45800" s="85">
        <v>7</v>
      </c>
      <c r="E45800" s="86">
        <v>44094.291666666664</v>
      </c>
      <c r="F45800" s="88" t="s">
        <v>378</v>
      </c>
      <c r="G45800" s="89" t="s">
        <v>379</v>
      </c>
      <c r="H45800" s="94">
        <v>240</v>
      </c>
      <c r="I45800" s="94">
        <v>249</v>
      </c>
      <c r="J45800" s="94">
        <v>203</v>
      </c>
      <c r="K45800" s="94">
        <v>-44</v>
      </c>
      <c r="O45800" s="94">
        <v>249</v>
      </c>
      <c r="P45800" s="94">
        <v>203</v>
      </c>
      <c r="Q45800" s="94">
        <v>-44</v>
      </c>
      <c r="S45800" s="94">
        <v>195</v>
      </c>
      <c r="V45800" s="94">
        <v>9</v>
      </c>
      <c r="AK45800" s="94">
        <v>195</v>
      </c>
      <c r="AN45800" s="94">
        <v>9</v>
      </c>
      <c r="AS45800" s="94">
        <v>29</v>
      </c>
      <c r="AT45800" s="94">
        <v>-73</v>
      </c>
    </row>
    <row r="45801" spans="1:46">
      <c r="A45801" s="85" t="s">
        <v>78</v>
      </c>
      <c r="B45801" s="86">
        <v>44094.625</v>
      </c>
      <c r="C45801" s="87">
        <v>44094</v>
      </c>
      <c r="D45801" s="85">
        <v>8</v>
      </c>
      <c r="E45801" s="86">
        <v>44094.333333333336</v>
      </c>
      <c r="F45801" s="88" t="s">
        <v>378</v>
      </c>
      <c r="G45801" s="89" t="s">
        <v>379</v>
      </c>
      <c r="H45801" s="94">
        <v>237</v>
      </c>
      <c r="I45801" s="94">
        <v>244</v>
      </c>
      <c r="J45801" s="94">
        <v>213</v>
      </c>
      <c r="K45801" s="94">
        <v>-32</v>
      </c>
      <c r="O45801" s="94">
        <v>244</v>
      </c>
      <c r="P45801" s="94">
        <v>213</v>
      </c>
      <c r="Q45801" s="94">
        <v>-32</v>
      </c>
      <c r="S45801" s="94">
        <v>205</v>
      </c>
      <c r="V45801" s="94">
        <v>8</v>
      </c>
      <c r="AK45801" s="94">
        <v>205</v>
      </c>
      <c r="AN45801" s="94">
        <v>8</v>
      </c>
      <c r="AS45801" s="94">
        <v>149</v>
      </c>
      <c r="AT45801" s="94">
        <v>-181</v>
      </c>
    </row>
    <row r="45802" spans="1:46">
      <c r="A45802" s="85" t="s">
        <v>78</v>
      </c>
      <c r="B45802" s="86">
        <v>44094.666666666664</v>
      </c>
      <c r="C45802" s="87">
        <v>44094</v>
      </c>
      <c r="D45802" s="85">
        <v>9</v>
      </c>
      <c r="E45802" s="86">
        <v>44094.375</v>
      </c>
      <c r="F45802" s="88" t="s">
        <v>378</v>
      </c>
      <c r="G45802" s="89" t="s">
        <v>379</v>
      </c>
      <c r="H45802" s="94">
        <v>247</v>
      </c>
      <c r="I45802" s="94">
        <v>249</v>
      </c>
      <c r="J45802" s="94">
        <v>206</v>
      </c>
      <c r="K45802" s="94">
        <v>-44</v>
      </c>
      <c r="O45802" s="94">
        <v>249</v>
      </c>
      <c r="P45802" s="94">
        <v>206</v>
      </c>
      <c r="Q45802" s="94">
        <v>-44</v>
      </c>
      <c r="S45802" s="94">
        <v>197</v>
      </c>
      <c r="V45802" s="94">
        <v>8</v>
      </c>
      <c r="AK45802" s="94">
        <v>197</v>
      </c>
      <c r="AN45802" s="94">
        <v>8</v>
      </c>
      <c r="AS45802" s="94">
        <v>344</v>
      </c>
      <c r="AT45802" s="94">
        <v>-388</v>
      </c>
    </row>
    <row r="45803" spans="1:46">
      <c r="A45803" s="85" t="s">
        <v>78</v>
      </c>
      <c r="B45803" s="86">
        <v>44094.708333333336</v>
      </c>
      <c r="C45803" s="87">
        <v>44094</v>
      </c>
      <c r="D45803" s="85">
        <v>10</v>
      </c>
      <c r="E45803" s="86">
        <v>44094.416666666664</v>
      </c>
      <c r="F45803" s="88" t="s">
        <v>378</v>
      </c>
      <c r="G45803" s="89" t="s">
        <v>379</v>
      </c>
      <c r="H45803" s="94">
        <v>256</v>
      </c>
      <c r="I45803" s="94">
        <v>261</v>
      </c>
      <c r="J45803" s="94">
        <v>211</v>
      </c>
      <c r="K45803" s="94">
        <v>-50</v>
      </c>
      <c r="O45803" s="94">
        <v>261</v>
      </c>
      <c r="P45803" s="94">
        <v>211</v>
      </c>
      <c r="Q45803" s="94">
        <v>-50</v>
      </c>
      <c r="S45803" s="94">
        <v>202</v>
      </c>
      <c r="V45803" s="94">
        <v>9</v>
      </c>
      <c r="AK45803" s="94">
        <v>202</v>
      </c>
      <c r="AN45803" s="94">
        <v>9</v>
      </c>
      <c r="AS45803" s="94">
        <v>425</v>
      </c>
      <c r="AT45803" s="94">
        <v>-475</v>
      </c>
    </row>
    <row r="45804" spans="1:46">
      <c r="A45804" s="85" t="s">
        <v>78</v>
      </c>
      <c r="B45804" s="86">
        <v>44094.75</v>
      </c>
      <c r="C45804" s="87">
        <v>44094</v>
      </c>
      <c r="D45804" s="85">
        <v>11</v>
      </c>
      <c r="E45804" s="86">
        <v>44094.458333333336</v>
      </c>
      <c r="F45804" s="88" t="s">
        <v>378</v>
      </c>
      <c r="G45804" s="89" t="s">
        <v>379</v>
      </c>
      <c r="H45804" s="94">
        <v>269</v>
      </c>
      <c r="I45804" s="94">
        <v>279</v>
      </c>
      <c r="J45804" s="94">
        <v>218</v>
      </c>
      <c r="K45804" s="94">
        <v>-62</v>
      </c>
      <c r="O45804" s="94">
        <v>279</v>
      </c>
      <c r="P45804" s="94">
        <v>218</v>
      </c>
      <c r="Q45804" s="94">
        <v>-62</v>
      </c>
      <c r="S45804" s="94">
        <v>209</v>
      </c>
      <c r="V45804" s="94">
        <v>9</v>
      </c>
      <c r="AK45804" s="94">
        <v>209</v>
      </c>
      <c r="AN45804" s="94">
        <v>9</v>
      </c>
      <c r="AS45804" s="94">
        <v>437</v>
      </c>
      <c r="AT45804" s="94">
        <v>-499</v>
      </c>
    </row>
    <row r="45805" spans="1:46">
      <c r="A45805" s="85" t="s">
        <v>78</v>
      </c>
      <c r="B45805" s="86">
        <v>44094.791666666664</v>
      </c>
      <c r="C45805" s="87">
        <v>44094</v>
      </c>
      <c r="D45805" s="85">
        <v>12</v>
      </c>
      <c r="E45805" s="86">
        <v>44094.5</v>
      </c>
      <c r="F45805" s="88" t="s">
        <v>378</v>
      </c>
      <c r="G45805" s="89" t="s">
        <v>379</v>
      </c>
      <c r="H45805" s="94">
        <v>284</v>
      </c>
      <c r="I45805" s="94">
        <v>299</v>
      </c>
      <c r="J45805" s="94">
        <v>230</v>
      </c>
      <c r="K45805" s="94">
        <v>-68</v>
      </c>
      <c r="O45805" s="94">
        <v>299</v>
      </c>
      <c r="P45805" s="94">
        <v>230</v>
      </c>
      <c r="Q45805" s="94">
        <v>-68</v>
      </c>
      <c r="S45805" s="94">
        <v>221</v>
      </c>
      <c r="V45805" s="94">
        <v>9</v>
      </c>
      <c r="AK45805" s="94">
        <v>221</v>
      </c>
      <c r="AN45805" s="94">
        <v>9</v>
      </c>
      <c r="AS45805" s="94">
        <v>421</v>
      </c>
      <c r="AT45805" s="94">
        <v>-489</v>
      </c>
    </row>
    <row r="45806" spans="1:46">
      <c r="A45806" s="85" t="s">
        <v>78</v>
      </c>
      <c r="B45806" s="86">
        <v>44094.833333333336</v>
      </c>
      <c r="C45806" s="87">
        <v>44094</v>
      </c>
      <c r="D45806" s="85">
        <v>13</v>
      </c>
      <c r="E45806" s="86">
        <v>44094.541666666664</v>
      </c>
      <c r="F45806" s="88" t="s">
        <v>378</v>
      </c>
      <c r="G45806" s="89" t="s">
        <v>379</v>
      </c>
      <c r="H45806" s="94">
        <v>304</v>
      </c>
      <c r="I45806" s="94">
        <v>324</v>
      </c>
      <c r="J45806" s="94">
        <v>234</v>
      </c>
      <c r="K45806" s="94">
        <v>-91</v>
      </c>
      <c r="O45806" s="94">
        <v>324</v>
      </c>
      <c r="P45806" s="94">
        <v>234</v>
      </c>
      <c r="Q45806" s="94">
        <v>-91</v>
      </c>
      <c r="S45806" s="94">
        <v>225</v>
      </c>
      <c r="V45806" s="94">
        <v>9</v>
      </c>
      <c r="AK45806" s="94">
        <v>225</v>
      </c>
      <c r="AN45806" s="94">
        <v>9</v>
      </c>
      <c r="AS45806" s="94">
        <v>410</v>
      </c>
      <c r="AT45806" s="94">
        <v>-501</v>
      </c>
    </row>
    <row r="45807" spans="1:46">
      <c r="A45807" s="85" t="s">
        <v>78</v>
      </c>
      <c r="B45807" s="86">
        <v>44094.875</v>
      </c>
      <c r="C45807" s="87">
        <v>44094</v>
      </c>
      <c r="D45807" s="85">
        <v>14</v>
      </c>
      <c r="E45807" s="86">
        <v>44094.583333333336</v>
      </c>
      <c r="F45807" s="88" t="s">
        <v>378</v>
      </c>
      <c r="G45807" s="89" t="s">
        <v>379</v>
      </c>
      <c r="H45807" s="94">
        <v>331</v>
      </c>
      <c r="I45807" s="94">
        <v>353</v>
      </c>
      <c r="J45807" s="94">
        <v>239</v>
      </c>
      <c r="K45807" s="94">
        <v>-113</v>
      </c>
      <c r="O45807" s="94">
        <v>353</v>
      </c>
      <c r="P45807" s="94">
        <v>239</v>
      </c>
      <c r="Q45807" s="94">
        <v>-113</v>
      </c>
      <c r="S45807" s="94">
        <v>230</v>
      </c>
      <c r="V45807" s="94">
        <v>9</v>
      </c>
      <c r="AK45807" s="94">
        <v>230</v>
      </c>
      <c r="AN45807" s="94">
        <v>9</v>
      </c>
      <c r="AS45807" s="94">
        <v>403</v>
      </c>
      <c r="AT45807" s="94">
        <v>-516</v>
      </c>
    </row>
    <row r="45808" spans="1:46">
      <c r="A45808" s="85" t="s">
        <v>78</v>
      </c>
      <c r="B45808" s="86">
        <v>44094.916666666664</v>
      </c>
      <c r="C45808" s="87">
        <v>44094</v>
      </c>
      <c r="D45808" s="85">
        <v>15</v>
      </c>
      <c r="E45808" s="86">
        <v>44094.625</v>
      </c>
      <c r="F45808" s="88" t="s">
        <v>378</v>
      </c>
      <c r="G45808" s="89" t="s">
        <v>379</v>
      </c>
      <c r="H45808" s="94">
        <v>356</v>
      </c>
      <c r="I45808" s="94">
        <v>383</v>
      </c>
      <c r="J45808" s="94">
        <v>241</v>
      </c>
      <c r="K45808" s="94">
        <v>-142</v>
      </c>
      <c r="O45808" s="94">
        <v>383</v>
      </c>
      <c r="P45808" s="94">
        <v>241</v>
      </c>
      <c r="Q45808" s="94">
        <v>-142</v>
      </c>
      <c r="S45808" s="94">
        <v>232</v>
      </c>
      <c r="V45808" s="94">
        <v>9</v>
      </c>
      <c r="AK45808" s="94">
        <v>232</v>
      </c>
      <c r="AN45808" s="94">
        <v>9</v>
      </c>
      <c r="AS45808" s="94">
        <v>377</v>
      </c>
      <c r="AT45808" s="94">
        <v>-519</v>
      </c>
    </row>
    <row r="45809" spans="1:46">
      <c r="A45809" s="85" t="s">
        <v>78</v>
      </c>
      <c r="B45809" s="86">
        <v>44094.958333333336</v>
      </c>
      <c r="C45809" s="87">
        <v>44094</v>
      </c>
      <c r="D45809" s="85">
        <v>16</v>
      </c>
      <c r="E45809" s="86">
        <v>44094.666666666664</v>
      </c>
      <c r="F45809" s="88" t="s">
        <v>378</v>
      </c>
      <c r="G45809" s="89" t="s">
        <v>379</v>
      </c>
      <c r="H45809" s="94">
        <v>377</v>
      </c>
      <c r="I45809" s="94">
        <v>408</v>
      </c>
      <c r="J45809" s="94">
        <v>257</v>
      </c>
      <c r="K45809" s="94">
        <v>-152</v>
      </c>
      <c r="O45809" s="94">
        <v>408</v>
      </c>
      <c r="P45809" s="94">
        <v>257</v>
      </c>
      <c r="Q45809" s="94">
        <v>-152</v>
      </c>
      <c r="S45809" s="94">
        <v>248</v>
      </c>
      <c r="V45809" s="94">
        <v>9</v>
      </c>
      <c r="AK45809" s="94">
        <v>248</v>
      </c>
      <c r="AN45809" s="94">
        <v>9</v>
      </c>
      <c r="AS45809" s="94">
        <v>372</v>
      </c>
      <c r="AT45809" s="94">
        <v>-524</v>
      </c>
    </row>
    <row r="45810" spans="1:46">
      <c r="A45810" s="85" t="s">
        <v>78</v>
      </c>
      <c r="B45810" s="86">
        <v>44095</v>
      </c>
      <c r="C45810" s="87">
        <v>44094</v>
      </c>
      <c r="D45810" s="85">
        <v>17</v>
      </c>
      <c r="E45810" s="86">
        <v>44094.708333333336</v>
      </c>
      <c r="F45810" s="88" t="s">
        <v>378</v>
      </c>
      <c r="G45810" s="89" t="s">
        <v>379</v>
      </c>
      <c r="H45810" s="94">
        <v>387</v>
      </c>
      <c r="I45810" s="94">
        <v>423</v>
      </c>
      <c r="J45810" s="94">
        <v>278</v>
      </c>
      <c r="K45810" s="94">
        <v>-144</v>
      </c>
      <c r="O45810" s="94">
        <v>423</v>
      </c>
      <c r="P45810" s="94">
        <v>278</v>
      </c>
      <c r="Q45810" s="94">
        <v>-144</v>
      </c>
      <c r="S45810" s="94">
        <v>270</v>
      </c>
      <c r="V45810" s="94">
        <v>9</v>
      </c>
      <c r="AK45810" s="94">
        <v>270</v>
      </c>
      <c r="AN45810" s="94">
        <v>9</v>
      </c>
      <c r="AS45810" s="94">
        <v>349</v>
      </c>
      <c r="AT45810" s="94">
        <v>-493</v>
      </c>
    </row>
    <row r="45811" spans="1:46">
      <c r="A45811" s="85" t="s">
        <v>78</v>
      </c>
      <c r="B45811" s="86">
        <v>44095.041666666664</v>
      </c>
      <c r="C45811" s="87">
        <v>44094</v>
      </c>
      <c r="D45811" s="85">
        <v>18</v>
      </c>
      <c r="E45811" s="86">
        <v>44094.75</v>
      </c>
      <c r="F45811" s="88" t="s">
        <v>378</v>
      </c>
      <c r="G45811" s="89" t="s">
        <v>379</v>
      </c>
      <c r="H45811" s="94">
        <v>393</v>
      </c>
      <c r="I45811" s="94">
        <v>430</v>
      </c>
      <c r="J45811" s="94">
        <v>286</v>
      </c>
      <c r="K45811" s="94">
        <v>-145</v>
      </c>
      <c r="O45811" s="94">
        <v>430</v>
      </c>
      <c r="P45811" s="94">
        <v>286</v>
      </c>
      <c r="Q45811" s="94">
        <v>-145</v>
      </c>
      <c r="S45811" s="94">
        <v>277</v>
      </c>
      <c r="V45811" s="94">
        <v>9</v>
      </c>
      <c r="AK45811" s="94">
        <v>277</v>
      </c>
      <c r="AN45811" s="94">
        <v>9</v>
      </c>
      <c r="AS45811" s="94">
        <v>177</v>
      </c>
      <c r="AT45811" s="94">
        <v>-322</v>
      </c>
    </row>
    <row r="45812" spans="1:46">
      <c r="A45812" s="85" t="s">
        <v>78</v>
      </c>
      <c r="B45812" s="86">
        <v>44095.083333333336</v>
      </c>
      <c r="C45812" s="87">
        <v>44094</v>
      </c>
      <c r="D45812" s="85">
        <v>19</v>
      </c>
      <c r="E45812" s="86">
        <v>44094.791666666664</v>
      </c>
      <c r="F45812" s="88" t="s">
        <v>378</v>
      </c>
      <c r="G45812" s="89" t="s">
        <v>379</v>
      </c>
      <c r="H45812" s="94">
        <v>388</v>
      </c>
      <c r="I45812" s="94">
        <v>415</v>
      </c>
      <c r="J45812" s="94">
        <v>275</v>
      </c>
      <c r="K45812" s="94">
        <v>-138</v>
      </c>
      <c r="O45812" s="94">
        <v>415</v>
      </c>
      <c r="P45812" s="94">
        <v>275</v>
      </c>
      <c r="Q45812" s="94">
        <v>-138</v>
      </c>
      <c r="S45812" s="94">
        <v>267</v>
      </c>
      <c r="V45812" s="94">
        <v>8</v>
      </c>
      <c r="AK45812" s="94">
        <v>267</v>
      </c>
      <c r="AN45812" s="94">
        <v>8</v>
      </c>
      <c r="AS45812" s="94">
        <v>24</v>
      </c>
      <c r="AT45812" s="94">
        <v>-162</v>
      </c>
    </row>
    <row r="45813" spans="1:46">
      <c r="A45813" s="85" t="s">
        <v>78</v>
      </c>
      <c r="B45813" s="86">
        <v>44095.125</v>
      </c>
      <c r="C45813" s="87">
        <v>44094</v>
      </c>
      <c r="D45813" s="85">
        <v>20</v>
      </c>
      <c r="E45813" s="86">
        <v>44094.833333333336</v>
      </c>
      <c r="F45813" s="88" t="s">
        <v>378</v>
      </c>
      <c r="G45813" s="89" t="s">
        <v>379</v>
      </c>
      <c r="H45813" s="94">
        <v>387</v>
      </c>
      <c r="I45813" s="94">
        <v>402</v>
      </c>
      <c r="J45813" s="94">
        <v>267</v>
      </c>
      <c r="K45813" s="94">
        <v>-136</v>
      </c>
      <c r="O45813" s="94">
        <v>402</v>
      </c>
      <c r="P45813" s="94">
        <v>267</v>
      </c>
      <c r="Q45813" s="94">
        <v>-136</v>
      </c>
      <c r="S45813" s="94">
        <v>258</v>
      </c>
      <c r="V45813" s="94">
        <v>8</v>
      </c>
      <c r="AK45813" s="94">
        <v>258</v>
      </c>
      <c r="AN45813" s="94">
        <v>8</v>
      </c>
      <c r="AS45813" s="94">
        <v>-5</v>
      </c>
      <c r="AT45813" s="94">
        <v>-131</v>
      </c>
    </row>
    <row r="45814" spans="1:46">
      <c r="A45814" s="85" t="s">
        <v>78</v>
      </c>
      <c r="B45814" s="86">
        <v>44095.166666666664</v>
      </c>
      <c r="C45814" s="87">
        <v>44094</v>
      </c>
      <c r="D45814" s="85">
        <v>21</v>
      </c>
      <c r="E45814" s="86">
        <v>44094.875</v>
      </c>
      <c r="F45814" s="88" t="s">
        <v>378</v>
      </c>
      <c r="G45814" s="89" t="s">
        <v>379</v>
      </c>
      <c r="H45814" s="94">
        <v>375</v>
      </c>
      <c r="I45814" s="94">
        <v>385</v>
      </c>
      <c r="J45814" s="94">
        <v>264</v>
      </c>
      <c r="K45814" s="94">
        <v>-120</v>
      </c>
      <c r="O45814" s="94">
        <v>385</v>
      </c>
      <c r="P45814" s="94">
        <v>264</v>
      </c>
      <c r="Q45814" s="94">
        <v>-120</v>
      </c>
      <c r="S45814" s="94">
        <v>255</v>
      </c>
      <c r="V45814" s="94">
        <v>9</v>
      </c>
      <c r="AK45814" s="94">
        <v>255</v>
      </c>
      <c r="AN45814" s="94">
        <v>9</v>
      </c>
      <c r="AS45814" s="94">
        <v>-2</v>
      </c>
      <c r="AT45814" s="94">
        <v>-118</v>
      </c>
    </row>
    <row r="45815" spans="1:46">
      <c r="A45815" s="85" t="s">
        <v>78</v>
      </c>
      <c r="B45815" s="86">
        <v>44095.208333333336</v>
      </c>
      <c r="C45815" s="87">
        <v>44094</v>
      </c>
      <c r="D45815" s="85">
        <v>22</v>
      </c>
      <c r="E45815" s="86">
        <v>44094.916666666664</v>
      </c>
      <c r="F45815" s="88" t="s">
        <v>378</v>
      </c>
      <c r="G45815" s="89" t="s">
        <v>379</v>
      </c>
      <c r="H45815" s="94">
        <v>350</v>
      </c>
      <c r="I45815" s="94">
        <v>360</v>
      </c>
      <c r="J45815" s="94">
        <v>255</v>
      </c>
      <c r="K45815" s="94">
        <v>-102</v>
      </c>
      <c r="O45815" s="94">
        <v>360</v>
      </c>
      <c r="P45815" s="94">
        <v>255</v>
      </c>
      <c r="Q45815" s="94">
        <v>-102</v>
      </c>
      <c r="S45815" s="94">
        <v>244</v>
      </c>
      <c r="V45815" s="94">
        <v>12</v>
      </c>
      <c r="AK45815" s="94">
        <v>244</v>
      </c>
      <c r="AN45815" s="94">
        <v>12</v>
      </c>
      <c r="AS45815" s="94">
        <v>-5</v>
      </c>
      <c r="AT45815" s="94">
        <v>-97</v>
      </c>
    </row>
    <row r="45816" spans="1:46">
      <c r="A45816" s="85" t="s">
        <v>78</v>
      </c>
      <c r="B45816" s="86">
        <v>44095.25</v>
      </c>
      <c r="C45816" s="87">
        <v>44094</v>
      </c>
      <c r="D45816" s="85">
        <v>23</v>
      </c>
      <c r="E45816" s="86">
        <v>44094.958333333336</v>
      </c>
      <c r="F45816" s="88" t="s">
        <v>378</v>
      </c>
      <c r="G45816" s="89" t="s">
        <v>379</v>
      </c>
      <c r="H45816" s="94">
        <v>320</v>
      </c>
      <c r="I45816" s="94">
        <v>334</v>
      </c>
      <c r="J45816" s="94">
        <v>222</v>
      </c>
      <c r="K45816" s="94">
        <v>-113</v>
      </c>
      <c r="O45816" s="94">
        <v>334</v>
      </c>
      <c r="P45816" s="94">
        <v>222</v>
      </c>
      <c r="Q45816" s="94">
        <v>-113</v>
      </c>
      <c r="S45816" s="94">
        <v>210</v>
      </c>
      <c r="V45816" s="94">
        <v>12</v>
      </c>
      <c r="AK45816" s="94">
        <v>210</v>
      </c>
      <c r="AN45816" s="94">
        <v>12</v>
      </c>
      <c r="AS45816" s="94">
        <v>9</v>
      </c>
      <c r="AT45816" s="94">
        <v>-122</v>
      </c>
    </row>
    <row r="45817" spans="1:46">
      <c r="A45817" s="85" t="s">
        <v>78</v>
      </c>
      <c r="B45817" s="86">
        <v>44095.291666666664</v>
      </c>
      <c r="C45817" s="87">
        <v>44094</v>
      </c>
      <c r="D45817" s="85">
        <v>24</v>
      </c>
      <c r="E45817" s="86">
        <v>44095</v>
      </c>
      <c r="F45817" s="88" t="s">
        <v>378</v>
      </c>
      <c r="G45817" s="89" t="s">
        <v>379</v>
      </c>
      <c r="H45817" s="94">
        <v>295</v>
      </c>
      <c r="I45817" s="94">
        <v>308</v>
      </c>
      <c r="J45817" s="94">
        <v>225</v>
      </c>
      <c r="K45817" s="94">
        <v>-83</v>
      </c>
      <c r="O45817" s="94">
        <v>308</v>
      </c>
      <c r="P45817" s="94">
        <v>225</v>
      </c>
      <c r="Q45817" s="94">
        <v>-83</v>
      </c>
      <c r="S45817" s="94">
        <v>214</v>
      </c>
      <c r="V45817" s="94">
        <v>12</v>
      </c>
      <c r="AK45817" s="94">
        <v>214</v>
      </c>
      <c r="AN45817" s="94">
        <v>12</v>
      </c>
      <c r="AS45817" s="94">
        <v>49</v>
      </c>
      <c r="AT45817" s="94">
        <v>-132</v>
      </c>
    </row>
    <row r="45818" spans="1:46">
      <c r="A45818" s="85" t="s">
        <v>78</v>
      </c>
      <c r="B45818" s="86">
        <v>44095.333333333336</v>
      </c>
      <c r="C45818" s="87">
        <v>44095</v>
      </c>
      <c r="D45818" s="85">
        <v>1</v>
      </c>
      <c r="E45818" s="86">
        <v>44095.041666666664</v>
      </c>
      <c r="F45818" s="88" t="s">
        <v>378</v>
      </c>
      <c r="G45818" s="89" t="s">
        <v>379</v>
      </c>
      <c r="H45818" s="94">
        <v>285</v>
      </c>
      <c r="I45818" s="94">
        <v>289</v>
      </c>
      <c r="J45818" s="94">
        <v>222</v>
      </c>
      <c r="K45818" s="94">
        <v>-67</v>
      </c>
      <c r="O45818" s="94">
        <v>289</v>
      </c>
      <c r="P45818" s="94">
        <v>222</v>
      </c>
      <c r="Q45818" s="94">
        <v>-67</v>
      </c>
      <c r="S45818" s="94">
        <v>211</v>
      </c>
      <c r="V45818" s="94">
        <v>12</v>
      </c>
      <c r="AK45818" s="94">
        <v>211</v>
      </c>
      <c r="AN45818" s="94">
        <v>12</v>
      </c>
      <c r="AS45818" s="94">
        <v>36</v>
      </c>
      <c r="AT45818" s="94">
        <v>-103</v>
      </c>
    </row>
    <row r="45819" spans="1:46">
      <c r="A45819" s="85" t="s">
        <v>78</v>
      </c>
      <c r="B45819" s="86">
        <v>44095.375</v>
      </c>
      <c r="C45819" s="87">
        <v>44095</v>
      </c>
      <c r="D45819" s="85">
        <v>2</v>
      </c>
      <c r="E45819" s="86">
        <v>44095.083333333336</v>
      </c>
      <c r="F45819" s="88" t="s">
        <v>378</v>
      </c>
      <c r="G45819" s="89" t="s">
        <v>379</v>
      </c>
      <c r="H45819" s="94">
        <v>270</v>
      </c>
      <c r="I45819" s="94">
        <v>276</v>
      </c>
      <c r="J45819" s="94">
        <v>215</v>
      </c>
      <c r="K45819" s="94">
        <v>-60</v>
      </c>
      <c r="O45819" s="94">
        <v>276</v>
      </c>
      <c r="P45819" s="94">
        <v>215</v>
      </c>
      <c r="Q45819" s="94">
        <v>-60</v>
      </c>
      <c r="S45819" s="94">
        <v>204</v>
      </c>
      <c r="V45819" s="94">
        <v>12</v>
      </c>
      <c r="AK45819" s="94">
        <v>204</v>
      </c>
      <c r="AN45819" s="94">
        <v>12</v>
      </c>
      <c r="AS45819" s="94">
        <v>57</v>
      </c>
      <c r="AT45819" s="94">
        <v>-117</v>
      </c>
    </row>
    <row r="45820" spans="1:46">
      <c r="A45820" s="85" t="s">
        <v>78</v>
      </c>
      <c r="B45820" s="86">
        <v>44095.416666666664</v>
      </c>
      <c r="C45820" s="87">
        <v>44095</v>
      </c>
      <c r="D45820" s="85">
        <v>3</v>
      </c>
      <c r="E45820" s="86">
        <v>44095.125</v>
      </c>
      <c r="F45820" s="88" t="s">
        <v>378</v>
      </c>
      <c r="G45820" s="89" t="s">
        <v>379</v>
      </c>
      <c r="H45820" s="94">
        <v>262</v>
      </c>
      <c r="I45820" s="94">
        <v>265</v>
      </c>
      <c r="J45820" s="94">
        <v>205</v>
      </c>
      <c r="K45820" s="94">
        <v>-59</v>
      </c>
      <c r="O45820" s="94">
        <v>265</v>
      </c>
      <c r="P45820" s="94">
        <v>205</v>
      </c>
      <c r="Q45820" s="94">
        <v>-59</v>
      </c>
      <c r="S45820" s="94">
        <v>193</v>
      </c>
      <c r="V45820" s="94">
        <v>12</v>
      </c>
      <c r="AK45820" s="94">
        <v>193</v>
      </c>
      <c r="AN45820" s="94">
        <v>12</v>
      </c>
      <c r="AS45820" s="94">
        <v>58</v>
      </c>
      <c r="AT45820" s="94">
        <v>-117</v>
      </c>
    </row>
    <row r="45821" spans="1:46">
      <c r="A45821" s="85" t="s">
        <v>78</v>
      </c>
      <c r="B45821" s="86">
        <v>44095.458333333336</v>
      </c>
      <c r="C45821" s="87">
        <v>44095</v>
      </c>
      <c r="D45821" s="85">
        <v>4</v>
      </c>
      <c r="E45821" s="86">
        <v>44095.166666666664</v>
      </c>
      <c r="F45821" s="88" t="s">
        <v>378</v>
      </c>
      <c r="G45821" s="89" t="s">
        <v>379</v>
      </c>
      <c r="H45821" s="94">
        <v>260</v>
      </c>
      <c r="I45821" s="94">
        <v>261</v>
      </c>
      <c r="J45821" s="94">
        <v>205</v>
      </c>
      <c r="K45821" s="94">
        <v>-55</v>
      </c>
      <c r="O45821" s="94">
        <v>261</v>
      </c>
      <c r="P45821" s="94">
        <v>205</v>
      </c>
      <c r="Q45821" s="94">
        <v>-55</v>
      </c>
      <c r="S45821" s="94">
        <v>194</v>
      </c>
      <c r="V45821" s="94">
        <v>12</v>
      </c>
      <c r="AK45821" s="94">
        <v>194</v>
      </c>
      <c r="AN45821" s="94">
        <v>12</v>
      </c>
      <c r="AS45821" s="94">
        <v>71</v>
      </c>
      <c r="AT45821" s="94">
        <v>-126</v>
      </c>
    </row>
    <row r="45822" spans="1:46">
      <c r="A45822" s="85" t="s">
        <v>78</v>
      </c>
      <c r="B45822" s="86">
        <v>44095.5</v>
      </c>
      <c r="C45822" s="87">
        <v>44095</v>
      </c>
      <c r="D45822" s="85">
        <v>5</v>
      </c>
      <c r="E45822" s="86">
        <v>44095.208333333336</v>
      </c>
      <c r="F45822" s="88" t="s">
        <v>378</v>
      </c>
      <c r="G45822" s="89" t="s">
        <v>379</v>
      </c>
      <c r="H45822" s="94">
        <v>264</v>
      </c>
      <c r="I45822" s="94">
        <v>267</v>
      </c>
      <c r="J45822" s="94">
        <v>205</v>
      </c>
      <c r="K45822" s="94">
        <v>-63</v>
      </c>
      <c r="O45822" s="94">
        <v>267</v>
      </c>
      <c r="P45822" s="94">
        <v>205</v>
      </c>
      <c r="Q45822" s="94">
        <v>-63</v>
      </c>
      <c r="S45822" s="94">
        <v>194</v>
      </c>
      <c r="V45822" s="94">
        <v>12</v>
      </c>
      <c r="AK45822" s="94">
        <v>194</v>
      </c>
      <c r="AN45822" s="94">
        <v>12</v>
      </c>
      <c r="AS45822" s="94">
        <v>88</v>
      </c>
      <c r="AT45822" s="94">
        <v>-151</v>
      </c>
    </row>
    <row r="45823" spans="1:46">
      <c r="A45823" s="85" t="s">
        <v>78</v>
      </c>
      <c r="B45823" s="86">
        <v>44095.541666666664</v>
      </c>
      <c r="C45823" s="87">
        <v>44095</v>
      </c>
      <c r="D45823" s="85">
        <v>6</v>
      </c>
      <c r="E45823" s="86">
        <v>44095.25</v>
      </c>
      <c r="F45823" s="88" t="s">
        <v>378</v>
      </c>
      <c r="G45823" s="89" t="s">
        <v>379</v>
      </c>
      <c r="H45823" s="94">
        <v>278</v>
      </c>
      <c r="I45823" s="94">
        <v>280</v>
      </c>
      <c r="J45823" s="94">
        <v>205</v>
      </c>
      <c r="K45823" s="94">
        <v>-77</v>
      </c>
      <c r="O45823" s="94">
        <v>280</v>
      </c>
      <c r="P45823" s="94">
        <v>205</v>
      </c>
      <c r="Q45823" s="94">
        <v>-77</v>
      </c>
      <c r="S45823" s="94">
        <v>193</v>
      </c>
      <c r="V45823" s="94">
        <v>12</v>
      </c>
      <c r="AK45823" s="94">
        <v>193</v>
      </c>
      <c r="AN45823" s="94">
        <v>12</v>
      </c>
      <c r="AS45823" s="94">
        <v>108</v>
      </c>
      <c r="AT45823" s="94">
        <v>-185</v>
      </c>
    </row>
    <row r="45824" spans="1:46">
      <c r="A45824" s="85" t="s">
        <v>78</v>
      </c>
      <c r="B45824" s="86">
        <v>44095.583333333336</v>
      </c>
      <c r="C45824" s="87">
        <v>44095</v>
      </c>
      <c r="D45824" s="85">
        <v>7</v>
      </c>
      <c r="E45824" s="86">
        <v>44095.291666666664</v>
      </c>
      <c r="F45824" s="88" t="s">
        <v>378</v>
      </c>
      <c r="G45824" s="89" t="s">
        <v>379</v>
      </c>
      <c r="H45824" s="94">
        <v>303</v>
      </c>
      <c r="I45824" s="94">
        <v>302</v>
      </c>
      <c r="J45824" s="94">
        <v>206</v>
      </c>
      <c r="K45824" s="94">
        <v>-95</v>
      </c>
      <c r="O45824" s="94">
        <v>302</v>
      </c>
      <c r="P45824" s="94">
        <v>206</v>
      </c>
      <c r="Q45824" s="94">
        <v>-95</v>
      </c>
      <c r="S45824" s="94">
        <v>196</v>
      </c>
      <c r="V45824" s="94">
        <v>10</v>
      </c>
      <c r="AK45824" s="94">
        <v>196</v>
      </c>
      <c r="AN45824" s="94">
        <v>10</v>
      </c>
      <c r="AS45824" s="94">
        <v>94</v>
      </c>
      <c r="AT45824" s="94">
        <v>-189</v>
      </c>
    </row>
    <row r="45825" spans="1:46">
      <c r="A45825" s="85" t="s">
        <v>78</v>
      </c>
      <c r="B45825" s="86">
        <v>44095.625</v>
      </c>
      <c r="C45825" s="87">
        <v>44095</v>
      </c>
      <c r="D45825" s="85">
        <v>8</v>
      </c>
      <c r="E45825" s="86">
        <v>44095.333333333336</v>
      </c>
      <c r="F45825" s="88" t="s">
        <v>378</v>
      </c>
      <c r="G45825" s="89" t="s">
        <v>379</v>
      </c>
      <c r="H45825" s="94">
        <v>319</v>
      </c>
      <c r="I45825" s="94">
        <v>316</v>
      </c>
      <c r="J45825" s="94">
        <v>220</v>
      </c>
      <c r="K45825" s="94">
        <v>-95</v>
      </c>
      <c r="O45825" s="94">
        <v>316</v>
      </c>
      <c r="P45825" s="94">
        <v>220</v>
      </c>
      <c r="Q45825" s="94">
        <v>-95</v>
      </c>
      <c r="S45825" s="94">
        <v>210</v>
      </c>
      <c r="V45825" s="94">
        <v>10</v>
      </c>
      <c r="AK45825" s="94">
        <v>210</v>
      </c>
      <c r="AN45825" s="94">
        <v>10</v>
      </c>
      <c r="AS45825" s="94">
        <v>127</v>
      </c>
      <c r="AT45825" s="94">
        <v>-222</v>
      </c>
    </row>
    <row r="45826" spans="1:46">
      <c r="A45826" s="85" t="s">
        <v>78</v>
      </c>
      <c r="B45826" s="86">
        <v>44095.666666666664</v>
      </c>
      <c r="C45826" s="87">
        <v>44095</v>
      </c>
      <c r="D45826" s="85">
        <v>9</v>
      </c>
      <c r="E45826" s="86">
        <v>44095.375</v>
      </c>
      <c r="F45826" s="88" t="s">
        <v>378</v>
      </c>
      <c r="G45826" s="89" t="s">
        <v>379</v>
      </c>
      <c r="H45826" s="94">
        <v>330</v>
      </c>
      <c r="I45826" s="94">
        <v>329</v>
      </c>
      <c r="J45826" s="94">
        <v>232</v>
      </c>
      <c r="K45826" s="94">
        <v>-97</v>
      </c>
      <c r="O45826" s="94">
        <v>329</v>
      </c>
      <c r="P45826" s="94">
        <v>232</v>
      </c>
      <c r="Q45826" s="94">
        <v>-97</v>
      </c>
      <c r="S45826" s="94">
        <v>222</v>
      </c>
      <c r="V45826" s="94">
        <v>10</v>
      </c>
      <c r="AK45826" s="94">
        <v>222</v>
      </c>
      <c r="AN45826" s="94">
        <v>10</v>
      </c>
      <c r="AS45826" s="94">
        <v>300</v>
      </c>
      <c r="AT45826" s="94">
        <v>-397</v>
      </c>
    </row>
    <row r="45827" spans="1:46">
      <c r="A45827" s="85" t="s">
        <v>78</v>
      </c>
      <c r="B45827" s="86">
        <v>44095.708333333336</v>
      </c>
      <c r="C45827" s="87">
        <v>44095</v>
      </c>
      <c r="D45827" s="85">
        <v>10</v>
      </c>
      <c r="E45827" s="86">
        <v>44095.416666666664</v>
      </c>
      <c r="F45827" s="88" t="s">
        <v>378</v>
      </c>
      <c r="G45827" s="89" t="s">
        <v>379</v>
      </c>
      <c r="H45827" s="94">
        <v>339</v>
      </c>
      <c r="I45827" s="94">
        <v>343</v>
      </c>
      <c r="J45827" s="94">
        <v>240</v>
      </c>
      <c r="K45827" s="94">
        <v>-103</v>
      </c>
      <c r="O45827" s="94">
        <v>343</v>
      </c>
      <c r="P45827" s="94">
        <v>240</v>
      </c>
      <c r="Q45827" s="94">
        <v>-103</v>
      </c>
      <c r="S45827" s="94">
        <v>231</v>
      </c>
      <c r="V45827" s="94">
        <v>10</v>
      </c>
      <c r="AK45827" s="94">
        <v>231</v>
      </c>
      <c r="AN45827" s="94">
        <v>10</v>
      </c>
      <c r="AS45827" s="94">
        <v>387</v>
      </c>
      <c r="AT45827" s="94">
        <v>-490</v>
      </c>
    </row>
    <row r="45828" spans="1:46">
      <c r="A45828" s="85" t="s">
        <v>78</v>
      </c>
      <c r="B45828" s="86">
        <v>44095.75</v>
      </c>
      <c r="C45828" s="87">
        <v>44095</v>
      </c>
      <c r="D45828" s="85">
        <v>11</v>
      </c>
      <c r="E45828" s="86">
        <v>44095.458333333336</v>
      </c>
      <c r="F45828" s="88" t="s">
        <v>378</v>
      </c>
      <c r="G45828" s="89" t="s">
        <v>379</v>
      </c>
      <c r="H45828" s="94">
        <v>351</v>
      </c>
      <c r="I45828" s="94">
        <v>361</v>
      </c>
      <c r="J45828" s="94">
        <v>240</v>
      </c>
      <c r="K45828" s="94">
        <v>-120</v>
      </c>
      <c r="O45828" s="94">
        <v>361</v>
      </c>
      <c r="P45828" s="94">
        <v>240</v>
      </c>
      <c r="Q45828" s="94">
        <v>-120</v>
      </c>
      <c r="S45828" s="94">
        <v>230</v>
      </c>
      <c r="V45828" s="94">
        <v>10</v>
      </c>
      <c r="AK45828" s="94">
        <v>230</v>
      </c>
      <c r="AN45828" s="94">
        <v>10</v>
      </c>
      <c r="AS45828" s="94">
        <v>389</v>
      </c>
      <c r="AT45828" s="94">
        <v>-509</v>
      </c>
    </row>
    <row r="45829" spans="1:46">
      <c r="A45829" s="85" t="s">
        <v>78</v>
      </c>
      <c r="B45829" s="86">
        <v>44095.791666666664</v>
      </c>
      <c r="C45829" s="87">
        <v>44095</v>
      </c>
      <c r="D45829" s="85">
        <v>12</v>
      </c>
      <c r="E45829" s="86">
        <v>44095.5</v>
      </c>
      <c r="F45829" s="88" t="s">
        <v>378</v>
      </c>
      <c r="G45829" s="89" t="s">
        <v>379</v>
      </c>
      <c r="H45829" s="94">
        <v>366</v>
      </c>
      <c r="I45829" s="94">
        <v>388</v>
      </c>
      <c r="J45829" s="94">
        <v>246</v>
      </c>
      <c r="K45829" s="94">
        <v>-143</v>
      </c>
      <c r="O45829" s="94">
        <v>388</v>
      </c>
      <c r="P45829" s="94">
        <v>246</v>
      </c>
      <c r="Q45829" s="94">
        <v>-143</v>
      </c>
      <c r="S45829" s="94">
        <v>234</v>
      </c>
      <c r="V45829" s="94">
        <v>12</v>
      </c>
      <c r="AK45829" s="94">
        <v>234</v>
      </c>
      <c r="AN45829" s="94">
        <v>12</v>
      </c>
      <c r="AS45829" s="94">
        <v>345</v>
      </c>
      <c r="AT45829" s="94">
        <v>-488</v>
      </c>
    </row>
    <row r="45830" spans="1:46">
      <c r="A45830" s="85" t="s">
        <v>78</v>
      </c>
      <c r="B45830" s="86">
        <v>44095.833333333336</v>
      </c>
      <c r="C45830" s="87">
        <v>44095</v>
      </c>
      <c r="D45830" s="85">
        <v>13</v>
      </c>
      <c r="E45830" s="86">
        <v>44095.541666666664</v>
      </c>
      <c r="F45830" s="88" t="s">
        <v>378</v>
      </c>
      <c r="G45830" s="89" t="s">
        <v>379</v>
      </c>
      <c r="H45830" s="94">
        <v>384</v>
      </c>
      <c r="I45830" s="94">
        <v>419</v>
      </c>
      <c r="J45830" s="94">
        <v>264</v>
      </c>
      <c r="K45830" s="94">
        <v>-153</v>
      </c>
      <c r="O45830" s="94">
        <v>419</v>
      </c>
      <c r="P45830" s="94">
        <v>264</v>
      </c>
      <c r="Q45830" s="94">
        <v>-153</v>
      </c>
      <c r="S45830" s="94">
        <v>254</v>
      </c>
      <c r="V45830" s="94">
        <v>10</v>
      </c>
      <c r="AK45830" s="94">
        <v>254</v>
      </c>
      <c r="AN45830" s="94">
        <v>10</v>
      </c>
      <c r="AS45830" s="94">
        <v>345</v>
      </c>
      <c r="AT45830" s="94">
        <v>-498</v>
      </c>
    </row>
    <row r="45831" spans="1:46">
      <c r="A45831" s="85" t="s">
        <v>78</v>
      </c>
      <c r="B45831" s="86">
        <v>44095.875</v>
      </c>
      <c r="C45831" s="87">
        <v>44095</v>
      </c>
      <c r="D45831" s="85">
        <v>14</v>
      </c>
      <c r="E45831" s="86">
        <v>44095.583333333336</v>
      </c>
      <c r="F45831" s="88" t="s">
        <v>378</v>
      </c>
      <c r="G45831" s="89" t="s">
        <v>379</v>
      </c>
      <c r="H45831" s="94">
        <v>410</v>
      </c>
      <c r="I45831" s="94">
        <v>456</v>
      </c>
      <c r="J45831" s="94">
        <v>299</v>
      </c>
      <c r="K45831" s="94">
        <v>-157</v>
      </c>
      <c r="O45831" s="94">
        <v>456</v>
      </c>
      <c r="P45831" s="94">
        <v>299</v>
      </c>
      <c r="Q45831" s="94">
        <v>-157</v>
      </c>
      <c r="S45831" s="94">
        <v>289</v>
      </c>
      <c r="V45831" s="94">
        <v>10</v>
      </c>
      <c r="AK45831" s="94">
        <v>289</v>
      </c>
      <c r="AN45831" s="94">
        <v>10</v>
      </c>
      <c r="AS45831" s="94">
        <v>310</v>
      </c>
      <c r="AT45831" s="94">
        <v>-467</v>
      </c>
    </row>
    <row r="45832" spans="1:46">
      <c r="A45832" s="85" t="s">
        <v>78</v>
      </c>
      <c r="B45832" s="86">
        <v>44095.916666666664</v>
      </c>
      <c r="C45832" s="87">
        <v>44095</v>
      </c>
      <c r="D45832" s="85">
        <v>15</v>
      </c>
      <c r="E45832" s="86">
        <v>44095.625</v>
      </c>
      <c r="F45832" s="88" t="s">
        <v>378</v>
      </c>
      <c r="G45832" s="89" t="s">
        <v>379</v>
      </c>
      <c r="H45832" s="94">
        <v>431</v>
      </c>
      <c r="I45832" s="94">
        <v>489</v>
      </c>
      <c r="J45832" s="94">
        <v>332</v>
      </c>
      <c r="K45832" s="94">
        <v>-157</v>
      </c>
      <c r="O45832" s="94">
        <v>489</v>
      </c>
      <c r="P45832" s="94">
        <v>332</v>
      </c>
      <c r="Q45832" s="94">
        <v>-157</v>
      </c>
      <c r="S45832" s="94">
        <v>322</v>
      </c>
      <c r="V45832" s="94">
        <v>10</v>
      </c>
      <c r="AK45832" s="94">
        <v>322</v>
      </c>
      <c r="AN45832" s="94">
        <v>10</v>
      </c>
      <c r="AS45832" s="94">
        <v>288</v>
      </c>
      <c r="AT45832" s="94">
        <v>-445</v>
      </c>
    </row>
    <row r="45833" spans="1:46">
      <c r="A45833" s="85" t="s">
        <v>78</v>
      </c>
      <c r="B45833" s="86">
        <v>44095.958333333336</v>
      </c>
      <c r="C45833" s="87">
        <v>44095</v>
      </c>
      <c r="D45833" s="85">
        <v>16</v>
      </c>
      <c r="E45833" s="86">
        <v>44095.666666666664</v>
      </c>
      <c r="F45833" s="88" t="s">
        <v>378</v>
      </c>
      <c r="G45833" s="89" t="s">
        <v>379</v>
      </c>
      <c r="H45833" s="94">
        <v>451</v>
      </c>
      <c r="I45833" s="94">
        <v>510</v>
      </c>
      <c r="J45833" s="94">
        <v>357</v>
      </c>
      <c r="K45833" s="94">
        <v>-152</v>
      </c>
      <c r="O45833" s="94">
        <v>510</v>
      </c>
      <c r="P45833" s="94">
        <v>357</v>
      </c>
      <c r="Q45833" s="94">
        <v>-152</v>
      </c>
      <c r="S45833" s="94">
        <v>347</v>
      </c>
      <c r="V45833" s="94">
        <v>10</v>
      </c>
      <c r="AK45833" s="94">
        <v>347</v>
      </c>
      <c r="AN45833" s="94">
        <v>10</v>
      </c>
      <c r="AS45833" s="94">
        <v>289</v>
      </c>
      <c r="AT45833" s="94">
        <v>-441</v>
      </c>
    </row>
    <row r="45834" spans="1:46">
      <c r="A45834" s="85" t="s">
        <v>78</v>
      </c>
      <c r="B45834" s="86">
        <v>44096</v>
      </c>
      <c r="C45834" s="87">
        <v>44095</v>
      </c>
      <c r="D45834" s="85">
        <v>17</v>
      </c>
      <c r="E45834" s="86">
        <v>44095.708333333336</v>
      </c>
      <c r="F45834" s="88" t="s">
        <v>378</v>
      </c>
      <c r="G45834" s="89" t="s">
        <v>379</v>
      </c>
      <c r="H45834" s="94">
        <v>462</v>
      </c>
      <c r="I45834" s="94">
        <v>520</v>
      </c>
      <c r="J45834" s="94">
        <v>372</v>
      </c>
      <c r="K45834" s="94">
        <v>-147</v>
      </c>
      <c r="O45834" s="94">
        <v>520</v>
      </c>
      <c r="P45834" s="94">
        <v>372</v>
      </c>
      <c r="Q45834" s="94">
        <v>-147</v>
      </c>
      <c r="S45834" s="94">
        <v>363</v>
      </c>
      <c r="V45834" s="94">
        <v>10</v>
      </c>
      <c r="AK45834" s="94">
        <v>363</v>
      </c>
      <c r="AN45834" s="94">
        <v>10</v>
      </c>
      <c r="AS45834" s="94">
        <v>263</v>
      </c>
      <c r="AT45834" s="94">
        <v>-410</v>
      </c>
    </row>
    <row r="45835" spans="1:46">
      <c r="A45835" s="85" t="s">
        <v>78</v>
      </c>
      <c r="B45835" s="86">
        <v>44096.041666666664</v>
      </c>
      <c r="C45835" s="87">
        <v>44095</v>
      </c>
      <c r="D45835" s="85">
        <v>18</v>
      </c>
      <c r="E45835" s="86">
        <v>44095.75</v>
      </c>
      <c r="F45835" s="88" t="s">
        <v>378</v>
      </c>
      <c r="G45835" s="89" t="s">
        <v>379</v>
      </c>
      <c r="H45835" s="94">
        <v>462</v>
      </c>
      <c r="I45835" s="94">
        <v>518</v>
      </c>
      <c r="J45835" s="94">
        <v>376</v>
      </c>
      <c r="K45835" s="94">
        <v>-142</v>
      </c>
      <c r="O45835" s="94">
        <v>518</v>
      </c>
      <c r="P45835" s="94">
        <v>376</v>
      </c>
      <c r="Q45835" s="94">
        <v>-142</v>
      </c>
      <c r="S45835" s="94">
        <v>366</v>
      </c>
      <c r="V45835" s="94">
        <v>10</v>
      </c>
      <c r="AK45835" s="94">
        <v>366</v>
      </c>
      <c r="AN45835" s="94">
        <v>10</v>
      </c>
      <c r="AS45835" s="94">
        <v>128</v>
      </c>
      <c r="AT45835" s="94">
        <v>-270</v>
      </c>
    </row>
    <row r="45836" spans="1:46">
      <c r="A45836" s="85" t="s">
        <v>78</v>
      </c>
      <c r="B45836" s="86">
        <v>44096.083333333336</v>
      </c>
      <c r="C45836" s="87">
        <v>44095</v>
      </c>
      <c r="D45836" s="85">
        <v>19</v>
      </c>
      <c r="E45836" s="86">
        <v>44095.791666666664</v>
      </c>
      <c r="F45836" s="88" t="s">
        <v>378</v>
      </c>
      <c r="G45836" s="89" t="s">
        <v>379</v>
      </c>
      <c r="H45836" s="94">
        <v>448</v>
      </c>
      <c r="I45836" s="94">
        <v>495</v>
      </c>
      <c r="J45836" s="94">
        <v>351</v>
      </c>
      <c r="K45836" s="94">
        <v>-143</v>
      </c>
      <c r="O45836" s="94">
        <v>495</v>
      </c>
      <c r="P45836" s="94">
        <v>351</v>
      </c>
      <c r="Q45836" s="94">
        <v>-143</v>
      </c>
      <c r="S45836" s="94">
        <v>341</v>
      </c>
      <c r="V45836" s="94">
        <v>10</v>
      </c>
      <c r="AK45836" s="94">
        <v>341</v>
      </c>
      <c r="AN45836" s="94">
        <v>10</v>
      </c>
      <c r="AS45836" s="94">
        <v>-81</v>
      </c>
      <c r="AT45836" s="94">
        <v>-62</v>
      </c>
    </row>
    <row r="45837" spans="1:46">
      <c r="A45837" s="85" t="s">
        <v>78</v>
      </c>
      <c r="B45837" s="86">
        <v>44096.125</v>
      </c>
      <c r="C45837" s="87">
        <v>44095</v>
      </c>
      <c r="D45837" s="85">
        <v>20</v>
      </c>
      <c r="E45837" s="86">
        <v>44095.833333333336</v>
      </c>
      <c r="F45837" s="88" t="s">
        <v>378</v>
      </c>
      <c r="G45837" s="89" t="s">
        <v>379</v>
      </c>
      <c r="H45837" s="94">
        <v>435</v>
      </c>
      <c r="I45837" s="94">
        <v>477</v>
      </c>
      <c r="J45837" s="94">
        <v>321</v>
      </c>
      <c r="K45837" s="94">
        <v>-157</v>
      </c>
      <c r="O45837" s="94">
        <v>477</v>
      </c>
      <c r="P45837" s="94">
        <v>321</v>
      </c>
      <c r="Q45837" s="94">
        <v>-157</v>
      </c>
      <c r="S45837" s="94">
        <v>311</v>
      </c>
      <c r="V45837" s="94">
        <v>10</v>
      </c>
      <c r="AK45837" s="94">
        <v>311</v>
      </c>
      <c r="AN45837" s="94">
        <v>10</v>
      </c>
      <c r="AS45837" s="94">
        <v>-157</v>
      </c>
      <c r="AT45837" s="94">
        <v>0</v>
      </c>
    </row>
    <row r="45838" spans="1:46">
      <c r="A45838" s="85" t="s">
        <v>78</v>
      </c>
      <c r="B45838" s="86">
        <v>44096.166666666664</v>
      </c>
      <c r="C45838" s="87">
        <v>44095</v>
      </c>
      <c r="D45838" s="85">
        <v>21</v>
      </c>
      <c r="E45838" s="86">
        <v>44095.875</v>
      </c>
      <c r="F45838" s="88" t="s">
        <v>378</v>
      </c>
      <c r="G45838" s="89" t="s">
        <v>379</v>
      </c>
      <c r="H45838" s="94">
        <v>417</v>
      </c>
      <c r="I45838" s="94">
        <v>447</v>
      </c>
      <c r="J45838" s="94">
        <v>304</v>
      </c>
      <c r="K45838" s="94">
        <v>-143</v>
      </c>
      <c r="O45838" s="94">
        <v>447</v>
      </c>
      <c r="P45838" s="94">
        <v>304</v>
      </c>
      <c r="Q45838" s="94">
        <v>-143</v>
      </c>
      <c r="S45838" s="94">
        <v>294</v>
      </c>
      <c r="V45838" s="94">
        <v>10</v>
      </c>
      <c r="AK45838" s="94">
        <v>294</v>
      </c>
      <c r="AN45838" s="94">
        <v>10</v>
      </c>
      <c r="AS45838" s="94">
        <v>-169</v>
      </c>
      <c r="AT45838" s="94">
        <v>26</v>
      </c>
    </row>
    <row r="45839" spans="1:46">
      <c r="A45839" s="85" t="s">
        <v>78</v>
      </c>
      <c r="B45839" s="86">
        <v>44096.208333333336</v>
      </c>
      <c r="C45839" s="87">
        <v>44095</v>
      </c>
      <c r="D45839" s="85">
        <v>22</v>
      </c>
      <c r="E45839" s="86">
        <v>44095.916666666664</v>
      </c>
      <c r="F45839" s="88" t="s">
        <v>378</v>
      </c>
      <c r="G45839" s="89" t="s">
        <v>379</v>
      </c>
      <c r="H45839" s="94">
        <v>392</v>
      </c>
      <c r="I45839" s="94">
        <v>414</v>
      </c>
      <c r="J45839" s="94">
        <v>269</v>
      </c>
      <c r="K45839" s="94">
        <v>-145</v>
      </c>
      <c r="O45839" s="94">
        <v>414</v>
      </c>
      <c r="P45839" s="94">
        <v>269</v>
      </c>
      <c r="Q45839" s="94">
        <v>-145</v>
      </c>
      <c r="S45839" s="94">
        <v>259</v>
      </c>
      <c r="V45839" s="94">
        <v>10</v>
      </c>
      <c r="AK45839" s="94">
        <v>259</v>
      </c>
      <c r="AN45839" s="94">
        <v>10</v>
      </c>
      <c r="AS45839" s="94">
        <v>-155</v>
      </c>
      <c r="AT45839" s="94">
        <v>10</v>
      </c>
    </row>
    <row r="45840" spans="1:46">
      <c r="A45840" s="85" t="s">
        <v>78</v>
      </c>
      <c r="B45840" s="86">
        <v>44096.25</v>
      </c>
      <c r="C45840" s="87">
        <v>44095</v>
      </c>
      <c r="D45840" s="85">
        <v>23</v>
      </c>
      <c r="E45840" s="86">
        <v>44095.958333333336</v>
      </c>
      <c r="F45840" s="88" t="s">
        <v>378</v>
      </c>
      <c r="G45840" s="89" t="s">
        <v>379</v>
      </c>
      <c r="H45840" s="94">
        <v>358</v>
      </c>
      <c r="I45840" s="94">
        <v>377</v>
      </c>
      <c r="J45840" s="94">
        <v>261</v>
      </c>
      <c r="K45840" s="94">
        <v>-116</v>
      </c>
      <c r="O45840" s="94">
        <v>377</v>
      </c>
      <c r="P45840" s="94">
        <v>261</v>
      </c>
      <c r="Q45840" s="94">
        <v>-116</v>
      </c>
      <c r="S45840" s="94">
        <v>251</v>
      </c>
      <c r="V45840" s="94">
        <v>10</v>
      </c>
      <c r="AK45840" s="94">
        <v>251</v>
      </c>
      <c r="AN45840" s="94">
        <v>10</v>
      </c>
      <c r="AS45840" s="94">
        <v>-64</v>
      </c>
      <c r="AT45840" s="94">
        <v>-52</v>
      </c>
    </row>
    <row r="45841" spans="1:46">
      <c r="A45841" s="85" t="s">
        <v>78</v>
      </c>
      <c r="B45841" s="86">
        <v>44096.291666666664</v>
      </c>
      <c r="C45841" s="87">
        <v>44095</v>
      </c>
      <c r="D45841" s="85">
        <v>24</v>
      </c>
      <c r="E45841" s="86">
        <v>44096</v>
      </c>
      <c r="F45841" s="88" t="s">
        <v>378</v>
      </c>
      <c r="G45841" s="89" t="s">
        <v>379</v>
      </c>
      <c r="H45841" s="94">
        <v>328</v>
      </c>
      <c r="I45841" s="94">
        <v>353</v>
      </c>
      <c r="J45841" s="94">
        <v>250</v>
      </c>
      <c r="K45841" s="94">
        <v>-97</v>
      </c>
      <c r="O45841" s="94">
        <v>353</v>
      </c>
      <c r="P45841" s="94">
        <v>250</v>
      </c>
      <c r="Q45841" s="94">
        <v>-97</v>
      </c>
      <c r="S45841" s="94">
        <v>240</v>
      </c>
      <c r="V45841" s="94">
        <v>10</v>
      </c>
      <c r="AK45841" s="94">
        <v>240</v>
      </c>
      <c r="AN45841" s="94">
        <v>10</v>
      </c>
      <c r="AS45841" s="94">
        <v>-25</v>
      </c>
      <c r="AT45841" s="94">
        <v>-72</v>
      </c>
    </row>
    <row r="45842" spans="1:46">
      <c r="A45842" s="85" t="s">
        <v>78</v>
      </c>
      <c r="B45842" s="86">
        <v>44096.333333333336</v>
      </c>
      <c r="C45842" s="87">
        <v>44096</v>
      </c>
      <c r="D45842" s="85">
        <v>1</v>
      </c>
      <c r="E45842" s="86">
        <v>44096.041666666664</v>
      </c>
      <c r="F45842" s="88" t="s">
        <v>378</v>
      </c>
      <c r="G45842" s="89" t="s">
        <v>379</v>
      </c>
      <c r="H45842" s="94">
        <v>314</v>
      </c>
      <c r="I45842" s="94">
        <v>322</v>
      </c>
      <c r="J45842" s="94">
        <v>227</v>
      </c>
      <c r="K45842" s="94">
        <v>-95</v>
      </c>
      <c r="O45842" s="94">
        <v>322</v>
      </c>
      <c r="P45842" s="94">
        <v>227</v>
      </c>
      <c r="Q45842" s="94">
        <v>-95</v>
      </c>
      <c r="S45842" s="94">
        <v>215</v>
      </c>
      <c r="V45842" s="94">
        <v>12</v>
      </c>
      <c r="AK45842" s="94">
        <v>215</v>
      </c>
      <c r="AN45842" s="94">
        <v>12</v>
      </c>
      <c r="AS45842" s="94">
        <v>-63</v>
      </c>
      <c r="AT45842" s="94">
        <v>-32</v>
      </c>
    </row>
    <row r="45843" spans="1:46">
      <c r="A45843" s="85" t="s">
        <v>78</v>
      </c>
      <c r="B45843" s="86">
        <v>44096.375</v>
      </c>
      <c r="C45843" s="87">
        <v>44096</v>
      </c>
      <c r="D45843" s="85">
        <v>2</v>
      </c>
      <c r="E45843" s="86">
        <v>44096.083333333336</v>
      </c>
      <c r="F45843" s="88" t="s">
        <v>378</v>
      </c>
      <c r="G45843" s="89" t="s">
        <v>379</v>
      </c>
      <c r="H45843" s="94">
        <v>301</v>
      </c>
      <c r="I45843" s="94">
        <v>306</v>
      </c>
      <c r="J45843" s="94">
        <v>213</v>
      </c>
      <c r="K45843" s="94">
        <v>-92</v>
      </c>
      <c r="O45843" s="94">
        <v>306</v>
      </c>
      <c r="P45843" s="94">
        <v>213</v>
      </c>
      <c r="Q45843" s="94">
        <v>-92</v>
      </c>
      <c r="S45843" s="94">
        <v>201</v>
      </c>
      <c r="V45843" s="94">
        <v>12</v>
      </c>
      <c r="AK45843" s="94">
        <v>201</v>
      </c>
      <c r="AN45843" s="94">
        <v>12</v>
      </c>
      <c r="AS45843" s="94">
        <v>-65</v>
      </c>
      <c r="AT45843" s="94">
        <v>-27</v>
      </c>
    </row>
    <row r="45844" spans="1:46">
      <c r="A45844" s="85" t="s">
        <v>78</v>
      </c>
      <c r="B45844" s="86">
        <v>44096.416666666664</v>
      </c>
      <c r="C45844" s="87">
        <v>44096</v>
      </c>
      <c r="D45844" s="85">
        <v>3</v>
      </c>
      <c r="E45844" s="86">
        <v>44096.125</v>
      </c>
      <c r="F45844" s="88" t="s">
        <v>378</v>
      </c>
      <c r="G45844" s="89" t="s">
        <v>379</v>
      </c>
      <c r="H45844" s="94">
        <v>292</v>
      </c>
      <c r="I45844" s="94">
        <v>293</v>
      </c>
      <c r="J45844" s="94">
        <v>199</v>
      </c>
      <c r="K45844" s="94">
        <v>-93</v>
      </c>
      <c r="O45844" s="94">
        <v>293</v>
      </c>
      <c r="P45844" s="94">
        <v>199</v>
      </c>
      <c r="Q45844" s="94">
        <v>-93</v>
      </c>
      <c r="S45844" s="94">
        <v>187</v>
      </c>
      <c r="V45844" s="94">
        <v>12</v>
      </c>
      <c r="AK45844" s="94">
        <v>187</v>
      </c>
      <c r="AN45844" s="94">
        <v>12</v>
      </c>
      <c r="AS45844" s="94">
        <v>-61</v>
      </c>
      <c r="AT45844" s="94">
        <v>-32</v>
      </c>
    </row>
    <row r="45845" spans="1:46">
      <c r="A45845" s="85" t="s">
        <v>78</v>
      </c>
      <c r="B45845" s="86">
        <v>44096.458333333336</v>
      </c>
      <c r="C45845" s="87">
        <v>44096</v>
      </c>
      <c r="D45845" s="85">
        <v>4</v>
      </c>
      <c r="E45845" s="86">
        <v>44096.166666666664</v>
      </c>
      <c r="F45845" s="88" t="s">
        <v>378</v>
      </c>
      <c r="G45845" s="89" t="s">
        <v>379</v>
      </c>
      <c r="H45845" s="94">
        <v>289</v>
      </c>
      <c r="I45845" s="94">
        <v>288</v>
      </c>
      <c r="J45845" s="94">
        <v>195</v>
      </c>
      <c r="K45845" s="94">
        <v>-93</v>
      </c>
      <c r="O45845" s="94">
        <v>288</v>
      </c>
      <c r="P45845" s="94">
        <v>195</v>
      </c>
      <c r="Q45845" s="94">
        <v>-93</v>
      </c>
      <c r="S45845" s="94">
        <v>183</v>
      </c>
      <c r="V45845" s="94">
        <v>12</v>
      </c>
      <c r="AK45845" s="94">
        <v>183</v>
      </c>
      <c r="AN45845" s="94">
        <v>12</v>
      </c>
      <c r="AS45845" s="94">
        <v>-54</v>
      </c>
      <c r="AT45845" s="94">
        <v>-39</v>
      </c>
    </row>
    <row r="45846" spans="1:46">
      <c r="A45846" s="85" t="s">
        <v>78</v>
      </c>
      <c r="B45846" s="86">
        <v>44096.5</v>
      </c>
      <c r="C45846" s="87">
        <v>44096</v>
      </c>
      <c r="D45846" s="85">
        <v>5</v>
      </c>
      <c r="E45846" s="86">
        <v>44096.208333333336</v>
      </c>
      <c r="F45846" s="88" t="s">
        <v>378</v>
      </c>
      <c r="G45846" s="89" t="s">
        <v>379</v>
      </c>
      <c r="H45846" s="94">
        <v>291</v>
      </c>
      <c r="I45846" s="94">
        <v>288</v>
      </c>
      <c r="J45846" s="94">
        <v>196</v>
      </c>
      <c r="K45846" s="94">
        <v>-90</v>
      </c>
      <c r="O45846" s="94">
        <v>288</v>
      </c>
      <c r="P45846" s="94">
        <v>196</v>
      </c>
      <c r="Q45846" s="94">
        <v>-90</v>
      </c>
      <c r="S45846" s="94">
        <v>183</v>
      </c>
      <c r="V45846" s="94">
        <v>14</v>
      </c>
      <c r="AK45846" s="94">
        <v>183</v>
      </c>
      <c r="AN45846" s="94">
        <v>14</v>
      </c>
      <c r="AS45846" s="94">
        <v>-44</v>
      </c>
      <c r="AT45846" s="94">
        <v>-46</v>
      </c>
    </row>
    <row r="45847" spans="1:46">
      <c r="A45847" s="85" t="s">
        <v>78</v>
      </c>
      <c r="B45847" s="86">
        <v>44096.541666666664</v>
      </c>
      <c r="C45847" s="87">
        <v>44096</v>
      </c>
      <c r="D45847" s="85">
        <v>6</v>
      </c>
      <c r="E45847" s="86">
        <v>44096.25</v>
      </c>
      <c r="F45847" s="88" t="s">
        <v>378</v>
      </c>
      <c r="G45847" s="89" t="s">
        <v>379</v>
      </c>
      <c r="H45847" s="94">
        <v>304</v>
      </c>
      <c r="I45847" s="94">
        <v>299</v>
      </c>
      <c r="J45847" s="94">
        <v>207</v>
      </c>
      <c r="K45847" s="94">
        <v>-92</v>
      </c>
      <c r="O45847" s="94">
        <v>299</v>
      </c>
      <c r="P45847" s="94">
        <v>207</v>
      </c>
      <c r="Q45847" s="94">
        <v>-92</v>
      </c>
      <c r="S45847" s="94">
        <v>182</v>
      </c>
      <c r="V45847" s="94">
        <v>26</v>
      </c>
      <c r="AK45847" s="94">
        <v>182</v>
      </c>
      <c r="AN45847" s="94">
        <v>26</v>
      </c>
      <c r="AS45847" s="94">
        <v>-17</v>
      </c>
      <c r="AT45847" s="94">
        <v>-75</v>
      </c>
    </row>
    <row r="45848" spans="1:46">
      <c r="A45848" s="85" t="s">
        <v>78</v>
      </c>
      <c r="B45848" s="86">
        <v>44096.583333333336</v>
      </c>
      <c r="C45848" s="87">
        <v>44096</v>
      </c>
      <c r="D45848" s="85">
        <v>7</v>
      </c>
      <c r="E45848" s="86">
        <v>44096.291666666664</v>
      </c>
      <c r="F45848" s="88" t="s">
        <v>378</v>
      </c>
      <c r="G45848" s="89" t="s">
        <v>379</v>
      </c>
      <c r="H45848" s="94">
        <v>322</v>
      </c>
      <c r="I45848" s="94">
        <v>317</v>
      </c>
      <c r="J45848" s="94">
        <v>214</v>
      </c>
      <c r="K45848" s="94">
        <v>-103</v>
      </c>
      <c r="O45848" s="94">
        <v>317</v>
      </c>
      <c r="P45848" s="94">
        <v>214</v>
      </c>
      <c r="Q45848" s="94">
        <v>-103</v>
      </c>
      <c r="S45848" s="94">
        <v>186</v>
      </c>
      <c r="V45848" s="94">
        <v>29</v>
      </c>
      <c r="AK45848" s="94">
        <v>186</v>
      </c>
      <c r="AN45848" s="94">
        <v>29</v>
      </c>
      <c r="AS45848" s="94">
        <v>-16</v>
      </c>
      <c r="AT45848" s="94">
        <v>-87</v>
      </c>
    </row>
    <row r="45849" spans="1:46">
      <c r="A45849" s="85" t="s">
        <v>78</v>
      </c>
      <c r="B45849" s="86">
        <v>44096.625</v>
      </c>
      <c r="C45849" s="87">
        <v>44096</v>
      </c>
      <c r="D45849" s="85">
        <v>8</v>
      </c>
      <c r="E45849" s="86">
        <v>44096.333333333336</v>
      </c>
      <c r="F45849" s="88" t="s">
        <v>378</v>
      </c>
      <c r="G45849" s="89" t="s">
        <v>379</v>
      </c>
      <c r="H45849" s="94">
        <v>330</v>
      </c>
      <c r="I45849" s="94">
        <v>329</v>
      </c>
      <c r="J45849" s="94">
        <v>221</v>
      </c>
      <c r="K45849" s="94">
        <v>-108</v>
      </c>
      <c r="O45849" s="94">
        <v>329</v>
      </c>
      <c r="P45849" s="94">
        <v>221</v>
      </c>
      <c r="Q45849" s="94">
        <v>-108</v>
      </c>
      <c r="S45849" s="94">
        <v>191</v>
      </c>
      <c r="V45849" s="94">
        <v>30</v>
      </c>
      <c r="AK45849" s="94">
        <v>191</v>
      </c>
      <c r="AN45849" s="94">
        <v>30</v>
      </c>
      <c r="AS45849" s="94">
        <v>56</v>
      </c>
      <c r="AT45849" s="94">
        <v>-164</v>
      </c>
    </row>
    <row r="45850" spans="1:46">
      <c r="A45850" s="85" t="s">
        <v>78</v>
      </c>
      <c r="B45850" s="86">
        <v>44096.666666666664</v>
      </c>
      <c r="C45850" s="87">
        <v>44096</v>
      </c>
      <c r="D45850" s="85">
        <v>9</v>
      </c>
      <c r="E45850" s="86">
        <v>44096.375</v>
      </c>
      <c r="F45850" s="88" t="s">
        <v>378</v>
      </c>
      <c r="G45850" s="89" t="s">
        <v>379</v>
      </c>
      <c r="H45850" s="94">
        <v>339</v>
      </c>
      <c r="I45850" s="94">
        <v>346</v>
      </c>
      <c r="J45850" s="94">
        <v>241</v>
      </c>
      <c r="K45850" s="94">
        <v>-103</v>
      </c>
      <c r="O45850" s="94">
        <v>346</v>
      </c>
      <c r="P45850" s="94">
        <v>241</v>
      </c>
      <c r="Q45850" s="94">
        <v>-103</v>
      </c>
      <c r="S45850" s="94">
        <v>197</v>
      </c>
      <c r="V45850" s="94">
        <v>44</v>
      </c>
      <c r="AK45850" s="94">
        <v>197</v>
      </c>
      <c r="AN45850" s="94">
        <v>44</v>
      </c>
      <c r="AS45850" s="94">
        <v>239</v>
      </c>
      <c r="AT45850" s="94">
        <v>-342</v>
      </c>
    </row>
    <row r="45851" spans="1:46">
      <c r="A45851" s="85" t="s">
        <v>78</v>
      </c>
      <c r="B45851" s="86">
        <v>44096.708333333336</v>
      </c>
      <c r="C45851" s="87">
        <v>44096</v>
      </c>
      <c r="D45851" s="85">
        <v>10</v>
      </c>
      <c r="E45851" s="86">
        <v>44096.416666666664</v>
      </c>
      <c r="F45851" s="88" t="s">
        <v>378</v>
      </c>
      <c r="G45851" s="89" t="s">
        <v>379</v>
      </c>
      <c r="H45851" s="94">
        <v>347</v>
      </c>
      <c r="I45851" s="94">
        <v>360</v>
      </c>
      <c r="J45851" s="94">
        <v>245</v>
      </c>
      <c r="K45851" s="94">
        <v>-109</v>
      </c>
      <c r="O45851" s="94">
        <v>360</v>
      </c>
      <c r="P45851" s="94">
        <v>245</v>
      </c>
      <c r="Q45851" s="94">
        <v>-109</v>
      </c>
      <c r="S45851" s="94">
        <v>190</v>
      </c>
      <c r="V45851" s="94">
        <v>55</v>
      </c>
      <c r="AK45851" s="94">
        <v>190</v>
      </c>
      <c r="AN45851" s="94">
        <v>55</v>
      </c>
      <c r="AS45851" s="94">
        <v>302</v>
      </c>
      <c r="AT45851" s="94">
        <v>-411</v>
      </c>
    </row>
    <row r="45852" spans="1:46">
      <c r="A45852" s="85" t="s">
        <v>78</v>
      </c>
      <c r="B45852" s="86">
        <v>44096.75</v>
      </c>
      <c r="C45852" s="87">
        <v>44096</v>
      </c>
      <c r="D45852" s="85">
        <v>11</v>
      </c>
      <c r="E45852" s="86">
        <v>44096.458333333336</v>
      </c>
      <c r="F45852" s="88" t="s">
        <v>378</v>
      </c>
      <c r="G45852" s="89" t="s">
        <v>379</v>
      </c>
      <c r="H45852" s="94">
        <v>358</v>
      </c>
      <c r="I45852" s="94">
        <v>376</v>
      </c>
      <c r="J45852" s="94">
        <v>243</v>
      </c>
      <c r="K45852" s="94">
        <v>-130</v>
      </c>
      <c r="O45852" s="94">
        <v>376</v>
      </c>
      <c r="P45852" s="94">
        <v>243</v>
      </c>
      <c r="Q45852" s="94">
        <v>-130</v>
      </c>
      <c r="S45852" s="94">
        <v>185</v>
      </c>
      <c r="V45852" s="94">
        <v>58</v>
      </c>
      <c r="AK45852" s="94">
        <v>185</v>
      </c>
      <c r="AN45852" s="94">
        <v>58</v>
      </c>
      <c r="AS45852" s="94">
        <v>301</v>
      </c>
      <c r="AT45852" s="94">
        <v>-431</v>
      </c>
    </row>
    <row r="45853" spans="1:46">
      <c r="A45853" s="85" t="s">
        <v>78</v>
      </c>
      <c r="B45853" s="86">
        <v>44096.791666666664</v>
      </c>
      <c r="C45853" s="87">
        <v>44096</v>
      </c>
      <c r="D45853" s="85">
        <v>12</v>
      </c>
      <c r="E45853" s="86">
        <v>44096.5</v>
      </c>
      <c r="F45853" s="88" t="s">
        <v>378</v>
      </c>
      <c r="G45853" s="89" t="s">
        <v>379</v>
      </c>
      <c r="H45853" s="94">
        <v>373</v>
      </c>
      <c r="I45853" s="94">
        <v>393</v>
      </c>
      <c r="J45853" s="94">
        <v>270</v>
      </c>
      <c r="K45853" s="94">
        <v>-122</v>
      </c>
      <c r="O45853" s="94">
        <v>393</v>
      </c>
      <c r="P45853" s="94">
        <v>270</v>
      </c>
      <c r="Q45853" s="94">
        <v>-122</v>
      </c>
      <c r="S45853" s="94">
        <v>207</v>
      </c>
      <c r="V45853" s="94">
        <v>63</v>
      </c>
      <c r="AK45853" s="94">
        <v>207</v>
      </c>
      <c r="AN45853" s="94">
        <v>63</v>
      </c>
      <c r="AS45853" s="94">
        <v>298</v>
      </c>
      <c r="AT45853" s="94">
        <v>-420</v>
      </c>
    </row>
    <row r="45854" spans="1:46">
      <c r="A45854" s="85" t="s">
        <v>78</v>
      </c>
      <c r="B45854" s="86">
        <v>44096.833333333336</v>
      </c>
      <c r="C45854" s="87">
        <v>44096</v>
      </c>
      <c r="D45854" s="85">
        <v>13</v>
      </c>
      <c r="E45854" s="86">
        <v>44096.541666666664</v>
      </c>
      <c r="F45854" s="88" t="s">
        <v>378</v>
      </c>
      <c r="G45854" s="89" t="s">
        <v>379</v>
      </c>
      <c r="H45854" s="94">
        <v>391</v>
      </c>
      <c r="I45854" s="94">
        <v>420</v>
      </c>
      <c r="J45854" s="94">
        <v>309</v>
      </c>
      <c r="K45854" s="94">
        <v>-111</v>
      </c>
      <c r="O45854" s="94">
        <v>420</v>
      </c>
      <c r="P45854" s="94">
        <v>309</v>
      </c>
      <c r="Q45854" s="94">
        <v>-111</v>
      </c>
      <c r="S45854" s="94">
        <v>231</v>
      </c>
      <c r="V45854" s="94">
        <v>78</v>
      </c>
      <c r="AK45854" s="94">
        <v>231</v>
      </c>
      <c r="AN45854" s="94">
        <v>78</v>
      </c>
      <c r="AS45854" s="94">
        <v>323</v>
      </c>
      <c r="AT45854" s="94">
        <v>-434</v>
      </c>
    </row>
    <row r="45855" spans="1:46">
      <c r="A45855" s="85" t="s">
        <v>78</v>
      </c>
      <c r="B45855" s="86">
        <v>44096.875</v>
      </c>
      <c r="C45855" s="87">
        <v>44096</v>
      </c>
      <c r="D45855" s="85">
        <v>14</v>
      </c>
      <c r="E45855" s="86">
        <v>44096.583333333336</v>
      </c>
      <c r="F45855" s="88" t="s">
        <v>378</v>
      </c>
      <c r="G45855" s="89" t="s">
        <v>379</v>
      </c>
      <c r="H45855" s="94">
        <v>413</v>
      </c>
      <c r="I45855" s="94">
        <v>450</v>
      </c>
      <c r="J45855" s="94">
        <v>325</v>
      </c>
      <c r="K45855" s="94">
        <v>-125</v>
      </c>
      <c r="O45855" s="94">
        <v>450</v>
      </c>
      <c r="P45855" s="94">
        <v>325</v>
      </c>
      <c r="Q45855" s="94">
        <v>-125</v>
      </c>
      <c r="S45855" s="94">
        <v>246</v>
      </c>
      <c r="V45855" s="94">
        <v>79</v>
      </c>
      <c r="AK45855" s="94">
        <v>246</v>
      </c>
      <c r="AN45855" s="94">
        <v>79</v>
      </c>
      <c r="AS45855" s="94">
        <v>324</v>
      </c>
      <c r="AT45855" s="94">
        <v>-449</v>
      </c>
    </row>
    <row r="45856" spans="1:46">
      <c r="A45856" s="85" t="s">
        <v>78</v>
      </c>
      <c r="B45856" s="86">
        <v>44096.916666666664</v>
      </c>
      <c r="C45856" s="87">
        <v>44096</v>
      </c>
      <c r="D45856" s="85">
        <v>15</v>
      </c>
      <c r="E45856" s="86">
        <v>44096.625</v>
      </c>
      <c r="F45856" s="88" t="s">
        <v>378</v>
      </c>
      <c r="G45856" s="89" t="s">
        <v>379</v>
      </c>
      <c r="H45856" s="94">
        <v>436</v>
      </c>
      <c r="I45856" s="94">
        <v>476</v>
      </c>
      <c r="J45856" s="94">
        <v>334</v>
      </c>
      <c r="K45856" s="94">
        <v>-141</v>
      </c>
      <c r="O45856" s="94">
        <v>476</v>
      </c>
      <c r="P45856" s="94">
        <v>334</v>
      </c>
      <c r="Q45856" s="94">
        <v>-141</v>
      </c>
      <c r="S45856" s="94">
        <v>254</v>
      </c>
      <c r="V45856" s="94">
        <v>80</v>
      </c>
      <c r="AK45856" s="94">
        <v>254</v>
      </c>
      <c r="AN45856" s="94">
        <v>80</v>
      </c>
      <c r="AS45856" s="94">
        <v>311</v>
      </c>
      <c r="AT45856" s="94">
        <v>-452</v>
      </c>
    </row>
    <row r="45857" spans="1:46">
      <c r="A45857" s="85" t="s">
        <v>78</v>
      </c>
      <c r="B45857" s="86">
        <v>44096.958333333336</v>
      </c>
      <c r="C45857" s="87">
        <v>44096</v>
      </c>
      <c r="D45857" s="85">
        <v>16</v>
      </c>
      <c r="E45857" s="86">
        <v>44096.666666666664</v>
      </c>
      <c r="F45857" s="88" t="s">
        <v>378</v>
      </c>
      <c r="G45857" s="89" t="s">
        <v>379</v>
      </c>
      <c r="H45857" s="94">
        <v>455</v>
      </c>
      <c r="I45857" s="94">
        <v>494</v>
      </c>
      <c r="J45857" s="94">
        <v>369</v>
      </c>
      <c r="K45857" s="94">
        <v>-126</v>
      </c>
      <c r="O45857" s="94">
        <v>494</v>
      </c>
      <c r="P45857" s="94">
        <v>369</v>
      </c>
      <c r="Q45857" s="94">
        <v>-126</v>
      </c>
      <c r="S45857" s="94">
        <v>286</v>
      </c>
      <c r="V45857" s="94">
        <v>83</v>
      </c>
      <c r="AK45857" s="94">
        <v>286</v>
      </c>
      <c r="AN45857" s="94">
        <v>83</v>
      </c>
      <c r="AS45857" s="94">
        <v>336</v>
      </c>
      <c r="AT45857" s="94">
        <v>-462</v>
      </c>
    </row>
    <row r="45858" spans="1:46">
      <c r="A45858" s="85" t="s">
        <v>78</v>
      </c>
      <c r="B45858" s="86">
        <v>44097</v>
      </c>
      <c r="C45858" s="87">
        <v>44096</v>
      </c>
      <c r="D45858" s="85">
        <v>17</v>
      </c>
      <c r="E45858" s="86">
        <v>44096.708333333336</v>
      </c>
      <c r="F45858" s="88" t="s">
        <v>378</v>
      </c>
      <c r="G45858" s="89" t="s">
        <v>379</v>
      </c>
      <c r="H45858" s="94">
        <v>467</v>
      </c>
      <c r="I45858" s="94">
        <v>502</v>
      </c>
      <c r="J45858" s="94">
        <v>374</v>
      </c>
      <c r="K45858" s="94">
        <v>-127</v>
      </c>
      <c r="O45858" s="94">
        <v>502</v>
      </c>
      <c r="P45858" s="94">
        <v>374</v>
      </c>
      <c r="Q45858" s="94">
        <v>-127</v>
      </c>
      <c r="S45858" s="94">
        <v>291</v>
      </c>
      <c r="V45858" s="94">
        <v>83</v>
      </c>
      <c r="AK45858" s="94">
        <v>291</v>
      </c>
      <c r="AN45858" s="94">
        <v>83</v>
      </c>
      <c r="AS45858" s="94">
        <v>305</v>
      </c>
      <c r="AT45858" s="94">
        <v>-432</v>
      </c>
    </row>
    <row r="45859" spans="1:46">
      <c r="A45859" s="85" t="s">
        <v>78</v>
      </c>
      <c r="B45859" s="86">
        <v>44097.041666666664</v>
      </c>
      <c r="C45859" s="87">
        <v>44096</v>
      </c>
      <c r="D45859" s="85">
        <v>18</v>
      </c>
      <c r="E45859" s="86">
        <v>44096.75</v>
      </c>
      <c r="F45859" s="88" t="s">
        <v>378</v>
      </c>
      <c r="G45859" s="89" t="s">
        <v>379</v>
      </c>
      <c r="H45859" s="94">
        <v>467</v>
      </c>
      <c r="I45859" s="94">
        <v>496</v>
      </c>
      <c r="J45859" s="94">
        <v>373</v>
      </c>
      <c r="K45859" s="94">
        <v>-122</v>
      </c>
      <c r="O45859" s="94">
        <v>496</v>
      </c>
      <c r="P45859" s="94">
        <v>373</v>
      </c>
      <c r="Q45859" s="94">
        <v>-122</v>
      </c>
      <c r="S45859" s="94">
        <v>290</v>
      </c>
      <c r="V45859" s="94">
        <v>83</v>
      </c>
      <c r="AK45859" s="94">
        <v>290</v>
      </c>
      <c r="AN45859" s="94">
        <v>83</v>
      </c>
      <c r="AS45859" s="94">
        <v>166</v>
      </c>
      <c r="AT45859" s="94">
        <v>-288</v>
      </c>
    </row>
    <row r="45860" spans="1:46">
      <c r="A45860" s="85" t="s">
        <v>78</v>
      </c>
      <c r="B45860" s="86">
        <v>44097.083333333336</v>
      </c>
      <c r="C45860" s="87">
        <v>44096</v>
      </c>
      <c r="D45860" s="85">
        <v>19</v>
      </c>
      <c r="E45860" s="86">
        <v>44096.791666666664</v>
      </c>
      <c r="F45860" s="88" t="s">
        <v>378</v>
      </c>
      <c r="G45860" s="89" t="s">
        <v>379</v>
      </c>
      <c r="H45860" s="94">
        <v>454</v>
      </c>
      <c r="I45860" s="94">
        <v>469</v>
      </c>
      <c r="J45860" s="94">
        <v>350</v>
      </c>
      <c r="K45860" s="94">
        <v>-119</v>
      </c>
      <c r="O45860" s="94">
        <v>469</v>
      </c>
      <c r="P45860" s="94">
        <v>350</v>
      </c>
      <c r="Q45860" s="94">
        <v>-119</v>
      </c>
      <c r="S45860" s="94">
        <v>269</v>
      </c>
      <c r="V45860" s="94">
        <v>81</v>
      </c>
      <c r="AK45860" s="94">
        <v>269</v>
      </c>
      <c r="AN45860" s="94">
        <v>81</v>
      </c>
      <c r="AS45860" s="94">
        <v>-16</v>
      </c>
      <c r="AT45860" s="94">
        <v>-103</v>
      </c>
    </row>
    <row r="45861" spans="1:46">
      <c r="A45861" s="85" t="s">
        <v>78</v>
      </c>
      <c r="B45861" s="86">
        <v>44097.125</v>
      </c>
      <c r="C45861" s="87">
        <v>44096</v>
      </c>
      <c r="D45861" s="85">
        <v>20</v>
      </c>
      <c r="E45861" s="86">
        <v>44096.833333333336</v>
      </c>
      <c r="F45861" s="88" t="s">
        <v>378</v>
      </c>
      <c r="G45861" s="89" t="s">
        <v>379</v>
      </c>
      <c r="H45861" s="94">
        <v>440</v>
      </c>
      <c r="I45861" s="94">
        <v>448</v>
      </c>
      <c r="J45861" s="94">
        <v>324</v>
      </c>
      <c r="K45861" s="94">
        <v>-124</v>
      </c>
      <c r="O45861" s="94">
        <v>448</v>
      </c>
      <c r="P45861" s="94">
        <v>324</v>
      </c>
      <c r="Q45861" s="94">
        <v>-124</v>
      </c>
      <c r="S45861" s="94">
        <v>243</v>
      </c>
      <c r="V45861" s="94">
        <v>80</v>
      </c>
      <c r="AK45861" s="94">
        <v>243</v>
      </c>
      <c r="AN45861" s="94">
        <v>80</v>
      </c>
      <c r="AS45861" s="94">
        <v>-7</v>
      </c>
      <c r="AT45861" s="94">
        <v>-117</v>
      </c>
    </row>
    <row r="45862" spans="1:46">
      <c r="A45862" s="85" t="s">
        <v>78</v>
      </c>
      <c r="B45862" s="86">
        <v>44097.166666666664</v>
      </c>
      <c r="C45862" s="87">
        <v>44096</v>
      </c>
      <c r="D45862" s="85">
        <v>21</v>
      </c>
      <c r="E45862" s="86">
        <v>44096.875</v>
      </c>
      <c r="F45862" s="88" t="s">
        <v>378</v>
      </c>
      <c r="G45862" s="89" t="s">
        <v>379</v>
      </c>
      <c r="H45862" s="94">
        <v>421</v>
      </c>
      <c r="I45862" s="94">
        <v>423</v>
      </c>
      <c r="J45862" s="94">
        <v>288</v>
      </c>
      <c r="K45862" s="94">
        <v>-136</v>
      </c>
      <c r="O45862" s="94">
        <v>423</v>
      </c>
      <c r="P45862" s="94">
        <v>288</v>
      </c>
      <c r="Q45862" s="94">
        <v>-136</v>
      </c>
      <c r="S45862" s="94">
        <v>207</v>
      </c>
      <c r="V45862" s="94">
        <v>80</v>
      </c>
      <c r="AK45862" s="94">
        <v>207</v>
      </c>
      <c r="AN45862" s="94">
        <v>80</v>
      </c>
      <c r="AS45862" s="94">
        <v>-38</v>
      </c>
      <c r="AT45862" s="94">
        <v>-98</v>
      </c>
    </row>
    <row r="45863" spans="1:46">
      <c r="A45863" s="85" t="s">
        <v>78</v>
      </c>
      <c r="B45863" s="86">
        <v>44097.208333333336</v>
      </c>
      <c r="C45863" s="87">
        <v>44096</v>
      </c>
      <c r="D45863" s="85">
        <v>22</v>
      </c>
      <c r="E45863" s="86">
        <v>44096.916666666664</v>
      </c>
      <c r="F45863" s="88" t="s">
        <v>378</v>
      </c>
      <c r="G45863" s="89" t="s">
        <v>379</v>
      </c>
      <c r="H45863" s="94">
        <v>396</v>
      </c>
      <c r="I45863" s="94">
        <v>393</v>
      </c>
      <c r="J45863" s="94">
        <v>261</v>
      </c>
      <c r="K45863" s="94">
        <v>-133</v>
      </c>
      <c r="O45863" s="94">
        <v>393</v>
      </c>
      <c r="P45863" s="94">
        <v>261</v>
      </c>
      <c r="Q45863" s="94">
        <v>-133</v>
      </c>
      <c r="S45863" s="94">
        <v>181</v>
      </c>
      <c r="V45863" s="94">
        <v>80</v>
      </c>
      <c r="AK45863" s="94">
        <v>181</v>
      </c>
      <c r="AN45863" s="94">
        <v>80</v>
      </c>
      <c r="AS45863" s="94">
        <v>-55</v>
      </c>
      <c r="AT45863" s="94">
        <v>-78</v>
      </c>
    </row>
    <row r="45864" spans="1:46">
      <c r="A45864" s="85" t="s">
        <v>78</v>
      </c>
      <c r="B45864" s="86">
        <v>44097.25</v>
      </c>
      <c r="C45864" s="87">
        <v>44096</v>
      </c>
      <c r="D45864" s="85">
        <v>23</v>
      </c>
      <c r="E45864" s="86">
        <v>44096.958333333336</v>
      </c>
      <c r="F45864" s="88" t="s">
        <v>378</v>
      </c>
      <c r="G45864" s="89" t="s">
        <v>379</v>
      </c>
      <c r="H45864" s="94">
        <v>364</v>
      </c>
      <c r="I45864" s="94">
        <v>362</v>
      </c>
      <c r="J45864" s="94">
        <v>269</v>
      </c>
      <c r="K45864" s="94">
        <v>-92</v>
      </c>
      <c r="O45864" s="94">
        <v>362</v>
      </c>
      <c r="P45864" s="94">
        <v>269</v>
      </c>
      <c r="Q45864" s="94">
        <v>-92</v>
      </c>
      <c r="S45864" s="94">
        <v>188</v>
      </c>
      <c r="V45864" s="94">
        <v>80</v>
      </c>
      <c r="AK45864" s="94">
        <v>188</v>
      </c>
      <c r="AN45864" s="94">
        <v>80</v>
      </c>
      <c r="AS45864" s="94">
        <v>12</v>
      </c>
      <c r="AT45864" s="94">
        <v>-104</v>
      </c>
    </row>
    <row r="45865" spans="1:46">
      <c r="A45865" s="85" t="s">
        <v>78</v>
      </c>
      <c r="B45865" s="86">
        <v>44097.291666666664</v>
      </c>
      <c r="C45865" s="87">
        <v>44096</v>
      </c>
      <c r="D45865" s="85">
        <v>24</v>
      </c>
      <c r="E45865" s="86">
        <v>44097</v>
      </c>
      <c r="F45865" s="88" t="s">
        <v>378</v>
      </c>
      <c r="G45865" s="89" t="s">
        <v>379</v>
      </c>
      <c r="H45865" s="94">
        <v>336</v>
      </c>
      <c r="I45865" s="94">
        <v>333</v>
      </c>
      <c r="J45865" s="94">
        <v>280</v>
      </c>
      <c r="K45865" s="94">
        <v>-53</v>
      </c>
      <c r="O45865" s="94">
        <v>333</v>
      </c>
      <c r="P45865" s="94">
        <v>280</v>
      </c>
      <c r="Q45865" s="94">
        <v>-53</v>
      </c>
      <c r="S45865" s="94">
        <v>200</v>
      </c>
      <c r="V45865" s="94">
        <v>80</v>
      </c>
      <c r="AK45865" s="94">
        <v>200</v>
      </c>
      <c r="AN45865" s="94">
        <v>80</v>
      </c>
      <c r="AS45865" s="94">
        <v>42</v>
      </c>
      <c r="AT45865" s="94">
        <v>-95</v>
      </c>
    </row>
    <row r="45866" spans="1:46">
      <c r="A45866" s="85" t="s">
        <v>78</v>
      </c>
      <c r="B45866" s="86">
        <v>44097.333333333336</v>
      </c>
      <c r="C45866" s="87">
        <v>44097</v>
      </c>
      <c r="D45866" s="85">
        <v>1</v>
      </c>
      <c r="E45866" s="86">
        <v>44097.041666666664</v>
      </c>
      <c r="F45866" s="88" t="s">
        <v>378</v>
      </c>
      <c r="G45866" s="89" t="s">
        <v>379</v>
      </c>
      <c r="H45866" s="94">
        <v>322</v>
      </c>
      <c r="I45866" s="94">
        <v>313</v>
      </c>
      <c r="J45866" s="94">
        <v>262</v>
      </c>
      <c r="K45866" s="94">
        <v>-51</v>
      </c>
      <c r="O45866" s="94">
        <v>313</v>
      </c>
      <c r="P45866" s="94">
        <v>262</v>
      </c>
      <c r="Q45866" s="94">
        <v>-51</v>
      </c>
      <c r="S45866" s="94">
        <v>192</v>
      </c>
      <c r="V45866" s="94">
        <v>70</v>
      </c>
      <c r="AK45866" s="94">
        <v>192</v>
      </c>
      <c r="AN45866" s="94">
        <v>70</v>
      </c>
      <c r="AS45866" s="94">
        <v>38</v>
      </c>
      <c r="AT45866" s="94">
        <v>-89</v>
      </c>
    </row>
    <row r="45867" spans="1:46">
      <c r="A45867" s="85" t="s">
        <v>78</v>
      </c>
      <c r="B45867" s="86">
        <v>44097.375</v>
      </c>
      <c r="C45867" s="87">
        <v>44097</v>
      </c>
      <c r="D45867" s="85">
        <v>2</v>
      </c>
      <c r="E45867" s="86">
        <v>44097.083333333336</v>
      </c>
      <c r="F45867" s="88" t="s">
        <v>378</v>
      </c>
      <c r="G45867" s="89" t="s">
        <v>379</v>
      </c>
      <c r="H45867" s="94">
        <v>306</v>
      </c>
      <c r="I45867" s="94">
        <v>298</v>
      </c>
      <c r="J45867" s="94">
        <v>251</v>
      </c>
      <c r="K45867" s="94">
        <v>-46</v>
      </c>
      <c r="O45867" s="94">
        <v>298</v>
      </c>
      <c r="P45867" s="94">
        <v>251</v>
      </c>
      <c r="Q45867" s="94">
        <v>-46</v>
      </c>
      <c r="S45867" s="94">
        <v>186</v>
      </c>
      <c r="V45867" s="94">
        <v>65</v>
      </c>
      <c r="AK45867" s="94">
        <v>186</v>
      </c>
      <c r="AN45867" s="94">
        <v>65</v>
      </c>
      <c r="AS45867" s="94">
        <v>65</v>
      </c>
      <c r="AT45867" s="94">
        <v>-111</v>
      </c>
    </row>
    <row r="45868" spans="1:46">
      <c r="A45868" s="85" t="s">
        <v>78</v>
      </c>
      <c r="B45868" s="86">
        <v>44097.416666666664</v>
      </c>
      <c r="C45868" s="87">
        <v>44097</v>
      </c>
      <c r="D45868" s="85">
        <v>3</v>
      </c>
      <c r="E45868" s="86">
        <v>44097.125</v>
      </c>
      <c r="F45868" s="88" t="s">
        <v>378</v>
      </c>
      <c r="G45868" s="89" t="s">
        <v>379</v>
      </c>
      <c r="H45868" s="94">
        <v>295</v>
      </c>
      <c r="I45868" s="94">
        <v>287</v>
      </c>
      <c r="J45868" s="94">
        <v>253</v>
      </c>
      <c r="K45868" s="94">
        <v>-36</v>
      </c>
      <c r="O45868" s="94">
        <v>287</v>
      </c>
      <c r="P45868" s="94">
        <v>253</v>
      </c>
      <c r="Q45868" s="94">
        <v>-36</v>
      </c>
      <c r="S45868" s="94">
        <v>189</v>
      </c>
      <c r="V45868" s="94">
        <v>64</v>
      </c>
      <c r="AK45868" s="94">
        <v>189</v>
      </c>
      <c r="AN45868" s="94">
        <v>64</v>
      </c>
      <c r="AS45868" s="94">
        <v>85</v>
      </c>
      <c r="AT45868" s="94">
        <v>-121</v>
      </c>
    </row>
    <row r="45869" spans="1:46">
      <c r="A45869" s="85" t="s">
        <v>78</v>
      </c>
      <c r="B45869" s="86">
        <v>44097.458333333336</v>
      </c>
      <c r="C45869" s="87">
        <v>44097</v>
      </c>
      <c r="D45869" s="85">
        <v>4</v>
      </c>
      <c r="E45869" s="86">
        <v>44097.166666666664</v>
      </c>
      <c r="F45869" s="88" t="s">
        <v>378</v>
      </c>
      <c r="G45869" s="89" t="s">
        <v>379</v>
      </c>
      <c r="H45869" s="94">
        <v>291</v>
      </c>
      <c r="I45869" s="94">
        <v>283</v>
      </c>
      <c r="J45869" s="94">
        <v>260</v>
      </c>
      <c r="K45869" s="94">
        <v>-22</v>
      </c>
      <c r="O45869" s="94">
        <v>283</v>
      </c>
      <c r="P45869" s="94">
        <v>260</v>
      </c>
      <c r="Q45869" s="94">
        <v>-22</v>
      </c>
      <c r="S45869" s="94">
        <v>197</v>
      </c>
      <c r="V45869" s="94">
        <v>64</v>
      </c>
      <c r="AK45869" s="94">
        <v>197</v>
      </c>
      <c r="AN45869" s="94">
        <v>64</v>
      </c>
      <c r="AS45869" s="94">
        <v>87</v>
      </c>
      <c r="AT45869" s="94">
        <v>-109</v>
      </c>
    </row>
    <row r="45870" spans="1:46">
      <c r="A45870" s="85" t="s">
        <v>78</v>
      </c>
      <c r="B45870" s="86">
        <v>44097.5</v>
      </c>
      <c r="C45870" s="87">
        <v>44097</v>
      </c>
      <c r="D45870" s="85">
        <v>5</v>
      </c>
      <c r="E45870" s="86">
        <v>44097.208333333336</v>
      </c>
      <c r="F45870" s="88" t="s">
        <v>378</v>
      </c>
      <c r="G45870" s="89" t="s">
        <v>379</v>
      </c>
      <c r="H45870" s="94">
        <v>292</v>
      </c>
      <c r="I45870" s="94">
        <v>285</v>
      </c>
      <c r="J45870" s="94">
        <v>262</v>
      </c>
      <c r="K45870" s="94">
        <v>-22</v>
      </c>
      <c r="O45870" s="94">
        <v>285</v>
      </c>
      <c r="P45870" s="94">
        <v>262</v>
      </c>
      <c r="Q45870" s="94">
        <v>-22</v>
      </c>
      <c r="S45870" s="94">
        <v>198</v>
      </c>
      <c r="V45870" s="94">
        <v>64</v>
      </c>
      <c r="AK45870" s="94">
        <v>198</v>
      </c>
      <c r="AN45870" s="94">
        <v>64</v>
      </c>
      <c r="AS45870" s="94">
        <v>91</v>
      </c>
      <c r="AT45870" s="94">
        <v>-113</v>
      </c>
    </row>
    <row r="45871" spans="1:46">
      <c r="A45871" s="85" t="s">
        <v>78</v>
      </c>
      <c r="B45871" s="86">
        <v>44097.541666666664</v>
      </c>
      <c r="C45871" s="87">
        <v>44097</v>
      </c>
      <c r="D45871" s="85">
        <v>6</v>
      </c>
      <c r="E45871" s="86">
        <v>44097.25</v>
      </c>
      <c r="F45871" s="88" t="s">
        <v>378</v>
      </c>
      <c r="G45871" s="89" t="s">
        <v>379</v>
      </c>
      <c r="H45871" s="94">
        <v>302</v>
      </c>
      <c r="I45871" s="94">
        <v>294</v>
      </c>
      <c r="J45871" s="94">
        <v>257</v>
      </c>
      <c r="K45871" s="94">
        <v>-37</v>
      </c>
      <c r="O45871" s="94">
        <v>294</v>
      </c>
      <c r="P45871" s="94">
        <v>257</v>
      </c>
      <c r="Q45871" s="94">
        <v>-37</v>
      </c>
      <c r="S45871" s="94">
        <v>193</v>
      </c>
      <c r="V45871" s="94">
        <v>64</v>
      </c>
      <c r="AK45871" s="94">
        <v>193</v>
      </c>
      <c r="AN45871" s="94">
        <v>64</v>
      </c>
      <c r="AS45871" s="94">
        <v>51</v>
      </c>
      <c r="AT45871" s="94">
        <v>-88</v>
      </c>
    </row>
    <row r="45872" spans="1:46">
      <c r="A45872" s="85" t="s">
        <v>78</v>
      </c>
      <c r="B45872" s="86">
        <v>44097.583333333336</v>
      </c>
      <c r="C45872" s="87">
        <v>44097</v>
      </c>
      <c r="D45872" s="85">
        <v>7</v>
      </c>
      <c r="E45872" s="86">
        <v>44097.291666666664</v>
      </c>
      <c r="F45872" s="88" t="s">
        <v>378</v>
      </c>
      <c r="G45872" s="89" t="s">
        <v>379</v>
      </c>
      <c r="H45872" s="94">
        <v>320</v>
      </c>
      <c r="I45872" s="94">
        <v>310</v>
      </c>
      <c r="J45872" s="94">
        <v>266</v>
      </c>
      <c r="K45872" s="94">
        <v>-44</v>
      </c>
      <c r="O45872" s="94">
        <v>310</v>
      </c>
      <c r="P45872" s="94">
        <v>266</v>
      </c>
      <c r="Q45872" s="94">
        <v>-44</v>
      </c>
      <c r="S45872" s="94">
        <v>202</v>
      </c>
      <c r="V45872" s="94">
        <v>64</v>
      </c>
      <c r="AK45872" s="94">
        <v>202</v>
      </c>
      <c r="AN45872" s="94">
        <v>64</v>
      </c>
      <c r="AS45872" s="94">
        <v>26</v>
      </c>
      <c r="AT45872" s="94">
        <v>-70</v>
      </c>
    </row>
    <row r="45873" spans="1:46">
      <c r="A45873" s="85" t="s">
        <v>78</v>
      </c>
      <c r="B45873" s="86">
        <v>44097.625</v>
      </c>
      <c r="C45873" s="87">
        <v>44097</v>
      </c>
      <c r="D45873" s="85">
        <v>8</v>
      </c>
      <c r="E45873" s="86">
        <v>44097.333333333336</v>
      </c>
      <c r="F45873" s="88" t="s">
        <v>378</v>
      </c>
      <c r="G45873" s="89" t="s">
        <v>379</v>
      </c>
      <c r="H45873" s="94">
        <v>330</v>
      </c>
      <c r="I45873" s="94">
        <v>325</v>
      </c>
      <c r="J45873" s="94">
        <v>281</v>
      </c>
      <c r="K45873" s="94">
        <v>-43</v>
      </c>
      <c r="O45873" s="94">
        <v>325</v>
      </c>
      <c r="P45873" s="94">
        <v>281</v>
      </c>
      <c r="Q45873" s="94">
        <v>-43</v>
      </c>
      <c r="S45873" s="94">
        <v>201</v>
      </c>
      <c r="V45873" s="94">
        <v>80</v>
      </c>
      <c r="AK45873" s="94">
        <v>201</v>
      </c>
      <c r="AN45873" s="94">
        <v>80</v>
      </c>
      <c r="AS45873" s="94">
        <v>52</v>
      </c>
      <c r="AT45873" s="94">
        <v>-95</v>
      </c>
    </row>
    <row r="45874" spans="1:46">
      <c r="A45874" s="85" t="s">
        <v>78</v>
      </c>
      <c r="B45874" s="86">
        <v>44097.666666666664</v>
      </c>
      <c r="C45874" s="87">
        <v>44097</v>
      </c>
      <c r="D45874" s="85">
        <v>9</v>
      </c>
      <c r="E45874" s="86">
        <v>44097.375</v>
      </c>
      <c r="F45874" s="88" t="s">
        <v>378</v>
      </c>
      <c r="G45874" s="89" t="s">
        <v>379</v>
      </c>
      <c r="H45874" s="94">
        <v>340</v>
      </c>
      <c r="I45874" s="94">
        <v>336</v>
      </c>
      <c r="J45874" s="94">
        <v>277</v>
      </c>
      <c r="K45874" s="94">
        <v>-61</v>
      </c>
      <c r="O45874" s="94">
        <v>336</v>
      </c>
      <c r="P45874" s="94">
        <v>277</v>
      </c>
      <c r="Q45874" s="94">
        <v>-61</v>
      </c>
      <c r="S45874" s="94">
        <v>183</v>
      </c>
      <c r="V45874" s="94">
        <v>93</v>
      </c>
      <c r="AK45874" s="94">
        <v>183</v>
      </c>
      <c r="AN45874" s="94">
        <v>93</v>
      </c>
      <c r="AS45874" s="94">
        <v>234</v>
      </c>
      <c r="AT45874" s="94">
        <v>-295</v>
      </c>
    </row>
    <row r="45875" spans="1:46">
      <c r="A45875" s="85" t="s">
        <v>78</v>
      </c>
      <c r="B45875" s="86">
        <v>44097.708333333336</v>
      </c>
      <c r="C45875" s="87">
        <v>44097</v>
      </c>
      <c r="D45875" s="85">
        <v>10</v>
      </c>
      <c r="E45875" s="86">
        <v>44097.416666666664</v>
      </c>
      <c r="F45875" s="88" t="s">
        <v>378</v>
      </c>
      <c r="G45875" s="89" t="s">
        <v>379</v>
      </c>
      <c r="H45875" s="94">
        <v>348</v>
      </c>
      <c r="I45875" s="94">
        <v>347</v>
      </c>
      <c r="J45875" s="94">
        <v>278</v>
      </c>
      <c r="K45875" s="94">
        <v>-67</v>
      </c>
      <c r="O45875" s="94">
        <v>347</v>
      </c>
      <c r="P45875" s="94">
        <v>278</v>
      </c>
      <c r="Q45875" s="94">
        <v>-67</v>
      </c>
      <c r="S45875" s="94">
        <v>177</v>
      </c>
      <c r="V45875" s="94">
        <v>101</v>
      </c>
      <c r="AK45875" s="94">
        <v>177</v>
      </c>
      <c r="AN45875" s="94">
        <v>101</v>
      </c>
      <c r="AS45875" s="94">
        <v>307</v>
      </c>
      <c r="AT45875" s="94">
        <v>-374</v>
      </c>
    </row>
    <row r="45876" spans="1:46">
      <c r="A45876" s="85" t="s">
        <v>78</v>
      </c>
      <c r="B45876" s="86">
        <v>44097.75</v>
      </c>
      <c r="C45876" s="87">
        <v>44097</v>
      </c>
      <c r="D45876" s="85">
        <v>11</v>
      </c>
      <c r="E45876" s="86">
        <v>44097.458333333336</v>
      </c>
      <c r="F45876" s="88" t="s">
        <v>378</v>
      </c>
      <c r="G45876" s="89" t="s">
        <v>379</v>
      </c>
      <c r="H45876" s="94">
        <v>363</v>
      </c>
      <c r="I45876" s="94">
        <v>365</v>
      </c>
      <c r="J45876" s="94">
        <v>290</v>
      </c>
      <c r="K45876" s="94">
        <v>-76</v>
      </c>
      <c r="O45876" s="94">
        <v>365</v>
      </c>
      <c r="P45876" s="94">
        <v>290</v>
      </c>
      <c r="Q45876" s="94">
        <v>-76</v>
      </c>
      <c r="S45876" s="94">
        <v>190</v>
      </c>
      <c r="V45876" s="94">
        <v>100</v>
      </c>
      <c r="AK45876" s="94">
        <v>190</v>
      </c>
      <c r="AN45876" s="94">
        <v>100</v>
      </c>
      <c r="AS45876" s="94">
        <v>320</v>
      </c>
      <c r="AT45876" s="94">
        <v>-396</v>
      </c>
    </row>
    <row r="45877" spans="1:46">
      <c r="A45877" s="85" t="s">
        <v>78</v>
      </c>
      <c r="B45877" s="86">
        <v>44097.791666666664</v>
      </c>
      <c r="C45877" s="87">
        <v>44097</v>
      </c>
      <c r="D45877" s="85">
        <v>12</v>
      </c>
      <c r="E45877" s="86">
        <v>44097.5</v>
      </c>
      <c r="F45877" s="88" t="s">
        <v>378</v>
      </c>
      <c r="G45877" s="89" t="s">
        <v>379</v>
      </c>
      <c r="H45877" s="94">
        <v>381</v>
      </c>
      <c r="I45877" s="94">
        <v>384</v>
      </c>
      <c r="J45877" s="94">
        <v>307</v>
      </c>
      <c r="K45877" s="94">
        <v>-76</v>
      </c>
      <c r="O45877" s="94">
        <v>384</v>
      </c>
      <c r="P45877" s="94">
        <v>307</v>
      </c>
      <c r="Q45877" s="94">
        <v>-76</v>
      </c>
      <c r="S45877" s="94">
        <v>207</v>
      </c>
      <c r="V45877" s="94">
        <v>100</v>
      </c>
      <c r="AK45877" s="94">
        <v>207</v>
      </c>
      <c r="AN45877" s="94">
        <v>100</v>
      </c>
      <c r="AS45877" s="94">
        <v>300</v>
      </c>
      <c r="AT45877" s="94">
        <v>-376</v>
      </c>
    </row>
    <row r="45878" spans="1:46">
      <c r="A45878" s="85" t="s">
        <v>78</v>
      </c>
      <c r="B45878" s="86">
        <v>44097.833333333336</v>
      </c>
      <c r="C45878" s="87">
        <v>44097</v>
      </c>
      <c r="D45878" s="85">
        <v>13</v>
      </c>
      <c r="E45878" s="86">
        <v>44097.541666666664</v>
      </c>
      <c r="F45878" s="88" t="s">
        <v>378</v>
      </c>
      <c r="G45878" s="89" t="s">
        <v>379</v>
      </c>
      <c r="H45878" s="94">
        <v>402</v>
      </c>
      <c r="I45878" s="94">
        <v>407</v>
      </c>
      <c r="J45878" s="94">
        <v>319</v>
      </c>
      <c r="K45878" s="94">
        <v>-89</v>
      </c>
      <c r="O45878" s="94">
        <v>407</v>
      </c>
      <c r="P45878" s="94">
        <v>319</v>
      </c>
      <c r="Q45878" s="94">
        <v>-89</v>
      </c>
      <c r="S45878" s="94">
        <v>219</v>
      </c>
      <c r="V45878" s="94">
        <v>100</v>
      </c>
      <c r="AK45878" s="94">
        <v>219</v>
      </c>
      <c r="AN45878" s="94">
        <v>100</v>
      </c>
      <c r="AS45878" s="94">
        <v>271</v>
      </c>
      <c r="AT45878" s="94">
        <v>-360</v>
      </c>
    </row>
    <row r="45879" spans="1:46">
      <c r="A45879" s="85" t="s">
        <v>78</v>
      </c>
      <c r="B45879" s="86">
        <v>44097.875</v>
      </c>
      <c r="C45879" s="87">
        <v>44097</v>
      </c>
      <c r="D45879" s="85">
        <v>14</v>
      </c>
      <c r="E45879" s="86">
        <v>44097.583333333336</v>
      </c>
      <c r="F45879" s="88" t="s">
        <v>378</v>
      </c>
      <c r="G45879" s="89" t="s">
        <v>379</v>
      </c>
      <c r="H45879" s="94">
        <v>430</v>
      </c>
      <c r="I45879" s="94">
        <v>436</v>
      </c>
      <c r="J45879" s="94">
        <v>355</v>
      </c>
      <c r="K45879" s="94">
        <v>-80</v>
      </c>
      <c r="O45879" s="94">
        <v>436</v>
      </c>
      <c r="P45879" s="94">
        <v>355</v>
      </c>
      <c r="Q45879" s="94">
        <v>-80</v>
      </c>
      <c r="S45879" s="94">
        <v>256</v>
      </c>
      <c r="V45879" s="94">
        <v>100</v>
      </c>
      <c r="AK45879" s="94">
        <v>256</v>
      </c>
      <c r="AN45879" s="94">
        <v>100</v>
      </c>
      <c r="AS45879" s="94">
        <v>251</v>
      </c>
      <c r="AT45879" s="94">
        <v>-331</v>
      </c>
    </row>
    <row r="45880" spans="1:46">
      <c r="A45880" s="85" t="s">
        <v>78</v>
      </c>
      <c r="B45880" s="86">
        <v>44097.916666666664</v>
      </c>
      <c r="C45880" s="87">
        <v>44097</v>
      </c>
      <c r="D45880" s="85">
        <v>15</v>
      </c>
      <c r="E45880" s="86">
        <v>44097.625</v>
      </c>
      <c r="F45880" s="88" t="s">
        <v>378</v>
      </c>
      <c r="G45880" s="89" t="s">
        <v>379</v>
      </c>
      <c r="H45880" s="94">
        <v>457</v>
      </c>
      <c r="I45880" s="94">
        <v>462</v>
      </c>
      <c r="J45880" s="94">
        <v>386</v>
      </c>
      <c r="K45880" s="94">
        <v>-76</v>
      </c>
      <c r="O45880" s="94">
        <v>462</v>
      </c>
      <c r="P45880" s="94">
        <v>386</v>
      </c>
      <c r="Q45880" s="94">
        <v>-76</v>
      </c>
      <c r="S45880" s="94">
        <v>287</v>
      </c>
      <c r="V45880" s="94">
        <v>99</v>
      </c>
      <c r="AK45880" s="94">
        <v>287</v>
      </c>
      <c r="AN45880" s="94">
        <v>99</v>
      </c>
      <c r="AS45880" s="94">
        <v>259</v>
      </c>
      <c r="AT45880" s="94">
        <v>-335</v>
      </c>
    </row>
    <row r="45881" spans="1:46">
      <c r="A45881" s="85" t="s">
        <v>78</v>
      </c>
      <c r="B45881" s="86">
        <v>44097.958333333336</v>
      </c>
      <c r="C45881" s="87">
        <v>44097</v>
      </c>
      <c r="D45881" s="85">
        <v>16</v>
      </c>
      <c r="E45881" s="86">
        <v>44097.666666666664</v>
      </c>
      <c r="F45881" s="88" t="s">
        <v>378</v>
      </c>
      <c r="G45881" s="89" t="s">
        <v>379</v>
      </c>
      <c r="H45881" s="94">
        <v>479</v>
      </c>
      <c r="I45881" s="94">
        <v>485</v>
      </c>
      <c r="J45881" s="94">
        <v>387</v>
      </c>
      <c r="K45881" s="94">
        <v>-100</v>
      </c>
      <c r="O45881" s="94">
        <v>485</v>
      </c>
      <c r="P45881" s="94">
        <v>387</v>
      </c>
      <c r="Q45881" s="94">
        <v>-100</v>
      </c>
      <c r="S45881" s="94">
        <v>300</v>
      </c>
      <c r="V45881" s="94">
        <v>87</v>
      </c>
      <c r="AK45881" s="94">
        <v>300</v>
      </c>
      <c r="AN45881" s="94">
        <v>87</v>
      </c>
      <c r="AS45881" s="94">
        <v>233</v>
      </c>
      <c r="AT45881" s="94">
        <v>-333</v>
      </c>
    </row>
    <row r="45882" spans="1:46">
      <c r="A45882" s="85" t="s">
        <v>78</v>
      </c>
      <c r="B45882" s="86">
        <v>44098</v>
      </c>
      <c r="C45882" s="87">
        <v>44097</v>
      </c>
      <c r="D45882" s="85">
        <v>17</v>
      </c>
      <c r="E45882" s="86">
        <v>44097.708333333336</v>
      </c>
      <c r="F45882" s="88" t="s">
        <v>378</v>
      </c>
      <c r="G45882" s="89" t="s">
        <v>379</v>
      </c>
      <c r="H45882" s="94">
        <v>488</v>
      </c>
      <c r="I45882" s="94">
        <v>501</v>
      </c>
      <c r="J45882" s="94">
        <v>375</v>
      </c>
      <c r="K45882" s="94">
        <v>-124</v>
      </c>
      <c r="O45882" s="94">
        <v>501</v>
      </c>
      <c r="P45882" s="94">
        <v>375</v>
      </c>
      <c r="Q45882" s="94">
        <v>-124</v>
      </c>
      <c r="S45882" s="94">
        <v>292</v>
      </c>
      <c r="V45882" s="94">
        <v>84</v>
      </c>
      <c r="AK45882" s="94">
        <v>292</v>
      </c>
      <c r="AN45882" s="94">
        <v>84</v>
      </c>
      <c r="AS45882" s="94">
        <v>195</v>
      </c>
      <c r="AT45882" s="94">
        <v>-319</v>
      </c>
    </row>
    <row r="45883" spans="1:46">
      <c r="A45883" s="85" t="s">
        <v>78</v>
      </c>
      <c r="B45883" s="86">
        <v>44098.041666666664</v>
      </c>
      <c r="C45883" s="87">
        <v>44097</v>
      </c>
      <c r="D45883" s="85">
        <v>18</v>
      </c>
      <c r="E45883" s="86">
        <v>44097.75</v>
      </c>
      <c r="F45883" s="88" t="s">
        <v>378</v>
      </c>
      <c r="G45883" s="89" t="s">
        <v>379</v>
      </c>
      <c r="H45883" s="94">
        <v>487</v>
      </c>
      <c r="I45883" s="94">
        <v>500</v>
      </c>
      <c r="J45883" s="94">
        <v>370</v>
      </c>
      <c r="K45883" s="94">
        <v>-129</v>
      </c>
      <c r="O45883" s="94">
        <v>500</v>
      </c>
      <c r="P45883" s="94">
        <v>370</v>
      </c>
      <c r="Q45883" s="94">
        <v>-129</v>
      </c>
      <c r="S45883" s="94">
        <v>286</v>
      </c>
      <c r="V45883" s="94">
        <v>84</v>
      </c>
      <c r="AK45883" s="94">
        <v>286</v>
      </c>
      <c r="AN45883" s="94">
        <v>84</v>
      </c>
      <c r="AS45883" s="94">
        <v>75</v>
      </c>
      <c r="AT45883" s="94">
        <v>-204</v>
      </c>
    </row>
    <row r="45884" spans="1:46">
      <c r="A45884" s="85" t="s">
        <v>78</v>
      </c>
      <c r="B45884" s="86">
        <v>44098.083333333336</v>
      </c>
      <c r="C45884" s="87">
        <v>44097</v>
      </c>
      <c r="D45884" s="85">
        <v>19</v>
      </c>
      <c r="E45884" s="86">
        <v>44097.791666666664</v>
      </c>
      <c r="F45884" s="88" t="s">
        <v>378</v>
      </c>
      <c r="G45884" s="89" t="s">
        <v>379</v>
      </c>
      <c r="H45884" s="94">
        <v>472</v>
      </c>
      <c r="I45884" s="94">
        <v>484</v>
      </c>
      <c r="J45884" s="94">
        <v>358</v>
      </c>
      <c r="K45884" s="94">
        <v>-127</v>
      </c>
      <c r="O45884" s="94">
        <v>484</v>
      </c>
      <c r="P45884" s="94">
        <v>358</v>
      </c>
      <c r="Q45884" s="94">
        <v>-127</v>
      </c>
      <c r="S45884" s="94">
        <v>277</v>
      </c>
      <c r="V45884" s="94">
        <v>81</v>
      </c>
      <c r="AK45884" s="94">
        <v>277</v>
      </c>
      <c r="AN45884" s="94">
        <v>81</v>
      </c>
      <c r="AS45884" s="94">
        <v>-121</v>
      </c>
      <c r="AT45884" s="94">
        <v>-6</v>
      </c>
    </row>
    <row r="45885" spans="1:46">
      <c r="A45885" s="85" t="s">
        <v>78</v>
      </c>
      <c r="B45885" s="86">
        <v>44098.125</v>
      </c>
      <c r="C45885" s="87">
        <v>44097</v>
      </c>
      <c r="D45885" s="85">
        <v>20</v>
      </c>
      <c r="E45885" s="86">
        <v>44097.833333333336</v>
      </c>
      <c r="F45885" s="88" t="s">
        <v>378</v>
      </c>
      <c r="G45885" s="89" t="s">
        <v>379</v>
      </c>
      <c r="H45885" s="94">
        <v>456</v>
      </c>
      <c r="I45885" s="94">
        <v>465</v>
      </c>
      <c r="J45885" s="94">
        <v>351</v>
      </c>
      <c r="K45885" s="94">
        <v>-113</v>
      </c>
      <c r="O45885" s="94">
        <v>465</v>
      </c>
      <c r="P45885" s="94">
        <v>351</v>
      </c>
      <c r="Q45885" s="94">
        <v>-113</v>
      </c>
      <c r="S45885" s="94">
        <v>274</v>
      </c>
      <c r="V45885" s="94">
        <v>77</v>
      </c>
      <c r="AK45885" s="94">
        <v>274</v>
      </c>
      <c r="AN45885" s="94">
        <v>77</v>
      </c>
      <c r="AS45885" s="94">
        <v>-141</v>
      </c>
      <c r="AT45885" s="94">
        <v>28</v>
      </c>
    </row>
    <row r="45886" spans="1:46">
      <c r="A45886" s="85" t="s">
        <v>78</v>
      </c>
      <c r="B45886" s="86">
        <v>44098.166666666664</v>
      </c>
      <c r="C45886" s="87">
        <v>44097</v>
      </c>
      <c r="D45886" s="85">
        <v>21</v>
      </c>
      <c r="E45886" s="86">
        <v>44097.875</v>
      </c>
      <c r="F45886" s="88" t="s">
        <v>378</v>
      </c>
      <c r="G45886" s="89" t="s">
        <v>379</v>
      </c>
      <c r="H45886" s="94">
        <v>434</v>
      </c>
      <c r="I45886" s="94">
        <v>437</v>
      </c>
      <c r="J45886" s="94">
        <v>337</v>
      </c>
      <c r="K45886" s="94">
        <v>-100</v>
      </c>
      <c r="O45886" s="94">
        <v>437</v>
      </c>
      <c r="P45886" s="94">
        <v>337</v>
      </c>
      <c r="Q45886" s="94">
        <v>-100</v>
      </c>
      <c r="S45886" s="94">
        <v>269</v>
      </c>
      <c r="V45886" s="94">
        <v>67</v>
      </c>
      <c r="AK45886" s="94">
        <v>269</v>
      </c>
      <c r="AN45886" s="94">
        <v>67</v>
      </c>
      <c r="AS45886" s="94">
        <v>-171</v>
      </c>
      <c r="AT45886" s="94">
        <v>71</v>
      </c>
    </row>
    <row r="45887" spans="1:46">
      <c r="A45887" s="85" t="s">
        <v>78</v>
      </c>
      <c r="B45887" s="86">
        <v>44098.208333333336</v>
      </c>
      <c r="C45887" s="87">
        <v>44097</v>
      </c>
      <c r="D45887" s="85">
        <v>22</v>
      </c>
      <c r="E45887" s="86">
        <v>44097.916666666664</v>
      </c>
      <c r="F45887" s="88" t="s">
        <v>378</v>
      </c>
      <c r="G45887" s="89" t="s">
        <v>379</v>
      </c>
      <c r="H45887" s="94">
        <v>408</v>
      </c>
      <c r="I45887" s="94">
        <v>410</v>
      </c>
      <c r="J45887" s="94">
        <v>294</v>
      </c>
      <c r="K45887" s="94">
        <v>-116</v>
      </c>
      <c r="O45887" s="94">
        <v>410</v>
      </c>
      <c r="P45887" s="94">
        <v>294</v>
      </c>
      <c r="Q45887" s="94">
        <v>-116</v>
      </c>
      <c r="S45887" s="94">
        <v>225</v>
      </c>
      <c r="V45887" s="94">
        <v>69</v>
      </c>
      <c r="AK45887" s="94">
        <v>225</v>
      </c>
      <c r="AN45887" s="94">
        <v>69</v>
      </c>
      <c r="AS45887" s="94">
        <v>-189</v>
      </c>
      <c r="AT45887" s="94">
        <v>73</v>
      </c>
    </row>
    <row r="45888" spans="1:46">
      <c r="A45888" s="85" t="s">
        <v>78</v>
      </c>
      <c r="B45888" s="86">
        <v>44098.25</v>
      </c>
      <c r="C45888" s="87">
        <v>44097</v>
      </c>
      <c r="D45888" s="85">
        <v>23</v>
      </c>
      <c r="E45888" s="86">
        <v>44097.958333333336</v>
      </c>
      <c r="F45888" s="88" t="s">
        <v>378</v>
      </c>
      <c r="G45888" s="89" t="s">
        <v>379</v>
      </c>
      <c r="H45888" s="94">
        <v>376</v>
      </c>
      <c r="I45888" s="94">
        <v>379</v>
      </c>
      <c r="J45888" s="94">
        <v>262</v>
      </c>
      <c r="K45888" s="94">
        <v>-117</v>
      </c>
      <c r="O45888" s="94">
        <v>379</v>
      </c>
      <c r="P45888" s="94">
        <v>262</v>
      </c>
      <c r="Q45888" s="94">
        <v>-117</v>
      </c>
      <c r="S45888" s="94">
        <v>192</v>
      </c>
      <c r="V45888" s="94">
        <v>70</v>
      </c>
      <c r="AK45888" s="94">
        <v>192</v>
      </c>
      <c r="AN45888" s="94">
        <v>70</v>
      </c>
      <c r="AS45888" s="94">
        <v>-114</v>
      </c>
      <c r="AT45888" s="94">
        <v>-3</v>
      </c>
    </row>
    <row r="45889" spans="1:46">
      <c r="A45889" s="85" t="s">
        <v>78</v>
      </c>
      <c r="B45889" s="86">
        <v>44098.291666666664</v>
      </c>
      <c r="C45889" s="87">
        <v>44097</v>
      </c>
      <c r="D45889" s="85">
        <v>24</v>
      </c>
      <c r="E45889" s="86">
        <v>44098</v>
      </c>
      <c r="F45889" s="88" t="s">
        <v>378</v>
      </c>
      <c r="G45889" s="89" t="s">
        <v>379</v>
      </c>
      <c r="H45889" s="94">
        <v>345</v>
      </c>
      <c r="I45889" s="94">
        <v>348</v>
      </c>
      <c r="J45889" s="94">
        <v>258</v>
      </c>
      <c r="K45889" s="94">
        <v>-90</v>
      </c>
      <c r="O45889" s="94">
        <v>348</v>
      </c>
      <c r="P45889" s="94">
        <v>258</v>
      </c>
      <c r="Q45889" s="94">
        <v>-90</v>
      </c>
      <c r="S45889" s="94">
        <v>188</v>
      </c>
      <c r="V45889" s="94">
        <v>70</v>
      </c>
      <c r="AK45889" s="94">
        <v>188</v>
      </c>
      <c r="AN45889" s="94">
        <v>70</v>
      </c>
      <c r="AS45889" s="94">
        <v>-84</v>
      </c>
      <c r="AT45889" s="94">
        <v>-6</v>
      </c>
    </row>
    <row r="45890" spans="1:46">
      <c r="A45890" s="85" t="s">
        <v>78</v>
      </c>
      <c r="B45890" s="86">
        <v>44098.333333333336</v>
      </c>
      <c r="C45890" s="87">
        <v>44098</v>
      </c>
      <c r="D45890" s="85">
        <v>1</v>
      </c>
      <c r="E45890" s="86">
        <v>44098.041666666664</v>
      </c>
      <c r="F45890" s="88" t="s">
        <v>378</v>
      </c>
      <c r="G45890" s="89" t="s">
        <v>379</v>
      </c>
      <c r="H45890" s="94">
        <v>313</v>
      </c>
      <c r="I45890" s="94">
        <v>326</v>
      </c>
      <c r="J45890" s="94">
        <v>278</v>
      </c>
      <c r="K45890" s="94">
        <v>-49</v>
      </c>
      <c r="O45890" s="94">
        <v>326</v>
      </c>
      <c r="P45890" s="94">
        <v>278</v>
      </c>
      <c r="Q45890" s="94">
        <v>-49</v>
      </c>
      <c r="S45890" s="94">
        <v>215</v>
      </c>
      <c r="V45890" s="94">
        <v>63</v>
      </c>
      <c r="AK45890" s="94">
        <v>215</v>
      </c>
      <c r="AN45890" s="94">
        <v>63</v>
      </c>
      <c r="AS45890" s="94">
        <v>-15</v>
      </c>
      <c r="AT45890" s="94">
        <v>-34</v>
      </c>
    </row>
    <row r="45891" spans="1:46">
      <c r="A45891" s="85" t="s">
        <v>78</v>
      </c>
      <c r="B45891" s="86">
        <v>44098.375</v>
      </c>
      <c r="C45891" s="87">
        <v>44098</v>
      </c>
      <c r="D45891" s="85">
        <v>2</v>
      </c>
      <c r="E45891" s="86">
        <v>44098.083333333336</v>
      </c>
      <c r="F45891" s="88" t="s">
        <v>378</v>
      </c>
      <c r="G45891" s="89" t="s">
        <v>379</v>
      </c>
      <c r="H45891" s="94">
        <v>298</v>
      </c>
      <c r="I45891" s="94">
        <v>310</v>
      </c>
      <c r="J45891" s="94">
        <v>277</v>
      </c>
      <c r="K45891" s="94">
        <v>-33</v>
      </c>
      <c r="O45891" s="94">
        <v>310</v>
      </c>
      <c r="P45891" s="94">
        <v>277</v>
      </c>
      <c r="Q45891" s="94">
        <v>-33</v>
      </c>
      <c r="S45891" s="94">
        <v>223</v>
      </c>
      <c r="V45891" s="94">
        <v>54</v>
      </c>
      <c r="AK45891" s="94">
        <v>223</v>
      </c>
      <c r="AN45891" s="94">
        <v>54</v>
      </c>
      <c r="AS45891" s="94">
        <v>-8</v>
      </c>
      <c r="AT45891" s="94">
        <v>-25</v>
      </c>
    </row>
    <row r="45892" spans="1:46">
      <c r="A45892" s="85" t="s">
        <v>78</v>
      </c>
      <c r="B45892" s="86">
        <v>44098.416666666664</v>
      </c>
      <c r="C45892" s="87">
        <v>44098</v>
      </c>
      <c r="D45892" s="85">
        <v>3</v>
      </c>
      <c r="E45892" s="86">
        <v>44098.125</v>
      </c>
      <c r="F45892" s="88" t="s">
        <v>378</v>
      </c>
      <c r="G45892" s="89" t="s">
        <v>379</v>
      </c>
      <c r="H45892" s="94">
        <v>288</v>
      </c>
      <c r="I45892" s="94">
        <v>296</v>
      </c>
      <c r="J45892" s="94">
        <v>275</v>
      </c>
      <c r="K45892" s="94">
        <v>-22</v>
      </c>
      <c r="O45892" s="94">
        <v>296</v>
      </c>
      <c r="P45892" s="94">
        <v>275</v>
      </c>
      <c r="Q45892" s="94">
        <v>-22</v>
      </c>
      <c r="S45892" s="94">
        <v>216</v>
      </c>
      <c r="V45892" s="94">
        <v>59</v>
      </c>
      <c r="AK45892" s="94">
        <v>216</v>
      </c>
      <c r="AN45892" s="94">
        <v>59</v>
      </c>
      <c r="AS45892" s="94">
        <v>23</v>
      </c>
      <c r="AT45892" s="94">
        <v>-45</v>
      </c>
    </row>
    <row r="45893" spans="1:46">
      <c r="A45893" s="85" t="s">
        <v>78</v>
      </c>
      <c r="B45893" s="86">
        <v>44098.458333333336</v>
      </c>
      <c r="C45893" s="87">
        <v>44098</v>
      </c>
      <c r="D45893" s="85">
        <v>4</v>
      </c>
      <c r="E45893" s="86">
        <v>44098.166666666664</v>
      </c>
      <c r="F45893" s="88" t="s">
        <v>378</v>
      </c>
      <c r="G45893" s="89" t="s">
        <v>379</v>
      </c>
      <c r="H45893" s="94">
        <v>284</v>
      </c>
      <c r="I45893" s="94">
        <v>290</v>
      </c>
      <c r="J45893" s="94">
        <v>270</v>
      </c>
      <c r="K45893" s="94">
        <v>-18</v>
      </c>
      <c r="O45893" s="94">
        <v>290</v>
      </c>
      <c r="P45893" s="94">
        <v>270</v>
      </c>
      <c r="Q45893" s="94">
        <v>-18</v>
      </c>
      <c r="S45893" s="94">
        <v>211</v>
      </c>
      <c r="V45893" s="94">
        <v>59</v>
      </c>
      <c r="AK45893" s="94">
        <v>211</v>
      </c>
      <c r="AN45893" s="94">
        <v>59</v>
      </c>
      <c r="AS45893" s="94">
        <v>36</v>
      </c>
      <c r="AT45893" s="94">
        <v>-54</v>
      </c>
    </row>
    <row r="45894" spans="1:46">
      <c r="A45894" s="85" t="s">
        <v>78</v>
      </c>
      <c r="B45894" s="86">
        <v>44098.5</v>
      </c>
      <c r="C45894" s="87">
        <v>44098</v>
      </c>
      <c r="D45894" s="85">
        <v>5</v>
      </c>
      <c r="E45894" s="86">
        <v>44098.208333333336</v>
      </c>
      <c r="F45894" s="88" t="s">
        <v>378</v>
      </c>
      <c r="G45894" s="89" t="s">
        <v>379</v>
      </c>
      <c r="H45894" s="94">
        <v>286</v>
      </c>
      <c r="I45894" s="94">
        <v>291</v>
      </c>
      <c r="J45894" s="94">
        <v>266</v>
      </c>
      <c r="K45894" s="94">
        <v>-26</v>
      </c>
      <c r="O45894" s="94">
        <v>291</v>
      </c>
      <c r="P45894" s="94">
        <v>266</v>
      </c>
      <c r="Q45894" s="94">
        <v>-26</v>
      </c>
      <c r="S45894" s="94">
        <v>207</v>
      </c>
      <c r="V45894" s="94">
        <v>59</v>
      </c>
      <c r="AK45894" s="94">
        <v>207</v>
      </c>
      <c r="AN45894" s="94">
        <v>59</v>
      </c>
      <c r="AS45894" s="94">
        <v>78</v>
      </c>
      <c r="AT45894" s="94">
        <v>-104</v>
      </c>
    </row>
    <row r="45895" spans="1:46">
      <c r="A45895" s="85" t="s">
        <v>78</v>
      </c>
      <c r="B45895" s="86">
        <v>44098.541666666664</v>
      </c>
      <c r="C45895" s="87">
        <v>44098</v>
      </c>
      <c r="D45895" s="85">
        <v>6</v>
      </c>
      <c r="E45895" s="86">
        <v>44098.25</v>
      </c>
      <c r="F45895" s="88" t="s">
        <v>378</v>
      </c>
      <c r="G45895" s="89" t="s">
        <v>379</v>
      </c>
      <c r="H45895" s="94">
        <v>299</v>
      </c>
      <c r="I45895" s="94">
        <v>302</v>
      </c>
      <c r="J45895" s="94">
        <v>263</v>
      </c>
      <c r="K45895" s="94">
        <v>-38</v>
      </c>
      <c r="O45895" s="94">
        <v>302</v>
      </c>
      <c r="P45895" s="94">
        <v>263</v>
      </c>
      <c r="Q45895" s="94">
        <v>-38</v>
      </c>
      <c r="S45895" s="94">
        <v>205</v>
      </c>
      <c r="V45895" s="94">
        <v>59</v>
      </c>
      <c r="AK45895" s="94">
        <v>205</v>
      </c>
      <c r="AN45895" s="94">
        <v>59</v>
      </c>
      <c r="AS45895" s="94">
        <v>104</v>
      </c>
      <c r="AT45895" s="94">
        <v>-142</v>
      </c>
    </row>
    <row r="45896" spans="1:46">
      <c r="A45896" s="85" t="s">
        <v>78</v>
      </c>
      <c r="B45896" s="86">
        <v>44098.583333333336</v>
      </c>
      <c r="C45896" s="87">
        <v>44098</v>
      </c>
      <c r="D45896" s="85">
        <v>7</v>
      </c>
      <c r="E45896" s="86">
        <v>44098.291666666664</v>
      </c>
      <c r="F45896" s="88" t="s">
        <v>378</v>
      </c>
      <c r="G45896" s="89" t="s">
        <v>379</v>
      </c>
      <c r="H45896" s="94">
        <v>315</v>
      </c>
      <c r="I45896" s="94">
        <v>318</v>
      </c>
      <c r="J45896" s="94">
        <v>270</v>
      </c>
      <c r="K45896" s="94">
        <v>-49</v>
      </c>
      <c r="O45896" s="94">
        <v>318</v>
      </c>
      <c r="P45896" s="94">
        <v>270</v>
      </c>
      <c r="Q45896" s="94">
        <v>-49</v>
      </c>
      <c r="S45896" s="94">
        <v>214</v>
      </c>
      <c r="V45896" s="94">
        <v>56</v>
      </c>
      <c r="AK45896" s="94">
        <v>214</v>
      </c>
      <c r="AN45896" s="94">
        <v>56</v>
      </c>
      <c r="AS45896" s="94">
        <v>79</v>
      </c>
      <c r="AT45896" s="94">
        <v>-128</v>
      </c>
    </row>
    <row r="45897" spans="1:46">
      <c r="A45897" s="85" t="s">
        <v>78</v>
      </c>
      <c r="B45897" s="86">
        <v>44098.625</v>
      </c>
      <c r="C45897" s="87">
        <v>44098</v>
      </c>
      <c r="D45897" s="85">
        <v>8</v>
      </c>
      <c r="E45897" s="86">
        <v>44098.333333333336</v>
      </c>
      <c r="F45897" s="88" t="s">
        <v>378</v>
      </c>
      <c r="G45897" s="89" t="s">
        <v>379</v>
      </c>
      <c r="H45897" s="94">
        <v>326</v>
      </c>
      <c r="I45897" s="94">
        <v>330</v>
      </c>
      <c r="J45897" s="94">
        <v>287</v>
      </c>
      <c r="K45897" s="94">
        <v>-44</v>
      </c>
      <c r="O45897" s="94">
        <v>330</v>
      </c>
      <c r="P45897" s="94">
        <v>287</v>
      </c>
      <c r="Q45897" s="94">
        <v>-44</v>
      </c>
      <c r="S45897" s="94">
        <v>234</v>
      </c>
      <c r="V45897" s="94">
        <v>53</v>
      </c>
      <c r="AK45897" s="94">
        <v>234</v>
      </c>
      <c r="AN45897" s="94">
        <v>53</v>
      </c>
      <c r="AS45897" s="94">
        <v>165</v>
      </c>
      <c r="AT45897" s="94">
        <v>-209</v>
      </c>
    </row>
    <row r="45898" spans="1:46">
      <c r="A45898" s="85" t="s">
        <v>78</v>
      </c>
      <c r="B45898" s="86">
        <v>44098.666666666664</v>
      </c>
      <c r="C45898" s="87">
        <v>44098</v>
      </c>
      <c r="D45898" s="85">
        <v>9</v>
      </c>
      <c r="E45898" s="86">
        <v>44098.375</v>
      </c>
      <c r="F45898" s="88" t="s">
        <v>378</v>
      </c>
      <c r="G45898" s="89" t="s">
        <v>379</v>
      </c>
      <c r="H45898" s="94">
        <v>336</v>
      </c>
      <c r="I45898" s="94">
        <v>343</v>
      </c>
      <c r="J45898" s="94">
        <v>298</v>
      </c>
      <c r="K45898" s="94">
        <v>-44</v>
      </c>
      <c r="O45898" s="94">
        <v>343</v>
      </c>
      <c r="P45898" s="94">
        <v>298</v>
      </c>
      <c r="Q45898" s="94">
        <v>-44</v>
      </c>
      <c r="S45898" s="94">
        <v>225</v>
      </c>
      <c r="V45898" s="94">
        <v>73</v>
      </c>
      <c r="AK45898" s="94">
        <v>225</v>
      </c>
      <c r="AN45898" s="94">
        <v>73</v>
      </c>
      <c r="AS45898" s="94">
        <v>269</v>
      </c>
      <c r="AT45898" s="94">
        <v>-313</v>
      </c>
    </row>
    <row r="45899" spans="1:46">
      <c r="A45899" s="85" t="s">
        <v>78</v>
      </c>
      <c r="B45899" s="86">
        <v>44098.708333333336</v>
      </c>
      <c r="C45899" s="87">
        <v>44098</v>
      </c>
      <c r="D45899" s="85">
        <v>10</v>
      </c>
      <c r="E45899" s="86">
        <v>44098.416666666664</v>
      </c>
      <c r="F45899" s="88" t="s">
        <v>378</v>
      </c>
      <c r="G45899" s="89" t="s">
        <v>379</v>
      </c>
      <c r="H45899" s="94">
        <v>346</v>
      </c>
      <c r="I45899" s="94">
        <v>356</v>
      </c>
      <c r="J45899" s="94">
        <v>277</v>
      </c>
      <c r="K45899" s="94">
        <v>-80</v>
      </c>
      <c r="O45899" s="94">
        <v>356</v>
      </c>
      <c r="P45899" s="94">
        <v>277</v>
      </c>
      <c r="Q45899" s="94">
        <v>-80</v>
      </c>
      <c r="S45899" s="94">
        <v>193</v>
      </c>
      <c r="V45899" s="94">
        <v>85</v>
      </c>
      <c r="AK45899" s="94">
        <v>193</v>
      </c>
      <c r="AN45899" s="94">
        <v>85</v>
      </c>
      <c r="AS45899" s="94">
        <v>322</v>
      </c>
      <c r="AT45899" s="94">
        <v>-402</v>
      </c>
    </row>
    <row r="45900" spans="1:46">
      <c r="A45900" s="85" t="s">
        <v>78</v>
      </c>
      <c r="B45900" s="86">
        <v>44098.75</v>
      </c>
      <c r="C45900" s="87">
        <v>44098</v>
      </c>
      <c r="D45900" s="85">
        <v>11</v>
      </c>
      <c r="E45900" s="86">
        <v>44098.458333333336</v>
      </c>
      <c r="F45900" s="88" t="s">
        <v>378</v>
      </c>
      <c r="G45900" s="89" t="s">
        <v>379</v>
      </c>
      <c r="H45900" s="94">
        <v>361</v>
      </c>
      <c r="I45900" s="94">
        <v>381</v>
      </c>
      <c r="J45900" s="94">
        <v>276</v>
      </c>
      <c r="K45900" s="94">
        <v>-98</v>
      </c>
      <c r="O45900" s="94">
        <v>381</v>
      </c>
      <c r="P45900" s="94">
        <v>276</v>
      </c>
      <c r="Q45900" s="94">
        <v>-98</v>
      </c>
      <c r="S45900" s="94">
        <v>192</v>
      </c>
      <c r="V45900" s="94">
        <v>84</v>
      </c>
      <c r="AK45900" s="94">
        <v>192</v>
      </c>
      <c r="AN45900" s="94">
        <v>84</v>
      </c>
      <c r="AS45900" s="94">
        <v>335</v>
      </c>
      <c r="AT45900" s="94">
        <v>-433</v>
      </c>
    </row>
    <row r="45901" spans="1:46">
      <c r="A45901" s="85" t="s">
        <v>78</v>
      </c>
      <c r="B45901" s="86">
        <v>44098.791666666664</v>
      </c>
      <c r="C45901" s="87">
        <v>44098</v>
      </c>
      <c r="D45901" s="85">
        <v>12</v>
      </c>
      <c r="E45901" s="86">
        <v>44098.5</v>
      </c>
      <c r="F45901" s="88" t="s">
        <v>378</v>
      </c>
      <c r="G45901" s="89" t="s">
        <v>379</v>
      </c>
      <c r="H45901" s="94">
        <v>377</v>
      </c>
      <c r="I45901" s="94">
        <v>397</v>
      </c>
      <c r="J45901" s="94">
        <v>280</v>
      </c>
      <c r="K45901" s="94">
        <v>-115</v>
      </c>
      <c r="O45901" s="94">
        <v>397</v>
      </c>
      <c r="P45901" s="94">
        <v>280</v>
      </c>
      <c r="Q45901" s="94">
        <v>-115</v>
      </c>
      <c r="S45901" s="94">
        <v>200</v>
      </c>
      <c r="V45901" s="94">
        <v>80</v>
      </c>
      <c r="AK45901" s="94">
        <v>200</v>
      </c>
      <c r="AN45901" s="94">
        <v>80</v>
      </c>
      <c r="AS45901" s="94">
        <v>296</v>
      </c>
      <c r="AT45901" s="94">
        <v>-411</v>
      </c>
    </row>
    <row r="45902" spans="1:46">
      <c r="A45902" s="85" t="s">
        <v>78</v>
      </c>
      <c r="B45902" s="86">
        <v>44098.833333333336</v>
      </c>
      <c r="C45902" s="87">
        <v>44098</v>
      </c>
      <c r="D45902" s="85">
        <v>13</v>
      </c>
      <c r="E45902" s="86">
        <v>44098.541666666664</v>
      </c>
      <c r="F45902" s="88" t="s">
        <v>378</v>
      </c>
      <c r="G45902" s="89" t="s">
        <v>379</v>
      </c>
      <c r="H45902" s="94">
        <v>398</v>
      </c>
      <c r="I45902" s="94">
        <v>420</v>
      </c>
      <c r="J45902" s="94">
        <v>292</v>
      </c>
      <c r="K45902" s="94">
        <v>-127</v>
      </c>
      <c r="O45902" s="94">
        <v>420</v>
      </c>
      <c r="P45902" s="94">
        <v>292</v>
      </c>
      <c r="Q45902" s="94">
        <v>-127</v>
      </c>
      <c r="S45902" s="94">
        <v>211</v>
      </c>
      <c r="V45902" s="94">
        <v>81</v>
      </c>
      <c r="AK45902" s="94">
        <v>211</v>
      </c>
      <c r="AN45902" s="94">
        <v>81</v>
      </c>
      <c r="AS45902" s="94">
        <v>275</v>
      </c>
      <c r="AT45902" s="94">
        <v>-402</v>
      </c>
    </row>
    <row r="45903" spans="1:46">
      <c r="A45903" s="85" t="s">
        <v>78</v>
      </c>
      <c r="B45903" s="86">
        <v>44098.875</v>
      </c>
      <c r="C45903" s="87">
        <v>44098</v>
      </c>
      <c r="D45903" s="85">
        <v>14</v>
      </c>
      <c r="E45903" s="86">
        <v>44098.583333333336</v>
      </c>
      <c r="F45903" s="88" t="s">
        <v>378</v>
      </c>
      <c r="G45903" s="89" t="s">
        <v>379</v>
      </c>
      <c r="H45903" s="94">
        <v>426</v>
      </c>
      <c r="I45903" s="94">
        <v>446</v>
      </c>
      <c r="J45903" s="94">
        <v>306</v>
      </c>
      <c r="K45903" s="94">
        <v>-140</v>
      </c>
      <c r="O45903" s="94">
        <v>446</v>
      </c>
      <c r="P45903" s="94">
        <v>306</v>
      </c>
      <c r="Q45903" s="94">
        <v>-140</v>
      </c>
      <c r="S45903" s="94">
        <v>224</v>
      </c>
      <c r="V45903" s="94">
        <v>81</v>
      </c>
      <c r="AK45903" s="94">
        <v>224</v>
      </c>
      <c r="AN45903" s="94">
        <v>81</v>
      </c>
      <c r="AS45903" s="94">
        <v>251</v>
      </c>
      <c r="AT45903" s="94">
        <v>-391</v>
      </c>
    </row>
    <row r="45904" spans="1:46">
      <c r="A45904" s="85" t="s">
        <v>78</v>
      </c>
      <c r="B45904" s="86">
        <v>44098.916666666664</v>
      </c>
      <c r="C45904" s="87">
        <v>44098</v>
      </c>
      <c r="D45904" s="85">
        <v>15</v>
      </c>
      <c r="E45904" s="86">
        <v>44098.625</v>
      </c>
      <c r="F45904" s="88" t="s">
        <v>378</v>
      </c>
      <c r="G45904" s="89" t="s">
        <v>379</v>
      </c>
      <c r="H45904" s="94">
        <v>449</v>
      </c>
      <c r="I45904" s="94">
        <v>475</v>
      </c>
      <c r="J45904" s="94">
        <v>331</v>
      </c>
      <c r="K45904" s="94">
        <v>-145</v>
      </c>
      <c r="O45904" s="94">
        <v>475</v>
      </c>
      <c r="P45904" s="94">
        <v>331</v>
      </c>
      <c r="Q45904" s="94">
        <v>-145</v>
      </c>
      <c r="S45904" s="94">
        <v>248</v>
      </c>
      <c r="V45904" s="94">
        <v>84</v>
      </c>
      <c r="AK45904" s="94">
        <v>248</v>
      </c>
      <c r="AN45904" s="94">
        <v>84</v>
      </c>
      <c r="AS45904" s="94">
        <v>236</v>
      </c>
      <c r="AT45904" s="94">
        <v>-381</v>
      </c>
    </row>
    <row r="45905" spans="1:46">
      <c r="A45905" s="85" t="s">
        <v>78</v>
      </c>
      <c r="B45905" s="86">
        <v>44098.958333333336</v>
      </c>
      <c r="C45905" s="87">
        <v>44098</v>
      </c>
      <c r="D45905" s="85">
        <v>16</v>
      </c>
      <c r="E45905" s="86">
        <v>44098.666666666664</v>
      </c>
      <c r="F45905" s="88" t="s">
        <v>378</v>
      </c>
      <c r="G45905" s="89" t="s">
        <v>379</v>
      </c>
      <c r="H45905" s="94">
        <v>467</v>
      </c>
      <c r="I45905" s="94">
        <v>497</v>
      </c>
      <c r="J45905" s="94">
        <v>344</v>
      </c>
      <c r="K45905" s="94">
        <v>-152</v>
      </c>
      <c r="O45905" s="94">
        <v>497</v>
      </c>
      <c r="P45905" s="94">
        <v>344</v>
      </c>
      <c r="Q45905" s="94">
        <v>-152</v>
      </c>
      <c r="S45905" s="94">
        <v>260</v>
      </c>
      <c r="V45905" s="94">
        <v>84</v>
      </c>
      <c r="AK45905" s="94">
        <v>260</v>
      </c>
      <c r="AN45905" s="94">
        <v>84</v>
      </c>
      <c r="AS45905" s="94">
        <v>234</v>
      </c>
      <c r="AT45905" s="94">
        <v>-386</v>
      </c>
    </row>
    <row r="45906" spans="1:46">
      <c r="A45906" s="85" t="s">
        <v>78</v>
      </c>
      <c r="B45906" s="86">
        <v>44099</v>
      </c>
      <c r="C45906" s="87">
        <v>44098</v>
      </c>
      <c r="D45906" s="85">
        <v>17</v>
      </c>
      <c r="E45906" s="86">
        <v>44098.708333333336</v>
      </c>
      <c r="F45906" s="88" t="s">
        <v>378</v>
      </c>
      <c r="G45906" s="89" t="s">
        <v>379</v>
      </c>
      <c r="H45906" s="94">
        <v>475</v>
      </c>
      <c r="I45906" s="94">
        <v>505</v>
      </c>
      <c r="J45906" s="94">
        <v>362</v>
      </c>
      <c r="K45906" s="94">
        <v>-142</v>
      </c>
      <c r="O45906" s="94">
        <v>505</v>
      </c>
      <c r="P45906" s="94">
        <v>362</v>
      </c>
      <c r="Q45906" s="94">
        <v>-142</v>
      </c>
      <c r="S45906" s="94">
        <v>277</v>
      </c>
      <c r="V45906" s="94">
        <v>84</v>
      </c>
      <c r="AK45906" s="94">
        <v>277</v>
      </c>
      <c r="AN45906" s="94">
        <v>84</v>
      </c>
      <c r="AS45906" s="94">
        <v>165</v>
      </c>
      <c r="AT45906" s="94">
        <v>-307</v>
      </c>
    </row>
    <row r="45907" spans="1:46">
      <c r="A45907" s="85" t="s">
        <v>78</v>
      </c>
      <c r="B45907" s="86">
        <v>44099.041666666664</v>
      </c>
      <c r="C45907" s="87">
        <v>44098</v>
      </c>
      <c r="D45907" s="85">
        <v>18</v>
      </c>
      <c r="E45907" s="86">
        <v>44098.75</v>
      </c>
      <c r="F45907" s="88" t="s">
        <v>378</v>
      </c>
      <c r="G45907" s="89" t="s">
        <v>379</v>
      </c>
      <c r="H45907" s="94">
        <v>474</v>
      </c>
      <c r="I45907" s="94">
        <v>504</v>
      </c>
      <c r="J45907" s="94">
        <v>372</v>
      </c>
      <c r="K45907" s="94">
        <v>-131</v>
      </c>
      <c r="O45907" s="94">
        <v>504</v>
      </c>
      <c r="P45907" s="94">
        <v>372</v>
      </c>
      <c r="Q45907" s="94">
        <v>-131</v>
      </c>
      <c r="S45907" s="94">
        <v>289</v>
      </c>
      <c r="V45907" s="94">
        <v>84</v>
      </c>
      <c r="AK45907" s="94">
        <v>289</v>
      </c>
      <c r="AN45907" s="94">
        <v>84</v>
      </c>
      <c r="AS45907" s="94">
        <v>62</v>
      </c>
      <c r="AT45907" s="94">
        <v>-193</v>
      </c>
    </row>
    <row r="45908" spans="1:46">
      <c r="A45908" s="85" t="s">
        <v>78</v>
      </c>
      <c r="B45908" s="86">
        <v>44099.083333333336</v>
      </c>
      <c r="C45908" s="87">
        <v>44098</v>
      </c>
      <c r="D45908" s="85">
        <v>19</v>
      </c>
      <c r="E45908" s="86">
        <v>44098.791666666664</v>
      </c>
      <c r="F45908" s="88" t="s">
        <v>378</v>
      </c>
      <c r="G45908" s="89" t="s">
        <v>379</v>
      </c>
      <c r="H45908" s="94">
        <v>458</v>
      </c>
      <c r="I45908" s="94">
        <v>480</v>
      </c>
      <c r="J45908" s="94">
        <v>364</v>
      </c>
      <c r="K45908" s="94">
        <v>-114</v>
      </c>
      <c r="O45908" s="94">
        <v>480</v>
      </c>
      <c r="P45908" s="94">
        <v>364</v>
      </c>
      <c r="Q45908" s="94">
        <v>-114</v>
      </c>
      <c r="S45908" s="94">
        <v>288</v>
      </c>
      <c r="V45908" s="94">
        <v>76</v>
      </c>
      <c r="AK45908" s="94">
        <v>288</v>
      </c>
      <c r="AN45908" s="94">
        <v>76</v>
      </c>
      <c r="AS45908" s="94">
        <v>-76</v>
      </c>
      <c r="AT45908" s="94">
        <v>-38</v>
      </c>
    </row>
    <row r="45909" spans="1:46">
      <c r="A45909" s="85" t="s">
        <v>78</v>
      </c>
      <c r="B45909" s="86">
        <v>44099.125</v>
      </c>
      <c r="C45909" s="87">
        <v>44098</v>
      </c>
      <c r="D45909" s="85">
        <v>20</v>
      </c>
      <c r="E45909" s="86">
        <v>44098.833333333336</v>
      </c>
      <c r="F45909" s="88" t="s">
        <v>378</v>
      </c>
      <c r="G45909" s="89" t="s">
        <v>379</v>
      </c>
      <c r="H45909" s="94">
        <v>444</v>
      </c>
      <c r="I45909" s="94">
        <v>458</v>
      </c>
      <c r="J45909" s="94">
        <v>356</v>
      </c>
      <c r="K45909" s="94">
        <v>-103</v>
      </c>
      <c r="O45909" s="94">
        <v>458</v>
      </c>
      <c r="P45909" s="94">
        <v>356</v>
      </c>
      <c r="Q45909" s="94">
        <v>-103</v>
      </c>
      <c r="S45909" s="94">
        <v>292</v>
      </c>
      <c r="V45909" s="94">
        <v>64</v>
      </c>
      <c r="AK45909" s="94">
        <v>292</v>
      </c>
      <c r="AN45909" s="94">
        <v>64</v>
      </c>
      <c r="AS45909" s="94">
        <v>-106</v>
      </c>
      <c r="AT45909" s="94">
        <v>3</v>
      </c>
    </row>
    <row r="45910" spans="1:46">
      <c r="A45910" s="85" t="s">
        <v>78</v>
      </c>
      <c r="B45910" s="86">
        <v>44099.166666666664</v>
      </c>
      <c r="C45910" s="87">
        <v>44098</v>
      </c>
      <c r="D45910" s="85">
        <v>21</v>
      </c>
      <c r="E45910" s="86">
        <v>44098.875</v>
      </c>
      <c r="F45910" s="88" t="s">
        <v>378</v>
      </c>
      <c r="G45910" s="89" t="s">
        <v>379</v>
      </c>
      <c r="H45910" s="94">
        <v>425</v>
      </c>
      <c r="I45910" s="94">
        <v>430</v>
      </c>
      <c r="J45910" s="94">
        <v>348</v>
      </c>
      <c r="K45910" s="94">
        <v>-81</v>
      </c>
      <c r="O45910" s="94">
        <v>430</v>
      </c>
      <c r="P45910" s="94">
        <v>348</v>
      </c>
      <c r="Q45910" s="94">
        <v>-81</v>
      </c>
      <c r="S45910" s="94">
        <v>295</v>
      </c>
      <c r="V45910" s="94">
        <v>53</v>
      </c>
      <c r="AK45910" s="94">
        <v>295</v>
      </c>
      <c r="AN45910" s="94">
        <v>53</v>
      </c>
      <c r="AS45910" s="94">
        <v>-90</v>
      </c>
      <c r="AT45910" s="94">
        <v>9</v>
      </c>
    </row>
    <row r="45911" spans="1:46">
      <c r="A45911" s="85" t="s">
        <v>78</v>
      </c>
      <c r="B45911" s="86">
        <v>44099.208333333336</v>
      </c>
      <c r="C45911" s="87">
        <v>44098</v>
      </c>
      <c r="D45911" s="85">
        <v>22</v>
      </c>
      <c r="E45911" s="86">
        <v>44098.916666666664</v>
      </c>
      <c r="F45911" s="88" t="s">
        <v>378</v>
      </c>
      <c r="G45911" s="89" t="s">
        <v>379</v>
      </c>
      <c r="H45911" s="94">
        <v>399</v>
      </c>
      <c r="I45911" s="94">
        <v>399</v>
      </c>
      <c r="J45911" s="94">
        <v>288</v>
      </c>
      <c r="K45911" s="94">
        <v>-113</v>
      </c>
      <c r="O45911" s="94">
        <v>399</v>
      </c>
      <c r="P45911" s="94">
        <v>288</v>
      </c>
      <c r="Q45911" s="94">
        <v>-113</v>
      </c>
      <c r="S45911" s="94">
        <v>246</v>
      </c>
      <c r="V45911" s="94">
        <v>41</v>
      </c>
      <c r="AK45911" s="94">
        <v>246</v>
      </c>
      <c r="AN45911" s="94">
        <v>41</v>
      </c>
      <c r="AS45911" s="94">
        <v>-97</v>
      </c>
      <c r="AT45911" s="94">
        <v>-16</v>
      </c>
    </row>
    <row r="45912" spans="1:46">
      <c r="A45912" s="85" t="s">
        <v>78</v>
      </c>
      <c r="B45912" s="86">
        <v>44099.25</v>
      </c>
      <c r="C45912" s="87">
        <v>44098</v>
      </c>
      <c r="D45912" s="85">
        <v>23</v>
      </c>
      <c r="E45912" s="86">
        <v>44098.958333333336</v>
      </c>
      <c r="F45912" s="88" t="s">
        <v>378</v>
      </c>
      <c r="G45912" s="89" t="s">
        <v>379</v>
      </c>
      <c r="H45912" s="94">
        <v>368</v>
      </c>
      <c r="I45912" s="94">
        <v>365</v>
      </c>
      <c r="J45912" s="94">
        <v>252</v>
      </c>
      <c r="K45912" s="94">
        <v>-111</v>
      </c>
      <c r="O45912" s="94">
        <v>365</v>
      </c>
      <c r="P45912" s="94">
        <v>252</v>
      </c>
      <c r="Q45912" s="94">
        <v>-111</v>
      </c>
      <c r="S45912" s="94">
        <v>218</v>
      </c>
      <c r="V45912" s="94">
        <v>34</v>
      </c>
      <c r="AK45912" s="94">
        <v>218</v>
      </c>
      <c r="AN45912" s="94">
        <v>34</v>
      </c>
      <c r="AS45912" s="94">
        <v>-46</v>
      </c>
      <c r="AT45912" s="94">
        <v>-65</v>
      </c>
    </row>
    <row r="45913" spans="1:46">
      <c r="A45913" s="85" t="s">
        <v>78</v>
      </c>
      <c r="B45913" s="86">
        <v>44099.291666666664</v>
      </c>
      <c r="C45913" s="87">
        <v>44098</v>
      </c>
      <c r="D45913" s="85">
        <v>24</v>
      </c>
      <c r="E45913" s="86">
        <v>44099</v>
      </c>
      <c r="F45913" s="88" t="s">
        <v>378</v>
      </c>
      <c r="G45913" s="89" t="s">
        <v>379</v>
      </c>
      <c r="H45913" s="94">
        <v>338</v>
      </c>
      <c r="I45913" s="94">
        <v>335</v>
      </c>
      <c r="J45913" s="94">
        <v>237</v>
      </c>
      <c r="K45913" s="94">
        <v>-100</v>
      </c>
      <c r="O45913" s="94">
        <v>335</v>
      </c>
      <c r="P45913" s="94">
        <v>237</v>
      </c>
      <c r="Q45913" s="94">
        <v>-100</v>
      </c>
      <c r="S45913" s="94">
        <v>210</v>
      </c>
      <c r="V45913" s="94">
        <v>27</v>
      </c>
      <c r="AK45913" s="94">
        <v>210</v>
      </c>
      <c r="AN45913" s="94">
        <v>27</v>
      </c>
      <c r="AS45913" s="94">
        <v>-28</v>
      </c>
      <c r="AT45913" s="94">
        <v>-72</v>
      </c>
    </row>
    <row r="45914" spans="1:46">
      <c r="A45914" s="85" t="s">
        <v>78</v>
      </c>
      <c r="B45914" s="86">
        <v>44099.333333333336</v>
      </c>
      <c r="C45914" s="87">
        <v>44099</v>
      </c>
      <c r="D45914" s="85">
        <v>1</v>
      </c>
      <c r="E45914" s="86">
        <v>44099.041666666664</v>
      </c>
      <c r="F45914" s="88" t="s">
        <v>378</v>
      </c>
      <c r="G45914" s="89" t="s">
        <v>379</v>
      </c>
      <c r="H45914" s="94">
        <v>308</v>
      </c>
      <c r="I45914" s="94">
        <v>315</v>
      </c>
      <c r="J45914" s="94">
        <v>249</v>
      </c>
      <c r="K45914" s="94">
        <v>-67</v>
      </c>
      <c r="O45914" s="94">
        <v>315</v>
      </c>
      <c r="P45914" s="94">
        <v>249</v>
      </c>
      <c r="Q45914" s="94">
        <v>-67</v>
      </c>
      <c r="S45914" s="94">
        <v>212</v>
      </c>
      <c r="V45914" s="94">
        <v>37</v>
      </c>
      <c r="AK45914" s="94">
        <v>212</v>
      </c>
      <c r="AN45914" s="94">
        <v>37</v>
      </c>
      <c r="AS45914" s="94">
        <v>-26</v>
      </c>
      <c r="AT45914" s="94">
        <v>-41</v>
      </c>
    </row>
    <row r="45915" spans="1:46">
      <c r="A45915" s="85" t="s">
        <v>78</v>
      </c>
      <c r="B45915" s="86">
        <v>44099.375</v>
      </c>
      <c r="C45915" s="87">
        <v>44099</v>
      </c>
      <c r="D45915" s="85">
        <v>2</v>
      </c>
      <c r="E45915" s="86">
        <v>44099.083333333336</v>
      </c>
      <c r="F45915" s="88" t="s">
        <v>378</v>
      </c>
      <c r="G45915" s="89" t="s">
        <v>379</v>
      </c>
      <c r="H45915" s="94">
        <v>292</v>
      </c>
      <c r="I45915" s="94">
        <v>300</v>
      </c>
      <c r="J45915" s="94">
        <v>246</v>
      </c>
      <c r="K45915" s="94">
        <v>-52</v>
      </c>
      <c r="O45915" s="94">
        <v>300</v>
      </c>
      <c r="P45915" s="94">
        <v>246</v>
      </c>
      <c r="Q45915" s="94">
        <v>-52</v>
      </c>
      <c r="S45915" s="94">
        <v>206</v>
      </c>
      <c r="V45915" s="94">
        <v>41</v>
      </c>
      <c r="AK45915" s="94">
        <v>206</v>
      </c>
      <c r="AN45915" s="94">
        <v>41</v>
      </c>
      <c r="AS45915" s="94">
        <v>7</v>
      </c>
      <c r="AT45915" s="94">
        <v>-59</v>
      </c>
    </row>
    <row r="45916" spans="1:46">
      <c r="A45916" s="85" t="s">
        <v>78</v>
      </c>
      <c r="B45916" s="86">
        <v>44099.416666666664</v>
      </c>
      <c r="C45916" s="87">
        <v>44099</v>
      </c>
      <c r="D45916" s="85">
        <v>3</v>
      </c>
      <c r="E45916" s="86">
        <v>44099.125</v>
      </c>
      <c r="F45916" s="88" t="s">
        <v>378</v>
      </c>
      <c r="G45916" s="89" t="s">
        <v>379</v>
      </c>
      <c r="H45916" s="94">
        <v>281</v>
      </c>
      <c r="I45916" s="94">
        <v>289</v>
      </c>
      <c r="J45916" s="94">
        <v>243</v>
      </c>
      <c r="K45916" s="94">
        <v>-47</v>
      </c>
      <c r="O45916" s="94">
        <v>289</v>
      </c>
      <c r="P45916" s="94">
        <v>243</v>
      </c>
      <c r="Q45916" s="94">
        <v>-47</v>
      </c>
      <c r="S45916" s="94">
        <v>202</v>
      </c>
      <c r="V45916" s="94">
        <v>41</v>
      </c>
      <c r="AK45916" s="94">
        <v>202</v>
      </c>
      <c r="AN45916" s="94">
        <v>41</v>
      </c>
      <c r="AS45916" s="94">
        <v>32</v>
      </c>
      <c r="AT45916" s="94">
        <v>-79</v>
      </c>
    </row>
    <row r="45917" spans="1:46">
      <c r="A45917" s="85" t="s">
        <v>78</v>
      </c>
      <c r="B45917" s="86">
        <v>44099.458333333336</v>
      </c>
      <c r="C45917" s="87">
        <v>44099</v>
      </c>
      <c r="D45917" s="85">
        <v>4</v>
      </c>
      <c r="E45917" s="86">
        <v>44099.166666666664</v>
      </c>
      <c r="F45917" s="88" t="s">
        <v>378</v>
      </c>
      <c r="G45917" s="89" t="s">
        <v>379</v>
      </c>
      <c r="H45917" s="94">
        <v>277</v>
      </c>
      <c r="I45917" s="94">
        <v>285</v>
      </c>
      <c r="J45917" s="94">
        <v>240</v>
      </c>
      <c r="K45917" s="94">
        <v>-44</v>
      </c>
      <c r="O45917" s="94">
        <v>285</v>
      </c>
      <c r="P45917" s="94">
        <v>240</v>
      </c>
      <c r="Q45917" s="94">
        <v>-44</v>
      </c>
      <c r="S45917" s="94">
        <v>203</v>
      </c>
      <c r="V45917" s="94">
        <v>38</v>
      </c>
      <c r="AK45917" s="94">
        <v>203</v>
      </c>
      <c r="AN45917" s="94">
        <v>38</v>
      </c>
      <c r="AS45917" s="94">
        <v>32</v>
      </c>
      <c r="AT45917" s="94">
        <v>-76</v>
      </c>
    </row>
    <row r="45918" spans="1:46">
      <c r="A45918" s="85" t="s">
        <v>78</v>
      </c>
      <c r="B45918" s="86">
        <v>44099.5</v>
      </c>
      <c r="C45918" s="87">
        <v>44099</v>
      </c>
      <c r="D45918" s="85">
        <v>5</v>
      </c>
      <c r="E45918" s="86">
        <v>44099.208333333336</v>
      </c>
      <c r="F45918" s="88" t="s">
        <v>378</v>
      </c>
      <c r="G45918" s="89" t="s">
        <v>379</v>
      </c>
      <c r="H45918" s="94">
        <v>280</v>
      </c>
      <c r="I45918" s="94">
        <v>288</v>
      </c>
      <c r="J45918" s="94">
        <v>259</v>
      </c>
      <c r="K45918" s="94">
        <v>-29</v>
      </c>
      <c r="O45918" s="94">
        <v>288</v>
      </c>
      <c r="P45918" s="94">
        <v>259</v>
      </c>
      <c r="Q45918" s="94">
        <v>-29</v>
      </c>
      <c r="S45918" s="94">
        <v>226</v>
      </c>
      <c r="V45918" s="94">
        <v>33</v>
      </c>
      <c r="AK45918" s="94">
        <v>226</v>
      </c>
      <c r="AN45918" s="94">
        <v>33</v>
      </c>
      <c r="AS45918" s="94">
        <v>48</v>
      </c>
      <c r="AT45918" s="94">
        <v>-77</v>
      </c>
    </row>
    <row r="45919" spans="1:46">
      <c r="A45919" s="85" t="s">
        <v>78</v>
      </c>
      <c r="B45919" s="86">
        <v>44099.541666666664</v>
      </c>
      <c r="C45919" s="87">
        <v>44099</v>
      </c>
      <c r="D45919" s="85">
        <v>6</v>
      </c>
      <c r="E45919" s="86">
        <v>44099.25</v>
      </c>
      <c r="F45919" s="88" t="s">
        <v>378</v>
      </c>
      <c r="G45919" s="89" t="s">
        <v>379</v>
      </c>
      <c r="H45919" s="94">
        <v>292</v>
      </c>
      <c r="I45919" s="94">
        <v>297</v>
      </c>
      <c r="J45919" s="94">
        <v>272</v>
      </c>
      <c r="K45919" s="94">
        <v>-27</v>
      </c>
      <c r="O45919" s="94">
        <v>297</v>
      </c>
      <c r="P45919" s="94">
        <v>272</v>
      </c>
      <c r="Q45919" s="94">
        <v>-27</v>
      </c>
      <c r="S45919" s="94">
        <v>232</v>
      </c>
      <c r="V45919" s="94">
        <v>40</v>
      </c>
      <c r="AK45919" s="94">
        <v>232</v>
      </c>
      <c r="AN45919" s="94">
        <v>40</v>
      </c>
      <c r="AS45919" s="94">
        <v>48</v>
      </c>
      <c r="AT45919" s="94">
        <v>-75</v>
      </c>
    </row>
    <row r="45920" spans="1:46">
      <c r="A45920" s="85" t="s">
        <v>78</v>
      </c>
      <c r="B45920" s="86">
        <v>44099.583333333336</v>
      </c>
      <c r="C45920" s="87">
        <v>44099</v>
      </c>
      <c r="D45920" s="85">
        <v>7</v>
      </c>
      <c r="E45920" s="86">
        <v>44099.291666666664</v>
      </c>
      <c r="F45920" s="88" t="s">
        <v>378</v>
      </c>
      <c r="G45920" s="89" t="s">
        <v>379</v>
      </c>
      <c r="H45920" s="94">
        <v>313</v>
      </c>
      <c r="I45920" s="94">
        <v>315</v>
      </c>
      <c r="J45920" s="94">
        <v>281</v>
      </c>
      <c r="K45920" s="94">
        <v>-33</v>
      </c>
      <c r="O45920" s="94">
        <v>315</v>
      </c>
      <c r="P45920" s="94">
        <v>281</v>
      </c>
      <c r="Q45920" s="94">
        <v>-33</v>
      </c>
      <c r="S45920" s="94">
        <v>225</v>
      </c>
      <c r="V45920" s="94">
        <v>56</v>
      </c>
      <c r="AK45920" s="94">
        <v>225</v>
      </c>
      <c r="AN45920" s="94">
        <v>56</v>
      </c>
      <c r="AS45920" s="94">
        <v>38</v>
      </c>
      <c r="AT45920" s="94">
        <v>-71</v>
      </c>
    </row>
    <row r="45921" spans="1:46">
      <c r="A45921" s="85" t="s">
        <v>78</v>
      </c>
      <c r="B45921" s="86">
        <v>44099.625</v>
      </c>
      <c r="C45921" s="87">
        <v>44099</v>
      </c>
      <c r="D45921" s="85">
        <v>8</v>
      </c>
      <c r="E45921" s="86">
        <v>44099.333333333336</v>
      </c>
      <c r="F45921" s="88" t="s">
        <v>378</v>
      </c>
      <c r="G45921" s="89" t="s">
        <v>379</v>
      </c>
      <c r="H45921" s="94">
        <v>326</v>
      </c>
      <c r="I45921" s="94">
        <v>327</v>
      </c>
      <c r="J45921" s="94">
        <v>276</v>
      </c>
      <c r="K45921" s="94">
        <v>-51</v>
      </c>
      <c r="O45921" s="94">
        <v>327</v>
      </c>
      <c r="P45921" s="94">
        <v>276</v>
      </c>
      <c r="Q45921" s="94">
        <v>-51</v>
      </c>
      <c r="S45921" s="94">
        <v>206</v>
      </c>
      <c r="V45921" s="94">
        <v>69</v>
      </c>
      <c r="AK45921" s="94">
        <v>206</v>
      </c>
      <c r="AN45921" s="94">
        <v>69</v>
      </c>
      <c r="AS45921" s="94">
        <v>128</v>
      </c>
      <c r="AT45921" s="94">
        <v>-179</v>
      </c>
    </row>
    <row r="45922" spans="1:46">
      <c r="A45922" s="85" t="s">
        <v>78</v>
      </c>
      <c r="B45922" s="86">
        <v>44099.666666666664</v>
      </c>
      <c r="C45922" s="87">
        <v>44099</v>
      </c>
      <c r="D45922" s="85">
        <v>9</v>
      </c>
      <c r="E45922" s="86">
        <v>44099.375</v>
      </c>
      <c r="F45922" s="88" t="s">
        <v>378</v>
      </c>
      <c r="G45922" s="89" t="s">
        <v>379</v>
      </c>
      <c r="H45922" s="94">
        <v>336</v>
      </c>
      <c r="I45922" s="94">
        <v>335</v>
      </c>
      <c r="J45922" s="94">
        <v>277</v>
      </c>
      <c r="K45922" s="94">
        <v>-57</v>
      </c>
      <c r="O45922" s="94">
        <v>335</v>
      </c>
      <c r="P45922" s="94">
        <v>277</v>
      </c>
      <c r="Q45922" s="94">
        <v>-57</v>
      </c>
      <c r="S45922" s="94">
        <v>198</v>
      </c>
      <c r="V45922" s="94">
        <v>78</v>
      </c>
      <c r="AK45922" s="94">
        <v>198</v>
      </c>
      <c r="AN45922" s="94">
        <v>78</v>
      </c>
      <c r="AS45922" s="94">
        <v>288</v>
      </c>
      <c r="AT45922" s="94">
        <v>-345</v>
      </c>
    </row>
    <row r="45923" spans="1:46">
      <c r="A45923" s="85" t="s">
        <v>78</v>
      </c>
      <c r="B45923" s="86">
        <v>44099.708333333336</v>
      </c>
      <c r="C45923" s="87">
        <v>44099</v>
      </c>
      <c r="D45923" s="85">
        <v>10</v>
      </c>
      <c r="E45923" s="86">
        <v>44099.416666666664</v>
      </c>
      <c r="F45923" s="88" t="s">
        <v>378</v>
      </c>
      <c r="G45923" s="89" t="s">
        <v>379</v>
      </c>
      <c r="H45923" s="94">
        <v>343</v>
      </c>
      <c r="I45923" s="94">
        <v>343</v>
      </c>
      <c r="J45923" s="94">
        <v>275</v>
      </c>
      <c r="K45923" s="94">
        <v>-68</v>
      </c>
      <c r="O45923" s="94">
        <v>343</v>
      </c>
      <c r="P45923" s="94">
        <v>275</v>
      </c>
      <c r="Q45923" s="94">
        <v>-68</v>
      </c>
      <c r="S45923" s="94">
        <v>190</v>
      </c>
      <c r="V45923" s="94">
        <v>85</v>
      </c>
      <c r="AK45923" s="94">
        <v>190</v>
      </c>
      <c r="AN45923" s="94">
        <v>85</v>
      </c>
      <c r="AS45923" s="94">
        <v>381</v>
      </c>
      <c r="AT45923" s="94">
        <v>-449</v>
      </c>
    </row>
    <row r="45924" spans="1:46">
      <c r="A45924" s="85" t="s">
        <v>78</v>
      </c>
      <c r="B45924" s="86">
        <v>44099.75</v>
      </c>
      <c r="C45924" s="87">
        <v>44099</v>
      </c>
      <c r="D45924" s="85">
        <v>11</v>
      </c>
      <c r="E45924" s="86">
        <v>44099.458333333336</v>
      </c>
      <c r="F45924" s="88" t="s">
        <v>378</v>
      </c>
      <c r="G45924" s="89" t="s">
        <v>379</v>
      </c>
      <c r="H45924" s="94">
        <v>351</v>
      </c>
      <c r="I45924" s="94">
        <v>355</v>
      </c>
      <c r="J45924" s="94">
        <v>274</v>
      </c>
      <c r="K45924" s="94">
        <v>-81</v>
      </c>
      <c r="O45924" s="94">
        <v>355</v>
      </c>
      <c r="P45924" s="94">
        <v>274</v>
      </c>
      <c r="Q45924" s="94">
        <v>-81</v>
      </c>
      <c r="S45924" s="94">
        <v>191</v>
      </c>
      <c r="V45924" s="94">
        <v>83</v>
      </c>
      <c r="AK45924" s="94">
        <v>191</v>
      </c>
      <c r="AN45924" s="94">
        <v>83</v>
      </c>
      <c r="AS45924" s="94">
        <v>380</v>
      </c>
      <c r="AT45924" s="94">
        <v>-461</v>
      </c>
    </row>
    <row r="45925" spans="1:46">
      <c r="A45925" s="85" t="s">
        <v>78</v>
      </c>
      <c r="B45925" s="86">
        <v>44099.791666666664</v>
      </c>
      <c r="C45925" s="87">
        <v>44099</v>
      </c>
      <c r="D45925" s="85">
        <v>12</v>
      </c>
      <c r="E45925" s="86">
        <v>44099.5</v>
      </c>
      <c r="F45925" s="88" t="s">
        <v>378</v>
      </c>
      <c r="G45925" s="89" t="s">
        <v>379</v>
      </c>
      <c r="H45925" s="94">
        <v>361</v>
      </c>
      <c r="I45925" s="94">
        <v>366</v>
      </c>
      <c r="J45925" s="94">
        <v>278</v>
      </c>
      <c r="K45925" s="94">
        <v>-89</v>
      </c>
      <c r="O45925" s="94">
        <v>366</v>
      </c>
      <c r="P45925" s="94">
        <v>278</v>
      </c>
      <c r="Q45925" s="94">
        <v>-89</v>
      </c>
      <c r="S45925" s="94">
        <v>194</v>
      </c>
      <c r="V45925" s="94">
        <v>84</v>
      </c>
      <c r="AK45925" s="94">
        <v>194</v>
      </c>
      <c r="AN45925" s="94">
        <v>84</v>
      </c>
      <c r="AS45925" s="94">
        <v>347</v>
      </c>
      <c r="AT45925" s="94">
        <v>-436</v>
      </c>
    </row>
    <row r="45926" spans="1:46">
      <c r="A45926" s="85" t="s">
        <v>78</v>
      </c>
      <c r="B45926" s="86">
        <v>44099.833333333336</v>
      </c>
      <c r="C45926" s="87">
        <v>44099</v>
      </c>
      <c r="D45926" s="85">
        <v>13</v>
      </c>
      <c r="E45926" s="86">
        <v>44099.541666666664</v>
      </c>
      <c r="F45926" s="88" t="s">
        <v>378</v>
      </c>
      <c r="G45926" s="89" t="s">
        <v>379</v>
      </c>
      <c r="H45926" s="94">
        <v>374</v>
      </c>
      <c r="I45926" s="94">
        <v>383</v>
      </c>
      <c r="J45926" s="94">
        <v>283</v>
      </c>
      <c r="K45926" s="94">
        <v>-100</v>
      </c>
      <c r="O45926" s="94">
        <v>383</v>
      </c>
      <c r="P45926" s="94">
        <v>283</v>
      </c>
      <c r="Q45926" s="94">
        <v>-100</v>
      </c>
      <c r="S45926" s="94">
        <v>204</v>
      </c>
      <c r="V45926" s="94">
        <v>79</v>
      </c>
      <c r="AK45926" s="94">
        <v>204</v>
      </c>
      <c r="AN45926" s="94">
        <v>79</v>
      </c>
      <c r="AS45926" s="94">
        <v>330</v>
      </c>
      <c r="AT45926" s="94">
        <v>-430</v>
      </c>
    </row>
    <row r="45927" spans="1:46">
      <c r="A45927" s="85" t="s">
        <v>78</v>
      </c>
      <c r="B45927" s="86">
        <v>44099.875</v>
      </c>
      <c r="C45927" s="87">
        <v>44099</v>
      </c>
      <c r="D45927" s="85">
        <v>14</v>
      </c>
      <c r="E45927" s="86">
        <v>44099.583333333336</v>
      </c>
      <c r="F45927" s="88" t="s">
        <v>378</v>
      </c>
      <c r="G45927" s="89" t="s">
        <v>379</v>
      </c>
      <c r="H45927" s="94">
        <v>392</v>
      </c>
      <c r="I45927" s="94">
        <v>404</v>
      </c>
      <c r="J45927" s="94">
        <v>290</v>
      </c>
      <c r="K45927" s="94">
        <v>-113</v>
      </c>
      <c r="O45927" s="94">
        <v>404</v>
      </c>
      <c r="P45927" s="94">
        <v>290</v>
      </c>
      <c r="Q45927" s="94">
        <v>-113</v>
      </c>
      <c r="S45927" s="94">
        <v>214</v>
      </c>
      <c r="V45927" s="94">
        <v>76</v>
      </c>
      <c r="AK45927" s="94">
        <v>214</v>
      </c>
      <c r="AN45927" s="94">
        <v>76</v>
      </c>
      <c r="AS45927" s="94">
        <v>319</v>
      </c>
      <c r="AT45927" s="94">
        <v>-432</v>
      </c>
    </row>
    <row r="45928" spans="1:46">
      <c r="A45928" s="85" t="s">
        <v>78</v>
      </c>
      <c r="B45928" s="86">
        <v>44099.916666666664</v>
      </c>
      <c r="C45928" s="87">
        <v>44099</v>
      </c>
      <c r="D45928" s="85">
        <v>15</v>
      </c>
      <c r="E45928" s="86">
        <v>44099.625</v>
      </c>
      <c r="F45928" s="88" t="s">
        <v>378</v>
      </c>
      <c r="G45928" s="89" t="s">
        <v>379</v>
      </c>
      <c r="H45928" s="94">
        <v>410</v>
      </c>
      <c r="I45928" s="94">
        <v>423</v>
      </c>
      <c r="J45928" s="94">
        <v>295</v>
      </c>
      <c r="K45928" s="94">
        <v>-128</v>
      </c>
      <c r="O45928" s="94">
        <v>423</v>
      </c>
      <c r="P45928" s="94">
        <v>295</v>
      </c>
      <c r="Q45928" s="94">
        <v>-128</v>
      </c>
      <c r="S45928" s="94">
        <v>220</v>
      </c>
      <c r="V45928" s="94">
        <v>75</v>
      </c>
      <c r="AK45928" s="94">
        <v>220</v>
      </c>
      <c r="AN45928" s="94">
        <v>75</v>
      </c>
      <c r="AS45928" s="94">
        <v>336</v>
      </c>
      <c r="AT45928" s="94">
        <v>-464</v>
      </c>
    </row>
    <row r="45929" spans="1:46">
      <c r="A45929" s="85" t="s">
        <v>78</v>
      </c>
      <c r="B45929" s="86">
        <v>44099.958333333336</v>
      </c>
      <c r="C45929" s="87">
        <v>44099</v>
      </c>
      <c r="D45929" s="85">
        <v>16</v>
      </c>
      <c r="E45929" s="86">
        <v>44099.666666666664</v>
      </c>
      <c r="F45929" s="88" t="s">
        <v>378</v>
      </c>
      <c r="G45929" s="89" t="s">
        <v>379</v>
      </c>
      <c r="H45929" s="94">
        <v>426</v>
      </c>
      <c r="I45929" s="94">
        <v>438</v>
      </c>
      <c r="J45929" s="94">
        <v>278</v>
      </c>
      <c r="K45929" s="94">
        <v>-161</v>
      </c>
      <c r="O45929" s="94">
        <v>438</v>
      </c>
      <c r="P45929" s="94">
        <v>278</v>
      </c>
      <c r="Q45929" s="94">
        <v>-161</v>
      </c>
      <c r="S45929" s="94">
        <v>204</v>
      </c>
      <c r="V45929" s="94">
        <v>74</v>
      </c>
      <c r="AK45929" s="94">
        <v>204</v>
      </c>
      <c r="AN45929" s="94">
        <v>74</v>
      </c>
      <c r="AS45929" s="94">
        <v>337</v>
      </c>
      <c r="AT45929" s="94">
        <v>-498</v>
      </c>
    </row>
    <row r="45930" spans="1:46">
      <c r="A45930" s="85" t="s">
        <v>78</v>
      </c>
      <c r="B45930" s="86">
        <v>44100</v>
      </c>
      <c r="C45930" s="87">
        <v>44099</v>
      </c>
      <c r="D45930" s="85">
        <v>17</v>
      </c>
      <c r="E45930" s="86">
        <v>44099.708333333336</v>
      </c>
      <c r="F45930" s="88" t="s">
        <v>378</v>
      </c>
      <c r="G45930" s="89" t="s">
        <v>379</v>
      </c>
      <c r="H45930" s="94">
        <v>435</v>
      </c>
      <c r="I45930" s="94">
        <v>448</v>
      </c>
      <c r="J45930" s="94">
        <v>276</v>
      </c>
      <c r="K45930" s="94">
        <v>-170</v>
      </c>
      <c r="O45930" s="94">
        <v>448</v>
      </c>
      <c r="P45930" s="94">
        <v>276</v>
      </c>
      <c r="Q45930" s="94">
        <v>-170</v>
      </c>
      <c r="S45930" s="94">
        <v>202</v>
      </c>
      <c r="V45930" s="94">
        <v>74</v>
      </c>
      <c r="AK45930" s="94">
        <v>202</v>
      </c>
      <c r="AN45930" s="94">
        <v>74</v>
      </c>
      <c r="AS45930" s="94">
        <v>255</v>
      </c>
      <c r="AT45930" s="94">
        <v>-425</v>
      </c>
    </row>
    <row r="45931" spans="1:46">
      <c r="A45931" s="85" t="s">
        <v>78</v>
      </c>
      <c r="B45931" s="86">
        <v>44100.041666666664</v>
      </c>
      <c r="C45931" s="87">
        <v>44099</v>
      </c>
      <c r="D45931" s="85">
        <v>18</v>
      </c>
      <c r="E45931" s="86">
        <v>44099.75</v>
      </c>
      <c r="F45931" s="88" t="s">
        <v>378</v>
      </c>
      <c r="G45931" s="89" t="s">
        <v>379</v>
      </c>
      <c r="H45931" s="94">
        <v>430</v>
      </c>
      <c r="I45931" s="94">
        <v>448</v>
      </c>
      <c r="J45931" s="94">
        <v>281</v>
      </c>
      <c r="K45931" s="94">
        <v>-164</v>
      </c>
      <c r="O45931" s="94">
        <v>448</v>
      </c>
      <c r="P45931" s="94">
        <v>281</v>
      </c>
      <c r="Q45931" s="94">
        <v>-164</v>
      </c>
      <c r="S45931" s="94">
        <v>207</v>
      </c>
      <c r="V45931" s="94">
        <v>74</v>
      </c>
      <c r="AK45931" s="94">
        <v>207</v>
      </c>
      <c r="AN45931" s="94">
        <v>74</v>
      </c>
      <c r="AS45931" s="94">
        <v>94</v>
      </c>
      <c r="AT45931" s="94">
        <v>-258</v>
      </c>
    </row>
    <row r="45932" spans="1:46">
      <c r="A45932" s="85" t="s">
        <v>78</v>
      </c>
      <c r="B45932" s="86">
        <v>44100.083333333336</v>
      </c>
      <c r="C45932" s="87">
        <v>44099</v>
      </c>
      <c r="D45932" s="85">
        <v>19</v>
      </c>
      <c r="E45932" s="86">
        <v>44099.791666666664</v>
      </c>
      <c r="F45932" s="88" t="s">
        <v>378</v>
      </c>
      <c r="G45932" s="89" t="s">
        <v>379</v>
      </c>
      <c r="H45932" s="94">
        <v>415</v>
      </c>
      <c r="I45932" s="94">
        <v>430</v>
      </c>
      <c r="J45932" s="94">
        <v>268</v>
      </c>
      <c r="K45932" s="94">
        <v>-163</v>
      </c>
      <c r="O45932" s="94">
        <v>430</v>
      </c>
      <c r="P45932" s="94">
        <v>268</v>
      </c>
      <c r="Q45932" s="94">
        <v>-163</v>
      </c>
      <c r="S45932" s="94">
        <v>208</v>
      </c>
      <c r="V45932" s="94">
        <v>60</v>
      </c>
      <c r="AK45932" s="94">
        <v>208</v>
      </c>
      <c r="AN45932" s="94">
        <v>60</v>
      </c>
      <c r="AS45932" s="94">
        <v>-40</v>
      </c>
      <c r="AT45932" s="94">
        <v>-123</v>
      </c>
    </row>
    <row r="45933" spans="1:46">
      <c r="A45933" s="85" t="s">
        <v>78</v>
      </c>
      <c r="B45933" s="86">
        <v>44100.125</v>
      </c>
      <c r="C45933" s="87">
        <v>44099</v>
      </c>
      <c r="D45933" s="85">
        <v>20</v>
      </c>
      <c r="E45933" s="86">
        <v>44099.833333333336</v>
      </c>
      <c r="F45933" s="88" t="s">
        <v>378</v>
      </c>
      <c r="G45933" s="89" t="s">
        <v>379</v>
      </c>
      <c r="H45933" s="94">
        <v>400</v>
      </c>
      <c r="I45933" s="94">
        <v>417</v>
      </c>
      <c r="J45933" s="94">
        <v>265</v>
      </c>
      <c r="K45933" s="94">
        <v>-153</v>
      </c>
      <c r="O45933" s="94">
        <v>417</v>
      </c>
      <c r="P45933" s="94">
        <v>265</v>
      </c>
      <c r="Q45933" s="94">
        <v>-153</v>
      </c>
      <c r="S45933" s="94">
        <v>207</v>
      </c>
      <c r="V45933" s="94">
        <v>57</v>
      </c>
      <c r="AK45933" s="94">
        <v>207</v>
      </c>
      <c r="AN45933" s="94">
        <v>57</v>
      </c>
      <c r="AS45933" s="94">
        <v>-27</v>
      </c>
      <c r="AT45933" s="94">
        <v>-126</v>
      </c>
    </row>
    <row r="45934" spans="1:46">
      <c r="A45934" s="85" t="s">
        <v>78</v>
      </c>
      <c r="B45934" s="86">
        <v>44100.166666666664</v>
      </c>
      <c r="C45934" s="87">
        <v>44099</v>
      </c>
      <c r="D45934" s="85">
        <v>21</v>
      </c>
      <c r="E45934" s="86">
        <v>44099.875</v>
      </c>
      <c r="F45934" s="88" t="s">
        <v>378</v>
      </c>
      <c r="G45934" s="89" t="s">
        <v>379</v>
      </c>
      <c r="H45934" s="94">
        <v>383</v>
      </c>
      <c r="I45934" s="94">
        <v>399</v>
      </c>
      <c r="J45934" s="94">
        <v>265</v>
      </c>
      <c r="K45934" s="94">
        <v>-133</v>
      </c>
      <c r="O45934" s="94">
        <v>399</v>
      </c>
      <c r="P45934" s="94">
        <v>265</v>
      </c>
      <c r="Q45934" s="94">
        <v>-133</v>
      </c>
      <c r="S45934" s="94">
        <v>213</v>
      </c>
      <c r="V45934" s="94">
        <v>52</v>
      </c>
      <c r="AK45934" s="94">
        <v>213</v>
      </c>
      <c r="AN45934" s="94">
        <v>52</v>
      </c>
      <c r="AS45934" s="94">
        <v>-5</v>
      </c>
      <c r="AT45934" s="94">
        <v>-128</v>
      </c>
    </row>
    <row r="45935" spans="1:46">
      <c r="A45935" s="85" t="s">
        <v>78</v>
      </c>
      <c r="B45935" s="86">
        <v>44100.208333333336</v>
      </c>
      <c r="C45935" s="87">
        <v>44099</v>
      </c>
      <c r="D45935" s="85">
        <v>22</v>
      </c>
      <c r="E45935" s="86">
        <v>44099.916666666664</v>
      </c>
      <c r="F45935" s="88" t="s">
        <v>378</v>
      </c>
      <c r="G45935" s="89" t="s">
        <v>379</v>
      </c>
      <c r="H45935" s="94">
        <v>363</v>
      </c>
      <c r="I45935" s="94">
        <v>375</v>
      </c>
      <c r="J45935" s="94">
        <v>261</v>
      </c>
      <c r="K45935" s="94">
        <v>-114</v>
      </c>
      <c r="O45935" s="94">
        <v>375</v>
      </c>
      <c r="P45935" s="94">
        <v>261</v>
      </c>
      <c r="Q45935" s="94">
        <v>-114</v>
      </c>
      <c r="S45935" s="94">
        <v>221</v>
      </c>
      <c r="V45935" s="94">
        <v>40</v>
      </c>
      <c r="AK45935" s="94">
        <v>221</v>
      </c>
      <c r="AN45935" s="94">
        <v>40</v>
      </c>
      <c r="AS45935" s="94">
        <v>27</v>
      </c>
      <c r="AT45935" s="94">
        <v>-141</v>
      </c>
    </row>
    <row r="45936" spans="1:46">
      <c r="A45936" s="85" t="s">
        <v>78</v>
      </c>
      <c r="B45936" s="86">
        <v>44100.25</v>
      </c>
      <c r="C45936" s="87">
        <v>44099</v>
      </c>
      <c r="D45936" s="85">
        <v>23</v>
      </c>
      <c r="E45936" s="86">
        <v>44099.958333333336</v>
      </c>
      <c r="F45936" s="88" t="s">
        <v>378</v>
      </c>
      <c r="G45936" s="89" t="s">
        <v>379</v>
      </c>
      <c r="H45936" s="94">
        <v>337</v>
      </c>
      <c r="I45936" s="94">
        <v>347</v>
      </c>
      <c r="J45936" s="94">
        <v>251</v>
      </c>
      <c r="K45936" s="94">
        <v>-96</v>
      </c>
      <c r="O45936" s="94">
        <v>347</v>
      </c>
      <c r="P45936" s="94">
        <v>251</v>
      </c>
      <c r="Q45936" s="94">
        <v>-96</v>
      </c>
      <c r="S45936" s="94">
        <v>228</v>
      </c>
      <c r="V45936" s="94">
        <v>24</v>
      </c>
      <c r="AK45936" s="94">
        <v>228</v>
      </c>
      <c r="AN45936" s="94">
        <v>24</v>
      </c>
      <c r="AS45936" s="94">
        <v>52</v>
      </c>
      <c r="AT45936" s="94">
        <v>-148</v>
      </c>
    </row>
    <row r="45937" spans="1:46">
      <c r="A45937" s="85" t="s">
        <v>78</v>
      </c>
      <c r="B45937" s="86">
        <v>44100.291666666664</v>
      </c>
      <c r="C45937" s="87">
        <v>44099</v>
      </c>
      <c r="D45937" s="85">
        <v>24</v>
      </c>
      <c r="E45937" s="86">
        <v>44100</v>
      </c>
      <c r="F45937" s="88" t="s">
        <v>378</v>
      </c>
      <c r="G45937" s="89" t="s">
        <v>379</v>
      </c>
      <c r="H45937" s="94">
        <v>312</v>
      </c>
      <c r="I45937" s="94">
        <v>321</v>
      </c>
      <c r="J45937" s="94">
        <v>230</v>
      </c>
      <c r="K45937" s="94">
        <v>-91</v>
      </c>
      <c r="O45937" s="94">
        <v>321</v>
      </c>
      <c r="P45937" s="94">
        <v>230</v>
      </c>
      <c r="Q45937" s="94">
        <v>-91</v>
      </c>
      <c r="S45937" s="94">
        <v>219</v>
      </c>
      <c r="V45937" s="94">
        <v>10</v>
      </c>
      <c r="AK45937" s="94">
        <v>219</v>
      </c>
      <c r="AN45937" s="94">
        <v>10</v>
      </c>
      <c r="AS45937" s="94">
        <v>39</v>
      </c>
      <c r="AT45937" s="94">
        <v>-130</v>
      </c>
    </row>
    <row r="45938" spans="1:46">
      <c r="A45938" s="85" t="s">
        <v>78</v>
      </c>
      <c r="B45938" s="86">
        <v>44100.333333333336</v>
      </c>
      <c r="C45938" s="87">
        <v>44100</v>
      </c>
      <c r="D45938" s="85">
        <v>1</v>
      </c>
      <c r="E45938" s="86">
        <v>44100.041666666664</v>
      </c>
      <c r="F45938" s="88" t="s">
        <v>378</v>
      </c>
      <c r="G45938" s="89" t="s">
        <v>379</v>
      </c>
      <c r="H45938" s="94">
        <v>311</v>
      </c>
      <c r="I45938" s="94">
        <v>300</v>
      </c>
      <c r="J45938" s="94">
        <v>206</v>
      </c>
      <c r="K45938" s="94">
        <v>-92</v>
      </c>
      <c r="O45938" s="94">
        <v>300</v>
      </c>
      <c r="P45938" s="94">
        <v>206</v>
      </c>
      <c r="Q45938" s="94">
        <v>-92</v>
      </c>
      <c r="S45938" s="94">
        <v>203</v>
      </c>
      <c r="V45938" s="94">
        <v>3</v>
      </c>
      <c r="AK45938" s="94">
        <v>203</v>
      </c>
      <c r="AN45938" s="94">
        <v>3</v>
      </c>
      <c r="AS45938" s="94">
        <v>47</v>
      </c>
      <c r="AT45938" s="94">
        <v>-139</v>
      </c>
    </row>
    <row r="45939" spans="1:46">
      <c r="A45939" s="85" t="s">
        <v>78</v>
      </c>
      <c r="B45939" s="86">
        <v>44100.375</v>
      </c>
      <c r="C45939" s="87">
        <v>44100</v>
      </c>
      <c r="D45939" s="85">
        <v>2</v>
      </c>
      <c r="E45939" s="86">
        <v>44100.083333333336</v>
      </c>
      <c r="F45939" s="88" t="s">
        <v>378</v>
      </c>
      <c r="G45939" s="89" t="s">
        <v>379</v>
      </c>
      <c r="H45939" s="94">
        <v>294</v>
      </c>
      <c r="I45939" s="94">
        <v>284</v>
      </c>
      <c r="J45939" s="94">
        <v>190</v>
      </c>
      <c r="K45939" s="94">
        <v>-95</v>
      </c>
      <c r="O45939" s="94">
        <v>284</v>
      </c>
      <c r="P45939" s="94">
        <v>190</v>
      </c>
      <c r="Q45939" s="94">
        <v>-95</v>
      </c>
      <c r="S45939" s="94">
        <v>188</v>
      </c>
      <c r="V45939" s="94">
        <v>2</v>
      </c>
      <c r="AK45939" s="94">
        <v>188</v>
      </c>
      <c r="AN45939" s="94">
        <v>2</v>
      </c>
      <c r="AS45939" s="94">
        <v>39</v>
      </c>
      <c r="AT45939" s="94">
        <v>-134</v>
      </c>
    </row>
    <row r="45940" spans="1:46">
      <c r="A45940" s="85" t="s">
        <v>78</v>
      </c>
      <c r="B45940" s="86">
        <v>44100.416666666664</v>
      </c>
      <c r="C45940" s="87">
        <v>44100</v>
      </c>
      <c r="D45940" s="85">
        <v>3</v>
      </c>
      <c r="E45940" s="86">
        <v>44100.125</v>
      </c>
      <c r="F45940" s="88" t="s">
        <v>378</v>
      </c>
      <c r="G45940" s="89" t="s">
        <v>379</v>
      </c>
      <c r="H45940" s="94">
        <v>282</v>
      </c>
      <c r="I45940" s="94">
        <v>275</v>
      </c>
      <c r="J45940" s="94">
        <v>194</v>
      </c>
      <c r="K45940" s="94">
        <v>-80</v>
      </c>
      <c r="O45940" s="94">
        <v>275</v>
      </c>
      <c r="P45940" s="94">
        <v>194</v>
      </c>
      <c r="Q45940" s="94">
        <v>-80</v>
      </c>
      <c r="S45940" s="94">
        <v>192</v>
      </c>
      <c r="V45940" s="94">
        <v>2</v>
      </c>
      <c r="AK45940" s="94">
        <v>192</v>
      </c>
      <c r="AN45940" s="94">
        <v>2</v>
      </c>
      <c r="AS45940" s="94">
        <v>32</v>
      </c>
      <c r="AT45940" s="94">
        <v>-112</v>
      </c>
    </row>
    <row r="45941" spans="1:46">
      <c r="A45941" s="85" t="s">
        <v>78</v>
      </c>
      <c r="B45941" s="86">
        <v>44100.458333333336</v>
      </c>
      <c r="C45941" s="87">
        <v>44100</v>
      </c>
      <c r="D45941" s="85">
        <v>4</v>
      </c>
      <c r="E45941" s="86">
        <v>44100.166666666664</v>
      </c>
      <c r="F45941" s="88" t="s">
        <v>378</v>
      </c>
      <c r="G45941" s="89" t="s">
        <v>379</v>
      </c>
      <c r="H45941" s="94">
        <v>275</v>
      </c>
      <c r="I45941" s="94">
        <v>268</v>
      </c>
      <c r="J45941" s="94">
        <v>200</v>
      </c>
      <c r="K45941" s="94">
        <v>-68</v>
      </c>
      <c r="O45941" s="94">
        <v>268</v>
      </c>
      <c r="P45941" s="94">
        <v>200</v>
      </c>
      <c r="Q45941" s="94">
        <v>-68</v>
      </c>
      <c r="S45941" s="94">
        <v>198</v>
      </c>
      <c r="V45941" s="94">
        <v>2</v>
      </c>
      <c r="AK45941" s="94">
        <v>198</v>
      </c>
      <c r="AN45941" s="94">
        <v>2</v>
      </c>
      <c r="AS45941" s="94">
        <v>29</v>
      </c>
      <c r="AT45941" s="94">
        <v>-97</v>
      </c>
    </row>
    <row r="45942" spans="1:46">
      <c r="A45942" s="85" t="s">
        <v>78</v>
      </c>
      <c r="B45942" s="86">
        <v>44100.5</v>
      </c>
      <c r="C45942" s="87">
        <v>44100</v>
      </c>
      <c r="D45942" s="85">
        <v>5</v>
      </c>
      <c r="E45942" s="86">
        <v>44100.208333333336</v>
      </c>
      <c r="F45942" s="88" t="s">
        <v>378</v>
      </c>
      <c r="G45942" s="89" t="s">
        <v>379</v>
      </c>
      <c r="H45942" s="94">
        <v>274</v>
      </c>
      <c r="I45942" s="94">
        <v>264</v>
      </c>
      <c r="J45942" s="94">
        <v>200</v>
      </c>
      <c r="K45942" s="94">
        <v>-64</v>
      </c>
      <c r="O45942" s="94">
        <v>264</v>
      </c>
      <c r="P45942" s="94">
        <v>200</v>
      </c>
      <c r="Q45942" s="94">
        <v>-64</v>
      </c>
      <c r="S45942" s="94">
        <v>199</v>
      </c>
      <c r="V45942" s="94">
        <v>2</v>
      </c>
      <c r="AK45942" s="94">
        <v>199</v>
      </c>
      <c r="AN45942" s="94">
        <v>2</v>
      </c>
      <c r="AS45942" s="94">
        <v>35</v>
      </c>
      <c r="AT45942" s="94">
        <v>-99</v>
      </c>
    </row>
    <row r="45943" spans="1:46">
      <c r="A45943" s="85" t="s">
        <v>78</v>
      </c>
      <c r="B45943" s="86">
        <v>44100.541666666664</v>
      </c>
      <c r="C45943" s="87">
        <v>44100</v>
      </c>
      <c r="D45943" s="85">
        <v>6</v>
      </c>
      <c r="E45943" s="86">
        <v>44100.25</v>
      </c>
      <c r="F45943" s="88" t="s">
        <v>378</v>
      </c>
      <c r="G45943" s="89" t="s">
        <v>379</v>
      </c>
      <c r="H45943" s="94">
        <v>277</v>
      </c>
      <c r="I45943" s="94">
        <v>266</v>
      </c>
      <c r="J45943" s="94">
        <v>201</v>
      </c>
      <c r="K45943" s="94">
        <v>-63</v>
      </c>
      <c r="O45943" s="94">
        <v>266</v>
      </c>
      <c r="P45943" s="94">
        <v>201</v>
      </c>
      <c r="Q45943" s="94">
        <v>-63</v>
      </c>
      <c r="S45943" s="94">
        <v>199</v>
      </c>
      <c r="V45943" s="94">
        <v>2</v>
      </c>
      <c r="AK45943" s="94">
        <v>199</v>
      </c>
      <c r="AN45943" s="94">
        <v>2</v>
      </c>
      <c r="AS45943" s="94">
        <v>54</v>
      </c>
      <c r="AT45943" s="94">
        <v>-117</v>
      </c>
    </row>
    <row r="45944" spans="1:46">
      <c r="A45944" s="85" t="s">
        <v>78</v>
      </c>
      <c r="B45944" s="86">
        <v>44100.583333333336</v>
      </c>
      <c r="C45944" s="87">
        <v>44100</v>
      </c>
      <c r="D45944" s="85">
        <v>7</v>
      </c>
      <c r="E45944" s="86">
        <v>44100.291666666664</v>
      </c>
      <c r="F45944" s="88" t="s">
        <v>378</v>
      </c>
      <c r="G45944" s="89" t="s">
        <v>379</v>
      </c>
      <c r="H45944" s="94">
        <v>283</v>
      </c>
      <c r="I45944" s="94">
        <v>270</v>
      </c>
      <c r="J45944" s="94">
        <v>190</v>
      </c>
      <c r="K45944" s="94">
        <v>-80</v>
      </c>
      <c r="O45944" s="94">
        <v>270</v>
      </c>
      <c r="P45944" s="94">
        <v>190</v>
      </c>
      <c r="Q45944" s="94">
        <v>-80</v>
      </c>
      <c r="S45944" s="94">
        <v>188</v>
      </c>
      <c r="V45944" s="94">
        <v>2</v>
      </c>
      <c r="AK45944" s="94">
        <v>188</v>
      </c>
      <c r="AN45944" s="94">
        <v>2</v>
      </c>
      <c r="AS45944" s="94">
        <v>15</v>
      </c>
      <c r="AT45944" s="94">
        <v>-95</v>
      </c>
    </row>
    <row r="45945" spans="1:46">
      <c r="A45945" s="85" t="s">
        <v>78</v>
      </c>
      <c r="B45945" s="86">
        <v>44100.625</v>
      </c>
      <c r="C45945" s="87">
        <v>44100</v>
      </c>
      <c r="D45945" s="85">
        <v>8</v>
      </c>
      <c r="E45945" s="86">
        <v>44100.333333333336</v>
      </c>
      <c r="F45945" s="88" t="s">
        <v>378</v>
      </c>
      <c r="G45945" s="89" t="s">
        <v>379</v>
      </c>
      <c r="H45945" s="94">
        <v>286</v>
      </c>
      <c r="I45945" s="94">
        <v>273</v>
      </c>
      <c r="J45945" s="94">
        <v>185</v>
      </c>
      <c r="K45945" s="94">
        <v>-88</v>
      </c>
      <c r="O45945" s="94">
        <v>273</v>
      </c>
      <c r="P45945" s="94">
        <v>185</v>
      </c>
      <c r="Q45945" s="94">
        <v>-88</v>
      </c>
      <c r="S45945" s="94">
        <v>183</v>
      </c>
      <c r="V45945" s="94">
        <v>2</v>
      </c>
      <c r="AK45945" s="94">
        <v>183</v>
      </c>
      <c r="AN45945" s="94">
        <v>2</v>
      </c>
      <c r="AS45945" s="94">
        <v>112</v>
      </c>
      <c r="AT45945" s="94">
        <v>-200</v>
      </c>
    </row>
    <row r="45946" spans="1:46">
      <c r="A45946" s="85" t="s">
        <v>78</v>
      </c>
      <c r="B45946" s="86">
        <v>44100.666666666664</v>
      </c>
      <c r="C45946" s="87">
        <v>44100</v>
      </c>
      <c r="D45946" s="85">
        <v>9</v>
      </c>
      <c r="E45946" s="86">
        <v>44100.375</v>
      </c>
      <c r="F45946" s="88" t="s">
        <v>378</v>
      </c>
      <c r="G45946" s="89" t="s">
        <v>379</v>
      </c>
      <c r="H45946" s="94">
        <v>295</v>
      </c>
      <c r="I45946" s="94">
        <v>282</v>
      </c>
      <c r="J45946" s="94">
        <v>185</v>
      </c>
      <c r="K45946" s="94">
        <v>-98</v>
      </c>
      <c r="O45946" s="94">
        <v>282</v>
      </c>
      <c r="P45946" s="94">
        <v>185</v>
      </c>
      <c r="Q45946" s="94">
        <v>-98</v>
      </c>
      <c r="S45946" s="94">
        <v>183</v>
      </c>
      <c r="V45946" s="94">
        <v>2</v>
      </c>
      <c r="AK45946" s="94">
        <v>183</v>
      </c>
      <c r="AN45946" s="94">
        <v>2</v>
      </c>
      <c r="AS45946" s="94">
        <v>266</v>
      </c>
      <c r="AT45946" s="94">
        <v>-364</v>
      </c>
    </row>
    <row r="45947" spans="1:46">
      <c r="A45947" s="85" t="s">
        <v>78</v>
      </c>
      <c r="B45947" s="86">
        <v>44100.708333333336</v>
      </c>
      <c r="C45947" s="87">
        <v>44100</v>
      </c>
      <c r="D45947" s="85">
        <v>10</v>
      </c>
      <c r="E45947" s="86">
        <v>44100.416666666664</v>
      </c>
      <c r="F45947" s="88" t="s">
        <v>378</v>
      </c>
      <c r="G45947" s="89" t="s">
        <v>379</v>
      </c>
      <c r="H45947" s="94">
        <v>306</v>
      </c>
      <c r="I45947" s="94">
        <v>295</v>
      </c>
      <c r="J45947" s="94">
        <v>189</v>
      </c>
      <c r="K45947" s="94">
        <v>-106</v>
      </c>
      <c r="O45947" s="94">
        <v>295</v>
      </c>
      <c r="P45947" s="94">
        <v>189</v>
      </c>
      <c r="Q45947" s="94">
        <v>-106</v>
      </c>
      <c r="S45947" s="94">
        <v>188</v>
      </c>
      <c r="V45947" s="94">
        <v>2</v>
      </c>
      <c r="AK45947" s="94">
        <v>188</v>
      </c>
      <c r="AN45947" s="94">
        <v>2</v>
      </c>
      <c r="AS45947" s="94">
        <v>350</v>
      </c>
      <c r="AT45947" s="94">
        <v>-456</v>
      </c>
    </row>
    <row r="45948" spans="1:46">
      <c r="A45948" s="85" t="s">
        <v>78</v>
      </c>
      <c r="B45948" s="86">
        <v>44100.75</v>
      </c>
      <c r="C45948" s="87">
        <v>44100</v>
      </c>
      <c r="D45948" s="85">
        <v>11</v>
      </c>
      <c r="E45948" s="86">
        <v>44100.458333333336</v>
      </c>
      <c r="F45948" s="88" t="s">
        <v>378</v>
      </c>
      <c r="G45948" s="89" t="s">
        <v>379</v>
      </c>
      <c r="H45948" s="94">
        <v>321</v>
      </c>
      <c r="I45948" s="94">
        <v>311</v>
      </c>
      <c r="J45948" s="94">
        <v>196</v>
      </c>
      <c r="K45948" s="94">
        <v>-113</v>
      </c>
      <c r="O45948" s="94">
        <v>311</v>
      </c>
      <c r="P45948" s="94">
        <v>196</v>
      </c>
      <c r="Q45948" s="94">
        <v>-113</v>
      </c>
      <c r="S45948" s="94">
        <v>194</v>
      </c>
      <c r="V45948" s="94">
        <v>2</v>
      </c>
      <c r="AK45948" s="94">
        <v>194</v>
      </c>
      <c r="AN45948" s="94">
        <v>2</v>
      </c>
      <c r="AS45948" s="94">
        <v>361</v>
      </c>
      <c r="AT45948" s="94">
        <v>-474</v>
      </c>
    </row>
    <row r="45949" spans="1:46">
      <c r="A45949" s="85" t="s">
        <v>78</v>
      </c>
      <c r="B45949" s="86">
        <v>44100.791666666664</v>
      </c>
      <c r="C45949" s="87">
        <v>44100</v>
      </c>
      <c r="D45949" s="85">
        <v>12</v>
      </c>
      <c r="E45949" s="86">
        <v>44100.5</v>
      </c>
      <c r="F45949" s="88" t="s">
        <v>378</v>
      </c>
      <c r="G45949" s="89" t="s">
        <v>379</v>
      </c>
      <c r="H45949" s="94">
        <v>340</v>
      </c>
      <c r="I45949" s="94">
        <v>328</v>
      </c>
      <c r="J45949" s="94">
        <v>199</v>
      </c>
      <c r="K45949" s="94">
        <v>-130</v>
      </c>
      <c r="O45949" s="94">
        <v>328</v>
      </c>
      <c r="P45949" s="94">
        <v>199</v>
      </c>
      <c r="Q45949" s="94">
        <v>-130</v>
      </c>
      <c r="S45949" s="94">
        <v>197</v>
      </c>
      <c r="V45949" s="94">
        <v>2</v>
      </c>
      <c r="AK45949" s="94">
        <v>197</v>
      </c>
      <c r="AN45949" s="94">
        <v>2</v>
      </c>
      <c r="AS45949" s="94">
        <v>337</v>
      </c>
      <c r="AT45949" s="94">
        <v>-467</v>
      </c>
    </row>
    <row r="45950" spans="1:46">
      <c r="A45950" s="85" t="s">
        <v>78</v>
      </c>
      <c r="B45950" s="86">
        <v>44100.833333333336</v>
      </c>
      <c r="C45950" s="87">
        <v>44100</v>
      </c>
      <c r="D45950" s="85">
        <v>13</v>
      </c>
      <c r="E45950" s="86">
        <v>44100.541666666664</v>
      </c>
      <c r="F45950" s="88" t="s">
        <v>378</v>
      </c>
      <c r="G45950" s="89" t="s">
        <v>379</v>
      </c>
      <c r="H45950" s="94">
        <v>362</v>
      </c>
      <c r="I45950" s="94">
        <v>348</v>
      </c>
      <c r="J45950" s="94">
        <v>218</v>
      </c>
      <c r="K45950" s="94">
        <v>-130</v>
      </c>
      <c r="O45950" s="94">
        <v>348</v>
      </c>
      <c r="P45950" s="94">
        <v>218</v>
      </c>
      <c r="Q45950" s="94">
        <v>-130</v>
      </c>
      <c r="S45950" s="94">
        <v>216</v>
      </c>
      <c r="V45950" s="94">
        <v>2</v>
      </c>
      <c r="AK45950" s="94">
        <v>216</v>
      </c>
      <c r="AN45950" s="94">
        <v>2</v>
      </c>
      <c r="AS45950" s="94">
        <v>313</v>
      </c>
      <c r="AT45950" s="94">
        <v>-443</v>
      </c>
    </row>
    <row r="45951" spans="1:46">
      <c r="A45951" s="85" t="s">
        <v>78</v>
      </c>
      <c r="B45951" s="86">
        <v>44100.875</v>
      </c>
      <c r="C45951" s="87">
        <v>44100</v>
      </c>
      <c r="D45951" s="85">
        <v>14</v>
      </c>
      <c r="E45951" s="86">
        <v>44100.583333333336</v>
      </c>
      <c r="F45951" s="88" t="s">
        <v>378</v>
      </c>
      <c r="G45951" s="89" t="s">
        <v>379</v>
      </c>
      <c r="H45951" s="94">
        <v>387</v>
      </c>
      <c r="I45951" s="94">
        <v>372</v>
      </c>
      <c r="J45951" s="94">
        <v>251</v>
      </c>
      <c r="K45951" s="94">
        <v>-121</v>
      </c>
      <c r="O45951" s="94">
        <v>372</v>
      </c>
      <c r="P45951" s="94">
        <v>251</v>
      </c>
      <c r="Q45951" s="94">
        <v>-121</v>
      </c>
      <c r="S45951" s="94">
        <v>249</v>
      </c>
      <c r="V45951" s="94">
        <v>2</v>
      </c>
      <c r="AK45951" s="94">
        <v>249</v>
      </c>
      <c r="AN45951" s="94">
        <v>2</v>
      </c>
      <c r="AS45951" s="94">
        <v>341</v>
      </c>
      <c r="AT45951" s="94">
        <v>-462</v>
      </c>
    </row>
    <row r="45952" spans="1:46">
      <c r="A45952" s="85" t="s">
        <v>78</v>
      </c>
      <c r="B45952" s="86">
        <v>44100.916666666664</v>
      </c>
      <c r="C45952" s="87">
        <v>44100</v>
      </c>
      <c r="D45952" s="85">
        <v>15</v>
      </c>
      <c r="E45952" s="86">
        <v>44100.625</v>
      </c>
      <c r="F45952" s="88" t="s">
        <v>378</v>
      </c>
      <c r="G45952" s="89" t="s">
        <v>379</v>
      </c>
      <c r="H45952" s="94">
        <v>415</v>
      </c>
      <c r="I45952" s="94">
        <v>396</v>
      </c>
      <c r="J45952" s="94">
        <v>256</v>
      </c>
      <c r="K45952" s="94">
        <v>-140</v>
      </c>
      <c r="O45952" s="94">
        <v>396</v>
      </c>
      <c r="P45952" s="94">
        <v>256</v>
      </c>
      <c r="Q45952" s="94">
        <v>-140</v>
      </c>
      <c r="S45952" s="94">
        <v>255</v>
      </c>
      <c r="V45952" s="94">
        <v>2</v>
      </c>
      <c r="AK45952" s="94">
        <v>255</v>
      </c>
      <c r="AN45952" s="94">
        <v>2</v>
      </c>
      <c r="AS45952" s="94">
        <v>340</v>
      </c>
      <c r="AT45952" s="94">
        <v>-480</v>
      </c>
    </row>
    <row r="45953" spans="1:46">
      <c r="A45953" s="85" t="s">
        <v>78</v>
      </c>
      <c r="B45953" s="86">
        <v>44100.958333333336</v>
      </c>
      <c r="C45953" s="87">
        <v>44100</v>
      </c>
      <c r="D45953" s="85">
        <v>16</v>
      </c>
      <c r="E45953" s="86">
        <v>44100.666666666664</v>
      </c>
      <c r="F45953" s="88" t="s">
        <v>378</v>
      </c>
      <c r="G45953" s="89" t="s">
        <v>379</v>
      </c>
      <c r="H45953" s="94">
        <v>435</v>
      </c>
      <c r="I45953" s="94">
        <v>414</v>
      </c>
      <c r="J45953" s="94">
        <v>256</v>
      </c>
      <c r="K45953" s="94">
        <v>-158</v>
      </c>
      <c r="O45953" s="94">
        <v>414</v>
      </c>
      <c r="P45953" s="94">
        <v>256</v>
      </c>
      <c r="Q45953" s="94">
        <v>-158</v>
      </c>
      <c r="S45953" s="94">
        <v>254</v>
      </c>
      <c r="V45953" s="94">
        <v>2</v>
      </c>
      <c r="AK45953" s="94">
        <v>254</v>
      </c>
      <c r="AN45953" s="94">
        <v>2</v>
      </c>
      <c r="AS45953" s="94">
        <v>375</v>
      </c>
      <c r="AT45953" s="94">
        <v>-533</v>
      </c>
    </row>
    <row r="45954" spans="1:46">
      <c r="A45954" s="85" t="s">
        <v>78</v>
      </c>
      <c r="B45954" s="86">
        <v>44101</v>
      </c>
      <c r="C45954" s="87">
        <v>44100</v>
      </c>
      <c r="D45954" s="85">
        <v>17</v>
      </c>
      <c r="E45954" s="86">
        <v>44100.708333333336</v>
      </c>
      <c r="F45954" s="88" t="s">
        <v>378</v>
      </c>
      <c r="G45954" s="89" t="s">
        <v>379</v>
      </c>
      <c r="H45954" s="94">
        <v>445</v>
      </c>
      <c r="I45954" s="94">
        <v>426</v>
      </c>
      <c r="J45954" s="94">
        <v>251</v>
      </c>
      <c r="K45954" s="94">
        <v>-174</v>
      </c>
      <c r="O45954" s="94">
        <v>426</v>
      </c>
      <c r="P45954" s="94">
        <v>251</v>
      </c>
      <c r="Q45954" s="94">
        <v>-174</v>
      </c>
      <c r="S45954" s="94">
        <v>249</v>
      </c>
      <c r="V45954" s="94">
        <v>2</v>
      </c>
      <c r="AK45954" s="94">
        <v>249</v>
      </c>
      <c r="AN45954" s="94">
        <v>2</v>
      </c>
      <c r="AS45954" s="94">
        <v>325</v>
      </c>
      <c r="AT45954" s="94">
        <v>-499</v>
      </c>
    </row>
    <row r="45955" spans="1:46">
      <c r="A45955" s="85" t="s">
        <v>78</v>
      </c>
      <c r="B45955" s="86">
        <v>44101.041666666664</v>
      </c>
      <c r="C45955" s="87">
        <v>44100</v>
      </c>
      <c r="D45955" s="85">
        <v>18</v>
      </c>
      <c r="E45955" s="86">
        <v>44100.75</v>
      </c>
      <c r="F45955" s="88" t="s">
        <v>378</v>
      </c>
      <c r="G45955" s="89" t="s">
        <v>379</v>
      </c>
      <c r="H45955" s="94">
        <v>444</v>
      </c>
      <c r="I45955" s="94">
        <v>422</v>
      </c>
      <c r="J45955" s="94">
        <v>248</v>
      </c>
      <c r="K45955" s="94">
        <v>-174</v>
      </c>
      <c r="O45955" s="94">
        <v>422</v>
      </c>
      <c r="P45955" s="94">
        <v>248</v>
      </c>
      <c r="Q45955" s="94">
        <v>-174</v>
      </c>
      <c r="S45955" s="94">
        <v>246</v>
      </c>
      <c r="V45955" s="94">
        <v>2</v>
      </c>
      <c r="AK45955" s="94">
        <v>246</v>
      </c>
      <c r="AN45955" s="94">
        <v>2</v>
      </c>
      <c r="AS45955" s="94">
        <v>161</v>
      </c>
      <c r="AT45955" s="94">
        <v>-335</v>
      </c>
    </row>
    <row r="45956" spans="1:46">
      <c r="A45956" s="85" t="s">
        <v>78</v>
      </c>
      <c r="B45956" s="86">
        <v>44101.083333333336</v>
      </c>
      <c r="C45956" s="87">
        <v>44100</v>
      </c>
      <c r="D45956" s="85">
        <v>19</v>
      </c>
      <c r="E45956" s="86">
        <v>44100.791666666664</v>
      </c>
      <c r="F45956" s="88" t="s">
        <v>378</v>
      </c>
      <c r="G45956" s="89" t="s">
        <v>379</v>
      </c>
      <c r="H45956" s="94">
        <v>430</v>
      </c>
      <c r="I45956" s="94">
        <v>409</v>
      </c>
      <c r="J45956" s="94">
        <v>242</v>
      </c>
      <c r="K45956" s="94">
        <v>-167</v>
      </c>
      <c r="O45956" s="94">
        <v>409</v>
      </c>
      <c r="P45956" s="94">
        <v>242</v>
      </c>
      <c r="Q45956" s="94">
        <v>-167</v>
      </c>
      <c r="S45956" s="94">
        <v>241</v>
      </c>
      <c r="V45956" s="94">
        <v>2</v>
      </c>
      <c r="AK45956" s="94">
        <v>241</v>
      </c>
      <c r="AN45956" s="94">
        <v>2</v>
      </c>
      <c r="AS45956" s="94">
        <v>70</v>
      </c>
      <c r="AT45956" s="94">
        <v>-237</v>
      </c>
    </row>
    <row r="45957" spans="1:46">
      <c r="A45957" s="85" t="s">
        <v>78</v>
      </c>
      <c r="B45957" s="86">
        <v>44101.125</v>
      </c>
      <c r="C45957" s="87">
        <v>44100</v>
      </c>
      <c r="D45957" s="85">
        <v>20</v>
      </c>
      <c r="E45957" s="86">
        <v>44100.833333333336</v>
      </c>
      <c r="F45957" s="88" t="s">
        <v>378</v>
      </c>
      <c r="G45957" s="89" t="s">
        <v>379</v>
      </c>
      <c r="H45957" s="94">
        <v>418</v>
      </c>
      <c r="I45957" s="94">
        <v>405</v>
      </c>
      <c r="J45957" s="94">
        <v>250</v>
      </c>
      <c r="K45957" s="94">
        <v>-153</v>
      </c>
      <c r="O45957" s="94">
        <v>405</v>
      </c>
      <c r="P45957" s="94">
        <v>250</v>
      </c>
      <c r="Q45957" s="94">
        <v>-153</v>
      </c>
      <c r="S45957" s="94">
        <v>249</v>
      </c>
      <c r="V45957" s="94">
        <v>2</v>
      </c>
      <c r="AK45957" s="94">
        <v>249</v>
      </c>
      <c r="AN45957" s="94">
        <v>2</v>
      </c>
      <c r="AS45957" s="94">
        <v>105</v>
      </c>
      <c r="AT45957" s="94">
        <v>-258</v>
      </c>
    </row>
    <row r="45958" spans="1:46">
      <c r="A45958" s="85" t="s">
        <v>78</v>
      </c>
      <c r="B45958" s="86">
        <v>44101.166666666664</v>
      </c>
      <c r="C45958" s="87">
        <v>44100</v>
      </c>
      <c r="D45958" s="85">
        <v>21</v>
      </c>
      <c r="E45958" s="86">
        <v>44100.875</v>
      </c>
      <c r="F45958" s="88" t="s">
        <v>378</v>
      </c>
      <c r="G45958" s="89" t="s">
        <v>379</v>
      </c>
      <c r="H45958" s="94">
        <v>399</v>
      </c>
      <c r="I45958" s="94">
        <v>391</v>
      </c>
      <c r="J45958" s="94">
        <v>249</v>
      </c>
      <c r="K45958" s="94">
        <v>-144</v>
      </c>
      <c r="O45958" s="94">
        <v>391</v>
      </c>
      <c r="P45958" s="94">
        <v>249</v>
      </c>
      <c r="Q45958" s="94">
        <v>-144</v>
      </c>
      <c r="S45958" s="94">
        <v>247</v>
      </c>
      <c r="V45958" s="94">
        <v>2</v>
      </c>
      <c r="AK45958" s="94">
        <v>247</v>
      </c>
      <c r="AN45958" s="94">
        <v>2</v>
      </c>
      <c r="AS45958" s="94">
        <v>106</v>
      </c>
      <c r="AT45958" s="94">
        <v>-250</v>
      </c>
    </row>
    <row r="45959" spans="1:46">
      <c r="A45959" s="85" t="s">
        <v>78</v>
      </c>
      <c r="B45959" s="86">
        <v>44101.208333333336</v>
      </c>
      <c r="C45959" s="87">
        <v>44100</v>
      </c>
      <c r="D45959" s="85">
        <v>22</v>
      </c>
      <c r="E45959" s="86">
        <v>44100.916666666664</v>
      </c>
      <c r="F45959" s="88" t="s">
        <v>378</v>
      </c>
      <c r="G45959" s="89" t="s">
        <v>379</v>
      </c>
      <c r="H45959" s="94">
        <v>374</v>
      </c>
      <c r="I45959" s="94">
        <v>371</v>
      </c>
      <c r="J45959" s="94">
        <v>246</v>
      </c>
      <c r="K45959" s="94">
        <v>-124</v>
      </c>
      <c r="O45959" s="94">
        <v>371</v>
      </c>
      <c r="P45959" s="94">
        <v>246</v>
      </c>
      <c r="Q45959" s="94">
        <v>-124</v>
      </c>
      <c r="S45959" s="94">
        <v>244</v>
      </c>
      <c r="V45959" s="94">
        <v>2</v>
      </c>
      <c r="AK45959" s="94">
        <v>244</v>
      </c>
      <c r="AN45959" s="94">
        <v>2</v>
      </c>
      <c r="AS45959" s="94">
        <v>162</v>
      </c>
      <c r="AT45959" s="94">
        <v>-286</v>
      </c>
    </row>
    <row r="45960" spans="1:46">
      <c r="A45960" s="85" t="s">
        <v>78</v>
      </c>
      <c r="B45960" s="86">
        <v>44101.25</v>
      </c>
      <c r="C45960" s="87">
        <v>44100</v>
      </c>
      <c r="D45960" s="85">
        <v>23</v>
      </c>
      <c r="E45960" s="86">
        <v>44100.958333333336</v>
      </c>
      <c r="F45960" s="88" t="s">
        <v>378</v>
      </c>
      <c r="G45960" s="89" t="s">
        <v>379</v>
      </c>
      <c r="H45960" s="94">
        <v>345</v>
      </c>
      <c r="I45960" s="94">
        <v>346</v>
      </c>
      <c r="J45960" s="94">
        <v>250</v>
      </c>
      <c r="K45960" s="94">
        <v>-96</v>
      </c>
      <c r="O45960" s="94">
        <v>346</v>
      </c>
      <c r="P45960" s="94">
        <v>250</v>
      </c>
      <c r="Q45960" s="94">
        <v>-96</v>
      </c>
      <c r="S45960" s="94">
        <v>249</v>
      </c>
      <c r="V45960" s="94">
        <v>2</v>
      </c>
      <c r="AK45960" s="94">
        <v>249</v>
      </c>
      <c r="AN45960" s="94">
        <v>2</v>
      </c>
      <c r="AS45960" s="94">
        <v>177</v>
      </c>
      <c r="AT45960" s="94">
        <v>-273</v>
      </c>
    </row>
    <row r="45961" spans="1:46">
      <c r="A45961" s="85" t="s">
        <v>78</v>
      </c>
      <c r="B45961" s="86">
        <v>44101.291666666664</v>
      </c>
      <c r="C45961" s="87">
        <v>44100</v>
      </c>
      <c r="D45961" s="85">
        <v>24</v>
      </c>
      <c r="E45961" s="86">
        <v>44101</v>
      </c>
      <c r="F45961" s="88" t="s">
        <v>378</v>
      </c>
      <c r="G45961" s="89" t="s">
        <v>379</v>
      </c>
      <c r="H45961" s="94">
        <v>318</v>
      </c>
      <c r="I45961" s="94">
        <v>322</v>
      </c>
      <c r="J45961" s="94">
        <v>227</v>
      </c>
      <c r="K45961" s="94">
        <v>-94</v>
      </c>
      <c r="O45961" s="94">
        <v>322</v>
      </c>
      <c r="P45961" s="94">
        <v>227</v>
      </c>
      <c r="Q45961" s="94">
        <v>-94</v>
      </c>
      <c r="S45961" s="94">
        <v>225</v>
      </c>
      <c r="V45961" s="94">
        <v>2</v>
      </c>
      <c r="AK45961" s="94">
        <v>225</v>
      </c>
      <c r="AN45961" s="94">
        <v>2</v>
      </c>
      <c r="AS45961" s="94">
        <v>150</v>
      </c>
      <c r="AT45961" s="94">
        <v>-244</v>
      </c>
    </row>
    <row r="45962" spans="1:46">
      <c r="A45962" s="85" t="s">
        <v>78</v>
      </c>
      <c r="B45962" s="86">
        <v>44101.333333333336</v>
      </c>
      <c r="C45962" s="87">
        <v>44101</v>
      </c>
      <c r="D45962" s="85">
        <v>1</v>
      </c>
      <c r="E45962" s="86">
        <v>44101.041666666664</v>
      </c>
      <c r="F45962" s="88" t="s">
        <v>378</v>
      </c>
      <c r="G45962" s="89" t="s">
        <v>379</v>
      </c>
      <c r="H45962" s="94">
        <v>298</v>
      </c>
      <c r="I45962" s="94">
        <v>303</v>
      </c>
      <c r="J45962" s="94">
        <v>204</v>
      </c>
      <c r="K45962" s="94">
        <v>-97</v>
      </c>
      <c r="O45962" s="94">
        <v>303</v>
      </c>
      <c r="P45962" s="94">
        <v>204</v>
      </c>
      <c r="Q45962" s="94">
        <v>-97</v>
      </c>
      <c r="S45962" s="94">
        <v>202</v>
      </c>
      <c r="V45962" s="94">
        <v>2</v>
      </c>
      <c r="AK45962" s="94">
        <v>202</v>
      </c>
      <c r="AN45962" s="94">
        <v>2</v>
      </c>
      <c r="AS45962" s="94">
        <v>74</v>
      </c>
      <c r="AT45962" s="94">
        <v>-171</v>
      </c>
    </row>
    <row r="45963" spans="1:46">
      <c r="A45963" s="85" t="s">
        <v>78</v>
      </c>
      <c r="B45963" s="86">
        <v>44101.375</v>
      </c>
      <c r="C45963" s="87">
        <v>44101</v>
      </c>
      <c r="D45963" s="85">
        <v>2</v>
      </c>
      <c r="E45963" s="86">
        <v>44101.083333333336</v>
      </c>
      <c r="F45963" s="88" t="s">
        <v>378</v>
      </c>
      <c r="G45963" s="89" t="s">
        <v>379</v>
      </c>
      <c r="H45963" s="94">
        <v>282</v>
      </c>
      <c r="I45963" s="94">
        <v>287</v>
      </c>
      <c r="J45963" s="94">
        <v>197</v>
      </c>
      <c r="K45963" s="94">
        <v>-91</v>
      </c>
      <c r="O45963" s="94">
        <v>287</v>
      </c>
      <c r="P45963" s="94">
        <v>197</v>
      </c>
      <c r="Q45963" s="94">
        <v>-91</v>
      </c>
      <c r="S45963" s="94">
        <v>195</v>
      </c>
      <c r="V45963" s="94">
        <v>2</v>
      </c>
      <c r="AK45963" s="94">
        <v>195</v>
      </c>
      <c r="AN45963" s="94">
        <v>2</v>
      </c>
      <c r="AS45963" s="94">
        <v>59</v>
      </c>
      <c r="AT45963" s="94">
        <v>-150</v>
      </c>
    </row>
    <row r="45964" spans="1:46">
      <c r="A45964" s="85" t="s">
        <v>78</v>
      </c>
      <c r="B45964" s="86">
        <v>44101.416666666664</v>
      </c>
      <c r="C45964" s="87">
        <v>44101</v>
      </c>
      <c r="D45964" s="85">
        <v>3</v>
      </c>
      <c r="E45964" s="86">
        <v>44101.125</v>
      </c>
      <c r="F45964" s="88" t="s">
        <v>378</v>
      </c>
      <c r="G45964" s="89" t="s">
        <v>379</v>
      </c>
      <c r="H45964" s="94">
        <v>270</v>
      </c>
      <c r="I45964" s="94">
        <v>273</v>
      </c>
      <c r="J45964" s="94">
        <v>195</v>
      </c>
      <c r="K45964" s="94">
        <v>-77</v>
      </c>
      <c r="O45964" s="94">
        <v>273</v>
      </c>
      <c r="P45964" s="94">
        <v>195</v>
      </c>
      <c r="Q45964" s="94">
        <v>-77</v>
      </c>
      <c r="S45964" s="94">
        <v>193</v>
      </c>
      <c r="V45964" s="94">
        <v>2</v>
      </c>
      <c r="AK45964" s="94">
        <v>193</v>
      </c>
      <c r="AN45964" s="94">
        <v>2</v>
      </c>
      <c r="AS45964" s="94">
        <v>76</v>
      </c>
      <c r="AT45964" s="94">
        <v>-153</v>
      </c>
    </row>
    <row r="45965" spans="1:46">
      <c r="A45965" s="85" t="s">
        <v>78</v>
      </c>
      <c r="B45965" s="86">
        <v>44101.458333333336</v>
      </c>
      <c r="C45965" s="87">
        <v>44101</v>
      </c>
      <c r="D45965" s="85">
        <v>4</v>
      </c>
      <c r="E45965" s="86">
        <v>44101.166666666664</v>
      </c>
      <c r="F45965" s="88" t="s">
        <v>378</v>
      </c>
      <c r="G45965" s="89" t="s">
        <v>379</v>
      </c>
      <c r="H45965" s="94">
        <v>262</v>
      </c>
      <c r="I45965" s="94">
        <v>266</v>
      </c>
      <c r="J45965" s="94">
        <v>195</v>
      </c>
      <c r="K45965" s="94">
        <v>-73</v>
      </c>
      <c r="O45965" s="94">
        <v>266</v>
      </c>
      <c r="P45965" s="94">
        <v>195</v>
      </c>
      <c r="Q45965" s="94">
        <v>-73</v>
      </c>
      <c r="S45965" s="94">
        <v>193</v>
      </c>
      <c r="V45965" s="94">
        <v>2</v>
      </c>
      <c r="AK45965" s="94">
        <v>193</v>
      </c>
      <c r="AN45965" s="94">
        <v>2</v>
      </c>
      <c r="AS45965" s="94">
        <v>55</v>
      </c>
      <c r="AT45965" s="94">
        <v>-128</v>
      </c>
    </row>
    <row r="45966" spans="1:46">
      <c r="A45966" s="85" t="s">
        <v>78</v>
      </c>
      <c r="B45966" s="86">
        <v>44101.5</v>
      </c>
      <c r="C45966" s="87">
        <v>44101</v>
      </c>
      <c r="D45966" s="85">
        <v>5</v>
      </c>
      <c r="E45966" s="86">
        <v>44101.208333333336</v>
      </c>
      <c r="F45966" s="88" t="s">
        <v>378</v>
      </c>
      <c r="G45966" s="89" t="s">
        <v>379</v>
      </c>
      <c r="H45966" s="94">
        <v>258</v>
      </c>
      <c r="I45966" s="94">
        <v>263</v>
      </c>
      <c r="J45966" s="94">
        <v>195</v>
      </c>
      <c r="K45966" s="94">
        <v>-67</v>
      </c>
      <c r="O45966" s="94">
        <v>263</v>
      </c>
      <c r="P45966" s="94">
        <v>195</v>
      </c>
      <c r="Q45966" s="94">
        <v>-67</v>
      </c>
      <c r="S45966" s="94">
        <v>193</v>
      </c>
      <c r="V45966" s="94">
        <v>2</v>
      </c>
      <c r="AK45966" s="94">
        <v>193</v>
      </c>
      <c r="AN45966" s="94">
        <v>2</v>
      </c>
      <c r="AS45966" s="94">
        <v>32</v>
      </c>
      <c r="AT45966" s="94">
        <v>-99</v>
      </c>
    </row>
    <row r="45967" spans="1:46">
      <c r="A45967" s="85" t="s">
        <v>78</v>
      </c>
      <c r="B45967" s="86">
        <v>44101.541666666664</v>
      </c>
      <c r="C45967" s="87">
        <v>44101</v>
      </c>
      <c r="D45967" s="85">
        <v>6</v>
      </c>
      <c r="E45967" s="86">
        <v>44101.25</v>
      </c>
      <c r="F45967" s="88" t="s">
        <v>378</v>
      </c>
      <c r="G45967" s="89" t="s">
        <v>379</v>
      </c>
      <c r="H45967" s="94">
        <v>257</v>
      </c>
      <c r="I45967" s="94">
        <v>261</v>
      </c>
      <c r="J45967" s="94">
        <v>192</v>
      </c>
      <c r="K45967" s="94">
        <v>-68</v>
      </c>
      <c r="O45967" s="94">
        <v>261</v>
      </c>
      <c r="P45967" s="94">
        <v>192</v>
      </c>
      <c r="Q45967" s="94">
        <v>-68</v>
      </c>
      <c r="S45967" s="94">
        <v>191</v>
      </c>
      <c r="V45967" s="94">
        <v>2</v>
      </c>
      <c r="AK45967" s="94">
        <v>191</v>
      </c>
      <c r="AN45967" s="94">
        <v>2</v>
      </c>
      <c r="AS45967" s="94">
        <v>20</v>
      </c>
      <c r="AT45967" s="94">
        <v>-88</v>
      </c>
    </row>
    <row r="45968" spans="1:46">
      <c r="A45968" s="85" t="s">
        <v>78</v>
      </c>
      <c r="B45968" s="86">
        <v>44101.583333333336</v>
      </c>
      <c r="C45968" s="87">
        <v>44101</v>
      </c>
      <c r="D45968" s="85">
        <v>7</v>
      </c>
      <c r="E45968" s="86">
        <v>44101.291666666664</v>
      </c>
      <c r="F45968" s="88" t="s">
        <v>378</v>
      </c>
      <c r="G45968" s="89" t="s">
        <v>379</v>
      </c>
      <c r="H45968" s="94">
        <v>256</v>
      </c>
      <c r="I45968" s="94">
        <v>259</v>
      </c>
      <c r="J45968" s="94">
        <v>195</v>
      </c>
      <c r="K45968" s="94">
        <v>-64</v>
      </c>
      <c r="O45968" s="94">
        <v>259</v>
      </c>
      <c r="P45968" s="94">
        <v>195</v>
      </c>
      <c r="Q45968" s="94">
        <v>-64</v>
      </c>
      <c r="S45968" s="94">
        <v>193</v>
      </c>
      <c r="V45968" s="94">
        <v>2</v>
      </c>
      <c r="AK45968" s="94">
        <v>193</v>
      </c>
      <c r="AN45968" s="94">
        <v>2</v>
      </c>
      <c r="AS45968" s="94">
        <v>-20</v>
      </c>
      <c r="AT45968" s="94">
        <v>-44</v>
      </c>
    </row>
    <row r="45969" spans="1:46">
      <c r="A45969" s="85" t="s">
        <v>78</v>
      </c>
      <c r="B45969" s="86">
        <v>44101.625</v>
      </c>
      <c r="C45969" s="87">
        <v>44101</v>
      </c>
      <c r="D45969" s="85">
        <v>8</v>
      </c>
      <c r="E45969" s="86">
        <v>44101.333333333336</v>
      </c>
      <c r="F45969" s="88" t="s">
        <v>378</v>
      </c>
      <c r="G45969" s="89" t="s">
        <v>379</v>
      </c>
      <c r="H45969" s="94">
        <v>255</v>
      </c>
      <c r="I45969" s="94">
        <v>256</v>
      </c>
      <c r="J45969" s="94">
        <v>187</v>
      </c>
      <c r="K45969" s="94">
        <v>-69</v>
      </c>
      <c r="O45969" s="94">
        <v>256</v>
      </c>
      <c r="P45969" s="94">
        <v>187</v>
      </c>
      <c r="Q45969" s="94">
        <v>-69</v>
      </c>
      <c r="S45969" s="94">
        <v>186</v>
      </c>
      <c r="V45969" s="94">
        <v>2</v>
      </c>
      <c r="AK45969" s="94">
        <v>186</v>
      </c>
      <c r="AN45969" s="94">
        <v>2</v>
      </c>
      <c r="AS45969" s="94">
        <v>26</v>
      </c>
      <c r="AT45969" s="94">
        <v>-95</v>
      </c>
    </row>
    <row r="45970" spans="1:46">
      <c r="A45970" s="85" t="s">
        <v>78</v>
      </c>
      <c r="B45970" s="86">
        <v>44101.666666666664</v>
      </c>
      <c r="C45970" s="87">
        <v>44101</v>
      </c>
      <c r="D45970" s="85">
        <v>9</v>
      </c>
      <c r="E45970" s="86">
        <v>44101.375</v>
      </c>
      <c r="F45970" s="88" t="s">
        <v>378</v>
      </c>
      <c r="G45970" s="89" t="s">
        <v>379</v>
      </c>
      <c r="H45970" s="94">
        <v>266</v>
      </c>
      <c r="I45970" s="94">
        <v>265</v>
      </c>
      <c r="J45970" s="94">
        <v>192</v>
      </c>
      <c r="K45970" s="94">
        <v>-75</v>
      </c>
      <c r="O45970" s="94">
        <v>265</v>
      </c>
      <c r="P45970" s="94">
        <v>192</v>
      </c>
      <c r="Q45970" s="94">
        <v>-75</v>
      </c>
      <c r="S45970" s="94">
        <v>190</v>
      </c>
      <c r="V45970" s="94">
        <v>1</v>
      </c>
      <c r="AK45970" s="94">
        <v>190</v>
      </c>
      <c r="AN45970" s="94">
        <v>1</v>
      </c>
      <c r="AS45970" s="94">
        <v>202</v>
      </c>
      <c r="AT45970" s="94">
        <v>-277</v>
      </c>
    </row>
    <row r="45971" spans="1:46">
      <c r="A45971" s="85" t="s">
        <v>78</v>
      </c>
      <c r="B45971" s="86">
        <v>44101.708333333336</v>
      </c>
      <c r="C45971" s="87">
        <v>44101</v>
      </c>
      <c r="D45971" s="85">
        <v>10</v>
      </c>
      <c r="E45971" s="86">
        <v>44101.416666666664</v>
      </c>
      <c r="F45971" s="88" t="s">
        <v>378</v>
      </c>
      <c r="G45971" s="89" t="s">
        <v>379</v>
      </c>
      <c r="H45971" s="94">
        <v>282</v>
      </c>
      <c r="I45971" s="94">
        <v>277</v>
      </c>
      <c r="J45971" s="94">
        <v>192</v>
      </c>
      <c r="K45971" s="94">
        <v>-84</v>
      </c>
      <c r="O45971" s="94">
        <v>277</v>
      </c>
      <c r="P45971" s="94">
        <v>192</v>
      </c>
      <c r="Q45971" s="94">
        <v>-84</v>
      </c>
      <c r="S45971" s="94">
        <v>191</v>
      </c>
      <c r="V45971" s="94">
        <v>1</v>
      </c>
      <c r="AK45971" s="94">
        <v>191</v>
      </c>
      <c r="AN45971" s="94">
        <v>1</v>
      </c>
      <c r="AS45971" s="94">
        <v>282</v>
      </c>
      <c r="AT45971" s="94">
        <v>-366</v>
      </c>
    </row>
    <row r="45972" spans="1:46">
      <c r="A45972" s="85" t="s">
        <v>78</v>
      </c>
      <c r="B45972" s="86">
        <v>44101.75</v>
      </c>
      <c r="C45972" s="87">
        <v>44101</v>
      </c>
      <c r="D45972" s="85">
        <v>11</v>
      </c>
      <c r="E45972" s="86">
        <v>44101.458333333336</v>
      </c>
      <c r="F45972" s="88" t="s">
        <v>378</v>
      </c>
      <c r="G45972" s="89" t="s">
        <v>379</v>
      </c>
      <c r="H45972" s="94">
        <v>304</v>
      </c>
      <c r="I45972" s="94">
        <v>292</v>
      </c>
      <c r="J45972" s="94">
        <v>191</v>
      </c>
      <c r="K45972" s="94">
        <v>-102</v>
      </c>
      <c r="O45972" s="94">
        <v>292</v>
      </c>
      <c r="P45972" s="94">
        <v>191</v>
      </c>
      <c r="Q45972" s="94">
        <v>-102</v>
      </c>
      <c r="S45972" s="94">
        <v>190</v>
      </c>
      <c r="V45972" s="94">
        <v>1</v>
      </c>
      <c r="AK45972" s="94">
        <v>190</v>
      </c>
      <c r="AN45972" s="94">
        <v>1</v>
      </c>
      <c r="AS45972" s="94">
        <v>325</v>
      </c>
      <c r="AT45972" s="94">
        <v>-427</v>
      </c>
    </row>
    <row r="45973" spans="1:46">
      <c r="A45973" s="85" t="s">
        <v>78</v>
      </c>
      <c r="B45973" s="86">
        <v>44101.791666666664</v>
      </c>
      <c r="C45973" s="87">
        <v>44101</v>
      </c>
      <c r="D45973" s="85">
        <v>12</v>
      </c>
      <c r="E45973" s="86">
        <v>44101.5</v>
      </c>
      <c r="F45973" s="88" t="s">
        <v>378</v>
      </c>
      <c r="G45973" s="89" t="s">
        <v>379</v>
      </c>
      <c r="H45973" s="94">
        <v>329</v>
      </c>
      <c r="I45973" s="94">
        <v>312</v>
      </c>
      <c r="J45973" s="94">
        <v>201</v>
      </c>
      <c r="K45973" s="94">
        <v>-111</v>
      </c>
      <c r="O45973" s="94">
        <v>312</v>
      </c>
      <c r="P45973" s="94">
        <v>201</v>
      </c>
      <c r="Q45973" s="94">
        <v>-111</v>
      </c>
      <c r="S45973" s="94">
        <v>200</v>
      </c>
      <c r="V45973" s="94">
        <v>1</v>
      </c>
      <c r="AK45973" s="94">
        <v>200</v>
      </c>
      <c r="AN45973" s="94">
        <v>1</v>
      </c>
      <c r="AS45973" s="94">
        <v>327</v>
      </c>
      <c r="AT45973" s="94">
        <v>-438</v>
      </c>
    </row>
    <row r="45974" spans="1:46">
      <c r="A45974" s="85" t="s">
        <v>78</v>
      </c>
      <c r="B45974" s="86">
        <v>44101.833333333336</v>
      </c>
      <c r="C45974" s="87">
        <v>44101</v>
      </c>
      <c r="D45974" s="85">
        <v>13</v>
      </c>
      <c r="E45974" s="86">
        <v>44101.541666666664</v>
      </c>
      <c r="F45974" s="88" t="s">
        <v>378</v>
      </c>
      <c r="G45974" s="89" t="s">
        <v>379</v>
      </c>
      <c r="H45974" s="94">
        <v>357</v>
      </c>
      <c r="I45974" s="94">
        <v>338</v>
      </c>
      <c r="J45974" s="94">
        <v>218</v>
      </c>
      <c r="K45974" s="94">
        <v>-118</v>
      </c>
      <c r="O45974" s="94">
        <v>338</v>
      </c>
      <c r="P45974" s="94">
        <v>218</v>
      </c>
      <c r="Q45974" s="94">
        <v>-118</v>
      </c>
      <c r="S45974" s="94">
        <v>217</v>
      </c>
      <c r="V45974" s="94">
        <v>1</v>
      </c>
      <c r="AK45974" s="94">
        <v>217</v>
      </c>
      <c r="AN45974" s="94">
        <v>1</v>
      </c>
      <c r="AS45974" s="94">
        <v>336</v>
      </c>
      <c r="AT45974" s="94">
        <v>-454</v>
      </c>
    </row>
    <row r="45975" spans="1:46">
      <c r="A45975" s="85" t="s">
        <v>78</v>
      </c>
      <c r="B45975" s="86">
        <v>44101.875</v>
      </c>
      <c r="C45975" s="87">
        <v>44101</v>
      </c>
      <c r="D45975" s="85">
        <v>14</v>
      </c>
      <c r="E45975" s="86">
        <v>44101.583333333336</v>
      </c>
      <c r="F45975" s="88" t="s">
        <v>378</v>
      </c>
      <c r="G45975" s="89" t="s">
        <v>379</v>
      </c>
      <c r="H45975" s="94">
        <v>388</v>
      </c>
      <c r="I45975" s="94">
        <v>366</v>
      </c>
      <c r="J45975" s="94">
        <v>222</v>
      </c>
      <c r="K45975" s="94">
        <v>-146</v>
      </c>
      <c r="O45975" s="94">
        <v>366</v>
      </c>
      <c r="P45975" s="94">
        <v>222</v>
      </c>
      <c r="Q45975" s="94">
        <v>-146</v>
      </c>
      <c r="S45975" s="94">
        <v>221</v>
      </c>
      <c r="V45975" s="94">
        <v>1</v>
      </c>
      <c r="AK45975" s="94">
        <v>221</v>
      </c>
      <c r="AN45975" s="94">
        <v>1</v>
      </c>
      <c r="AS45975" s="94">
        <v>332</v>
      </c>
      <c r="AT45975" s="94">
        <v>-478</v>
      </c>
    </row>
    <row r="45976" spans="1:46">
      <c r="A45976" s="85" t="s">
        <v>78</v>
      </c>
      <c r="B45976" s="86">
        <v>44101.916666666664</v>
      </c>
      <c r="C45976" s="87">
        <v>44101</v>
      </c>
      <c r="D45976" s="85">
        <v>15</v>
      </c>
      <c r="E45976" s="86">
        <v>44101.625</v>
      </c>
      <c r="F45976" s="88" t="s">
        <v>378</v>
      </c>
      <c r="G45976" s="89" t="s">
        <v>379</v>
      </c>
      <c r="H45976" s="94">
        <v>416</v>
      </c>
      <c r="I45976" s="94">
        <v>395</v>
      </c>
      <c r="J45976" s="94">
        <v>255</v>
      </c>
      <c r="K45976" s="94">
        <v>-138</v>
      </c>
      <c r="O45976" s="94">
        <v>395</v>
      </c>
      <c r="P45976" s="94">
        <v>255</v>
      </c>
      <c r="Q45976" s="94">
        <v>-138</v>
      </c>
      <c r="S45976" s="94">
        <v>254</v>
      </c>
      <c r="V45976" s="94">
        <v>1</v>
      </c>
      <c r="AK45976" s="94">
        <v>254</v>
      </c>
      <c r="AN45976" s="94">
        <v>1</v>
      </c>
      <c r="AS45976" s="94">
        <v>356</v>
      </c>
      <c r="AT45976" s="94">
        <v>-494</v>
      </c>
    </row>
    <row r="45977" spans="1:46">
      <c r="A45977" s="85" t="s">
        <v>78</v>
      </c>
      <c r="B45977" s="86">
        <v>44101.958333333336</v>
      </c>
      <c r="C45977" s="87">
        <v>44101</v>
      </c>
      <c r="D45977" s="85">
        <v>16</v>
      </c>
      <c r="E45977" s="86">
        <v>44101.666666666664</v>
      </c>
      <c r="F45977" s="88" t="s">
        <v>378</v>
      </c>
      <c r="G45977" s="89" t="s">
        <v>379</v>
      </c>
      <c r="H45977" s="94">
        <v>439</v>
      </c>
      <c r="I45977" s="94">
        <v>418</v>
      </c>
      <c r="J45977" s="94">
        <v>283</v>
      </c>
      <c r="K45977" s="94">
        <v>-136</v>
      </c>
      <c r="O45977" s="94">
        <v>418</v>
      </c>
      <c r="P45977" s="94">
        <v>283</v>
      </c>
      <c r="Q45977" s="94">
        <v>-136</v>
      </c>
      <c r="S45977" s="94">
        <v>282</v>
      </c>
      <c r="V45977" s="94">
        <v>1</v>
      </c>
      <c r="AK45977" s="94">
        <v>282</v>
      </c>
      <c r="AN45977" s="94">
        <v>1</v>
      </c>
      <c r="AS45977" s="94">
        <v>380</v>
      </c>
      <c r="AT45977" s="94">
        <v>-516</v>
      </c>
    </row>
    <row r="45978" spans="1:46">
      <c r="A45978" s="85" t="s">
        <v>78</v>
      </c>
      <c r="B45978" s="86">
        <v>44102</v>
      </c>
      <c r="C45978" s="87">
        <v>44101</v>
      </c>
      <c r="D45978" s="85">
        <v>17</v>
      </c>
      <c r="E45978" s="86">
        <v>44101.708333333336</v>
      </c>
      <c r="F45978" s="88" t="s">
        <v>378</v>
      </c>
      <c r="G45978" s="89" t="s">
        <v>379</v>
      </c>
      <c r="H45978" s="94">
        <v>455</v>
      </c>
      <c r="I45978" s="94">
        <v>435</v>
      </c>
      <c r="J45978" s="94">
        <v>297</v>
      </c>
      <c r="K45978" s="94">
        <v>-138</v>
      </c>
      <c r="O45978" s="94">
        <v>435</v>
      </c>
      <c r="P45978" s="94">
        <v>297</v>
      </c>
      <c r="Q45978" s="94">
        <v>-138</v>
      </c>
      <c r="S45978" s="94">
        <v>296</v>
      </c>
      <c r="V45978" s="94">
        <v>1</v>
      </c>
      <c r="AK45978" s="94">
        <v>296</v>
      </c>
      <c r="AN45978" s="94">
        <v>1</v>
      </c>
      <c r="AS45978" s="94">
        <v>319</v>
      </c>
      <c r="AT45978" s="94">
        <v>-457</v>
      </c>
    </row>
    <row r="45979" spans="1:46">
      <c r="A45979" s="85" t="s">
        <v>78</v>
      </c>
      <c r="B45979" s="86">
        <v>44102.041666666664</v>
      </c>
      <c r="C45979" s="87">
        <v>44101</v>
      </c>
      <c r="D45979" s="85">
        <v>18</v>
      </c>
      <c r="E45979" s="86">
        <v>44101.75</v>
      </c>
      <c r="F45979" s="88" t="s">
        <v>378</v>
      </c>
      <c r="G45979" s="89" t="s">
        <v>379</v>
      </c>
      <c r="H45979" s="94">
        <v>460</v>
      </c>
      <c r="I45979" s="94">
        <v>439</v>
      </c>
      <c r="J45979" s="94">
        <v>303</v>
      </c>
      <c r="K45979" s="94">
        <v>-135</v>
      </c>
      <c r="O45979" s="94">
        <v>439</v>
      </c>
      <c r="P45979" s="94">
        <v>303</v>
      </c>
      <c r="Q45979" s="94">
        <v>-135</v>
      </c>
      <c r="S45979" s="94">
        <v>302</v>
      </c>
      <c r="V45979" s="94">
        <v>1</v>
      </c>
      <c r="AK45979" s="94">
        <v>302</v>
      </c>
      <c r="AN45979" s="94">
        <v>1</v>
      </c>
      <c r="AS45979" s="94">
        <v>219</v>
      </c>
      <c r="AT45979" s="94">
        <v>-354</v>
      </c>
    </row>
    <row r="45980" spans="1:46">
      <c r="A45980" s="85" t="s">
        <v>78</v>
      </c>
      <c r="B45980" s="86">
        <v>44102.083333333336</v>
      </c>
      <c r="C45980" s="87">
        <v>44101</v>
      </c>
      <c r="D45980" s="85">
        <v>19</v>
      </c>
      <c r="E45980" s="86">
        <v>44101.791666666664</v>
      </c>
      <c r="F45980" s="88" t="s">
        <v>378</v>
      </c>
      <c r="G45980" s="89" t="s">
        <v>379</v>
      </c>
      <c r="H45980" s="94">
        <v>448</v>
      </c>
      <c r="I45980" s="94">
        <v>426</v>
      </c>
      <c r="J45980" s="94">
        <v>298</v>
      </c>
      <c r="K45980" s="94">
        <v>-126</v>
      </c>
      <c r="O45980" s="94">
        <v>426</v>
      </c>
      <c r="P45980" s="94">
        <v>298</v>
      </c>
      <c r="Q45980" s="94">
        <v>-126</v>
      </c>
      <c r="S45980" s="94">
        <v>297</v>
      </c>
      <c r="V45980" s="94">
        <v>1</v>
      </c>
      <c r="AK45980" s="94">
        <v>297</v>
      </c>
      <c r="AN45980" s="94">
        <v>1</v>
      </c>
      <c r="AS45980" s="94">
        <v>139</v>
      </c>
      <c r="AT45980" s="94">
        <v>-265</v>
      </c>
    </row>
    <row r="45981" spans="1:46">
      <c r="A45981" s="85" t="s">
        <v>78</v>
      </c>
      <c r="B45981" s="86">
        <v>44102.125</v>
      </c>
      <c r="C45981" s="87">
        <v>44101</v>
      </c>
      <c r="D45981" s="85">
        <v>20</v>
      </c>
      <c r="E45981" s="86">
        <v>44101.833333333336</v>
      </c>
      <c r="F45981" s="88" t="s">
        <v>378</v>
      </c>
      <c r="G45981" s="89" t="s">
        <v>379</v>
      </c>
      <c r="H45981" s="94">
        <v>435</v>
      </c>
      <c r="I45981" s="94">
        <v>420</v>
      </c>
      <c r="J45981" s="94">
        <v>298</v>
      </c>
      <c r="K45981" s="94">
        <v>-123</v>
      </c>
      <c r="O45981" s="94">
        <v>420</v>
      </c>
      <c r="P45981" s="94">
        <v>298</v>
      </c>
      <c r="Q45981" s="94">
        <v>-123</v>
      </c>
      <c r="S45981" s="94">
        <v>296</v>
      </c>
      <c r="V45981" s="94">
        <v>1</v>
      </c>
      <c r="AK45981" s="94">
        <v>296</v>
      </c>
      <c r="AN45981" s="94">
        <v>1</v>
      </c>
      <c r="AS45981" s="94">
        <v>123</v>
      </c>
      <c r="AT45981" s="94">
        <v>-246</v>
      </c>
    </row>
    <row r="45982" spans="1:46">
      <c r="A45982" s="85" t="s">
        <v>78</v>
      </c>
      <c r="B45982" s="86">
        <v>44102.166666666664</v>
      </c>
      <c r="C45982" s="87">
        <v>44101</v>
      </c>
      <c r="D45982" s="85">
        <v>21</v>
      </c>
      <c r="E45982" s="86">
        <v>44101.875</v>
      </c>
      <c r="F45982" s="88" t="s">
        <v>378</v>
      </c>
      <c r="G45982" s="89" t="s">
        <v>379</v>
      </c>
      <c r="H45982" s="94">
        <v>418</v>
      </c>
      <c r="I45982" s="94">
        <v>399</v>
      </c>
      <c r="J45982" s="94">
        <v>289</v>
      </c>
      <c r="K45982" s="94">
        <v>-111</v>
      </c>
      <c r="O45982" s="94">
        <v>399</v>
      </c>
      <c r="P45982" s="94">
        <v>289</v>
      </c>
      <c r="Q45982" s="94">
        <v>-111</v>
      </c>
      <c r="S45982" s="94">
        <v>287</v>
      </c>
      <c r="V45982" s="94">
        <v>1</v>
      </c>
      <c r="AK45982" s="94">
        <v>287</v>
      </c>
      <c r="AN45982" s="94">
        <v>1</v>
      </c>
      <c r="AS45982" s="94">
        <v>76</v>
      </c>
      <c r="AT45982" s="94">
        <v>-187</v>
      </c>
    </row>
    <row r="45983" spans="1:46">
      <c r="A45983" s="85" t="s">
        <v>78</v>
      </c>
      <c r="B45983" s="86">
        <v>44102.208333333336</v>
      </c>
      <c r="C45983" s="87">
        <v>44101</v>
      </c>
      <c r="D45983" s="85">
        <v>22</v>
      </c>
      <c r="E45983" s="86">
        <v>44101.916666666664</v>
      </c>
      <c r="F45983" s="88" t="s">
        <v>378</v>
      </c>
      <c r="G45983" s="89" t="s">
        <v>379</v>
      </c>
      <c r="H45983" s="94">
        <v>391</v>
      </c>
      <c r="I45983" s="94">
        <v>374</v>
      </c>
      <c r="J45983" s="94">
        <v>250</v>
      </c>
      <c r="K45983" s="94">
        <v>-123</v>
      </c>
      <c r="O45983" s="94">
        <v>374</v>
      </c>
      <c r="P45983" s="94">
        <v>250</v>
      </c>
      <c r="Q45983" s="94">
        <v>-123</v>
      </c>
      <c r="S45983" s="94">
        <v>249</v>
      </c>
      <c r="V45983" s="94">
        <v>1</v>
      </c>
      <c r="AK45983" s="94">
        <v>249</v>
      </c>
      <c r="AN45983" s="94">
        <v>1</v>
      </c>
      <c r="AS45983" s="94">
        <v>62</v>
      </c>
      <c r="AT45983" s="94">
        <v>-185</v>
      </c>
    </row>
    <row r="45984" spans="1:46">
      <c r="A45984" s="85" t="s">
        <v>78</v>
      </c>
      <c r="B45984" s="86">
        <v>44102.25</v>
      </c>
      <c r="C45984" s="87">
        <v>44101</v>
      </c>
      <c r="D45984" s="85">
        <v>23</v>
      </c>
      <c r="E45984" s="86">
        <v>44101.958333333336</v>
      </c>
      <c r="F45984" s="88" t="s">
        <v>378</v>
      </c>
      <c r="G45984" s="89" t="s">
        <v>379</v>
      </c>
      <c r="H45984" s="94">
        <v>358</v>
      </c>
      <c r="I45984" s="94">
        <v>346</v>
      </c>
      <c r="J45984" s="94">
        <v>227</v>
      </c>
      <c r="K45984" s="94">
        <v>-120</v>
      </c>
      <c r="O45984" s="94">
        <v>346</v>
      </c>
      <c r="P45984" s="94">
        <v>227</v>
      </c>
      <c r="Q45984" s="94">
        <v>-120</v>
      </c>
      <c r="S45984" s="94">
        <v>226</v>
      </c>
      <c r="V45984" s="94">
        <v>1</v>
      </c>
      <c r="AK45984" s="94">
        <v>226</v>
      </c>
      <c r="AN45984" s="94">
        <v>1</v>
      </c>
      <c r="AS45984" s="94">
        <v>64</v>
      </c>
      <c r="AT45984" s="94">
        <v>-184</v>
      </c>
    </row>
    <row r="45985" spans="1:46">
      <c r="A45985" s="85" t="s">
        <v>78</v>
      </c>
      <c r="B45985" s="86">
        <v>44102.291666666664</v>
      </c>
      <c r="C45985" s="87">
        <v>44101</v>
      </c>
      <c r="D45985" s="85">
        <v>24</v>
      </c>
      <c r="E45985" s="86">
        <v>44102</v>
      </c>
      <c r="F45985" s="88" t="s">
        <v>378</v>
      </c>
      <c r="G45985" s="89" t="s">
        <v>379</v>
      </c>
      <c r="H45985" s="94">
        <v>328</v>
      </c>
      <c r="I45985" s="94">
        <v>320</v>
      </c>
      <c r="J45985" s="94">
        <v>203</v>
      </c>
      <c r="K45985" s="94">
        <v>-117</v>
      </c>
      <c r="O45985" s="94">
        <v>320</v>
      </c>
      <c r="P45985" s="94">
        <v>203</v>
      </c>
      <c r="Q45985" s="94">
        <v>-117</v>
      </c>
      <c r="S45985" s="94">
        <v>202</v>
      </c>
      <c r="V45985" s="94">
        <v>1</v>
      </c>
      <c r="AK45985" s="94">
        <v>202</v>
      </c>
      <c r="AN45985" s="94">
        <v>1</v>
      </c>
      <c r="AS45985" s="94">
        <v>101</v>
      </c>
      <c r="AT45985" s="94">
        <v>-218</v>
      </c>
    </row>
    <row r="45986" spans="1:46">
      <c r="A45986" s="85" t="s">
        <v>78</v>
      </c>
      <c r="B45986" s="86">
        <v>44102.333333333336</v>
      </c>
      <c r="C45986" s="87">
        <v>44102</v>
      </c>
      <c r="D45986" s="85">
        <v>1</v>
      </c>
      <c r="E45986" s="86">
        <v>44102.041666666664</v>
      </c>
      <c r="F45986" s="88" t="s">
        <v>378</v>
      </c>
      <c r="G45986" s="89" t="s">
        <v>379</v>
      </c>
      <c r="H45986" s="94">
        <v>301</v>
      </c>
      <c r="I45986" s="94">
        <v>301</v>
      </c>
      <c r="J45986" s="94">
        <v>199</v>
      </c>
      <c r="K45986" s="94">
        <v>-100</v>
      </c>
      <c r="O45986" s="94">
        <v>301</v>
      </c>
      <c r="P45986" s="94">
        <v>199</v>
      </c>
      <c r="Q45986" s="94">
        <v>-100</v>
      </c>
      <c r="S45986" s="94">
        <v>198</v>
      </c>
      <c r="V45986" s="94">
        <v>1</v>
      </c>
      <c r="AK45986" s="94">
        <v>198</v>
      </c>
      <c r="AN45986" s="94">
        <v>1</v>
      </c>
      <c r="AS45986" s="94">
        <v>66</v>
      </c>
      <c r="AT45986" s="94">
        <v>-166</v>
      </c>
    </row>
    <row r="45987" spans="1:46">
      <c r="A45987" s="85" t="s">
        <v>78</v>
      </c>
      <c r="B45987" s="86">
        <v>44102.375</v>
      </c>
      <c r="C45987" s="87">
        <v>44102</v>
      </c>
      <c r="D45987" s="85">
        <v>2</v>
      </c>
      <c r="E45987" s="86">
        <v>44102.083333333336</v>
      </c>
      <c r="F45987" s="88" t="s">
        <v>378</v>
      </c>
      <c r="G45987" s="89" t="s">
        <v>379</v>
      </c>
      <c r="H45987" s="94">
        <v>285</v>
      </c>
      <c r="I45987" s="94">
        <v>287</v>
      </c>
      <c r="J45987" s="94">
        <v>191</v>
      </c>
      <c r="K45987" s="94">
        <v>-96</v>
      </c>
      <c r="O45987" s="94">
        <v>287</v>
      </c>
      <c r="P45987" s="94">
        <v>191</v>
      </c>
      <c r="Q45987" s="94">
        <v>-96</v>
      </c>
      <c r="S45987" s="94">
        <v>190</v>
      </c>
      <c r="V45987" s="94">
        <v>1</v>
      </c>
      <c r="AK45987" s="94">
        <v>190</v>
      </c>
      <c r="AN45987" s="94">
        <v>1</v>
      </c>
      <c r="AS45987" s="94">
        <v>41</v>
      </c>
      <c r="AT45987" s="94">
        <v>-137</v>
      </c>
    </row>
    <row r="45988" spans="1:46">
      <c r="A45988" s="85" t="s">
        <v>78</v>
      </c>
      <c r="B45988" s="86">
        <v>44102.416666666664</v>
      </c>
      <c r="C45988" s="87">
        <v>44102</v>
      </c>
      <c r="D45988" s="85">
        <v>3</v>
      </c>
      <c r="E45988" s="86">
        <v>44102.125</v>
      </c>
      <c r="F45988" s="88" t="s">
        <v>378</v>
      </c>
      <c r="G45988" s="89" t="s">
        <v>379</v>
      </c>
      <c r="H45988" s="94">
        <v>274</v>
      </c>
      <c r="I45988" s="94">
        <v>277</v>
      </c>
      <c r="J45988" s="94">
        <v>187</v>
      </c>
      <c r="K45988" s="94">
        <v>-89</v>
      </c>
      <c r="O45988" s="94">
        <v>277</v>
      </c>
      <c r="P45988" s="94">
        <v>187</v>
      </c>
      <c r="Q45988" s="94">
        <v>-89</v>
      </c>
      <c r="S45988" s="94">
        <v>186</v>
      </c>
      <c r="V45988" s="94">
        <v>1</v>
      </c>
      <c r="AK45988" s="94">
        <v>186</v>
      </c>
      <c r="AN45988" s="94">
        <v>1</v>
      </c>
      <c r="AS45988" s="94">
        <v>22</v>
      </c>
      <c r="AT45988" s="94">
        <v>-111</v>
      </c>
    </row>
    <row r="45989" spans="1:46">
      <c r="A45989" s="85" t="s">
        <v>78</v>
      </c>
      <c r="B45989" s="86">
        <v>44102.458333333336</v>
      </c>
      <c r="C45989" s="87">
        <v>44102</v>
      </c>
      <c r="D45989" s="85">
        <v>4</v>
      </c>
      <c r="E45989" s="86">
        <v>44102.166666666664</v>
      </c>
      <c r="F45989" s="88" t="s">
        <v>378</v>
      </c>
      <c r="G45989" s="89" t="s">
        <v>379</v>
      </c>
      <c r="H45989" s="94">
        <v>269</v>
      </c>
      <c r="I45989" s="94">
        <v>272</v>
      </c>
      <c r="J45989" s="94">
        <v>188</v>
      </c>
      <c r="K45989" s="94">
        <v>-85</v>
      </c>
      <c r="O45989" s="94">
        <v>272</v>
      </c>
      <c r="P45989" s="94">
        <v>188</v>
      </c>
      <c r="Q45989" s="94">
        <v>-85</v>
      </c>
      <c r="S45989" s="94">
        <v>186</v>
      </c>
      <c r="V45989" s="94">
        <v>1</v>
      </c>
      <c r="AK45989" s="94">
        <v>186</v>
      </c>
      <c r="AN45989" s="94">
        <v>1</v>
      </c>
      <c r="AS45989" s="94">
        <v>18</v>
      </c>
      <c r="AT45989" s="94">
        <v>-103</v>
      </c>
    </row>
    <row r="45990" spans="1:46">
      <c r="A45990" s="85" t="s">
        <v>78</v>
      </c>
      <c r="B45990" s="86">
        <v>44102.5</v>
      </c>
      <c r="C45990" s="87">
        <v>44102</v>
      </c>
      <c r="D45990" s="85">
        <v>5</v>
      </c>
      <c r="E45990" s="86">
        <v>44102.208333333336</v>
      </c>
      <c r="F45990" s="88" t="s">
        <v>378</v>
      </c>
      <c r="G45990" s="89" t="s">
        <v>379</v>
      </c>
      <c r="H45990" s="94">
        <v>273</v>
      </c>
      <c r="I45990" s="94">
        <v>276</v>
      </c>
      <c r="J45990" s="94">
        <v>188</v>
      </c>
      <c r="K45990" s="94">
        <v>-88</v>
      </c>
      <c r="O45990" s="94">
        <v>276</v>
      </c>
      <c r="P45990" s="94">
        <v>188</v>
      </c>
      <c r="Q45990" s="94">
        <v>-88</v>
      </c>
      <c r="S45990" s="94">
        <v>186</v>
      </c>
      <c r="V45990" s="94">
        <v>1</v>
      </c>
      <c r="AK45990" s="94">
        <v>186</v>
      </c>
      <c r="AN45990" s="94">
        <v>1</v>
      </c>
      <c r="AS45990" s="94">
        <v>23</v>
      </c>
      <c r="AT45990" s="94">
        <v>-111</v>
      </c>
    </row>
    <row r="45991" spans="1:46">
      <c r="A45991" s="85" t="s">
        <v>78</v>
      </c>
      <c r="B45991" s="86">
        <v>44102.541666666664</v>
      </c>
      <c r="C45991" s="87">
        <v>44102</v>
      </c>
      <c r="D45991" s="85">
        <v>6</v>
      </c>
      <c r="E45991" s="86">
        <v>44102.25</v>
      </c>
      <c r="F45991" s="88" t="s">
        <v>378</v>
      </c>
      <c r="G45991" s="89" t="s">
        <v>379</v>
      </c>
      <c r="H45991" s="94">
        <v>289</v>
      </c>
      <c r="I45991" s="94">
        <v>287</v>
      </c>
      <c r="J45991" s="94">
        <v>189</v>
      </c>
      <c r="K45991" s="94">
        <v>-98</v>
      </c>
      <c r="O45991" s="94">
        <v>287</v>
      </c>
      <c r="P45991" s="94">
        <v>189</v>
      </c>
      <c r="Q45991" s="94">
        <v>-98</v>
      </c>
      <c r="S45991" s="94">
        <v>188</v>
      </c>
      <c r="V45991" s="94">
        <v>1</v>
      </c>
      <c r="AK45991" s="94">
        <v>188</v>
      </c>
      <c r="AN45991" s="94">
        <v>1</v>
      </c>
      <c r="AS45991" s="94">
        <v>42</v>
      </c>
      <c r="AT45991" s="94">
        <v>-140</v>
      </c>
    </row>
    <row r="45992" spans="1:46">
      <c r="A45992" s="85" t="s">
        <v>78</v>
      </c>
      <c r="B45992" s="86">
        <v>44102.583333333336</v>
      </c>
      <c r="C45992" s="87">
        <v>44102</v>
      </c>
      <c r="D45992" s="85">
        <v>7</v>
      </c>
      <c r="E45992" s="86">
        <v>44102.291666666664</v>
      </c>
      <c r="F45992" s="88" t="s">
        <v>378</v>
      </c>
      <c r="G45992" s="89" t="s">
        <v>379</v>
      </c>
      <c r="H45992" s="94">
        <v>316</v>
      </c>
      <c r="I45992" s="94">
        <v>312</v>
      </c>
      <c r="J45992" s="94">
        <v>193</v>
      </c>
      <c r="K45992" s="94">
        <v>-118</v>
      </c>
      <c r="O45992" s="94">
        <v>312</v>
      </c>
      <c r="P45992" s="94">
        <v>193</v>
      </c>
      <c r="Q45992" s="94">
        <v>-118</v>
      </c>
      <c r="S45992" s="94">
        <v>192</v>
      </c>
      <c r="V45992" s="94">
        <v>1</v>
      </c>
      <c r="AK45992" s="94">
        <v>192</v>
      </c>
      <c r="AN45992" s="94">
        <v>1</v>
      </c>
      <c r="AS45992" s="94">
        <v>-27</v>
      </c>
      <c r="AT45992" s="94">
        <v>-91</v>
      </c>
    </row>
    <row r="45993" spans="1:46">
      <c r="A45993" s="85" t="s">
        <v>78</v>
      </c>
      <c r="B45993" s="86">
        <v>44102.625</v>
      </c>
      <c r="C45993" s="87">
        <v>44102</v>
      </c>
      <c r="D45993" s="85">
        <v>8</v>
      </c>
      <c r="E45993" s="86">
        <v>44102.333333333336</v>
      </c>
      <c r="F45993" s="88" t="s">
        <v>378</v>
      </c>
      <c r="G45993" s="89" t="s">
        <v>379</v>
      </c>
      <c r="H45993" s="94">
        <v>332</v>
      </c>
      <c r="I45993" s="94">
        <v>332</v>
      </c>
      <c r="J45993" s="94">
        <v>194</v>
      </c>
      <c r="K45993" s="94">
        <v>-138</v>
      </c>
      <c r="O45993" s="94">
        <v>332</v>
      </c>
      <c r="P45993" s="94">
        <v>194</v>
      </c>
      <c r="Q45993" s="94">
        <v>-138</v>
      </c>
      <c r="S45993" s="94">
        <v>192</v>
      </c>
      <c r="V45993" s="94">
        <v>1</v>
      </c>
      <c r="AK45993" s="94">
        <v>192</v>
      </c>
      <c r="AN45993" s="94">
        <v>1</v>
      </c>
      <c r="AS45993" s="94">
        <v>62</v>
      </c>
      <c r="AT45993" s="94">
        <v>-200</v>
      </c>
    </row>
    <row r="45994" spans="1:46">
      <c r="A45994" s="85" t="s">
        <v>78</v>
      </c>
      <c r="B45994" s="86">
        <v>44102.666666666664</v>
      </c>
      <c r="C45994" s="87">
        <v>44102</v>
      </c>
      <c r="D45994" s="85">
        <v>9</v>
      </c>
      <c r="E45994" s="86">
        <v>44102.375</v>
      </c>
      <c r="F45994" s="88" t="s">
        <v>378</v>
      </c>
      <c r="G45994" s="89" t="s">
        <v>379</v>
      </c>
      <c r="H45994" s="94">
        <v>351</v>
      </c>
      <c r="I45994" s="94">
        <v>349</v>
      </c>
      <c r="J45994" s="94">
        <v>213</v>
      </c>
      <c r="K45994" s="94">
        <v>-137</v>
      </c>
      <c r="O45994" s="94">
        <v>349</v>
      </c>
      <c r="P45994" s="94">
        <v>213</v>
      </c>
      <c r="Q45994" s="94">
        <v>-137</v>
      </c>
      <c r="S45994" s="94">
        <v>212</v>
      </c>
      <c r="V45994" s="94">
        <v>1</v>
      </c>
      <c r="AK45994" s="94">
        <v>212</v>
      </c>
      <c r="AN45994" s="94">
        <v>1</v>
      </c>
      <c r="AS45994" s="94">
        <v>209</v>
      </c>
      <c r="AT45994" s="94">
        <v>-346</v>
      </c>
    </row>
    <row r="45995" spans="1:46">
      <c r="A45995" s="85" t="s">
        <v>78</v>
      </c>
      <c r="B45995" s="86">
        <v>44102.708333333336</v>
      </c>
      <c r="C45995" s="87">
        <v>44102</v>
      </c>
      <c r="D45995" s="85">
        <v>10</v>
      </c>
      <c r="E45995" s="86">
        <v>44102.416666666664</v>
      </c>
      <c r="F45995" s="88" t="s">
        <v>378</v>
      </c>
      <c r="G45995" s="89" t="s">
        <v>379</v>
      </c>
      <c r="H45995" s="94">
        <v>372</v>
      </c>
      <c r="I45995" s="94">
        <v>365</v>
      </c>
      <c r="J45995" s="94">
        <v>239</v>
      </c>
      <c r="K45995" s="94">
        <v>-125</v>
      </c>
      <c r="O45995" s="94">
        <v>365</v>
      </c>
      <c r="P45995" s="94">
        <v>239</v>
      </c>
      <c r="Q45995" s="94">
        <v>-125</v>
      </c>
      <c r="S45995" s="94">
        <v>238</v>
      </c>
      <c r="V45995" s="94">
        <v>1</v>
      </c>
      <c r="AK45995" s="94">
        <v>238</v>
      </c>
      <c r="AN45995" s="94">
        <v>1</v>
      </c>
      <c r="AS45995" s="94">
        <v>303</v>
      </c>
      <c r="AT45995" s="94">
        <v>-428</v>
      </c>
    </row>
    <row r="45996" spans="1:46">
      <c r="A45996" s="85" t="s">
        <v>78</v>
      </c>
      <c r="B45996" s="86">
        <v>44102.75</v>
      </c>
      <c r="C45996" s="87">
        <v>44102</v>
      </c>
      <c r="D45996" s="85">
        <v>11</v>
      </c>
      <c r="E45996" s="86">
        <v>44102.458333333336</v>
      </c>
      <c r="F45996" s="88" t="s">
        <v>378</v>
      </c>
      <c r="G45996" s="89" t="s">
        <v>379</v>
      </c>
      <c r="H45996" s="94">
        <v>395</v>
      </c>
      <c r="I45996" s="94">
        <v>384</v>
      </c>
      <c r="J45996" s="94">
        <v>263</v>
      </c>
      <c r="K45996" s="94">
        <v>-119</v>
      </c>
      <c r="O45996" s="94">
        <v>384</v>
      </c>
      <c r="P45996" s="94">
        <v>263</v>
      </c>
      <c r="Q45996" s="94">
        <v>-119</v>
      </c>
      <c r="S45996" s="94">
        <v>262</v>
      </c>
      <c r="V45996" s="94">
        <v>1</v>
      </c>
      <c r="AK45996" s="94">
        <v>262</v>
      </c>
      <c r="AN45996" s="94">
        <v>1</v>
      </c>
      <c r="AS45996" s="94">
        <v>359</v>
      </c>
      <c r="AT45996" s="94">
        <v>-478</v>
      </c>
    </row>
    <row r="45997" spans="1:46">
      <c r="A45997" s="85" t="s">
        <v>78</v>
      </c>
      <c r="B45997" s="86">
        <v>44102.791666666664</v>
      </c>
      <c r="C45997" s="87">
        <v>44102</v>
      </c>
      <c r="D45997" s="85">
        <v>12</v>
      </c>
      <c r="E45997" s="86">
        <v>44102.5</v>
      </c>
      <c r="F45997" s="88" t="s">
        <v>378</v>
      </c>
      <c r="G45997" s="89" t="s">
        <v>379</v>
      </c>
      <c r="H45997" s="94">
        <v>427</v>
      </c>
      <c r="I45997" s="94">
        <v>407</v>
      </c>
      <c r="J45997" s="94">
        <v>277</v>
      </c>
      <c r="K45997" s="94">
        <v>-131</v>
      </c>
      <c r="O45997" s="94">
        <v>407</v>
      </c>
      <c r="P45997" s="94">
        <v>277</v>
      </c>
      <c r="Q45997" s="94">
        <v>-131</v>
      </c>
      <c r="S45997" s="94">
        <v>275</v>
      </c>
      <c r="V45997" s="94">
        <v>1</v>
      </c>
      <c r="AK45997" s="94">
        <v>275</v>
      </c>
      <c r="AN45997" s="94">
        <v>1</v>
      </c>
      <c r="AS45997" s="94">
        <v>314</v>
      </c>
      <c r="AT45997" s="94">
        <v>-445</v>
      </c>
    </row>
    <row r="45998" spans="1:46">
      <c r="A45998" s="85" t="s">
        <v>78</v>
      </c>
      <c r="B45998" s="86">
        <v>44102.833333333336</v>
      </c>
      <c r="C45998" s="87">
        <v>44102</v>
      </c>
      <c r="D45998" s="85">
        <v>13</v>
      </c>
      <c r="E45998" s="86">
        <v>44102.541666666664</v>
      </c>
      <c r="F45998" s="88" t="s">
        <v>378</v>
      </c>
      <c r="G45998" s="89" t="s">
        <v>379</v>
      </c>
      <c r="H45998" s="94">
        <v>463</v>
      </c>
      <c r="I45998" s="94">
        <v>435</v>
      </c>
      <c r="J45998" s="94">
        <v>312</v>
      </c>
      <c r="K45998" s="94">
        <v>-124</v>
      </c>
      <c r="O45998" s="94">
        <v>435</v>
      </c>
      <c r="P45998" s="94">
        <v>312</v>
      </c>
      <c r="Q45998" s="94">
        <v>-124</v>
      </c>
      <c r="S45998" s="94">
        <v>310</v>
      </c>
      <c r="V45998" s="94">
        <v>1</v>
      </c>
      <c r="AK45998" s="94">
        <v>310</v>
      </c>
      <c r="AN45998" s="94">
        <v>1</v>
      </c>
      <c r="AS45998" s="94">
        <v>292</v>
      </c>
      <c r="AT45998" s="94">
        <v>-416</v>
      </c>
    </row>
    <row r="45999" spans="1:46">
      <c r="A45999" s="85" t="s">
        <v>78</v>
      </c>
      <c r="B45999" s="86">
        <v>44102.875</v>
      </c>
      <c r="C45999" s="87">
        <v>44102</v>
      </c>
      <c r="D45999" s="85">
        <v>14</v>
      </c>
      <c r="E45999" s="86">
        <v>44102.583333333336</v>
      </c>
      <c r="F45999" s="88" t="s">
        <v>378</v>
      </c>
      <c r="G45999" s="89" t="s">
        <v>379</v>
      </c>
      <c r="H45999" s="94">
        <v>502</v>
      </c>
      <c r="I45999" s="94">
        <v>469</v>
      </c>
      <c r="J45999" s="94">
        <v>329</v>
      </c>
      <c r="K45999" s="94">
        <v>-140</v>
      </c>
      <c r="O45999" s="94">
        <v>469</v>
      </c>
      <c r="P45999" s="94">
        <v>329</v>
      </c>
      <c r="Q45999" s="94">
        <v>-140</v>
      </c>
      <c r="S45999" s="94">
        <v>327</v>
      </c>
      <c r="V45999" s="94">
        <v>1</v>
      </c>
      <c r="AK45999" s="94">
        <v>327</v>
      </c>
      <c r="AN45999" s="94">
        <v>1</v>
      </c>
      <c r="AS45999" s="94">
        <v>264</v>
      </c>
      <c r="AT45999" s="94">
        <v>-404</v>
      </c>
    </row>
    <row r="46000" spans="1:46">
      <c r="A46000" s="85" t="s">
        <v>78</v>
      </c>
      <c r="B46000" s="86">
        <v>44102.916666666664</v>
      </c>
      <c r="C46000" s="87">
        <v>44102</v>
      </c>
      <c r="D46000" s="85">
        <v>15</v>
      </c>
      <c r="E46000" s="86">
        <v>44102.625</v>
      </c>
      <c r="F46000" s="88" t="s">
        <v>378</v>
      </c>
      <c r="G46000" s="89" t="s">
        <v>379</v>
      </c>
      <c r="H46000" s="94">
        <v>533</v>
      </c>
      <c r="I46000" s="94">
        <v>499</v>
      </c>
      <c r="J46000" s="94">
        <v>343</v>
      </c>
      <c r="K46000" s="94">
        <v>-157</v>
      </c>
      <c r="O46000" s="94">
        <v>499</v>
      </c>
      <c r="P46000" s="94">
        <v>343</v>
      </c>
      <c r="Q46000" s="94">
        <v>-157</v>
      </c>
      <c r="S46000" s="94">
        <v>332</v>
      </c>
      <c r="V46000" s="94">
        <v>10</v>
      </c>
      <c r="AK46000" s="94">
        <v>332</v>
      </c>
      <c r="AN46000" s="94">
        <v>10</v>
      </c>
      <c r="AS46000" s="94">
        <v>230</v>
      </c>
      <c r="AT46000" s="94">
        <v>-387</v>
      </c>
    </row>
    <row r="46001" spans="1:46">
      <c r="A46001" s="85" t="s">
        <v>78</v>
      </c>
      <c r="B46001" s="86">
        <v>44102.958333333336</v>
      </c>
      <c r="C46001" s="87">
        <v>44102</v>
      </c>
      <c r="D46001" s="85">
        <v>16</v>
      </c>
      <c r="E46001" s="86">
        <v>44102.666666666664</v>
      </c>
      <c r="F46001" s="88" t="s">
        <v>378</v>
      </c>
      <c r="G46001" s="89" t="s">
        <v>379</v>
      </c>
      <c r="H46001" s="94">
        <v>557</v>
      </c>
      <c r="I46001" s="94">
        <v>522</v>
      </c>
      <c r="J46001" s="94">
        <v>358</v>
      </c>
      <c r="K46001" s="94">
        <v>-163</v>
      </c>
      <c r="O46001" s="94">
        <v>522</v>
      </c>
      <c r="P46001" s="94">
        <v>358</v>
      </c>
      <c r="Q46001" s="94">
        <v>-163</v>
      </c>
      <c r="S46001" s="94">
        <v>347</v>
      </c>
      <c r="V46001" s="94">
        <v>11</v>
      </c>
      <c r="AK46001" s="94">
        <v>347</v>
      </c>
      <c r="AN46001" s="94">
        <v>11</v>
      </c>
      <c r="AS46001" s="94">
        <v>245</v>
      </c>
      <c r="AT46001" s="94">
        <v>-408</v>
      </c>
    </row>
    <row r="46002" spans="1:46">
      <c r="A46002" s="85" t="s">
        <v>78</v>
      </c>
      <c r="B46002" s="86">
        <v>44103</v>
      </c>
      <c r="C46002" s="87">
        <v>44102</v>
      </c>
      <c r="D46002" s="85">
        <v>17</v>
      </c>
      <c r="E46002" s="86">
        <v>44102.708333333336</v>
      </c>
      <c r="F46002" s="88" t="s">
        <v>378</v>
      </c>
      <c r="G46002" s="89" t="s">
        <v>379</v>
      </c>
      <c r="H46002" s="94">
        <v>569</v>
      </c>
      <c r="I46002" s="94">
        <v>534</v>
      </c>
      <c r="J46002" s="94">
        <v>362</v>
      </c>
      <c r="K46002" s="94">
        <v>-170</v>
      </c>
      <c r="O46002" s="94">
        <v>534</v>
      </c>
      <c r="P46002" s="94">
        <v>362</v>
      </c>
      <c r="Q46002" s="94">
        <v>-170</v>
      </c>
      <c r="S46002" s="94">
        <v>351</v>
      </c>
      <c r="V46002" s="94">
        <v>11</v>
      </c>
      <c r="AK46002" s="94">
        <v>351</v>
      </c>
      <c r="AN46002" s="94">
        <v>11</v>
      </c>
      <c r="AS46002" s="94">
        <v>222</v>
      </c>
      <c r="AT46002" s="94">
        <v>-392</v>
      </c>
    </row>
    <row r="46003" spans="1:46">
      <c r="A46003" s="85" t="s">
        <v>78</v>
      </c>
      <c r="B46003" s="86">
        <v>44103.041666666664</v>
      </c>
      <c r="C46003" s="87">
        <v>44102</v>
      </c>
      <c r="D46003" s="85">
        <v>18</v>
      </c>
      <c r="E46003" s="86">
        <v>44102.75</v>
      </c>
      <c r="F46003" s="88" t="s">
        <v>378</v>
      </c>
      <c r="G46003" s="89" t="s">
        <v>379</v>
      </c>
      <c r="H46003" s="94">
        <v>564</v>
      </c>
      <c r="I46003" s="94">
        <v>529</v>
      </c>
      <c r="J46003" s="94">
        <v>365</v>
      </c>
      <c r="K46003" s="94">
        <v>-166</v>
      </c>
      <c r="O46003" s="94">
        <v>529</v>
      </c>
      <c r="P46003" s="94">
        <v>365</v>
      </c>
      <c r="Q46003" s="94">
        <v>-166</v>
      </c>
      <c r="S46003" s="94">
        <v>342</v>
      </c>
      <c r="V46003" s="94">
        <v>23</v>
      </c>
      <c r="AK46003" s="94">
        <v>342</v>
      </c>
      <c r="AN46003" s="94">
        <v>23</v>
      </c>
      <c r="AS46003" s="94">
        <v>170</v>
      </c>
      <c r="AT46003" s="94">
        <v>-336</v>
      </c>
    </row>
    <row r="46004" spans="1:46">
      <c r="A46004" s="85" t="s">
        <v>78</v>
      </c>
      <c r="B46004" s="86">
        <v>44103.083333333336</v>
      </c>
      <c r="C46004" s="87">
        <v>44102</v>
      </c>
      <c r="D46004" s="85">
        <v>19</v>
      </c>
      <c r="E46004" s="86">
        <v>44102.791666666664</v>
      </c>
      <c r="F46004" s="88" t="s">
        <v>378</v>
      </c>
      <c r="G46004" s="89" t="s">
        <v>379</v>
      </c>
      <c r="H46004" s="94">
        <v>542</v>
      </c>
      <c r="I46004" s="94">
        <v>504</v>
      </c>
      <c r="J46004" s="94">
        <v>342</v>
      </c>
      <c r="K46004" s="94">
        <v>-162</v>
      </c>
      <c r="O46004" s="94">
        <v>504</v>
      </c>
      <c r="P46004" s="94">
        <v>342</v>
      </c>
      <c r="Q46004" s="94">
        <v>-162</v>
      </c>
      <c r="S46004" s="94">
        <v>326</v>
      </c>
      <c r="V46004" s="94">
        <v>15</v>
      </c>
      <c r="AK46004" s="94">
        <v>326</v>
      </c>
      <c r="AN46004" s="94">
        <v>15</v>
      </c>
      <c r="AS46004" s="94">
        <v>117</v>
      </c>
      <c r="AT46004" s="94">
        <v>-279</v>
      </c>
    </row>
    <row r="46005" spans="1:46">
      <c r="A46005" s="85" t="s">
        <v>78</v>
      </c>
      <c r="B46005" s="86">
        <v>44103.125</v>
      </c>
      <c r="C46005" s="87">
        <v>44102</v>
      </c>
      <c r="D46005" s="85">
        <v>20</v>
      </c>
      <c r="E46005" s="86">
        <v>44102.833333333336</v>
      </c>
      <c r="F46005" s="88" t="s">
        <v>378</v>
      </c>
      <c r="G46005" s="89" t="s">
        <v>379</v>
      </c>
      <c r="H46005" s="94">
        <v>522</v>
      </c>
      <c r="I46005" s="94">
        <v>482</v>
      </c>
      <c r="J46005" s="94">
        <v>316</v>
      </c>
      <c r="K46005" s="94">
        <v>-168</v>
      </c>
      <c r="O46005" s="94">
        <v>482</v>
      </c>
      <c r="P46005" s="94">
        <v>316</v>
      </c>
      <c r="Q46005" s="94">
        <v>-168</v>
      </c>
      <c r="S46005" s="94">
        <v>311</v>
      </c>
      <c r="V46005" s="94">
        <v>5</v>
      </c>
      <c r="AK46005" s="94">
        <v>311</v>
      </c>
      <c r="AN46005" s="94">
        <v>5</v>
      </c>
      <c r="AS46005" s="94">
        <v>29</v>
      </c>
      <c r="AT46005" s="94">
        <v>-197</v>
      </c>
    </row>
    <row r="46006" spans="1:46">
      <c r="A46006" s="85" t="s">
        <v>78</v>
      </c>
      <c r="B46006" s="86">
        <v>44103.166666666664</v>
      </c>
      <c r="C46006" s="87">
        <v>44102</v>
      </c>
      <c r="D46006" s="85">
        <v>21</v>
      </c>
      <c r="E46006" s="86">
        <v>44102.875</v>
      </c>
      <c r="F46006" s="88" t="s">
        <v>378</v>
      </c>
      <c r="G46006" s="89" t="s">
        <v>379</v>
      </c>
      <c r="H46006" s="94">
        <v>491</v>
      </c>
      <c r="I46006" s="94">
        <v>454</v>
      </c>
      <c r="J46006" s="94">
        <v>294</v>
      </c>
      <c r="K46006" s="94">
        <v>-159</v>
      </c>
      <c r="O46006" s="94">
        <v>454</v>
      </c>
      <c r="P46006" s="94">
        <v>294</v>
      </c>
      <c r="Q46006" s="94">
        <v>-159</v>
      </c>
      <c r="S46006" s="94">
        <v>293</v>
      </c>
      <c r="V46006" s="94">
        <v>2</v>
      </c>
      <c r="AK46006" s="94">
        <v>293</v>
      </c>
      <c r="AN46006" s="94">
        <v>2</v>
      </c>
      <c r="AS46006" s="94">
        <v>7</v>
      </c>
      <c r="AT46006" s="94">
        <v>-166</v>
      </c>
    </row>
    <row r="46007" spans="1:46">
      <c r="A46007" s="85" t="s">
        <v>78</v>
      </c>
      <c r="B46007" s="86">
        <v>44103.208333333336</v>
      </c>
      <c r="C46007" s="87">
        <v>44102</v>
      </c>
      <c r="D46007" s="85">
        <v>22</v>
      </c>
      <c r="E46007" s="86">
        <v>44102.916666666664</v>
      </c>
      <c r="F46007" s="88" t="s">
        <v>378</v>
      </c>
      <c r="G46007" s="89" t="s">
        <v>379</v>
      </c>
      <c r="H46007" s="94">
        <v>452</v>
      </c>
      <c r="I46007" s="94">
        <v>421</v>
      </c>
      <c r="J46007" s="94">
        <v>269</v>
      </c>
      <c r="K46007" s="94">
        <v>-151</v>
      </c>
      <c r="O46007" s="94">
        <v>421</v>
      </c>
      <c r="P46007" s="94">
        <v>269</v>
      </c>
      <c r="Q46007" s="94">
        <v>-151</v>
      </c>
      <c r="S46007" s="94">
        <v>268</v>
      </c>
      <c r="V46007" s="94">
        <v>2</v>
      </c>
      <c r="AK46007" s="94">
        <v>268</v>
      </c>
      <c r="AN46007" s="94">
        <v>2</v>
      </c>
      <c r="AS46007" s="94">
        <v>-31</v>
      </c>
      <c r="AT46007" s="94">
        <v>-120</v>
      </c>
    </row>
    <row r="46008" spans="1:46">
      <c r="A46008" s="85" t="s">
        <v>78</v>
      </c>
      <c r="B46008" s="86">
        <v>44103.25</v>
      </c>
      <c r="C46008" s="87">
        <v>44102</v>
      </c>
      <c r="D46008" s="85">
        <v>23</v>
      </c>
      <c r="E46008" s="86">
        <v>44102.958333333336</v>
      </c>
      <c r="F46008" s="88" t="s">
        <v>378</v>
      </c>
      <c r="G46008" s="89" t="s">
        <v>379</v>
      </c>
      <c r="H46008" s="94">
        <v>405</v>
      </c>
      <c r="I46008" s="94">
        <v>383</v>
      </c>
      <c r="J46008" s="94">
        <v>257</v>
      </c>
      <c r="K46008" s="94">
        <v>-124</v>
      </c>
      <c r="O46008" s="94">
        <v>383</v>
      </c>
      <c r="P46008" s="94">
        <v>257</v>
      </c>
      <c r="Q46008" s="94">
        <v>-124</v>
      </c>
      <c r="S46008" s="94">
        <v>256</v>
      </c>
      <c r="V46008" s="94">
        <v>2</v>
      </c>
      <c r="AK46008" s="94">
        <v>256</v>
      </c>
      <c r="AN46008" s="94">
        <v>2</v>
      </c>
      <c r="AS46008" s="94">
        <v>-1</v>
      </c>
      <c r="AT46008" s="94">
        <v>-123</v>
      </c>
    </row>
    <row r="46009" spans="1:46">
      <c r="A46009" s="85" t="s">
        <v>78</v>
      </c>
      <c r="B46009" s="86">
        <v>44103.291666666664</v>
      </c>
      <c r="C46009" s="87">
        <v>44102</v>
      </c>
      <c r="D46009" s="85">
        <v>24</v>
      </c>
      <c r="E46009" s="86">
        <v>44103</v>
      </c>
      <c r="F46009" s="88" t="s">
        <v>378</v>
      </c>
      <c r="G46009" s="89" t="s">
        <v>379</v>
      </c>
      <c r="H46009" s="94">
        <v>365</v>
      </c>
      <c r="I46009" s="94">
        <v>352</v>
      </c>
      <c r="J46009" s="94">
        <v>218</v>
      </c>
      <c r="K46009" s="94">
        <v>-135</v>
      </c>
      <c r="O46009" s="94">
        <v>352</v>
      </c>
      <c r="P46009" s="94">
        <v>218</v>
      </c>
      <c r="Q46009" s="94">
        <v>-135</v>
      </c>
      <c r="S46009" s="94">
        <v>217</v>
      </c>
      <c r="V46009" s="94">
        <v>2</v>
      </c>
      <c r="AK46009" s="94">
        <v>217</v>
      </c>
      <c r="AN46009" s="94">
        <v>2</v>
      </c>
      <c r="AS46009" s="94">
        <v>33</v>
      </c>
      <c r="AT46009" s="94">
        <v>-168</v>
      </c>
    </row>
    <row r="46010" spans="1:46">
      <c r="A46010" s="85" t="s">
        <v>78</v>
      </c>
      <c r="B46010" s="86">
        <v>44103.333333333336</v>
      </c>
      <c r="C46010" s="87">
        <v>44103</v>
      </c>
      <c r="D46010" s="85">
        <v>1</v>
      </c>
      <c r="E46010" s="86">
        <v>44103.041666666664</v>
      </c>
      <c r="F46010" s="88" t="s">
        <v>378</v>
      </c>
      <c r="G46010" s="89" t="s">
        <v>379</v>
      </c>
      <c r="H46010" s="94">
        <v>348</v>
      </c>
      <c r="I46010" s="94">
        <v>332</v>
      </c>
      <c r="J46010" s="94">
        <v>197</v>
      </c>
      <c r="K46010" s="94">
        <v>-135</v>
      </c>
      <c r="O46010" s="94">
        <v>332</v>
      </c>
      <c r="P46010" s="94">
        <v>197</v>
      </c>
      <c r="Q46010" s="94">
        <v>-135</v>
      </c>
      <c r="S46010" s="94">
        <v>196</v>
      </c>
      <c r="V46010" s="94">
        <v>2</v>
      </c>
      <c r="AK46010" s="94">
        <v>196</v>
      </c>
      <c r="AN46010" s="94">
        <v>2</v>
      </c>
      <c r="AS46010" s="94">
        <v>8</v>
      </c>
      <c r="AT46010" s="94">
        <v>-143</v>
      </c>
    </row>
    <row r="46011" spans="1:46">
      <c r="A46011" s="85" t="s">
        <v>78</v>
      </c>
      <c r="B46011" s="86">
        <v>44103.375</v>
      </c>
      <c r="C46011" s="87">
        <v>44103</v>
      </c>
      <c r="D46011" s="85">
        <v>2</v>
      </c>
      <c r="E46011" s="86">
        <v>44103.083333333336</v>
      </c>
      <c r="F46011" s="88" t="s">
        <v>378</v>
      </c>
      <c r="G46011" s="89" t="s">
        <v>379</v>
      </c>
      <c r="H46011" s="94">
        <v>327</v>
      </c>
      <c r="I46011" s="94">
        <v>314</v>
      </c>
      <c r="J46011" s="94">
        <v>189</v>
      </c>
      <c r="K46011" s="94">
        <v>-123</v>
      </c>
      <c r="O46011" s="94">
        <v>314</v>
      </c>
      <c r="P46011" s="94">
        <v>189</v>
      </c>
      <c r="Q46011" s="94">
        <v>-123</v>
      </c>
      <c r="S46011" s="94">
        <v>188</v>
      </c>
      <c r="V46011" s="94">
        <v>2</v>
      </c>
      <c r="AK46011" s="94">
        <v>188</v>
      </c>
      <c r="AN46011" s="94">
        <v>2</v>
      </c>
      <c r="AS46011" s="94">
        <v>-15</v>
      </c>
      <c r="AT46011" s="94">
        <v>-108</v>
      </c>
    </row>
    <row r="46012" spans="1:46">
      <c r="A46012" s="85" t="s">
        <v>78</v>
      </c>
      <c r="B46012" s="86">
        <v>44103.416666666664</v>
      </c>
      <c r="C46012" s="87">
        <v>44103</v>
      </c>
      <c r="D46012" s="85">
        <v>3</v>
      </c>
      <c r="E46012" s="86">
        <v>44103.125</v>
      </c>
      <c r="F46012" s="88" t="s">
        <v>378</v>
      </c>
      <c r="G46012" s="89" t="s">
        <v>379</v>
      </c>
      <c r="H46012" s="94">
        <v>312</v>
      </c>
      <c r="I46012" s="94">
        <v>304</v>
      </c>
      <c r="J46012" s="94">
        <v>194</v>
      </c>
      <c r="K46012" s="94">
        <v>-108</v>
      </c>
      <c r="O46012" s="94">
        <v>304</v>
      </c>
      <c r="P46012" s="94">
        <v>194</v>
      </c>
      <c r="Q46012" s="94">
        <v>-108</v>
      </c>
      <c r="S46012" s="94">
        <v>192</v>
      </c>
      <c r="V46012" s="94">
        <v>2</v>
      </c>
      <c r="AK46012" s="94">
        <v>192</v>
      </c>
      <c r="AN46012" s="94">
        <v>2</v>
      </c>
      <c r="AS46012" s="94">
        <v>-9</v>
      </c>
      <c r="AT46012" s="94">
        <v>-99</v>
      </c>
    </row>
    <row r="46013" spans="1:46">
      <c r="A46013" s="85" t="s">
        <v>78</v>
      </c>
      <c r="B46013" s="86">
        <v>44103.458333333336</v>
      </c>
      <c r="C46013" s="87">
        <v>44103</v>
      </c>
      <c r="D46013" s="85">
        <v>4</v>
      </c>
      <c r="E46013" s="86">
        <v>44103.166666666664</v>
      </c>
      <c r="F46013" s="88" t="s">
        <v>378</v>
      </c>
      <c r="G46013" s="89" t="s">
        <v>379</v>
      </c>
      <c r="H46013" s="94">
        <v>306</v>
      </c>
      <c r="I46013" s="94">
        <v>296</v>
      </c>
      <c r="J46013" s="94">
        <v>190</v>
      </c>
      <c r="K46013" s="94">
        <v>-108</v>
      </c>
      <c r="O46013" s="94">
        <v>296</v>
      </c>
      <c r="P46013" s="94">
        <v>190</v>
      </c>
      <c r="Q46013" s="94">
        <v>-108</v>
      </c>
      <c r="S46013" s="94">
        <v>189</v>
      </c>
      <c r="V46013" s="94">
        <v>2</v>
      </c>
      <c r="AK46013" s="94">
        <v>189</v>
      </c>
      <c r="AN46013" s="94">
        <v>2</v>
      </c>
      <c r="AS46013" s="94">
        <v>-16</v>
      </c>
      <c r="AT46013" s="94">
        <v>-92</v>
      </c>
    </row>
    <row r="46014" spans="1:46">
      <c r="A46014" s="85" t="s">
        <v>78</v>
      </c>
      <c r="B46014" s="86">
        <v>44103.5</v>
      </c>
      <c r="C46014" s="87">
        <v>44103</v>
      </c>
      <c r="D46014" s="85">
        <v>5</v>
      </c>
      <c r="E46014" s="86">
        <v>44103.208333333336</v>
      </c>
      <c r="F46014" s="88" t="s">
        <v>378</v>
      </c>
      <c r="G46014" s="89" t="s">
        <v>379</v>
      </c>
      <c r="H46014" s="94">
        <v>306</v>
      </c>
      <c r="I46014" s="94">
        <v>299</v>
      </c>
      <c r="J46014" s="94">
        <v>188</v>
      </c>
      <c r="K46014" s="94">
        <v>-111</v>
      </c>
      <c r="O46014" s="94">
        <v>299</v>
      </c>
      <c r="P46014" s="94">
        <v>188</v>
      </c>
      <c r="Q46014" s="94">
        <v>-111</v>
      </c>
      <c r="S46014" s="94">
        <v>186</v>
      </c>
      <c r="V46014" s="94">
        <v>2</v>
      </c>
      <c r="AK46014" s="94">
        <v>186</v>
      </c>
      <c r="AN46014" s="94">
        <v>2</v>
      </c>
      <c r="AS46014" s="94">
        <v>-12</v>
      </c>
      <c r="AT46014" s="94">
        <v>-99</v>
      </c>
    </row>
    <row r="46015" spans="1:46">
      <c r="A46015" s="85" t="s">
        <v>78</v>
      </c>
      <c r="B46015" s="86">
        <v>44103.541666666664</v>
      </c>
      <c r="C46015" s="87">
        <v>44103</v>
      </c>
      <c r="D46015" s="85">
        <v>6</v>
      </c>
      <c r="E46015" s="86">
        <v>44103.25</v>
      </c>
      <c r="F46015" s="88" t="s">
        <v>378</v>
      </c>
      <c r="G46015" s="89" t="s">
        <v>379</v>
      </c>
      <c r="H46015" s="94">
        <v>317</v>
      </c>
      <c r="I46015" s="94">
        <v>310</v>
      </c>
      <c r="J46015" s="94">
        <v>190</v>
      </c>
      <c r="K46015" s="94">
        <v>-120</v>
      </c>
      <c r="O46015" s="94">
        <v>310</v>
      </c>
      <c r="P46015" s="94">
        <v>190</v>
      </c>
      <c r="Q46015" s="94">
        <v>-120</v>
      </c>
      <c r="S46015" s="94">
        <v>188</v>
      </c>
      <c r="V46015" s="94">
        <v>2</v>
      </c>
      <c r="AK46015" s="94">
        <v>188</v>
      </c>
      <c r="AN46015" s="94">
        <v>2</v>
      </c>
      <c r="AS46015" s="94">
        <v>-15</v>
      </c>
      <c r="AT46015" s="94">
        <v>-105</v>
      </c>
    </row>
    <row r="46016" spans="1:46">
      <c r="A46016" s="85" t="s">
        <v>78</v>
      </c>
      <c r="B46016" s="86">
        <v>44103.583333333336</v>
      </c>
      <c r="C46016" s="87">
        <v>44103</v>
      </c>
      <c r="D46016" s="85">
        <v>7</v>
      </c>
      <c r="E46016" s="86">
        <v>44103.291666666664</v>
      </c>
      <c r="F46016" s="88" t="s">
        <v>378</v>
      </c>
      <c r="G46016" s="89" t="s">
        <v>379</v>
      </c>
      <c r="H46016" s="94">
        <v>336</v>
      </c>
      <c r="I46016" s="94">
        <v>328</v>
      </c>
      <c r="J46016" s="94">
        <v>186</v>
      </c>
      <c r="K46016" s="94">
        <v>-142</v>
      </c>
      <c r="O46016" s="94">
        <v>328</v>
      </c>
      <c r="P46016" s="94">
        <v>186</v>
      </c>
      <c r="Q46016" s="94">
        <v>-142</v>
      </c>
      <c r="S46016" s="94">
        <v>185</v>
      </c>
      <c r="V46016" s="94">
        <v>2</v>
      </c>
      <c r="AK46016" s="94">
        <v>185</v>
      </c>
      <c r="AN46016" s="94">
        <v>2</v>
      </c>
      <c r="AS46016" s="94">
        <v>-72</v>
      </c>
      <c r="AT46016" s="94">
        <v>-70</v>
      </c>
    </row>
    <row r="46017" spans="1:46">
      <c r="A46017" s="85" t="s">
        <v>78</v>
      </c>
      <c r="B46017" s="86">
        <v>44103.625</v>
      </c>
      <c r="C46017" s="87">
        <v>44103</v>
      </c>
      <c r="D46017" s="85">
        <v>8</v>
      </c>
      <c r="E46017" s="86">
        <v>44103.333333333336</v>
      </c>
      <c r="F46017" s="88" t="s">
        <v>378</v>
      </c>
      <c r="G46017" s="89" t="s">
        <v>379</v>
      </c>
      <c r="H46017" s="94">
        <v>351</v>
      </c>
      <c r="I46017" s="94">
        <v>341</v>
      </c>
      <c r="J46017" s="94">
        <v>186</v>
      </c>
      <c r="K46017" s="94">
        <v>-155</v>
      </c>
      <c r="O46017" s="94">
        <v>341</v>
      </c>
      <c r="P46017" s="94">
        <v>186</v>
      </c>
      <c r="Q46017" s="94">
        <v>-155</v>
      </c>
      <c r="S46017" s="94">
        <v>184</v>
      </c>
      <c r="V46017" s="94">
        <v>2</v>
      </c>
      <c r="AK46017" s="94">
        <v>184</v>
      </c>
      <c r="AN46017" s="94">
        <v>2</v>
      </c>
      <c r="AS46017" s="94">
        <v>29</v>
      </c>
      <c r="AT46017" s="94">
        <v>-184</v>
      </c>
    </row>
    <row r="46018" spans="1:46">
      <c r="A46018" s="85" t="s">
        <v>78</v>
      </c>
      <c r="B46018" s="86">
        <v>44103.666666666664</v>
      </c>
      <c r="C46018" s="87">
        <v>44103</v>
      </c>
      <c r="D46018" s="85">
        <v>9</v>
      </c>
      <c r="E46018" s="86">
        <v>44103.375</v>
      </c>
      <c r="F46018" s="88" t="s">
        <v>378</v>
      </c>
      <c r="G46018" s="89" t="s">
        <v>379</v>
      </c>
      <c r="H46018" s="94">
        <v>367</v>
      </c>
      <c r="I46018" s="94">
        <v>355</v>
      </c>
      <c r="J46018" s="94">
        <v>191</v>
      </c>
      <c r="K46018" s="94">
        <v>-165</v>
      </c>
      <c r="O46018" s="94">
        <v>355</v>
      </c>
      <c r="P46018" s="94">
        <v>191</v>
      </c>
      <c r="Q46018" s="94">
        <v>-165</v>
      </c>
      <c r="S46018" s="94">
        <v>189</v>
      </c>
      <c r="V46018" s="94">
        <v>2</v>
      </c>
      <c r="AK46018" s="94">
        <v>189</v>
      </c>
      <c r="AN46018" s="94">
        <v>2</v>
      </c>
      <c r="AS46018" s="94">
        <v>197</v>
      </c>
      <c r="AT46018" s="94">
        <v>-362</v>
      </c>
    </row>
    <row r="46019" spans="1:46">
      <c r="A46019" s="85" t="s">
        <v>78</v>
      </c>
      <c r="B46019" s="86">
        <v>44103.708333333336</v>
      </c>
      <c r="C46019" s="87">
        <v>44103</v>
      </c>
      <c r="D46019" s="85">
        <v>10</v>
      </c>
      <c r="E46019" s="86">
        <v>44103.416666666664</v>
      </c>
      <c r="F46019" s="88" t="s">
        <v>378</v>
      </c>
      <c r="G46019" s="89" t="s">
        <v>379</v>
      </c>
      <c r="H46019" s="94">
        <v>385</v>
      </c>
      <c r="I46019" s="94">
        <v>370</v>
      </c>
      <c r="J46019" s="94">
        <v>204</v>
      </c>
      <c r="K46019" s="94">
        <v>-165</v>
      </c>
      <c r="O46019" s="94">
        <v>370</v>
      </c>
      <c r="P46019" s="94">
        <v>204</v>
      </c>
      <c r="Q46019" s="94">
        <v>-165</v>
      </c>
      <c r="S46019" s="94">
        <v>202</v>
      </c>
      <c r="V46019" s="94">
        <v>2</v>
      </c>
      <c r="AK46019" s="94">
        <v>202</v>
      </c>
      <c r="AN46019" s="94">
        <v>2</v>
      </c>
      <c r="AS46019" s="94">
        <v>217</v>
      </c>
      <c r="AT46019" s="94">
        <v>-382</v>
      </c>
    </row>
    <row r="46020" spans="1:46">
      <c r="A46020" s="85" t="s">
        <v>78</v>
      </c>
      <c r="B46020" s="86">
        <v>44103.75</v>
      </c>
      <c r="C46020" s="87">
        <v>44103</v>
      </c>
      <c r="D46020" s="85">
        <v>11</v>
      </c>
      <c r="E46020" s="86">
        <v>44103.458333333336</v>
      </c>
      <c r="F46020" s="88" t="s">
        <v>378</v>
      </c>
      <c r="G46020" s="89" t="s">
        <v>379</v>
      </c>
      <c r="H46020" s="94">
        <v>410</v>
      </c>
      <c r="I46020" s="94">
        <v>392</v>
      </c>
      <c r="J46020" s="94">
        <v>237</v>
      </c>
      <c r="K46020" s="94">
        <v>-155</v>
      </c>
      <c r="O46020" s="94">
        <v>392</v>
      </c>
      <c r="P46020" s="94">
        <v>237</v>
      </c>
      <c r="Q46020" s="94">
        <v>-155</v>
      </c>
      <c r="S46020" s="94">
        <v>235</v>
      </c>
      <c r="V46020" s="94">
        <v>2</v>
      </c>
      <c r="AK46020" s="94">
        <v>235</v>
      </c>
      <c r="AN46020" s="94">
        <v>2</v>
      </c>
      <c r="AS46020" s="94">
        <v>226</v>
      </c>
      <c r="AT46020" s="94">
        <v>-381</v>
      </c>
    </row>
    <row r="46021" spans="1:46">
      <c r="A46021" s="85" t="s">
        <v>78</v>
      </c>
      <c r="B46021" s="86">
        <v>44103.791666666664</v>
      </c>
      <c r="C46021" s="87">
        <v>44103</v>
      </c>
      <c r="D46021" s="85">
        <v>12</v>
      </c>
      <c r="E46021" s="86">
        <v>44103.5</v>
      </c>
      <c r="F46021" s="88" t="s">
        <v>378</v>
      </c>
      <c r="G46021" s="89" t="s">
        <v>379</v>
      </c>
      <c r="H46021" s="94">
        <v>440</v>
      </c>
      <c r="I46021" s="94">
        <v>424</v>
      </c>
      <c r="J46021" s="94">
        <v>280</v>
      </c>
      <c r="K46021" s="94">
        <v>-143</v>
      </c>
      <c r="O46021" s="94">
        <v>424</v>
      </c>
      <c r="P46021" s="94">
        <v>280</v>
      </c>
      <c r="Q46021" s="94">
        <v>-143</v>
      </c>
      <c r="S46021" s="94">
        <v>278</v>
      </c>
      <c r="V46021" s="94">
        <v>2</v>
      </c>
      <c r="AK46021" s="94">
        <v>278</v>
      </c>
      <c r="AN46021" s="94">
        <v>2</v>
      </c>
      <c r="AS46021" s="94">
        <v>187</v>
      </c>
      <c r="AT46021" s="94">
        <v>-330</v>
      </c>
    </row>
    <row r="46022" spans="1:46">
      <c r="A46022" s="85" t="s">
        <v>78</v>
      </c>
      <c r="B46022" s="86">
        <v>44103.833333333336</v>
      </c>
      <c r="C46022" s="87">
        <v>44103</v>
      </c>
      <c r="D46022" s="85">
        <v>13</v>
      </c>
      <c r="E46022" s="86">
        <v>44103.541666666664</v>
      </c>
      <c r="F46022" s="88" t="s">
        <v>378</v>
      </c>
      <c r="G46022" s="89" t="s">
        <v>379</v>
      </c>
      <c r="H46022" s="94">
        <v>478</v>
      </c>
      <c r="I46022" s="94">
        <v>460</v>
      </c>
      <c r="J46022" s="94">
        <v>316</v>
      </c>
      <c r="K46022" s="94">
        <v>-146</v>
      </c>
      <c r="O46022" s="94">
        <v>460</v>
      </c>
      <c r="P46022" s="94">
        <v>316</v>
      </c>
      <c r="Q46022" s="94">
        <v>-146</v>
      </c>
      <c r="S46022" s="94">
        <v>314</v>
      </c>
      <c r="V46022" s="94">
        <v>2</v>
      </c>
      <c r="AK46022" s="94">
        <v>314</v>
      </c>
      <c r="AN46022" s="94">
        <v>2</v>
      </c>
      <c r="AS46022" s="94">
        <v>151</v>
      </c>
      <c r="AT46022" s="94">
        <v>-297</v>
      </c>
    </row>
    <row r="46023" spans="1:46">
      <c r="A46023" s="85" t="s">
        <v>78</v>
      </c>
      <c r="B46023" s="86">
        <v>44103.875</v>
      </c>
      <c r="C46023" s="87">
        <v>44103</v>
      </c>
      <c r="D46023" s="85">
        <v>14</v>
      </c>
      <c r="E46023" s="86">
        <v>44103.583333333336</v>
      </c>
      <c r="F46023" s="88" t="s">
        <v>378</v>
      </c>
      <c r="G46023" s="89" t="s">
        <v>379</v>
      </c>
      <c r="H46023" s="94">
        <v>518</v>
      </c>
      <c r="I46023" s="94">
        <v>501</v>
      </c>
      <c r="J46023" s="94">
        <v>350</v>
      </c>
      <c r="K46023" s="94">
        <v>-150</v>
      </c>
      <c r="O46023" s="94">
        <v>501</v>
      </c>
      <c r="P46023" s="94">
        <v>350</v>
      </c>
      <c r="Q46023" s="94">
        <v>-150</v>
      </c>
      <c r="S46023" s="94">
        <v>341</v>
      </c>
      <c r="V46023" s="94">
        <v>9</v>
      </c>
      <c r="AK46023" s="94">
        <v>341</v>
      </c>
      <c r="AN46023" s="94">
        <v>9</v>
      </c>
      <c r="AS46023" s="94">
        <v>137</v>
      </c>
      <c r="AT46023" s="94">
        <v>-287</v>
      </c>
    </row>
    <row r="46024" spans="1:46">
      <c r="A46024" s="85" t="s">
        <v>78</v>
      </c>
      <c r="B46024" s="86">
        <v>44103.916666666664</v>
      </c>
      <c r="C46024" s="87">
        <v>44103</v>
      </c>
      <c r="D46024" s="85">
        <v>15</v>
      </c>
      <c r="E46024" s="86">
        <v>44103.625</v>
      </c>
      <c r="F46024" s="88" t="s">
        <v>378</v>
      </c>
      <c r="G46024" s="89" t="s">
        <v>379</v>
      </c>
      <c r="H46024" s="94">
        <v>552</v>
      </c>
      <c r="I46024" s="94">
        <v>538</v>
      </c>
      <c r="J46024" s="94">
        <v>375</v>
      </c>
      <c r="K46024" s="94">
        <v>-163</v>
      </c>
      <c r="O46024" s="94">
        <v>538</v>
      </c>
      <c r="P46024" s="94">
        <v>375</v>
      </c>
      <c r="Q46024" s="94">
        <v>-163</v>
      </c>
      <c r="S46024" s="94">
        <v>363</v>
      </c>
      <c r="V46024" s="94">
        <v>12</v>
      </c>
      <c r="AK46024" s="94">
        <v>363</v>
      </c>
      <c r="AN46024" s="94">
        <v>12</v>
      </c>
      <c r="AS46024" s="94">
        <v>125</v>
      </c>
      <c r="AT46024" s="94">
        <v>-288</v>
      </c>
    </row>
    <row r="46025" spans="1:46">
      <c r="A46025" s="85" t="s">
        <v>78</v>
      </c>
      <c r="B46025" s="86">
        <v>44103.958333333336</v>
      </c>
      <c r="C46025" s="87">
        <v>44103</v>
      </c>
      <c r="D46025" s="85">
        <v>16</v>
      </c>
      <c r="E46025" s="86">
        <v>44103.666666666664</v>
      </c>
      <c r="F46025" s="88" t="s">
        <v>378</v>
      </c>
      <c r="G46025" s="89" t="s">
        <v>379</v>
      </c>
      <c r="H46025" s="94">
        <v>575</v>
      </c>
      <c r="I46025" s="94">
        <v>561</v>
      </c>
      <c r="J46025" s="94">
        <v>410</v>
      </c>
      <c r="K46025" s="94">
        <v>-152</v>
      </c>
      <c r="O46025" s="94">
        <v>561</v>
      </c>
      <c r="P46025" s="94">
        <v>410</v>
      </c>
      <c r="Q46025" s="94">
        <v>-152</v>
      </c>
      <c r="S46025" s="94">
        <v>388</v>
      </c>
      <c r="V46025" s="94">
        <v>21</v>
      </c>
      <c r="AK46025" s="94">
        <v>388</v>
      </c>
      <c r="AN46025" s="94">
        <v>21</v>
      </c>
      <c r="AS46025" s="94">
        <v>189</v>
      </c>
      <c r="AT46025" s="94">
        <v>-341</v>
      </c>
    </row>
    <row r="46026" spans="1:46">
      <c r="A46026" s="85" t="s">
        <v>78</v>
      </c>
      <c r="B46026" s="86">
        <v>44104</v>
      </c>
      <c r="C46026" s="87">
        <v>44103</v>
      </c>
      <c r="D46026" s="85">
        <v>17</v>
      </c>
      <c r="E46026" s="86">
        <v>44103.708333333336</v>
      </c>
      <c r="F46026" s="88" t="s">
        <v>378</v>
      </c>
      <c r="G46026" s="89" t="s">
        <v>379</v>
      </c>
      <c r="H46026" s="94">
        <v>586</v>
      </c>
      <c r="I46026" s="94">
        <v>567</v>
      </c>
      <c r="J46026" s="94">
        <v>408</v>
      </c>
      <c r="K46026" s="94">
        <v>-157</v>
      </c>
      <c r="O46026" s="94">
        <v>567</v>
      </c>
      <c r="P46026" s="94">
        <v>408</v>
      </c>
      <c r="Q46026" s="94">
        <v>-157</v>
      </c>
      <c r="S46026" s="94">
        <v>387</v>
      </c>
      <c r="V46026" s="94">
        <v>22</v>
      </c>
      <c r="AK46026" s="94">
        <v>387</v>
      </c>
      <c r="AN46026" s="94">
        <v>22</v>
      </c>
      <c r="AS46026" s="94">
        <v>216</v>
      </c>
      <c r="AT46026" s="94">
        <v>-373</v>
      </c>
    </row>
    <row r="46027" spans="1:46">
      <c r="A46027" s="85" t="s">
        <v>78</v>
      </c>
      <c r="B46027" s="86">
        <v>44104.041666666664</v>
      </c>
      <c r="C46027" s="87">
        <v>44103</v>
      </c>
      <c r="D46027" s="85">
        <v>18</v>
      </c>
      <c r="E46027" s="86">
        <v>44103.75</v>
      </c>
      <c r="F46027" s="88" t="s">
        <v>378</v>
      </c>
      <c r="G46027" s="89" t="s">
        <v>379</v>
      </c>
      <c r="H46027" s="94">
        <v>582</v>
      </c>
      <c r="I46027" s="94">
        <v>561</v>
      </c>
      <c r="J46027" s="94">
        <v>404</v>
      </c>
      <c r="K46027" s="94">
        <v>-157</v>
      </c>
      <c r="O46027" s="94">
        <v>561</v>
      </c>
      <c r="P46027" s="94">
        <v>404</v>
      </c>
      <c r="Q46027" s="94">
        <v>-157</v>
      </c>
      <c r="S46027" s="94">
        <v>383</v>
      </c>
      <c r="V46027" s="94">
        <v>22</v>
      </c>
      <c r="AK46027" s="94">
        <v>383</v>
      </c>
      <c r="AN46027" s="94">
        <v>22</v>
      </c>
      <c r="AS46027" s="94">
        <v>52</v>
      </c>
      <c r="AT46027" s="94">
        <v>-209</v>
      </c>
    </row>
    <row r="46028" spans="1:46">
      <c r="A46028" s="85" t="s">
        <v>78</v>
      </c>
      <c r="B46028" s="86">
        <v>44104.083333333336</v>
      </c>
      <c r="C46028" s="87">
        <v>44103</v>
      </c>
      <c r="D46028" s="85">
        <v>19</v>
      </c>
      <c r="E46028" s="86">
        <v>44103.791666666664</v>
      </c>
      <c r="F46028" s="88" t="s">
        <v>378</v>
      </c>
      <c r="G46028" s="89" t="s">
        <v>379</v>
      </c>
      <c r="H46028" s="94">
        <v>563</v>
      </c>
      <c r="I46028" s="94">
        <v>532</v>
      </c>
      <c r="J46028" s="94">
        <v>389</v>
      </c>
      <c r="K46028" s="94">
        <v>-143</v>
      </c>
      <c r="O46028" s="94">
        <v>532</v>
      </c>
      <c r="P46028" s="94">
        <v>389</v>
      </c>
      <c r="Q46028" s="94">
        <v>-143</v>
      </c>
      <c r="S46028" s="94">
        <v>367</v>
      </c>
      <c r="V46028" s="94">
        <v>22</v>
      </c>
      <c r="AK46028" s="94">
        <v>367</v>
      </c>
      <c r="AN46028" s="94">
        <v>22</v>
      </c>
      <c r="AS46028" s="94">
        <v>-76</v>
      </c>
      <c r="AT46028" s="94">
        <v>-67</v>
      </c>
    </row>
    <row r="46029" spans="1:46">
      <c r="A46029" s="85" t="s">
        <v>78</v>
      </c>
      <c r="B46029" s="86">
        <v>44104.125</v>
      </c>
      <c r="C46029" s="87">
        <v>44103</v>
      </c>
      <c r="D46029" s="85">
        <v>20</v>
      </c>
      <c r="E46029" s="86">
        <v>44103.833333333336</v>
      </c>
      <c r="F46029" s="88" t="s">
        <v>378</v>
      </c>
      <c r="G46029" s="89" t="s">
        <v>379</v>
      </c>
      <c r="H46029" s="94">
        <v>535</v>
      </c>
      <c r="I46029" s="94">
        <v>506</v>
      </c>
      <c r="J46029" s="94">
        <v>378</v>
      </c>
      <c r="K46029" s="94">
        <v>-126</v>
      </c>
      <c r="O46029" s="94">
        <v>506</v>
      </c>
      <c r="P46029" s="94">
        <v>378</v>
      </c>
      <c r="Q46029" s="94">
        <v>-126</v>
      </c>
      <c r="S46029" s="94">
        <v>357</v>
      </c>
      <c r="V46029" s="94">
        <v>22</v>
      </c>
      <c r="AK46029" s="94">
        <v>357</v>
      </c>
      <c r="AN46029" s="94">
        <v>22</v>
      </c>
      <c r="AS46029" s="94">
        <v>-94</v>
      </c>
      <c r="AT46029" s="94">
        <v>-32</v>
      </c>
    </row>
    <row r="46030" spans="1:46">
      <c r="A46030" s="85" t="s">
        <v>78</v>
      </c>
      <c r="B46030" s="86">
        <v>44104.166666666664</v>
      </c>
      <c r="C46030" s="87">
        <v>44103</v>
      </c>
      <c r="D46030" s="85">
        <v>21</v>
      </c>
      <c r="E46030" s="86">
        <v>44103.875</v>
      </c>
      <c r="F46030" s="88" t="s">
        <v>378</v>
      </c>
      <c r="G46030" s="89" t="s">
        <v>379</v>
      </c>
      <c r="H46030" s="94">
        <v>509</v>
      </c>
      <c r="I46030" s="94">
        <v>477</v>
      </c>
      <c r="J46030" s="94">
        <v>354</v>
      </c>
      <c r="K46030" s="94">
        <v>-123</v>
      </c>
      <c r="O46030" s="94">
        <v>477</v>
      </c>
      <c r="P46030" s="94">
        <v>354</v>
      </c>
      <c r="Q46030" s="94">
        <v>-123</v>
      </c>
      <c r="S46030" s="94">
        <v>333</v>
      </c>
      <c r="V46030" s="94">
        <v>21</v>
      </c>
      <c r="AK46030" s="94">
        <v>333</v>
      </c>
      <c r="AN46030" s="94">
        <v>21</v>
      </c>
      <c r="AS46030" s="94">
        <v>-168</v>
      </c>
      <c r="AT46030" s="94">
        <v>45</v>
      </c>
    </row>
    <row r="46031" spans="1:46">
      <c r="A46031" s="85" t="s">
        <v>78</v>
      </c>
      <c r="B46031" s="86">
        <v>44104.208333333336</v>
      </c>
      <c r="C46031" s="87">
        <v>44103</v>
      </c>
      <c r="D46031" s="85">
        <v>22</v>
      </c>
      <c r="E46031" s="86">
        <v>44103.916666666664</v>
      </c>
      <c r="F46031" s="88" t="s">
        <v>378</v>
      </c>
      <c r="G46031" s="89" t="s">
        <v>379</v>
      </c>
      <c r="H46031" s="94">
        <v>473</v>
      </c>
      <c r="I46031" s="94">
        <v>442</v>
      </c>
      <c r="J46031" s="94">
        <v>321</v>
      </c>
      <c r="K46031" s="94">
        <v>-121</v>
      </c>
      <c r="O46031" s="94">
        <v>442</v>
      </c>
      <c r="P46031" s="94">
        <v>321</v>
      </c>
      <c r="Q46031" s="94">
        <v>-121</v>
      </c>
      <c r="S46031" s="94">
        <v>300</v>
      </c>
      <c r="V46031" s="94">
        <v>22</v>
      </c>
      <c r="AK46031" s="94">
        <v>300</v>
      </c>
      <c r="AN46031" s="94">
        <v>22</v>
      </c>
      <c r="AS46031" s="94">
        <v>-185</v>
      </c>
      <c r="AT46031" s="94">
        <v>64</v>
      </c>
    </row>
    <row r="46032" spans="1:46">
      <c r="A46032" s="85" t="s">
        <v>78</v>
      </c>
      <c r="B46032" s="86">
        <v>44104.25</v>
      </c>
      <c r="C46032" s="87">
        <v>44103</v>
      </c>
      <c r="D46032" s="85">
        <v>23</v>
      </c>
      <c r="E46032" s="86">
        <v>44103.958333333336</v>
      </c>
      <c r="F46032" s="88" t="s">
        <v>378</v>
      </c>
      <c r="G46032" s="89" t="s">
        <v>379</v>
      </c>
      <c r="H46032" s="94">
        <v>429</v>
      </c>
      <c r="I46032" s="94">
        <v>402</v>
      </c>
      <c r="J46032" s="94">
        <v>276</v>
      </c>
      <c r="K46032" s="94">
        <v>-126</v>
      </c>
      <c r="O46032" s="94">
        <v>402</v>
      </c>
      <c r="P46032" s="94">
        <v>276</v>
      </c>
      <c r="Q46032" s="94">
        <v>-126</v>
      </c>
      <c r="S46032" s="94">
        <v>270</v>
      </c>
      <c r="V46032" s="94">
        <v>6</v>
      </c>
      <c r="AK46032" s="94">
        <v>270</v>
      </c>
      <c r="AN46032" s="94">
        <v>6</v>
      </c>
      <c r="AS46032" s="94">
        <v>-150</v>
      </c>
      <c r="AT46032" s="94">
        <v>24</v>
      </c>
    </row>
    <row r="46033" spans="1:46">
      <c r="A46033" s="85" t="s">
        <v>78</v>
      </c>
      <c r="B46033" s="86">
        <v>44104.291666666664</v>
      </c>
      <c r="C46033" s="87">
        <v>44103</v>
      </c>
      <c r="D46033" s="85">
        <v>24</v>
      </c>
      <c r="E46033" s="86">
        <v>44104</v>
      </c>
      <c r="F46033" s="88" t="s">
        <v>378</v>
      </c>
      <c r="G46033" s="89" t="s">
        <v>379</v>
      </c>
      <c r="H46033" s="94">
        <v>390</v>
      </c>
      <c r="I46033" s="94">
        <v>366</v>
      </c>
      <c r="J46033" s="94">
        <v>227</v>
      </c>
      <c r="K46033" s="94">
        <v>-138</v>
      </c>
      <c r="O46033" s="94">
        <v>366</v>
      </c>
      <c r="P46033" s="94">
        <v>227</v>
      </c>
      <c r="Q46033" s="94">
        <v>-138</v>
      </c>
      <c r="S46033" s="94">
        <v>225</v>
      </c>
      <c r="V46033" s="94">
        <v>2</v>
      </c>
      <c r="AK46033" s="94">
        <v>225</v>
      </c>
      <c r="AN46033" s="94">
        <v>2</v>
      </c>
      <c r="AS46033" s="94">
        <v>-134</v>
      </c>
      <c r="AT46033" s="94">
        <v>-4</v>
      </c>
    </row>
    <row r="46034" spans="1:46">
      <c r="A46034" s="85" t="s">
        <v>78</v>
      </c>
      <c r="B46034" s="86">
        <v>44104.333333333336</v>
      </c>
      <c r="C46034" s="87">
        <v>44104</v>
      </c>
      <c r="D46034" s="85">
        <v>1</v>
      </c>
      <c r="E46034" s="86">
        <v>44104.041666666664</v>
      </c>
      <c r="F46034" s="88" t="s">
        <v>378</v>
      </c>
      <c r="G46034" s="89" t="s">
        <v>379</v>
      </c>
      <c r="H46034" s="94">
        <v>357</v>
      </c>
      <c r="I46034" s="94">
        <v>341</v>
      </c>
      <c r="J46034" s="94">
        <v>200</v>
      </c>
      <c r="K46034" s="94">
        <v>-139</v>
      </c>
      <c r="O46034" s="94">
        <v>341</v>
      </c>
      <c r="P46034" s="94">
        <v>200</v>
      </c>
      <c r="Q46034" s="94">
        <v>-139</v>
      </c>
      <c r="S46034" s="94">
        <v>199</v>
      </c>
      <c r="V46034" s="94">
        <v>2</v>
      </c>
      <c r="AK46034" s="94">
        <v>199</v>
      </c>
      <c r="AN46034" s="94">
        <v>2</v>
      </c>
      <c r="AS46034" s="94">
        <v>-95</v>
      </c>
      <c r="AT46034" s="94">
        <v>-44</v>
      </c>
    </row>
    <row r="46035" spans="1:46">
      <c r="A46035" s="85" t="s">
        <v>78</v>
      </c>
      <c r="B46035" s="86">
        <v>44104.375</v>
      </c>
      <c r="C46035" s="87">
        <v>44104</v>
      </c>
      <c r="D46035" s="85">
        <v>2</v>
      </c>
      <c r="E46035" s="86">
        <v>44104.083333333336</v>
      </c>
      <c r="F46035" s="88" t="s">
        <v>378</v>
      </c>
      <c r="G46035" s="89" t="s">
        <v>379</v>
      </c>
      <c r="H46035" s="94">
        <v>335</v>
      </c>
      <c r="I46035" s="94">
        <v>321</v>
      </c>
      <c r="J46035" s="94">
        <v>188</v>
      </c>
      <c r="K46035" s="94">
        <v>-132</v>
      </c>
      <c r="O46035" s="94">
        <v>321</v>
      </c>
      <c r="P46035" s="94">
        <v>188</v>
      </c>
      <c r="Q46035" s="94">
        <v>-132</v>
      </c>
      <c r="S46035" s="94">
        <v>186</v>
      </c>
      <c r="V46035" s="94">
        <v>2</v>
      </c>
      <c r="AK46035" s="94">
        <v>186</v>
      </c>
      <c r="AN46035" s="94">
        <v>2</v>
      </c>
      <c r="AS46035" s="94">
        <v>-178</v>
      </c>
      <c r="AT46035" s="94">
        <v>46</v>
      </c>
    </row>
    <row r="46036" spans="1:46">
      <c r="A46036" s="85" t="s">
        <v>78</v>
      </c>
      <c r="B46036" s="86">
        <v>44104.416666666664</v>
      </c>
      <c r="C46036" s="87">
        <v>44104</v>
      </c>
      <c r="D46036" s="85">
        <v>3</v>
      </c>
      <c r="E46036" s="86">
        <v>44104.125</v>
      </c>
      <c r="F46036" s="88" t="s">
        <v>378</v>
      </c>
      <c r="G46036" s="89" t="s">
        <v>379</v>
      </c>
      <c r="H46036" s="94">
        <v>319</v>
      </c>
      <c r="I46036" s="94">
        <v>308</v>
      </c>
      <c r="J46036" s="94">
        <v>175</v>
      </c>
      <c r="K46036" s="94">
        <v>-133</v>
      </c>
      <c r="O46036" s="94">
        <v>308</v>
      </c>
      <c r="P46036" s="94">
        <v>175</v>
      </c>
      <c r="Q46036" s="94">
        <v>-133</v>
      </c>
      <c r="S46036" s="94">
        <v>173</v>
      </c>
      <c r="V46036" s="94">
        <v>2</v>
      </c>
      <c r="AK46036" s="94">
        <v>173</v>
      </c>
      <c r="AN46036" s="94">
        <v>2</v>
      </c>
      <c r="AS46036" s="94">
        <v>-127</v>
      </c>
      <c r="AT46036" s="94">
        <v>-6</v>
      </c>
    </row>
    <row r="46037" spans="1:46">
      <c r="A46037" s="85" t="s">
        <v>78</v>
      </c>
      <c r="B46037" s="86">
        <v>44104.458333333336</v>
      </c>
      <c r="C46037" s="87">
        <v>44104</v>
      </c>
      <c r="D46037" s="85">
        <v>4</v>
      </c>
      <c r="E46037" s="86">
        <v>44104.166666666664</v>
      </c>
      <c r="F46037" s="88" t="s">
        <v>378</v>
      </c>
      <c r="G46037" s="89" t="s">
        <v>379</v>
      </c>
      <c r="H46037" s="94">
        <v>311</v>
      </c>
      <c r="I46037" s="94">
        <v>300</v>
      </c>
      <c r="J46037" s="94">
        <v>173</v>
      </c>
      <c r="K46037" s="94">
        <v>-129</v>
      </c>
      <c r="O46037" s="94">
        <v>300</v>
      </c>
      <c r="P46037" s="94">
        <v>173</v>
      </c>
      <c r="Q46037" s="94">
        <v>-129</v>
      </c>
      <c r="S46037" s="94">
        <v>171</v>
      </c>
      <c r="V46037" s="94">
        <v>2</v>
      </c>
      <c r="AK46037" s="94">
        <v>171</v>
      </c>
      <c r="AN46037" s="94">
        <v>2</v>
      </c>
      <c r="AS46037" s="94">
        <v>-105</v>
      </c>
      <c r="AT46037" s="94">
        <v>-24</v>
      </c>
    </row>
    <row r="46038" spans="1:46">
      <c r="A46038" s="85" t="s">
        <v>78</v>
      </c>
      <c r="B46038" s="86">
        <v>44104.5</v>
      </c>
      <c r="C46038" s="87">
        <v>44104</v>
      </c>
      <c r="D46038" s="85">
        <v>5</v>
      </c>
      <c r="E46038" s="86">
        <v>44104.208333333336</v>
      </c>
      <c r="F46038" s="88" t="s">
        <v>378</v>
      </c>
      <c r="G46038" s="89" t="s">
        <v>379</v>
      </c>
      <c r="H46038" s="94">
        <v>311</v>
      </c>
      <c r="I46038" s="94">
        <v>300</v>
      </c>
      <c r="J46038" s="94">
        <v>179</v>
      </c>
      <c r="K46038" s="94">
        <v>-120</v>
      </c>
      <c r="O46038" s="94">
        <v>300</v>
      </c>
      <c r="P46038" s="94">
        <v>179</v>
      </c>
      <c r="Q46038" s="94">
        <v>-120</v>
      </c>
      <c r="S46038" s="94">
        <v>177</v>
      </c>
      <c r="V46038" s="94">
        <v>2</v>
      </c>
      <c r="AK46038" s="94">
        <v>177</v>
      </c>
      <c r="AN46038" s="94">
        <v>2</v>
      </c>
      <c r="AS46038" s="94">
        <v>-94</v>
      </c>
      <c r="AT46038" s="94">
        <v>-26</v>
      </c>
    </row>
    <row r="46039" spans="1:46">
      <c r="A46039" s="85" t="s">
        <v>78</v>
      </c>
      <c r="B46039" s="86">
        <v>44104.541666666664</v>
      </c>
      <c r="C46039" s="87">
        <v>44104</v>
      </c>
      <c r="D46039" s="85">
        <v>6</v>
      </c>
      <c r="E46039" s="86">
        <v>44104.25</v>
      </c>
      <c r="F46039" s="88" t="s">
        <v>378</v>
      </c>
      <c r="G46039" s="89" t="s">
        <v>379</v>
      </c>
      <c r="H46039" s="94">
        <v>321</v>
      </c>
      <c r="I46039" s="94">
        <v>312</v>
      </c>
      <c r="J46039" s="94">
        <v>189</v>
      </c>
      <c r="K46039" s="94">
        <v>-123</v>
      </c>
      <c r="O46039" s="94">
        <v>312</v>
      </c>
      <c r="P46039" s="94">
        <v>189</v>
      </c>
      <c r="Q46039" s="94">
        <v>-123</v>
      </c>
      <c r="S46039" s="94">
        <v>187</v>
      </c>
      <c r="V46039" s="94">
        <v>2</v>
      </c>
      <c r="AK46039" s="94">
        <v>187</v>
      </c>
      <c r="AN46039" s="94">
        <v>2</v>
      </c>
      <c r="AS46039" s="94">
        <v>-117</v>
      </c>
      <c r="AT46039" s="94">
        <v>-6</v>
      </c>
    </row>
    <row r="46040" spans="1:46">
      <c r="A46040" s="85" t="s">
        <v>78</v>
      </c>
      <c r="B46040" s="86">
        <v>44104.583333333336</v>
      </c>
      <c r="C46040" s="87">
        <v>44104</v>
      </c>
      <c r="D46040" s="85">
        <v>7</v>
      </c>
      <c r="E46040" s="86">
        <v>44104.291666666664</v>
      </c>
      <c r="F46040" s="88" t="s">
        <v>378</v>
      </c>
      <c r="G46040" s="89" t="s">
        <v>379</v>
      </c>
      <c r="H46040" s="94">
        <v>338</v>
      </c>
      <c r="I46040" s="94">
        <v>329</v>
      </c>
      <c r="J46040" s="94">
        <v>183</v>
      </c>
      <c r="K46040" s="94">
        <v>-146</v>
      </c>
      <c r="O46040" s="94">
        <v>329</v>
      </c>
      <c r="P46040" s="94">
        <v>183</v>
      </c>
      <c r="Q46040" s="94">
        <v>-146</v>
      </c>
      <c r="S46040" s="94">
        <v>181</v>
      </c>
      <c r="V46040" s="94">
        <v>2</v>
      </c>
      <c r="AK46040" s="94">
        <v>181</v>
      </c>
      <c r="AN46040" s="94">
        <v>2</v>
      </c>
      <c r="AS46040" s="94">
        <v>-207</v>
      </c>
      <c r="AT46040" s="94">
        <v>61</v>
      </c>
    </row>
    <row r="46041" spans="1:46">
      <c r="A46041" s="85" t="s">
        <v>78</v>
      </c>
      <c r="B46041" s="86">
        <v>44104.625</v>
      </c>
      <c r="C46041" s="87">
        <v>44104</v>
      </c>
      <c r="D46041" s="85">
        <v>8</v>
      </c>
      <c r="E46041" s="86">
        <v>44104.333333333336</v>
      </c>
      <c r="F46041" s="88" t="s">
        <v>378</v>
      </c>
      <c r="G46041" s="89" t="s">
        <v>379</v>
      </c>
      <c r="H46041" s="94">
        <v>353</v>
      </c>
      <c r="I46041" s="94">
        <v>340</v>
      </c>
      <c r="J46041" s="94">
        <v>200</v>
      </c>
      <c r="K46041" s="94">
        <v>-139</v>
      </c>
      <c r="O46041" s="94">
        <v>340</v>
      </c>
      <c r="P46041" s="94">
        <v>200</v>
      </c>
      <c r="Q46041" s="94">
        <v>-139</v>
      </c>
      <c r="S46041" s="94">
        <v>198</v>
      </c>
      <c r="V46041" s="94">
        <v>2</v>
      </c>
      <c r="AK46041" s="94">
        <v>198</v>
      </c>
      <c r="AN46041" s="94">
        <v>2</v>
      </c>
      <c r="AS46041" s="94">
        <v>-131</v>
      </c>
      <c r="AT46041" s="94">
        <v>-8</v>
      </c>
    </row>
    <row r="46042" spans="1:46">
      <c r="A46042" s="85" t="s">
        <v>78</v>
      </c>
      <c r="B46042" s="86">
        <v>44104.666666666664</v>
      </c>
      <c r="C46042" s="87">
        <v>44104</v>
      </c>
      <c r="D46042" s="85">
        <v>9</v>
      </c>
      <c r="E46042" s="86">
        <v>44104.375</v>
      </c>
      <c r="F46042" s="88" t="s">
        <v>378</v>
      </c>
      <c r="G46042" s="89" t="s">
        <v>379</v>
      </c>
      <c r="H46042" s="94">
        <v>367</v>
      </c>
      <c r="I46042" s="94">
        <v>353</v>
      </c>
      <c r="J46042" s="94">
        <v>194</v>
      </c>
      <c r="K46042" s="94">
        <v>-159</v>
      </c>
      <c r="O46042" s="94">
        <v>353</v>
      </c>
      <c r="P46042" s="94">
        <v>194</v>
      </c>
      <c r="Q46042" s="94">
        <v>-159</v>
      </c>
      <c r="S46042" s="94">
        <v>192</v>
      </c>
      <c r="V46042" s="94">
        <v>2</v>
      </c>
      <c r="AK46042" s="94">
        <v>192</v>
      </c>
      <c r="AN46042" s="94">
        <v>2</v>
      </c>
      <c r="AS46042" s="94">
        <v>75</v>
      </c>
      <c r="AT46042" s="94">
        <v>-234</v>
      </c>
    </row>
    <row r="46043" spans="1:46">
      <c r="A46043" s="85" t="s">
        <v>78</v>
      </c>
      <c r="B46043" s="86">
        <v>44104.708333333336</v>
      </c>
      <c r="C46043" s="87">
        <v>44104</v>
      </c>
      <c r="D46043" s="85">
        <v>10</v>
      </c>
      <c r="E46043" s="86">
        <v>44104.416666666664</v>
      </c>
      <c r="F46043" s="88" t="s">
        <v>378</v>
      </c>
      <c r="G46043" s="89" t="s">
        <v>379</v>
      </c>
      <c r="H46043" s="94">
        <v>385</v>
      </c>
      <c r="I46043" s="94">
        <v>366</v>
      </c>
      <c r="J46043" s="94">
        <v>192</v>
      </c>
      <c r="K46043" s="94">
        <v>-174</v>
      </c>
      <c r="O46043" s="94">
        <v>366</v>
      </c>
      <c r="P46043" s="94">
        <v>192</v>
      </c>
      <c r="Q46043" s="94">
        <v>-174</v>
      </c>
      <c r="S46043" s="94">
        <v>190</v>
      </c>
      <c r="V46043" s="94">
        <v>2</v>
      </c>
      <c r="AK46043" s="94">
        <v>190</v>
      </c>
      <c r="AN46043" s="94">
        <v>2</v>
      </c>
      <c r="AS46043" s="94">
        <v>134</v>
      </c>
      <c r="AT46043" s="94">
        <v>-308</v>
      </c>
    </row>
    <row r="46044" spans="1:46">
      <c r="A46044" s="85" t="s">
        <v>78</v>
      </c>
      <c r="B46044" s="86">
        <v>44104.75</v>
      </c>
      <c r="C46044" s="87">
        <v>44104</v>
      </c>
      <c r="D46044" s="85">
        <v>11</v>
      </c>
      <c r="E46044" s="86">
        <v>44104.458333333336</v>
      </c>
      <c r="F46044" s="88" t="s">
        <v>378</v>
      </c>
      <c r="G46044" s="89" t="s">
        <v>379</v>
      </c>
      <c r="H46044" s="94">
        <v>410</v>
      </c>
      <c r="I46044" s="94">
        <v>387</v>
      </c>
      <c r="J46044" s="94">
        <v>202</v>
      </c>
      <c r="K46044" s="94">
        <v>-184</v>
      </c>
      <c r="O46044" s="94">
        <v>387</v>
      </c>
      <c r="P46044" s="94">
        <v>202</v>
      </c>
      <c r="Q46044" s="94">
        <v>-184</v>
      </c>
      <c r="S46044" s="94">
        <v>200</v>
      </c>
      <c r="V46044" s="94">
        <v>2</v>
      </c>
      <c r="AK46044" s="94">
        <v>200</v>
      </c>
      <c r="AN46044" s="94">
        <v>2</v>
      </c>
      <c r="AS46044" s="94">
        <v>120</v>
      </c>
      <c r="AT46044" s="94">
        <v>-304</v>
      </c>
    </row>
    <row r="46045" spans="1:46">
      <c r="A46045" s="85" t="s">
        <v>78</v>
      </c>
      <c r="B46045" s="86">
        <v>44104.791666666664</v>
      </c>
      <c r="C46045" s="87">
        <v>44104</v>
      </c>
      <c r="D46045" s="85">
        <v>12</v>
      </c>
      <c r="E46045" s="86">
        <v>44104.5</v>
      </c>
      <c r="F46045" s="88" t="s">
        <v>378</v>
      </c>
      <c r="G46045" s="89" t="s">
        <v>379</v>
      </c>
      <c r="H46045" s="94">
        <v>440</v>
      </c>
      <c r="I46045" s="94">
        <v>412</v>
      </c>
      <c r="J46045" s="94">
        <v>238</v>
      </c>
      <c r="K46045" s="94">
        <v>-174</v>
      </c>
      <c r="O46045" s="94">
        <v>412</v>
      </c>
      <c r="P46045" s="94">
        <v>238</v>
      </c>
      <c r="Q46045" s="94">
        <v>-174</v>
      </c>
      <c r="S46045" s="94">
        <v>236</v>
      </c>
      <c r="V46045" s="94">
        <v>2</v>
      </c>
      <c r="AK46045" s="94">
        <v>236</v>
      </c>
      <c r="AN46045" s="94">
        <v>2</v>
      </c>
      <c r="AS46045" s="94">
        <v>61</v>
      </c>
      <c r="AT46045" s="94">
        <v>-235</v>
      </c>
    </row>
    <row r="46046" spans="1:46">
      <c r="A46046" s="85" t="s">
        <v>78</v>
      </c>
      <c r="B46046" s="86">
        <v>44104.833333333336</v>
      </c>
      <c r="C46046" s="87">
        <v>44104</v>
      </c>
      <c r="D46046" s="85">
        <v>13</v>
      </c>
      <c r="E46046" s="86">
        <v>44104.541666666664</v>
      </c>
      <c r="F46046" s="88" t="s">
        <v>378</v>
      </c>
      <c r="G46046" s="89" t="s">
        <v>379</v>
      </c>
      <c r="H46046" s="94">
        <v>475</v>
      </c>
      <c r="I46046" s="94">
        <v>444</v>
      </c>
      <c r="J46046" s="94">
        <v>262</v>
      </c>
      <c r="K46046" s="94">
        <v>-181</v>
      </c>
      <c r="O46046" s="94">
        <v>444</v>
      </c>
      <c r="P46046" s="94">
        <v>262</v>
      </c>
      <c r="Q46046" s="94">
        <v>-181</v>
      </c>
      <c r="S46046" s="94">
        <v>260</v>
      </c>
      <c r="V46046" s="94">
        <v>2</v>
      </c>
      <c r="AK46046" s="94">
        <v>260</v>
      </c>
      <c r="AN46046" s="94">
        <v>2</v>
      </c>
      <c r="AS46046" s="94">
        <v>17</v>
      </c>
      <c r="AT46046" s="94">
        <v>-198</v>
      </c>
    </row>
    <row r="46047" spans="1:46">
      <c r="A46047" s="85" t="s">
        <v>78</v>
      </c>
      <c r="B46047" s="86">
        <v>44104.875</v>
      </c>
      <c r="C46047" s="87">
        <v>44104</v>
      </c>
      <c r="D46047" s="85">
        <v>14</v>
      </c>
      <c r="E46047" s="86">
        <v>44104.583333333336</v>
      </c>
      <c r="F46047" s="88" t="s">
        <v>378</v>
      </c>
      <c r="G46047" s="89" t="s">
        <v>379</v>
      </c>
      <c r="H46047" s="94">
        <v>512</v>
      </c>
      <c r="I46047" s="94">
        <v>481</v>
      </c>
      <c r="J46047" s="94">
        <v>290</v>
      </c>
      <c r="K46047" s="94">
        <v>-192</v>
      </c>
      <c r="O46047" s="94">
        <v>481</v>
      </c>
      <c r="P46047" s="94">
        <v>290</v>
      </c>
      <c r="Q46047" s="94">
        <v>-192</v>
      </c>
      <c r="S46047" s="94">
        <v>279</v>
      </c>
      <c r="V46047" s="94">
        <v>11</v>
      </c>
      <c r="AK46047" s="94">
        <v>279</v>
      </c>
      <c r="AN46047" s="94">
        <v>11</v>
      </c>
      <c r="AS46047" s="94">
        <v>32</v>
      </c>
      <c r="AT46047" s="94">
        <v>-224</v>
      </c>
    </row>
    <row r="46048" spans="1:46">
      <c r="A46048" s="85" t="s">
        <v>78</v>
      </c>
      <c r="B46048" s="86">
        <v>44104.916666666664</v>
      </c>
      <c r="C46048" s="87">
        <v>44104</v>
      </c>
      <c r="D46048" s="85">
        <v>15</v>
      </c>
      <c r="E46048" s="86">
        <v>44104.625</v>
      </c>
      <c r="F46048" s="88" t="s">
        <v>378</v>
      </c>
      <c r="G46048" s="89" t="s">
        <v>379</v>
      </c>
      <c r="H46048" s="94">
        <v>542</v>
      </c>
      <c r="I46048" s="94">
        <v>511</v>
      </c>
      <c r="J46048" s="94">
        <v>342</v>
      </c>
      <c r="K46048" s="94">
        <v>-168</v>
      </c>
      <c r="O46048" s="94">
        <v>511</v>
      </c>
      <c r="P46048" s="94">
        <v>342</v>
      </c>
      <c r="Q46048" s="94">
        <v>-168</v>
      </c>
      <c r="S46048" s="94">
        <v>330</v>
      </c>
      <c r="V46048" s="94">
        <v>12</v>
      </c>
      <c r="AK46048" s="94">
        <v>330</v>
      </c>
      <c r="AN46048" s="94">
        <v>12</v>
      </c>
      <c r="AS46048" s="94">
        <v>92</v>
      </c>
      <c r="AT46048" s="94">
        <v>-260</v>
      </c>
    </row>
    <row r="46049" spans="1:46">
      <c r="A46049" s="85" t="s">
        <v>78</v>
      </c>
      <c r="B46049" s="86">
        <v>44104.958333333336</v>
      </c>
      <c r="C46049" s="87">
        <v>44104</v>
      </c>
      <c r="D46049" s="85">
        <v>16</v>
      </c>
      <c r="E46049" s="86">
        <v>44104.666666666664</v>
      </c>
      <c r="F46049" s="88" t="s">
        <v>378</v>
      </c>
      <c r="G46049" s="89" t="s">
        <v>379</v>
      </c>
      <c r="H46049" s="94">
        <v>567</v>
      </c>
      <c r="I46049" s="94">
        <v>533</v>
      </c>
      <c r="J46049" s="94">
        <v>366</v>
      </c>
      <c r="K46049" s="94">
        <v>-168</v>
      </c>
      <c r="O46049" s="94">
        <v>533</v>
      </c>
      <c r="P46049" s="94">
        <v>366</v>
      </c>
      <c r="Q46049" s="94">
        <v>-168</v>
      </c>
      <c r="S46049" s="94">
        <v>350</v>
      </c>
      <c r="V46049" s="94">
        <v>16</v>
      </c>
      <c r="AK46049" s="94">
        <v>350</v>
      </c>
      <c r="AN46049" s="94">
        <v>16</v>
      </c>
      <c r="AS46049" s="94">
        <v>136</v>
      </c>
      <c r="AT46049" s="94">
        <v>-304</v>
      </c>
    </row>
    <row r="46050" spans="1:46">
      <c r="A46050" s="85" t="s">
        <v>78</v>
      </c>
      <c r="B46050" s="86">
        <v>44105</v>
      </c>
      <c r="C46050" s="87">
        <v>44104</v>
      </c>
      <c r="D46050" s="85">
        <v>17</v>
      </c>
      <c r="E46050" s="86">
        <v>44104.708333333336</v>
      </c>
      <c r="F46050" s="88" t="s">
        <v>378</v>
      </c>
      <c r="G46050" s="89" t="s">
        <v>379</v>
      </c>
      <c r="H46050" s="94">
        <v>579</v>
      </c>
      <c r="I46050" s="94">
        <v>539</v>
      </c>
      <c r="J46050" s="94">
        <v>360</v>
      </c>
      <c r="K46050" s="94">
        <v>-178</v>
      </c>
      <c r="O46050" s="94">
        <v>539</v>
      </c>
      <c r="P46050" s="94">
        <v>360</v>
      </c>
      <c r="Q46050" s="94">
        <v>-178</v>
      </c>
      <c r="S46050" s="94">
        <v>338</v>
      </c>
      <c r="V46050" s="94">
        <v>22</v>
      </c>
      <c r="AK46050" s="94">
        <v>338</v>
      </c>
      <c r="AN46050" s="94">
        <v>22</v>
      </c>
      <c r="AS46050" s="94">
        <v>148</v>
      </c>
      <c r="AT46050" s="94">
        <v>-326</v>
      </c>
    </row>
    <row r="46051" spans="1:46">
      <c r="A46051" s="85" t="s">
        <v>78</v>
      </c>
      <c r="B46051" s="86">
        <v>44105.041666666664</v>
      </c>
      <c r="C46051" s="87">
        <v>44104</v>
      </c>
      <c r="D46051" s="85">
        <v>18</v>
      </c>
      <c r="E46051" s="86">
        <v>44104.75</v>
      </c>
      <c r="F46051" s="88" t="s">
        <v>378</v>
      </c>
      <c r="G46051" s="89" t="s">
        <v>379</v>
      </c>
      <c r="H46051" s="94">
        <v>580</v>
      </c>
      <c r="I46051" s="94">
        <v>531</v>
      </c>
      <c r="J46051" s="94">
        <v>350</v>
      </c>
      <c r="K46051" s="94">
        <v>-182</v>
      </c>
      <c r="O46051" s="94">
        <v>531</v>
      </c>
      <c r="P46051" s="94">
        <v>350</v>
      </c>
      <c r="Q46051" s="94">
        <v>-182</v>
      </c>
      <c r="S46051" s="94">
        <v>328</v>
      </c>
      <c r="V46051" s="94">
        <v>22</v>
      </c>
      <c r="AK46051" s="94">
        <v>328</v>
      </c>
      <c r="AN46051" s="94">
        <v>22</v>
      </c>
      <c r="AS46051" s="94">
        <v>-4</v>
      </c>
      <c r="AT46051" s="94">
        <v>-178</v>
      </c>
    </row>
    <row r="46052" spans="1:46">
      <c r="A46052" s="85" t="s">
        <v>78</v>
      </c>
      <c r="B46052" s="86">
        <v>44105.083333333336</v>
      </c>
      <c r="C46052" s="87">
        <v>44104</v>
      </c>
      <c r="D46052" s="85">
        <v>19</v>
      </c>
      <c r="E46052" s="86">
        <v>44104.791666666664</v>
      </c>
      <c r="F46052" s="88" t="s">
        <v>378</v>
      </c>
      <c r="G46052" s="89" t="s">
        <v>379</v>
      </c>
      <c r="H46052" s="94">
        <v>567</v>
      </c>
      <c r="I46052" s="94">
        <v>507</v>
      </c>
      <c r="J46052" s="94">
        <v>346</v>
      </c>
      <c r="K46052" s="94">
        <v>-161</v>
      </c>
      <c r="O46052" s="94">
        <v>507</v>
      </c>
      <c r="P46052" s="94">
        <v>346</v>
      </c>
      <c r="Q46052" s="94">
        <v>-161</v>
      </c>
      <c r="S46052" s="94">
        <v>324</v>
      </c>
      <c r="V46052" s="94">
        <v>22</v>
      </c>
      <c r="AK46052" s="94">
        <v>324</v>
      </c>
      <c r="AN46052" s="94">
        <v>22</v>
      </c>
      <c r="AS46052" s="94">
        <v>-75</v>
      </c>
      <c r="AT46052" s="94">
        <v>-86</v>
      </c>
    </row>
    <row r="46053" spans="1:46">
      <c r="A46053" s="85" t="s">
        <v>78</v>
      </c>
      <c r="B46053" s="86">
        <v>44105.125</v>
      </c>
      <c r="C46053" s="87">
        <v>44104</v>
      </c>
      <c r="D46053" s="85">
        <v>20</v>
      </c>
      <c r="E46053" s="86">
        <v>44104.833333333336</v>
      </c>
      <c r="F46053" s="88" t="s">
        <v>378</v>
      </c>
      <c r="G46053" s="89" t="s">
        <v>379</v>
      </c>
      <c r="H46053" s="94">
        <v>543</v>
      </c>
      <c r="I46053" s="94">
        <v>489</v>
      </c>
      <c r="J46053" s="94">
        <v>300</v>
      </c>
      <c r="K46053" s="94">
        <v>-190</v>
      </c>
      <c r="O46053" s="94">
        <v>489</v>
      </c>
      <c r="P46053" s="94">
        <v>300</v>
      </c>
      <c r="Q46053" s="94">
        <v>-190</v>
      </c>
      <c r="S46053" s="94">
        <v>286</v>
      </c>
      <c r="V46053" s="94">
        <v>13</v>
      </c>
      <c r="AK46053" s="94">
        <v>286</v>
      </c>
      <c r="AN46053" s="94">
        <v>13</v>
      </c>
      <c r="AS46053" s="94">
        <v>-132</v>
      </c>
      <c r="AT46053" s="94">
        <v>-58</v>
      </c>
    </row>
    <row r="46054" spans="1:46">
      <c r="A46054" s="85" t="s">
        <v>78</v>
      </c>
      <c r="B46054" s="86">
        <v>44105.166666666664</v>
      </c>
      <c r="C46054" s="87">
        <v>44104</v>
      </c>
      <c r="D46054" s="85">
        <v>21</v>
      </c>
      <c r="E46054" s="86">
        <v>44104.875</v>
      </c>
      <c r="F46054" s="88" t="s">
        <v>378</v>
      </c>
      <c r="G46054" s="89" t="s">
        <v>379</v>
      </c>
      <c r="H46054" s="94">
        <v>514</v>
      </c>
      <c r="I46054" s="94">
        <v>460</v>
      </c>
      <c r="J46054" s="94">
        <v>246</v>
      </c>
      <c r="K46054" s="94">
        <v>-213</v>
      </c>
      <c r="O46054" s="94">
        <v>460</v>
      </c>
      <c r="P46054" s="94">
        <v>246</v>
      </c>
      <c r="Q46054" s="94">
        <v>-213</v>
      </c>
      <c r="S46054" s="94">
        <v>242</v>
      </c>
      <c r="V46054" s="94">
        <v>4</v>
      </c>
      <c r="AK46054" s="94">
        <v>242</v>
      </c>
      <c r="AN46054" s="94">
        <v>4</v>
      </c>
      <c r="AS46054" s="94">
        <v>-170</v>
      </c>
      <c r="AT46054" s="94">
        <v>-43</v>
      </c>
    </row>
    <row r="46055" spans="1:46">
      <c r="A46055" s="85" t="s">
        <v>78</v>
      </c>
      <c r="B46055" s="86">
        <v>44105.208333333336</v>
      </c>
      <c r="C46055" s="87">
        <v>44104</v>
      </c>
      <c r="D46055" s="85">
        <v>22</v>
      </c>
      <c r="E46055" s="86">
        <v>44104.916666666664</v>
      </c>
      <c r="F46055" s="88" t="s">
        <v>378</v>
      </c>
      <c r="G46055" s="89" t="s">
        <v>379</v>
      </c>
      <c r="H46055" s="94">
        <v>478</v>
      </c>
      <c r="I46055" s="94">
        <v>428</v>
      </c>
      <c r="J46055" s="94">
        <v>224</v>
      </c>
      <c r="K46055" s="94">
        <v>-202</v>
      </c>
      <c r="O46055" s="94">
        <v>428</v>
      </c>
      <c r="P46055" s="94">
        <v>224</v>
      </c>
      <c r="Q46055" s="94">
        <v>-202</v>
      </c>
      <c r="S46055" s="94">
        <v>222</v>
      </c>
      <c r="V46055" s="94">
        <v>2</v>
      </c>
      <c r="AK46055" s="94">
        <v>222</v>
      </c>
      <c r="AN46055" s="94">
        <v>2</v>
      </c>
      <c r="AS46055" s="94">
        <v>-168</v>
      </c>
      <c r="AT46055" s="94">
        <v>-34</v>
      </c>
    </row>
    <row r="46056" spans="1:46">
      <c r="A46056" s="85" t="s">
        <v>78</v>
      </c>
      <c r="B46056" s="86">
        <v>44105.25</v>
      </c>
      <c r="C46056" s="87">
        <v>44104</v>
      </c>
      <c r="D46056" s="85">
        <v>23</v>
      </c>
      <c r="E46056" s="86">
        <v>44104.958333333336</v>
      </c>
      <c r="F46056" s="88" t="s">
        <v>378</v>
      </c>
      <c r="G46056" s="89" t="s">
        <v>379</v>
      </c>
      <c r="H46056" s="94">
        <v>429</v>
      </c>
      <c r="I46056" s="94">
        <v>391</v>
      </c>
      <c r="J46056" s="94">
        <v>241</v>
      </c>
      <c r="K46056" s="94">
        <v>-152</v>
      </c>
      <c r="O46056" s="94">
        <v>391</v>
      </c>
      <c r="P46056" s="94">
        <v>241</v>
      </c>
      <c r="Q46056" s="94">
        <v>-152</v>
      </c>
      <c r="S46056" s="94">
        <v>239</v>
      </c>
      <c r="V46056" s="94">
        <v>2</v>
      </c>
      <c r="AK46056" s="94">
        <v>239</v>
      </c>
      <c r="AN46056" s="94">
        <v>2</v>
      </c>
      <c r="AS46056" s="94">
        <v>-123</v>
      </c>
      <c r="AT46056" s="94">
        <v>-29</v>
      </c>
    </row>
    <row r="46057" spans="1:46">
      <c r="A46057" s="85" t="s">
        <v>78</v>
      </c>
      <c r="B46057" s="86">
        <v>44105.291666666664</v>
      </c>
      <c r="C46057" s="87">
        <v>44104</v>
      </c>
      <c r="D46057" s="85">
        <v>24</v>
      </c>
      <c r="E46057" s="86">
        <v>44105</v>
      </c>
      <c r="F46057" s="88" t="s">
        <v>378</v>
      </c>
      <c r="G46057" s="89" t="s">
        <v>379</v>
      </c>
      <c r="H46057" s="94">
        <v>389</v>
      </c>
      <c r="I46057" s="94">
        <v>362</v>
      </c>
      <c r="J46057" s="94">
        <v>204</v>
      </c>
      <c r="K46057" s="94">
        <v>-157</v>
      </c>
      <c r="O46057" s="94">
        <v>362</v>
      </c>
      <c r="P46057" s="94">
        <v>204</v>
      </c>
      <c r="Q46057" s="94">
        <v>-157</v>
      </c>
      <c r="S46057" s="94">
        <v>202</v>
      </c>
      <c r="V46057" s="94">
        <v>2</v>
      </c>
      <c r="AK46057" s="94">
        <v>202</v>
      </c>
      <c r="AN46057" s="94">
        <v>2</v>
      </c>
      <c r="AS46057" s="94">
        <v>-152</v>
      </c>
      <c r="AT46057" s="94">
        <v>-5</v>
      </c>
    </row>
    <row r="46058" spans="1:46">
      <c r="A46058" s="85" t="s">
        <v>78</v>
      </c>
      <c r="B46058" s="86">
        <v>44105.333333333336</v>
      </c>
      <c r="C46058" s="87">
        <v>44105</v>
      </c>
      <c r="D46058" s="85">
        <v>1</v>
      </c>
      <c r="E46058" s="86">
        <v>44105.041666666664</v>
      </c>
      <c r="F46058" s="88" t="s">
        <v>378</v>
      </c>
      <c r="G46058" s="89" t="s">
        <v>379</v>
      </c>
      <c r="H46058" s="94">
        <v>345</v>
      </c>
      <c r="I46058" s="94">
        <v>337</v>
      </c>
      <c r="J46058" s="94">
        <v>206</v>
      </c>
      <c r="K46058" s="94">
        <v>-132</v>
      </c>
      <c r="O46058" s="94">
        <v>337</v>
      </c>
      <c r="P46058" s="94">
        <v>206</v>
      </c>
      <c r="Q46058" s="94">
        <v>-132</v>
      </c>
      <c r="S46058" s="94">
        <v>204</v>
      </c>
      <c r="V46058" s="94">
        <v>2</v>
      </c>
      <c r="AK46058" s="94">
        <v>204</v>
      </c>
      <c r="AN46058" s="94">
        <v>2</v>
      </c>
      <c r="AS46058" s="94">
        <v>-121</v>
      </c>
      <c r="AT46058" s="94">
        <v>-11</v>
      </c>
    </row>
    <row r="46059" spans="1:46">
      <c r="A46059" s="85" t="s">
        <v>78</v>
      </c>
      <c r="B46059" s="86">
        <v>44105.375</v>
      </c>
      <c r="C46059" s="87">
        <v>44105</v>
      </c>
      <c r="D46059" s="85">
        <v>2</v>
      </c>
      <c r="E46059" s="86">
        <v>44105.083333333336</v>
      </c>
      <c r="F46059" s="88" t="s">
        <v>378</v>
      </c>
      <c r="G46059" s="89" t="s">
        <v>379</v>
      </c>
      <c r="H46059" s="94">
        <v>325</v>
      </c>
      <c r="I46059" s="94">
        <v>320</v>
      </c>
      <c r="J46059" s="94">
        <v>194</v>
      </c>
      <c r="K46059" s="94">
        <v>-125</v>
      </c>
      <c r="O46059" s="94">
        <v>320</v>
      </c>
      <c r="P46059" s="94">
        <v>194</v>
      </c>
      <c r="Q46059" s="94">
        <v>-125</v>
      </c>
      <c r="S46059" s="94">
        <v>192</v>
      </c>
      <c r="V46059" s="94">
        <v>2</v>
      </c>
      <c r="AK46059" s="94">
        <v>192</v>
      </c>
      <c r="AN46059" s="94">
        <v>2</v>
      </c>
      <c r="AS46059" s="94">
        <v>-90</v>
      </c>
      <c r="AT46059" s="94">
        <v>-35</v>
      </c>
    </row>
    <row r="46060" spans="1:46">
      <c r="A46060" s="85" t="s">
        <v>78</v>
      </c>
      <c r="B46060" s="86">
        <v>44105.416666666664</v>
      </c>
      <c r="C46060" s="87">
        <v>44105</v>
      </c>
      <c r="D46060" s="85">
        <v>3</v>
      </c>
      <c r="E46060" s="86">
        <v>44105.125</v>
      </c>
      <c r="F46060" s="88" t="s">
        <v>378</v>
      </c>
      <c r="G46060" s="89" t="s">
        <v>379</v>
      </c>
      <c r="H46060" s="94">
        <v>311</v>
      </c>
      <c r="I46060" s="94">
        <v>306</v>
      </c>
      <c r="J46060" s="94">
        <v>187</v>
      </c>
      <c r="K46060" s="94">
        <v>-118</v>
      </c>
      <c r="O46060" s="94">
        <v>306</v>
      </c>
      <c r="P46060" s="94">
        <v>187</v>
      </c>
      <c r="Q46060" s="94">
        <v>-118</v>
      </c>
      <c r="S46060" s="94">
        <v>184</v>
      </c>
      <c r="V46060" s="94">
        <v>2</v>
      </c>
      <c r="AK46060" s="94">
        <v>184</v>
      </c>
      <c r="AN46060" s="94">
        <v>2</v>
      </c>
      <c r="AS46060" s="94">
        <v>-39</v>
      </c>
      <c r="AT46060" s="94">
        <v>-79</v>
      </c>
    </row>
    <row r="46061" spans="1:46">
      <c r="A46061" s="85" t="s">
        <v>78</v>
      </c>
      <c r="B46061" s="86">
        <v>44105.458333333336</v>
      </c>
      <c r="C46061" s="87">
        <v>44105</v>
      </c>
      <c r="D46061" s="85">
        <v>4</v>
      </c>
      <c r="E46061" s="86">
        <v>44105.166666666664</v>
      </c>
      <c r="F46061" s="88" t="s">
        <v>378</v>
      </c>
      <c r="G46061" s="89" t="s">
        <v>379</v>
      </c>
      <c r="H46061" s="94">
        <v>304</v>
      </c>
      <c r="I46061" s="94">
        <v>300</v>
      </c>
      <c r="J46061" s="94">
        <v>187</v>
      </c>
      <c r="K46061" s="94">
        <v>-114</v>
      </c>
      <c r="O46061" s="94">
        <v>300</v>
      </c>
      <c r="P46061" s="94">
        <v>187</v>
      </c>
      <c r="Q46061" s="94">
        <v>-114</v>
      </c>
      <c r="S46061" s="94">
        <v>185</v>
      </c>
      <c r="V46061" s="94">
        <v>2</v>
      </c>
      <c r="AK46061" s="94">
        <v>185</v>
      </c>
      <c r="AN46061" s="94">
        <v>2</v>
      </c>
      <c r="AS46061" s="94">
        <v>-37</v>
      </c>
      <c r="AT46061" s="94">
        <v>-77</v>
      </c>
    </row>
    <row r="46062" spans="1:46">
      <c r="A46062" s="85" t="s">
        <v>78</v>
      </c>
      <c r="B46062" s="86">
        <v>44105.5</v>
      </c>
      <c r="C46062" s="87">
        <v>44105</v>
      </c>
      <c r="D46062" s="85">
        <v>5</v>
      </c>
      <c r="E46062" s="86">
        <v>44105.208333333336</v>
      </c>
      <c r="F46062" s="88" t="s">
        <v>378</v>
      </c>
      <c r="G46062" s="89" t="s">
        <v>379</v>
      </c>
      <c r="H46062" s="94">
        <v>306</v>
      </c>
      <c r="I46062" s="94">
        <v>303</v>
      </c>
      <c r="J46062" s="94">
        <v>187</v>
      </c>
      <c r="K46062" s="94">
        <v>-116</v>
      </c>
      <c r="O46062" s="94">
        <v>303</v>
      </c>
      <c r="P46062" s="94">
        <v>187</v>
      </c>
      <c r="Q46062" s="94">
        <v>-116</v>
      </c>
      <c r="S46062" s="94">
        <v>185</v>
      </c>
      <c r="V46062" s="94">
        <v>2</v>
      </c>
      <c r="AK46062" s="94">
        <v>185</v>
      </c>
      <c r="AN46062" s="94">
        <v>2</v>
      </c>
      <c r="AS46062" s="94">
        <v>-54</v>
      </c>
      <c r="AT46062" s="94">
        <v>-62</v>
      </c>
    </row>
    <row r="46063" spans="1:46">
      <c r="A46063" s="85" t="s">
        <v>78</v>
      </c>
      <c r="B46063" s="86">
        <v>44105.541666666664</v>
      </c>
      <c r="C46063" s="87">
        <v>44105</v>
      </c>
      <c r="D46063" s="85">
        <v>6</v>
      </c>
      <c r="E46063" s="86">
        <v>44105.25</v>
      </c>
      <c r="F46063" s="88" t="s">
        <v>378</v>
      </c>
      <c r="G46063" s="89" t="s">
        <v>379</v>
      </c>
      <c r="H46063" s="94">
        <v>319</v>
      </c>
      <c r="I46063" s="94">
        <v>313</v>
      </c>
      <c r="J46063" s="94">
        <v>187</v>
      </c>
      <c r="K46063" s="94">
        <v>-125</v>
      </c>
      <c r="O46063" s="94">
        <v>313</v>
      </c>
      <c r="P46063" s="94">
        <v>187</v>
      </c>
      <c r="Q46063" s="94">
        <v>-125</v>
      </c>
      <c r="S46063" s="94">
        <v>185</v>
      </c>
      <c r="V46063" s="94">
        <v>2</v>
      </c>
      <c r="AK46063" s="94">
        <v>185</v>
      </c>
      <c r="AN46063" s="94">
        <v>2</v>
      </c>
      <c r="AS46063" s="94">
        <v>-48</v>
      </c>
      <c r="AT46063" s="94">
        <v>-77</v>
      </c>
    </row>
    <row r="46064" spans="1:46">
      <c r="A46064" s="85" t="s">
        <v>78</v>
      </c>
      <c r="B46064" s="86">
        <v>44105.583333333336</v>
      </c>
      <c r="C46064" s="87">
        <v>44105</v>
      </c>
      <c r="D46064" s="85">
        <v>7</v>
      </c>
      <c r="E46064" s="86">
        <v>44105.291666666664</v>
      </c>
      <c r="F46064" s="88" t="s">
        <v>378</v>
      </c>
      <c r="G46064" s="89" t="s">
        <v>379</v>
      </c>
      <c r="H46064" s="94">
        <v>340</v>
      </c>
      <c r="I46064" s="94">
        <v>330</v>
      </c>
      <c r="J46064" s="94">
        <v>185</v>
      </c>
      <c r="K46064" s="94">
        <v>-145</v>
      </c>
      <c r="O46064" s="94">
        <v>330</v>
      </c>
      <c r="P46064" s="94">
        <v>185</v>
      </c>
      <c r="Q46064" s="94">
        <v>-145</v>
      </c>
      <c r="S46064" s="94">
        <v>183</v>
      </c>
      <c r="V46064" s="94">
        <v>2</v>
      </c>
      <c r="AK46064" s="94">
        <v>183</v>
      </c>
      <c r="AN46064" s="94">
        <v>2</v>
      </c>
      <c r="AS46064" s="94">
        <v>-69</v>
      </c>
      <c r="AT46064" s="94">
        <v>-76</v>
      </c>
    </row>
    <row r="46065" spans="1:46">
      <c r="A46065" s="85" t="s">
        <v>78</v>
      </c>
      <c r="B46065" s="86">
        <v>44105.625</v>
      </c>
      <c r="C46065" s="87">
        <v>44105</v>
      </c>
      <c r="D46065" s="85">
        <v>8</v>
      </c>
      <c r="E46065" s="86">
        <v>44105.333333333336</v>
      </c>
      <c r="F46065" s="88" t="s">
        <v>378</v>
      </c>
      <c r="G46065" s="89" t="s">
        <v>379</v>
      </c>
      <c r="H46065" s="94">
        <v>352</v>
      </c>
      <c r="I46065" s="94">
        <v>344</v>
      </c>
      <c r="J46065" s="94">
        <v>185</v>
      </c>
      <c r="K46065" s="94">
        <v>-159</v>
      </c>
      <c r="O46065" s="94">
        <v>344</v>
      </c>
      <c r="P46065" s="94">
        <v>185</v>
      </c>
      <c r="Q46065" s="94">
        <v>-159</v>
      </c>
      <c r="S46065" s="94">
        <v>183</v>
      </c>
      <c r="V46065" s="94">
        <v>2</v>
      </c>
      <c r="AK46065" s="94">
        <v>183</v>
      </c>
      <c r="AN46065" s="94">
        <v>2</v>
      </c>
      <c r="AS46065" s="94">
        <v>-1</v>
      </c>
      <c r="AT46065" s="94">
        <v>-158</v>
      </c>
    </row>
    <row r="46066" spans="1:46">
      <c r="A46066" s="85" t="s">
        <v>78</v>
      </c>
      <c r="B46066" s="86">
        <v>44105.666666666664</v>
      </c>
      <c r="C46066" s="87">
        <v>44105</v>
      </c>
      <c r="D46066" s="85">
        <v>9</v>
      </c>
      <c r="E46066" s="86">
        <v>44105.375</v>
      </c>
      <c r="F46066" s="88" t="s">
        <v>378</v>
      </c>
      <c r="G46066" s="89" t="s">
        <v>379</v>
      </c>
      <c r="H46066" s="94">
        <v>365</v>
      </c>
      <c r="I46066" s="94">
        <v>356</v>
      </c>
      <c r="J46066" s="94">
        <v>189</v>
      </c>
      <c r="K46066" s="94">
        <v>-167</v>
      </c>
      <c r="O46066" s="94">
        <v>356</v>
      </c>
      <c r="P46066" s="94">
        <v>189</v>
      </c>
      <c r="Q46066" s="94">
        <v>-167</v>
      </c>
      <c r="S46066" s="94">
        <v>187</v>
      </c>
      <c r="V46066" s="94">
        <v>2</v>
      </c>
      <c r="AK46066" s="94">
        <v>187</v>
      </c>
      <c r="AN46066" s="94">
        <v>2</v>
      </c>
      <c r="AS46066" s="94">
        <v>135</v>
      </c>
      <c r="AT46066" s="94">
        <v>-302</v>
      </c>
    </row>
    <row r="46067" spans="1:46">
      <c r="A46067" s="85" t="s">
        <v>78</v>
      </c>
      <c r="B46067" s="86">
        <v>44105.708333333336</v>
      </c>
      <c r="C46067" s="87">
        <v>44105</v>
      </c>
      <c r="D46067" s="85">
        <v>10</v>
      </c>
      <c r="E46067" s="86">
        <v>44105.416666666664</v>
      </c>
      <c r="F46067" s="88" t="s">
        <v>378</v>
      </c>
      <c r="G46067" s="89" t="s">
        <v>379</v>
      </c>
      <c r="H46067" s="94">
        <v>381</v>
      </c>
      <c r="I46067" s="94">
        <v>366</v>
      </c>
      <c r="J46067" s="94">
        <v>216</v>
      </c>
      <c r="K46067" s="94">
        <v>-150</v>
      </c>
      <c r="O46067" s="94">
        <v>366</v>
      </c>
      <c r="P46067" s="94">
        <v>216</v>
      </c>
      <c r="Q46067" s="94">
        <v>-150</v>
      </c>
      <c r="S46067" s="94">
        <v>214</v>
      </c>
      <c r="V46067" s="94">
        <v>2</v>
      </c>
      <c r="AK46067" s="94">
        <v>214</v>
      </c>
      <c r="AN46067" s="94">
        <v>2</v>
      </c>
      <c r="AS46067" s="94">
        <v>213</v>
      </c>
      <c r="AT46067" s="94">
        <v>-363</v>
      </c>
    </row>
    <row r="46068" spans="1:46">
      <c r="A46068" s="85" t="s">
        <v>78</v>
      </c>
      <c r="B46068" s="86">
        <v>44105.75</v>
      </c>
      <c r="C46068" s="87">
        <v>44105</v>
      </c>
      <c r="D46068" s="85">
        <v>11</v>
      </c>
      <c r="E46068" s="86">
        <v>44105.458333333336</v>
      </c>
      <c r="F46068" s="88" t="s">
        <v>378</v>
      </c>
      <c r="G46068" s="89" t="s">
        <v>379</v>
      </c>
      <c r="H46068" s="94">
        <v>404</v>
      </c>
      <c r="I46068" s="94">
        <v>385</v>
      </c>
      <c r="J46068" s="94">
        <v>241</v>
      </c>
      <c r="K46068" s="94">
        <v>-143</v>
      </c>
      <c r="O46068" s="94">
        <v>385</v>
      </c>
      <c r="P46068" s="94">
        <v>241</v>
      </c>
      <c r="Q46068" s="94">
        <v>-143</v>
      </c>
      <c r="S46068" s="94">
        <v>239</v>
      </c>
      <c r="V46068" s="94">
        <v>2</v>
      </c>
      <c r="AK46068" s="94">
        <v>239</v>
      </c>
      <c r="AN46068" s="94">
        <v>2</v>
      </c>
      <c r="AS46068" s="94">
        <v>204</v>
      </c>
      <c r="AT46068" s="94">
        <v>-347</v>
      </c>
    </row>
    <row r="46069" spans="1:46">
      <c r="A46069" s="85" t="s">
        <v>78</v>
      </c>
      <c r="B46069" s="86">
        <v>44105.791666666664</v>
      </c>
      <c r="C46069" s="87">
        <v>44105</v>
      </c>
      <c r="D46069" s="85">
        <v>12</v>
      </c>
      <c r="E46069" s="86">
        <v>44105.5</v>
      </c>
      <c r="F46069" s="88" t="s">
        <v>378</v>
      </c>
      <c r="G46069" s="89" t="s">
        <v>379</v>
      </c>
      <c r="H46069" s="94">
        <v>434</v>
      </c>
      <c r="I46069" s="94">
        <v>410</v>
      </c>
      <c r="J46069" s="94">
        <v>268</v>
      </c>
      <c r="K46069" s="94">
        <v>-144</v>
      </c>
      <c r="O46069" s="94">
        <v>410</v>
      </c>
      <c r="P46069" s="94">
        <v>268</v>
      </c>
      <c r="Q46069" s="94">
        <v>-144</v>
      </c>
      <c r="S46069" s="94">
        <v>266</v>
      </c>
      <c r="V46069" s="94">
        <v>2</v>
      </c>
      <c r="AK46069" s="94">
        <v>266</v>
      </c>
      <c r="AN46069" s="94">
        <v>2</v>
      </c>
      <c r="AS46069" s="94">
        <v>164</v>
      </c>
      <c r="AT46069" s="94">
        <v>-308</v>
      </c>
    </row>
    <row r="46070" spans="1:46">
      <c r="A46070" s="85" t="s">
        <v>78</v>
      </c>
      <c r="B46070" s="86">
        <v>44105.833333333336</v>
      </c>
      <c r="C46070" s="87">
        <v>44105</v>
      </c>
      <c r="D46070" s="85">
        <v>13</v>
      </c>
      <c r="E46070" s="86">
        <v>44105.541666666664</v>
      </c>
      <c r="F46070" s="88" t="s">
        <v>378</v>
      </c>
      <c r="G46070" s="89" t="s">
        <v>379</v>
      </c>
      <c r="H46070" s="94">
        <v>467</v>
      </c>
      <c r="I46070" s="94">
        <v>439</v>
      </c>
      <c r="J46070" s="94">
        <v>289</v>
      </c>
      <c r="K46070" s="94">
        <v>-149</v>
      </c>
      <c r="O46070" s="94">
        <v>439</v>
      </c>
      <c r="P46070" s="94">
        <v>289</v>
      </c>
      <c r="Q46070" s="94">
        <v>-149</v>
      </c>
      <c r="S46070" s="94">
        <v>287</v>
      </c>
      <c r="V46070" s="94">
        <v>2</v>
      </c>
      <c r="AK46070" s="94">
        <v>287</v>
      </c>
      <c r="AN46070" s="94">
        <v>2</v>
      </c>
      <c r="AS46070" s="94">
        <v>98</v>
      </c>
      <c r="AT46070" s="94">
        <v>-247</v>
      </c>
    </row>
    <row r="46071" spans="1:46">
      <c r="A46071" s="85" t="s">
        <v>78</v>
      </c>
      <c r="B46071" s="86">
        <v>44105.875</v>
      </c>
      <c r="C46071" s="87">
        <v>44105</v>
      </c>
      <c r="D46071" s="85">
        <v>14</v>
      </c>
      <c r="E46071" s="86">
        <v>44105.583333333336</v>
      </c>
      <c r="F46071" s="88" t="s">
        <v>378</v>
      </c>
      <c r="G46071" s="89" t="s">
        <v>379</v>
      </c>
      <c r="H46071" s="94">
        <v>504</v>
      </c>
      <c r="I46071" s="94">
        <v>470</v>
      </c>
      <c r="J46071" s="94">
        <v>324</v>
      </c>
      <c r="K46071" s="94">
        <v>-145</v>
      </c>
      <c r="O46071" s="94">
        <v>470</v>
      </c>
      <c r="P46071" s="94">
        <v>324</v>
      </c>
      <c r="Q46071" s="94">
        <v>-145</v>
      </c>
      <c r="S46071" s="94">
        <v>322</v>
      </c>
      <c r="V46071" s="94">
        <v>2</v>
      </c>
      <c r="AK46071" s="94">
        <v>322</v>
      </c>
      <c r="AN46071" s="94">
        <v>2</v>
      </c>
      <c r="AS46071" s="94">
        <v>121</v>
      </c>
      <c r="AT46071" s="94">
        <v>-266</v>
      </c>
    </row>
    <row r="46072" spans="1:46">
      <c r="A46072" s="85" t="s">
        <v>78</v>
      </c>
      <c r="B46072" s="86">
        <v>44105.916666666664</v>
      </c>
      <c r="C46072" s="87">
        <v>44105</v>
      </c>
      <c r="D46072" s="85">
        <v>15</v>
      </c>
      <c r="E46072" s="86">
        <v>44105.625</v>
      </c>
      <c r="F46072" s="88" t="s">
        <v>378</v>
      </c>
      <c r="G46072" s="89" t="s">
        <v>379</v>
      </c>
      <c r="H46072" s="94">
        <v>539</v>
      </c>
      <c r="I46072" s="94">
        <v>496</v>
      </c>
      <c r="J46072" s="94">
        <v>355</v>
      </c>
      <c r="K46072" s="94">
        <v>-142</v>
      </c>
      <c r="O46072" s="94">
        <v>496</v>
      </c>
      <c r="P46072" s="94">
        <v>355</v>
      </c>
      <c r="Q46072" s="94">
        <v>-142</v>
      </c>
      <c r="S46072" s="94">
        <v>353</v>
      </c>
      <c r="V46072" s="94">
        <v>2</v>
      </c>
      <c r="AK46072" s="94">
        <v>353</v>
      </c>
      <c r="AN46072" s="94">
        <v>2</v>
      </c>
      <c r="AS46072" s="94">
        <v>135</v>
      </c>
      <c r="AT46072" s="94">
        <v>-277</v>
      </c>
    </row>
    <row r="46073" spans="1:46">
      <c r="A46073" s="85" t="s">
        <v>78</v>
      </c>
      <c r="B46073" s="86">
        <v>44105.958333333336</v>
      </c>
      <c r="C46073" s="87">
        <v>44105</v>
      </c>
      <c r="D46073" s="85">
        <v>16</v>
      </c>
      <c r="E46073" s="86">
        <v>44105.666666666664</v>
      </c>
      <c r="F46073" s="88" t="s">
        <v>378</v>
      </c>
      <c r="G46073" s="89" t="s">
        <v>379</v>
      </c>
      <c r="H46073" s="94">
        <v>562</v>
      </c>
      <c r="I46073" s="94">
        <v>514</v>
      </c>
      <c r="J46073" s="94">
        <v>359</v>
      </c>
      <c r="K46073" s="94">
        <v>-155</v>
      </c>
      <c r="O46073" s="94">
        <v>514</v>
      </c>
      <c r="P46073" s="94">
        <v>359</v>
      </c>
      <c r="Q46073" s="94">
        <v>-155</v>
      </c>
      <c r="S46073" s="94">
        <v>357</v>
      </c>
      <c r="V46073" s="94">
        <v>2</v>
      </c>
      <c r="AK46073" s="94">
        <v>357</v>
      </c>
      <c r="AN46073" s="94">
        <v>2</v>
      </c>
      <c r="AS46073" s="94">
        <v>136</v>
      </c>
      <c r="AT46073" s="94">
        <v>-291</v>
      </c>
    </row>
    <row r="46074" spans="1:46">
      <c r="A46074" s="85" t="s">
        <v>78</v>
      </c>
      <c r="B46074" s="86">
        <v>44106</v>
      </c>
      <c r="C46074" s="87">
        <v>44105</v>
      </c>
      <c r="D46074" s="85">
        <v>17</v>
      </c>
      <c r="E46074" s="86">
        <v>44105.708333333336</v>
      </c>
      <c r="F46074" s="88" t="s">
        <v>378</v>
      </c>
      <c r="G46074" s="89" t="s">
        <v>379</v>
      </c>
      <c r="H46074" s="94">
        <v>571</v>
      </c>
      <c r="I46074" s="94">
        <v>517</v>
      </c>
      <c r="J46074" s="94">
        <v>365</v>
      </c>
      <c r="K46074" s="94">
        <v>-152</v>
      </c>
      <c r="O46074" s="94">
        <v>517</v>
      </c>
      <c r="P46074" s="94">
        <v>365</v>
      </c>
      <c r="Q46074" s="94">
        <v>-152</v>
      </c>
      <c r="S46074" s="94">
        <v>363</v>
      </c>
      <c r="V46074" s="94">
        <v>2</v>
      </c>
      <c r="AK46074" s="94">
        <v>363</v>
      </c>
      <c r="AN46074" s="94">
        <v>2</v>
      </c>
      <c r="AS46074" s="94">
        <v>41</v>
      </c>
      <c r="AT46074" s="94">
        <v>-193</v>
      </c>
    </row>
    <row r="46075" spans="1:46">
      <c r="A46075" s="85" t="s">
        <v>78</v>
      </c>
      <c r="B46075" s="86">
        <v>44106.041666666664</v>
      </c>
      <c r="C46075" s="87">
        <v>44105</v>
      </c>
      <c r="D46075" s="85">
        <v>18</v>
      </c>
      <c r="E46075" s="86">
        <v>44105.75</v>
      </c>
      <c r="F46075" s="88" t="s">
        <v>378</v>
      </c>
      <c r="G46075" s="89" t="s">
        <v>379</v>
      </c>
      <c r="H46075" s="94">
        <v>563</v>
      </c>
      <c r="I46075" s="94">
        <v>507</v>
      </c>
      <c r="J46075" s="94">
        <v>362</v>
      </c>
      <c r="K46075" s="94">
        <v>-145</v>
      </c>
      <c r="O46075" s="94">
        <v>507</v>
      </c>
      <c r="P46075" s="94">
        <v>362</v>
      </c>
      <c r="Q46075" s="94">
        <v>-145</v>
      </c>
      <c r="S46075" s="94">
        <v>360</v>
      </c>
      <c r="V46075" s="94">
        <v>2</v>
      </c>
      <c r="AK46075" s="94">
        <v>360</v>
      </c>
      <c r="AN46075" s="94">
        <v>2</v>
      </c>
      <c r="AS46075" s="94">
        <v>-75</v>
      </c>
      <c r="AT46075" s="94">
        <v>-70</v>
      </c>
    </row>
    <row r="46076" spans="1:46">
      <c r="A46076" s="85" t="s">
        <v>78</v>
      </c>
      <c r="B46076" s="86">
        <v>44106.083333333336</v>
      </c>
      <c r="C46076" s="87">
        <v>44105</v>
      </c>
      <c r="D46076" s="85">
        <v>19</v>
      </c>
      <c r="E46076" s="86">
        <v>44105.791666666664</v>
      </c>
      <c r="F46076" s="88" t="s">
        <v>378</v>
      </c>
      <c r="G46076" s="89" t="s">
        <v>379</v>
      </c>
      <c r="H46076" s="94">
        <v>538</v>
      </c>
      <c r="I46076" s="94">
        <v>486</v>
      </c>
      <c r="J46076" s="94">
        <v>345</v>
      </c>
      <c r="K46076" s="94">
        <v>-142</v>
      </c>
      <c r="O46076" s="94">
        <v>486</v>
      </c>
      <c r="P46076" s="94">
        <v>345</v>
      </c>
      <c r="Q46076" s="94">
        <v>-142</v>
      </c>
      <c r="S46076" s="94">
        <v>343</v>
      </c>
      <c r="V46076" s="94">
        <v>2</v>
      </c>
      <c r="AK46076" s="94">
        <v>343</v>
      </c>
      <c r="AN46076" s="94">
        <v>2</v>
      </c>
      <c r="AS46076" s="94">
        <v>-156</v>
      </c>
      <c r="AT46076" s="94">
        <v>14</v>
      </c>
    </row>
    <row r="46077" spans="1:46">
      <c r="A46077" s="85" t="s">
        <v>78</v>
      </c>
      <c r="B46077" s="86">
        <v>44106.125</v>
      </c>
      <c r="C46077" s="87">
        <v>44105</v>
      </c>
      <c r="D46077" s="85">
        <v>20</v>
      </c>
      <c r="E46077" s="86">
        <v>44105.833333333336</v>
      </c>
      <c r="F46077" s="88" t="s">
        <v>378</v>
      </c>
      <c r="G46077" s="89" t="s">
        <v>379</v>
      </c>
      <c r="H46077" s="94">
        <v>514</v>
      </c>
      <c r="I46077" s="94">
        <v>468</v>
      </c>
      <c r="J46077" s="94">
        <v>327</v>
      </c>
      <c r="K46077" s="94">
        <v>-140</v>
      </c>
      <c r="O46077" s="94">
        <v>468</v>
      </c>
      <c r="P46077" s="94">
        <v>327</v>
      </c>
      <c r="Q46077" s="94">
        <v>-140</v>
      </c>
      <c r="S46077" s="94">
        <v>325</v>
      </c>
      <c r="V46077" s="94">
        <v>2</v>
      </c>
      <c r="AK46077" s="94">
        <v>325</v>
      </c>
      <c r="AN46077" s="94">
        <v>2</v>
      </c>
      <c r="AS46077" s="94">
        <v>-118</v>
      </c>
      <c r="AT46077" s="94">
        <v>-22</v>
      </c>
    </row>
    <row r="46078" spans="1:46">
      <c r="A46078" s="85" t="s">
        <v>78</v>
      </c>
      <c r="B46078" s="86">
        <v>44106.166666666664</v>
      </c>
      <c r="C46078" s="87">
        <v>44105</v>
      </c>
      <c r="D46078" s="85">
        <v>21</v>
      </c>
      <c r="E46078" s="86">
        <v>44105.875</v>
      </c>
      <c r="F46078" s="88" t="s">
        <v>378</v>
      </c>
      <c r="G46078" s="89" t="s">
        <v>379</v>
      </c>
      <c r="H46078" s="94">
        <v>487</v>
      </c>
      <c r="I46078" s="94">
        <v>443</v>
      </c>
      <c r="J46078" s="94">
        <v>309</v>
      </c>
      <c r="K46078" s="94">
        <v>-134</v>
      </c>
      <c r="O46078" s="94">
        <v>443</v>
      </c>
      <c r="P46078" s="94">
        <v>309</v>
      </c>
      <c r="Q46078" s="94">
        <v>-134</v>
      </c>
      <c r="S46078" s="94">
        <v>307</v>
      </c>
      <c r="V46078" s="94">
        <v>2</v>
      </c>
      <c r="AK46078" s="94">
        <v>307</v>
      </c>
      <c r="AN46078" s="94">
        <v>2</v>
      </c>
      <c r="AS46078" s="94">
        <v>-115</v>
      </c>
      <c r="AT46078" s="94">
        <v>-19</v>
      </c>
    </row>
    <row r="46079" spans="1:46">
      <c r="A46079" s="85" t="s">
        <v>78</v>
      </c>
      <c r="B46079" s="86">
        <v>44106.208333333336</v>
      </c>
      <c r="C46079" s="87">
        <v>44105</v>
      </c>
      <c r="D46079" s="85">
        <v>22</v>
      </c>
      <c r="E46079" s="86">
        <v>44105.916666666664</v>
      </c>
      <c r="F46079" s="88" t="s">
        <v>378</v>
      </c>
      <c r="G46079" s="89" t="s">
        <v>379</v>
      </c>
      <c r="H46079" s="94">
        <v>449</v>
      </c>
      <c r="I46079" s="94">
        <v>412</v>
      </c>
      <c r="J46079" s="94">
        <v>296</v>
      </c>
      <c r="K46079" s="94">
        <v>-117</v>
      </c>
      <c r="O46079" s="94">
        <v>412</v>
      </c>
      <c r="P46079" s="94">
        <v>296</v>
      </c>
      <c r="Q46079" s="94">
        <v>-117</v>
      </c>
      <c r="S46079" s="94">
        <v>294</v>
      </c>
      <c r="V46079" s="94">
        <v>2</v>
      </c>
      <c r="AK46079" s="94">
        <v>294</v>
      </c>
      <c r="AN46079" s="94">
        <v>2</v>
      </c>
      <c r="AS46079" s="94">
        <v>-96</v>
      </c>
      <c r="AT46079" s="94">
        <v>-21</v>
      </c>
    </row>
    <row r="46080" spans="1:46">
      <c r="A46080" s="85" t="s">
        <v>78</v>
      </c>
      <c r="B46080" s="86">
        <v>44106.25</v>
      </c>
      <c r="C46080" s="87">
        <v>44105</v>
      </c>
      <c r="D46080" s="85">
        <v>23</v>
      </c>
      <c r="E46080" s="86">
        <v>44105.958333333336</v>
      </c>
      <c r="F46080" s="88" t="s">
        <v>378</v>
      </c>
      <c r="G46080" s="89" t="s">
        <v>379</v>
      </c>
      <c r="H46080" s="94">
        <v>406</v>
      </c>
      <c r="I46080" s="94">
        <v>380</v>
      </c>
      <c r="J46080" s="94">
        <v>275</v>
      </c>
      <c r="K46080" s="94">
        <v>-105</v>
      </c>
      <c r="O46080" s="94">
        <v>380</v>
      </c>
      <c r="P46080" s="94">
        <v>275</v>
      </c>
      <c r="Q46080" s="94">
        <v>-105</v>
      </c>
      <c r="S46080" s="94">
        <v>273</v>
      </c>
      <c r="V46080" s="94">
        <v>2</v>
      </c>
      <c r="AK46080" s="94">
        <v>273</v>
      </c>
      <c r="AN46080" s="94">
        <v>2</v>
      </c>
      <c r="AS46080" s="94">
        <v>-53</v>
      </c>
      <c r="AT46080" s="94">
        <v>-52</v>
      </c>
    </row>
    <row r="46081" spans="1:46">
      <c r="A46081" s="85" t="s">
        <v>78</v>
      </c>
      <c r="B46081" s="86">
        <v>44106.291666666664</v>
      </c>
      <c r="C46081" s="87">
        <v>44105</v>
      </c>
      <c r="D46081" s="85">
        <v>24</v>
      </c>
      <c r="E46081" s="86">
        <v>44106</v>
      </c>
      <c r="F46081" s="88" t="s">
        <v>378</v>
      </c>
      <c r="G46081" s="89" t="s">
        <v>379</v>
      </c>
      <c r="H46081" s="94">
        <v>370</v>
      </c>
      <c r="I46081" s="94">
        <v>351</v>
      </c>
      <c r="J46081" s="94">
        <v>228</v>
      </c>
      <c r="K46081" s="94">
        <v>-123</v>
      </c>
      <c r="O46081" s="94">
        <v>351</v>
      </c>
      <c r="P46081" s="94">
        <v>228</v>
      </c>
      <c r="Q46081" s="94">
        <v>-123</v>
      </c>
      <c r="S46081" s="94">
        <v>226</v>
      </c>
      <c r="V46081" s="94">
        <v>2</v>
      </c>
      <c r="AK46081" s="94">
        <v>226</v>
      </c>
      <c r="AN46081" s="94">
        <v>2</v>
      </c>
      <c r="AS46081" s="94">
        <v>-102</v>
      </c>
      <c r="AT46081" s="94">
        <v>-21</v>
      </c>
    </row>
    <row r="46082" spans="1:46">
      <c r="A46082" s="85" t="s">
        <v>78</v>
      </c>
      <c r="B46082" s="86">
        <v>44106.333333333336</v>
      </c>
      <c r="C46082" s="87">
        <v>44106</v>
      </c>
      <c r="D46082" s="85">
        <v>1</v>
      </c>
      <c r="E46082" s="86">
        <v>44106.041666666664</v>
      </c>
      <c r="F46082" s="88" t="s">
        <v>378</v>
      </c>
      <c r="G46082" s="89" t="s">
        <v>379</v>
      </c>
      <c r="H46082" s="94">
        <v>334</v>
      </c>
      <c r="I46082" s="94">
        <v>330</v>
      </c>
      <c r="J46082" s="94">
        <v>214</v>
      </c>
      <c r="K46082" s="94">
        <v>-115</v>
      </c>
      <c r="O46082" s="94">
        <v>330</v>
      </c>
      <c r="P46082" s="94">
        <v>214</v>
      </c>
      <c r="Q46082" s="94">
        <v>-115</v>
      </c>
      <c r="S46082" s="94">
        <v>212</v>
      </c>
      <c r="V46082" s="94">
        <v>2</v>
      </c>
      <c r="AK46082" s="94">
        <v>212</v>
      </c>
      <c r="AN46082" s="94">
        <v>2</v>
      </c>
      <c r="AS46082" s="94">
        <v>-58</v>
      </c>
      <c r="AT46082" s="94">
        <v>-57</v>
      </c>
    </row>
    <row r="46083" spans="1:46">
      <c r="A46083" s="85" t="s">
        <v>78</v>
      </c>
      <c r="B46083" s="86">
        <v>44106.375</v>
      </c>
      <c r="C46083" s="87">
        <v>44106</v>
      </c>
      <c r="D46083" s="85">
        <v>2</v>
      </c>
      <c r="E46083" s="86">
        <v>44106.083333333336</v>
      </c>
      <c r="F46083" s="88" t="s">
        <v>378</v>
      </c>
      <c r="G46083" s="89" t="s">
        <v>379</v>
      </c>
      <c r="H46083" s="94">
        <v>316</v>
      </c>
      <c r="I46083" s="94">
        <v>312</v>
      </c>
      <c r="J46083" s="94">
        <v>193</v>
      </c>
      <c r="K46083" s="94">
        <v>-119</v>
      </c>
      <c r="O46083" s="94">
        <v>312</v>
      </c>
      <c r="P46083" s="94">
        <v>193</v>
      </c>
      <c r="Q46083" s="94">
        <v>-119</v>
      </c>
      <c r="S46083" s="94">
        <v>191</v>
      </c>
      <c r="V46083" s="94">
        <v>2</v>
      </c>
      <c r="AK46083" s="94">
        <v>191</v>
      </c>
      <c r="AN46083" s="94">
        <v>2</v>
      </c>
      <c r="AS46083" s="94">
        <v>-27</v>
      </c>
      <c r="AT46083" s="94">
        <v>-92</v>
      </c>
    </row>
    <row r="46084" spans="1:46">
      <c r="A46084" s="85" t="s">
        <v>78</v>
      </c>
      <c r="B46084" s="86">
        <v>44106.416666666664</v>
      </c>
      <c r="C46084" s="87">
        <v>44106</v>
      </c>
      <c r="D46084" s="85">
        <v>3</v>
      </c>
      <c r="E46084" s="86">
        <v>44106.125</v>
      </c>
      <c r="F46084" s="88" t="s">
        <v>378</v>
      </c>
      <c r="G46084" s="89" t="s">
        <v>379</v>
      </c>
      <c r="H46084" s="94">
        <v>304</v>
      </c>
      <c r="I46084" s="94">
        <v>300</v>
      </c>
      <c r="J46084" s="94">
        <v>186</v>
      </c>
      <c r="K46084" s="94">
        <v>-114</v>
      </c>
      <c r="O46084" s="94">
        <v>300</v>
      </c>
      <c r="P46084" s="94">
        <v>186</v>
      </c>
      <c r="Q46084" s="94">
        <v>-114</v>
      </c>
      <c r="S46084" s="94">
        <v>184</v>
      </c>
      <c r="V46084" s="94">
        <v>2</v>
      </c>
      <c r="AK46084" s="94">
        <v>184</v>
      </c>
      <c r="AN46084" s="94">
        <v>2</v>
      </c>
      <c r="AS46084" s="94">
        <v>-17</v>
      </c>
      <c r="AT46084" s="94">
        <v>-97</v>
      </c>
    </row>
    <row r="46085" spans="1:46">
      <c r="A46085" s="85" t="s">
        <v>78</v>
      </c>
      <c r="B46085" s="86">
        <v>44106.458333333336</v>
      </c>
      <c r="C46085" s="87">
        <v>44106</v>
      </c>
      <c r="D46085" s="85">
        <v>4</v>
      </c>
      <c r="E46085" s="86">
        <v>44106.166666666664</v>
      </c>
      <c r="F46085" s="88" t="s">
        <v>378</v>
      </c>
      <c r="G46085" s="89" t="s">
        <v>379</v>
      </c>
      <c r="H46085" s="94">
        <v>298</v>
      </c>
      <c r="I46085" s="94">
        <v>294</v>
      </c>
      <c r="J46085" s="94">
        <v>183</v>
      </c>
      <c r="K46085" s="94">
        <v>-112</v>
      </c>
      <c r="O46085" s="94">
        <v>294</v>
      </c>
      <c r="P46085" s="94">
        <v>183</v>
      </c>
      <c r="Q46085" s="94">
        <v>-112</v>
      </c>
      <c r="S46085" s="94">
        <v>181</v>
      </c>
      <c r="V46085" s="94">
        <v>2</v>
      </c>
      <c r="AK46085" s="94">
        <v>181</v>
      </c>
      <c r="AN46085" s="94">
        <v>2</v>
      </c>
      <c r="AS46085" s="94">
        <v>-34</v>
      </c>
      <c r="AT46085" s="94">
        <v>-78</v>
      </c>
    </row>
    <row r="46086" spans="1:46">
      <c r="A46086" s="85" t="s">
        <v>78</v>
      </c>
      <c r="B46086" s="86">
        <v>44106.5</v>
      </c>
      <c r="C46086" s="87">
        <v>44106</v>
      </c>
      <c r="D46086" s="85">
        <v>5</v>
      </c>
      <c r="E46086" s="86">
        <v>44106.208333333336</v>
      </c>
      <c r="F46086" s="88" t="s">
        <v>378</v>
      </c>
      <c r="G46086" s="89" t="s">
        <v>379</v>
      </c>
      <c r="H46086" s="94">
        <v>300</v>
      </c>
      <c r="I46086" s="94">
        <v>295</v>
      </c>
      <c r="J46086" s="94">
        <v>184</v>
      </c>
      <c r="K46086" s="94">
        <v>-111</v>
      </c>
      <c r="O46086" s="94">
        <v>295</v>
      </c>
      <c r="P46086" s="94">
        <v>184</v>
      </c>
      <c r="Q46086" s="94">
        <v>-111</v>
      </c>
      <c r="S46086" s="94">
        <v>182</v>
      </c>
      <c r="V46086" s="94">
        <v>2</v>
      </c>
      <c r="AK46086" s="94">
        <v>182</v>
      </c>
      <c r="AN46086" s="94">
        <v>2</v>
      </c>
      <c r="AS46086" s="94">
        <v>-17</v>
      </c>
      <c r="AT46086" s="94">
        <v>-94</v>
      </c>
    </row>
    <row r="46087" spans="1:46">
      <c r="A46087" s="85" t="s">
        <v>78</v>
      </c>
      <c r="B46087" s="86">
        <v>44106.541666666664</v>
      </c>
      <c r="C46087" s="87">
        <v>44106</v>
      </c>
      <c r="D46087" s="85">
        <v>6</v>
      </c>
      <c r="E46087" s="86">
        <v>44106.25</v>
      </c>
      <c r="F46087" s="88" t="s">
        <v>378</v>
      </c>
      <c r="G46087" s="89" t="s">
        <v>379</v>
      </c>
      <c r="H46087" s="94">
        <v>312</v>
      </c>
      <c r="I46087" s="94">
        <v>304</v>
      </c>
      <c r="J46087" s="94">
        <v>186</v>
      </c>
      <c r="K46087" s="94">
        <v>-119</v>
      </c>
      <c r="O46087" s="94">
        <v>304</v>
      </c>
      <c r="P46087" s="94">
        <v>186</v>
      </c>
      <c r="Q46087" s="94">
        <v>-119</v>
      </c>
      <c r="S46087" s="94">
        <v>184</v>
      </c>
      <c r="V46087" s="94">
        <v>2</v>
      </c>
      <c r="AK46087" s="94">
        <v>184</v>
      </c>
      <c r="AN46087" s="94">
        <v>2</v>
      </c>
      <c r="AS46087" s="94">
        <v>-37</v>
      </c>
      <c r="AT46087" s="94">
        <v>-82</v>
      </c>
    </row>
    <row r="46088" spans="1:46">
      <c r="A46088" s="85" t="s">
        <v>78</v>
      </c>
      <c r="B46088" s="86">
        <v>44106.583333333336</v>
      </c>
      <c r="C46088" s="87">
        <v>44106</v>
      </c>
      <c r="D46088" s="85">
        <v>7</v>
      </c>
      <c r="E46088" s="86">
        <v>44106.291666666664</v>
      </c>
      <c r="F46088" s="88" t="s">
        <v>378</v>
      </c>
      <c r="G46088" s="89" t="s">
        <v>379</v>
      </c>
      <c r="H46088" s="94">
        <v>329</v>
      </c>
      <c r="I46088" s="94">
        <v>323</v>
      </c>
      <c r="J46088" s="94">
        <v>190</v>
      </c>
      <c r="K46088" s="94">
        <v>-133</v>
      </c>
      <c r="O46088" s="94">
        <v>323</v>
      </c>
      <c r="P46088" s="94">
        <v>190</v>
      </c>
      <c r="Q46088" s="94">
        <v>-133</v>
      </c>
      <c r="S46088" s="94">
        <v>188</v>
      </c>
      <c r="V46088" s="94">
        <v>2</v>
      </c>
      <c r="AK46088" s="94">
        <v>188</v>
      </c>
      <c r="AN46088" s="94">
        <v>2</v>
      </c>
      <c r="AS46088" s="94">
        <v>-55</v>
      </c>
      <c r="AT46088" s="94">
        <v>-78</v>
      </c>
    </row>
    <row r="46089" spans="1:46">
      <c r="A46089" s="85" t="s">
        <v>78</v>
      </c>
      <c r="B46089" s="86">
        <v>44106.625</v>
      </c>
      <c r="C46089" s="87">
        <v>44106</v>
      </c>
      <c r="D46089" s="85">
        <v>8</v>
      </c>
      <c r="E46089" s="86">
        <v>44106.333333333336</v>
      </c>
      <c r="F46089" s="88" t="s">
        <v>378</v>
      </c>
      <c r="G46089" s="89" t="s">
        <v>379</v>
      </c>
      <c r="H46089" s="94">
        <v>341</v>
      </c>
      <c r="I46089" s="94">
        <v>332</v>
      </c>
      <c r="J46089" s="94">
        <v>188</v>
      </c>
      <c r="K46089" s="94">
        <v>-144</v>
      </c>
      <c r="O46089" s="94">
        <v>332</v>
      </c>
      <c r="P46089" s="94">
        <v>188</v>
      </c>
      <c r="Q46089" s="94">
        <v>-144</v>
      </c>
      <c r="S46089" s="94">
        <v>186</v>
      </c>
      <c r="V46089" s="94">
        <v>2</v>
      </c>
      <c r="AK46089" s="94">
        <v>186</v>
      </c>
      <c r="AN46089" s="94">
        <v>2</v>
      </c>
      <c r="AS46089" s="94">
        <v>17</v>
      </c>
      <c r="AT46089" s="94">
        <v>-161</v>
      </c>
    </row>
    <row r="46090" spans="1:46">
      <c r="A46090" s="85" t="s">
        <v>78</v>
      </c>
      <c r="B46090" s="86">
        <v>44106.666666666664</v>
      </c>
      <c r="C46090" s="87">
        <v>44106</v>
      </c>
      <c r="D46090" s="85">
        <v>9</v>
      </c>
      <c r="E46090" s="86">
        <v>44106.375</v>
      </c>
      <c r="F46090" s="88" t="s">
        <v>378</v>
      </c>
      <c r="G46090" s="89" t="s">
        <v>379</v>
      </c>
      <c r="H46090" s="94">
        <v>355</v>
      </c>
      <c r="I46090" s="94">
        <v>345</v>
      </c>
      <c r="J46090" s="94">
        <v>190</v>
      </c>
      <c r="K46090" s="94">
        <v>-155</v>
      </c>
      <c r="O46090" s="94">
        <v>345</v>
      </c>
      <c r="P46090" s="94">
        <v>190</v>
      </c>
      <c r="Q46090" s="94">
        <v>-155</v>
      </c>
      <c r="S46090" s="94">
        <v>188</v>
      </c>
      <c r="V46090" s="94">
        <v>2</v>
      </c>
      <c r="AK46090" s="94">
        <v>188</v>
      </c>
      <c r="AN46090" s="94">
        <v>2</v>
      </c>
      <c r="AS46090" s="94">
        <v>153</v>
      </c>
      <c r="AT46090" s="94">
        <v>-308</v>
      </c>
    </row>
    <row r="46091" spans="1:46">
      <c r="A46091" s="85" t="s">
        <v>78</v>
      </c>
      <c r="B46091" s="86">
        <v>44106.708333333336</v>
      </c>
      <c r="C46091" s="87">
        <v>44106</v>
      </c>
      <c r="D46091" s="85">
        <v>10</v>
      </c>
      <c r="E46091" s="86">
        <v>44106.416666666664</v>
      </c>
      <c r="F46091" s="88" t="s">
        <v>378</v>
      </c>
      <c r="G46091" s="89" t="s">
        <v>379</v>
      </c>
      <c r="H46091" s="94">
        <v>370</v>
      </c>
      <c r="I46091" s="94">
        <v>357</v>
      </c>
      <c r="J46091" s="94">
        <v>205</v>
      </c>
      <c r="K46091" s="94">
        <v>-151</v>
      </c>
      <c r="O46091" s="94">
        <v>357</v>
      </c>
      <c r="P46091" s="94">
        <v>205</v>
      </c>
      <c r="Q46091" s="94">
        <v>-151</v>
      </c>
      <c r="S46091" s="94">
        <v>203</v>
      </c>
      <c r="V46091" s="94">
        <v>2</v>
      </c>
      <c r="AK46091" s="94">
        <v>203</v>
      </c>
      <c r="AN46091" s="94">
        <v>2</v>
      </c>
      <c r="AS46091" s="94">
        <v>225</v>
      </c>
      <c r="AT46091" s="94">
        <v>-376</v>
      </c>
    </row>
    <row r="46092" spans="1:46">
      <c r="A46092" s="85" t="s">
        <v>78</v>
      </c>
      <c r="B46092" s="86">
        <v>44106.75</v>
      </c>
      <c r="C46092" s="87">
        <v>44106</v>
      </c>
      <c r="D46092" s="85">
        <v>11</v>
      </c>
      <c r="E46092" s="86">
        <v>44106.458333333336</v>
      </c>
      <c r="F46092" s="88" t="s">
        <v>378</v>
      </c>
      <c r="G46092" s="89" t="s">
        <v>379</v>
      </c>
      <c r="H46092" s="94">
        <v>392</v>
      </c>
      <c r="I46092" s="94">
        <v>374</v>
      </c>
      <c r="J46092" s="94">
        <v>235</v>
      </c>
      <c r="K46092" s="94">
        <v>-139</v>
      </c>
      <c r="O46092" s="94">
        <v>374</v>
      </c>
      <c r="P46092" s="94">
        <v>235</v>
      </c>
      <c r="Q46092" s="94">
        <v>-139</v>
      </c>
      <c r="S46092" s="94">
        <v>233</v>
      </c>
      <c r="V46092" s="94">
        <v>2</v>
      </c>
      <c r="AK46092" s="94">
        <v>233</v>
      </c>
      <c r="AN46092" s="94">
        <v>2</v>
      </c>
      <c r="AS46092" s="94">
        <v>197</v>
      </c>
      <c r="AT46092" s="94">
        <v>-336</v>
      </c>
    </row>
    <row r="46093" spans="1:46">
      <c r="A46093" s="85" t="s">
        <v>78</v>
      </c>
      <c r="B46093" s="86">
        <v>44106.791666666664</v>
      </c>
      <c r="C46093" s="87">
        <v>44106</v>
      </c>
      <c r="D46093" s="85">
        <v>12</v>
      </c>
      <c r="E46093" s="86">
        <v>44106.5</v>
      </c>
      <c r="F46093" s="88" t="s">
        <v>378</v>
      </c>
      <c r="G46093" s="89" t="s">
        <v>379</v>
      </c>
      <c r="H46093" s="94">
        <v>422</v>
      </c>
      <c r="I46093" s="94">
        <v>393</v>
      </c>
      <c r="J46093" s="94">
        <v>268</v>
      </c>
      <c r="K46093" s="94">
        <v>-124</v>
      </c>
      <c r="O46093" s="94">
        <v>393</v>
      </c>
      <c r="P46093" s="94">
        <v>268</v>
      </c>
      <c r="Q46093" s="94">
        <v>-124</v>
      </c>
      <c r="S46093" s="94">
        <v>266</v>
      </c>
      <c r="V46093" s="94">
        <v>2</v>
      </c>
      <c r="AK46093" s="94">
        <v>266</v>
      </c>
      <c r="AN46093" s="94">
        <v>2</v>
      </c>
      <c r="AS46093" s="94">
        <v>192</v>
      </c>
      <c r="AT46093" s="94">
        <v>-316</v>
      </c>
    </row>
    <row r="46094" spans="1:46">
      <c r="A46094" s="85" t="s">
        <v>78</v>
      </c>
      <c r="B46094" s="86">
        <v>44106.833333333336</v>
      </c>
      <c r="C46094" s="87">
        <v>44106</v>
      </c>
      <c r="D46094" s="85">
        <v>13</v>
      </c>
      <c r="E46094" s="86">
        <v>44106.541666666664</v>
      </c>
      <c r="F46094" s="88" t="s">
        <v>378</v>
      </c>
      <c r="G46094" s="89" t="s">
        <v>379</v>
      </c>
      <c r="H46094" s="94">
        <v>457</v>
      </c>
      <c r="I46094" s="94">
        <v>412</v>
      </c>
      <c r="J46094" s="94">
        <v>268</v>
      </c>
      <c r="K46094" s="94">
        <v>-144</v>
      </c>
      <c r="O46094" s="94">
        <v>412</v>
      </c>
      <c r="P46094" s="94">
        <v>268</v>
      </c>
      <c r="Q46094" s="94">
        <v>-144</v>
      </c>
      <c r="S46094" s="94">
        <v>266</v>
      </c>
      <c r="V46094" s="94">
        <v>2</v>
      </c>
      <c r="AK46094" s="94">
        <v>266</v>
      </c>
      <c r="AN46094" s="94">
        <v>2</v>
      </c>
      <c r="AS46094" s="94">
        <v>165</v>
      </c>
      <c r="AT46094" s="94">
        <v>-309</v>
      </c>
    </row>
    <row r="46095" spans="1:46">
      <c r="A46095" s="85" t="s">
        <v>78</v>
      </c>
      <c r="B46095" s="86">
        <v>44106.875</v>
      </c>
      <c r="C46095" s="87">
        <v>44106</v>
      </c>
      <c r="D46095" s="85">
        <v>14</v>
      </c>
      <c r="E46095" s="86">
        <v>44106.583333333336</v>
      </c>
      <c r="F46095" s="88" t="s">
        <v>378</v>
      </c>
      <c r="G46095" s="89" t="s">
        <v>379</v>
      </c>
      <c r="H46095" s="94">
        <v>495</v>
      </c>
      <c r="I46095" s="94">
        <v>438</v>
      </c>
      <c r="J46095" s="94">
        <v>302</v>
      </c>
      <c r="K46095" s="94">
        <v>-135</v>
      </c>
      <c r="O46095" s="94">
        <v>438</v>
      </c>
      <c r="P46095" s="94">
        <v>302</v>
      </c>
      <c r="Q46095" s="94">
        <v>-135</v>
      </c>
      <c r="S46095" s="94">
        <v>301</v>
      </c>
      <c r="V46095" s="94">
        <v>1</v>
      </c>
      <c r="AK46095" s="94">
        <v>301</v>
      </c>
      <c r="AN46095" s="94">
        <v>1</v>
      </c>
      <c r="AS46095" s="94">
        <v>128</v>
      </c>
      <c r="AT46095" s="94">
        <v>-263</v>
      </c>
    </row>
    <row r="46096" spans="1:46">
      <c r="A46096" s="85" t="s">
        <v>78</v>
      </c>
      <c r="B46096" s="86">
        <v>44106.916666666664</v>
      </c>
      <c r="C46096" s="87">
        <v>44106</v>
      </c>
      <c r="D46096" s="85">
        <v>15</v>
      </c>
      <c r="E46096" s="86">
        <v>44106.625</v>
      </c>
      <c r="F46096" s="88" t="s">
        <v>378</v>
      </c>
      <c r="G46096" s="89" t="s">
        <v>379</v>
      </c>
      <c r="H46096" s="94">
        <v>529</v>
      </c>
      <c r="I46096" s="94">
        <v>460</v>
      </c>
      <c r="J46096" s="94">
        <v>315</v>
      </c>
      <c r="K46096" s="94">
        <v>-145</v>
      </c>
      <c r="O46096" s="94">
        <v>460</v>
      </c>
      <c r="P46096" s="94">
        <v>315</v>
      </c>
      <c r="Q46096" s="94">
        <v>-145</v>
      </c>
      <c r="S46096" s="94">
        <v>314</v>
      </c>
      <c r="V46096" s="94">
        <v>1</v>
      </c>
      <c r="AK46096" s="94">
        <v>314</v>
      </c>
      <c r="AN46096" s="94">
        <v>1</v>
      </c>
      <c r="AS46096" s="94">
        <v>101</v>
      </c>
      <c r="AT46096" s="94">
        <v>-246</v>
      </c>
    </row>
    <row r="46097" spans="1:46">
      <c r="A46097" s="85" t="s">
        <v>78</v>
      </c>
      <c r="B46097" s="86">
        <v>44106.958333333336</v>
      </c>
      <c r="C46097" s="87">
        <v>44106</v>
      </c>
      <c r="D46097" s="85">
        <v>16</v>
      </c>
      <c r="E46097" s="86">
        <v>44106.666666666664</v>
      </c>
      <c r="F46097" s="88" t="s">
        <v>378</v>
      </c>
      <c r="G46097" s="89" t="s">
        <v>379</v>
      </c>
      <c r="H46097" s="94">
        <v>551</v>
      </c>
      <c r="I46097" s="94">
        <v>473</v>
      </c>
      <c r="J46097" s="94">
        <v>318</v>
      </c>
      <c r="K46097" s="94">
        <v>-154</v>
      </c>
      <c r="O46097" s="94">
        <v>473</v>
      </c>
      <c r="P46097" s="94">
        <v>318</v>
      </c>
      <c r="Q46097" s="94">
        <v>-154</v>
      </c>
      <c r="S46097" s="94">
        <v>317</v>
      </c>
      <c r="V46097" s="94">
        <v>1</v>
      </c>
      <c r="AK46097" s="94">
        <v>317</v>
      </c>
      <c r="AN46097" s="94">
        <v>1</v>
      </c>
      <c r="AS46097" s="94">
        <v>173</v>
      </c>
      <c r="AT46097" s="94">
        <v>-327</v>
      </c>
    </row>
    <row r="46098" spans="1:46">
      <c r="A46098" s="85" t="s">
        <v>78</v>
      </c>
      <c r="B46098" s="86">
        <v>44107</v>
      </c>
      <c r="C46098" s="87">
        <v>44106</v>
      </c>
      <c r="D46098" s="85">
        <v>17</v>
      </c>
      <c r="E46098" s="86">
        <v>44106.708333333336</v>
      </c>
      <c r="F46098" s="88" t="s">
        <v>378</v>
      </c>
      <c r="G46098" s="89" t="s">
        <v>379</v>
      </c>
      <c r="H46098" s="94">
        <v>556</v>
      </c>
      <c r="I46098" s="94">
        <v>479</v>
      </c>
      <c r="J46098" s="94">
        <v>320</v>
      </c>
      <c r="K46098" s="94">
        <v>-161</v>
      </c>
      <c r="O46098" s="94">
        <v>479</v>
      </c>
      <c r="P46098" s="94">
        <v>320</v>
      </c>
      <c r="Q46098" s="94">
        <v>-161</v>
      </c>
      <c r="S46098" s="94">
        <v>319</v>
      </c>
      <c r="V46098" s="94">
        <v>1</v>
      </c>
      <c r="AK46098" s="94">
        <v>319</v>
      </c>
      <c r="AN46098" s="94">
        <v>1</v>
      </c>
      <c r="AS46098" s="94">
        <v>87</v>
      </c>
      <c r="AT46098" s="94">
        <v>-248</v>
      </c>
    </row>
    <row r="46099" spans="1:46">
      <c r="A46099" s="85" t="s">
        <v>78</v>
      </c>
      <c r="B46099" s="86">
        <v>44107.041666666664</v>
      </c>
      <c r="C46099" s="87">
        <v>44106</v>
      </c>
      <c r="D46099" s="85">
        <v>18</v>
      </c>
      <c r="E46099" s="86">
        <v>44106.75</v>
      </c>
      <c r="F46099" s="88" t="s">
        <v>378</v>
      </c>
      <c r="G46099" s="89" t="s">
        <v>379</v>
      </c>
      <c r="H46099" s="94">
        <v>548</v>
      </c>
      <c r="I46099" s="94">
        <v>473</v>
      </c>
      <c r="J46099" s="94">
        <v>331</v>
      </c>
      <c r="K46099" s="94">
        <v>-141</v>
      </c>
      <c r="O46099" s="94">
        <v>473</v>
      </c>
      <c r="P46099" s="94">
        <v>331</v>
      </c>
      <c r="Q46099" s="94">
        <v>-141</v>
      </c>
      <c r="S46099" s="94">
        <v>330</v>
      </c>
      <c r="V46099" s="94">
        <v>1</v>
      </c>
      <c r="AK46099" s="94">
        <v>330</v>
      </c>
      <c r="AN46099" s="94">
        <v>1</v>
      </c>
      <c r="AS46099" s="94">
        <v>-87</v>
      </c>
      <c r="AT46099" s="94">
        <v>-54</v>
      </c>
    </row>
    <row r="46100" spans="1:46">
      <c r="A46100" s="85" t="s">
        <v>78</v>
      </c>
      <c r="B46100" s="86">
        <v>44107.083333333336</v>
      </c>
      <c r="C46100" s="87">
        <v>44106</v>
      </c>
      <c r="D46100" s="85">
        <v>19</v>
      </c>
      <c r="E46100" s="86">
        <v>44106.791666666664</v>
      </c>
      <c r="F46100" s="88" t="s">
        <v>378</v>
      </c>
      <c r="G46100" s="89" t="s">
        <v>379</v>
      </c>
      <c r="H46100" s="94">
        <v>520</v>
      </c>
      <c r="I46100" s="94">
        <v>455</v>
      </c>
      <c r="J46100" s="94">
        <v>339</v>
      </c>
      <c r="K46100" s="94">
        <v>-116</v>
      </c>
      <c r="O46100" s="94">
        <v>455</v>
      </c>
      <c r="P46100" s="94">
        <v>339</v>
      </c>
      <c r="Q46100" s="94">
        <v>-116</v>
      </c>
      <c r="S46100" s="94">
        <v>338</v>
      </c>
      <c r="V46100" s="94">
        <v>1</v>
      </c>
      <c r="AK46100" s="94">
        <v>338</v>
      </c>
      <c r="AN46100" s="94">
        <v>1</v>
      </c>
      <c r="AS46100" s="94">
        <v>-127</v>
      </c>
      <c r="AT46100" s="94">
        <v>11</v>
      </c>
    </row>
    <row r="46101" spans="1:46">
      <c r="A46101" s="85" t="s">
        <v>78</v>
      </c>
      <c r="B46101" s="86">
        <v>44107.125</v>
      </c>
      <c r="C46101" s="87">
        <v>44106</v>
      </c>
      <c r="D46101" s="85">
        <v>20</v>
      </c>
      <c r="E46101" s="86">
        <v>44106.833333333336</v>
      </c>
      <c r="F46101" s="88" t="s">
        <v>378</v>
      </c>
      <c r="G46101" s="89" t="s">
        <v>379</v>
      </c>
      <c r="H46101" s="94">
        <v>497</v>
      </c>
      <c r="I46101" s="94">
        <v>441</v>
      </c>
      <c r="J46101" s="94">
        <v>336</v>
      </c>
      <c r="K46101" s="94">
        <v>-104</v>
      </c>
      <c r="O46101" s="94">
        <v>441</v>
      </c>
      <c r="P46101" s="94">
        <v>336</v>
      </c>
      <c r="Q46101" s="94">
        <v>-104</v>
      </c>
      <c r="S46101" s="94">
        <v>335</v>
      </c>
      <c r="V46101" s="94">
        <v>1</v>
      </c>
      <c r="AK46101" s="94">
        <v>335</v>
      </c>
      <c r="AN46101" s="94">
        <v>1</v>
      </c>
      <c r="AS46101" s="94">
        <v>-154</v>
      </c>
      <c r="AT46101" s="94">
        <v>50</v>
      </c>
    </row>
    <row r="46102" spans="1:46">
      <c r="A46102" s="85" t="s">
        <v>78</v>
      </c>
      <c r="B46102" s="86">
        <v>44107.166666666664</v>
      </c>
      <c r="C46102" s="87">
        <v>44106</v>
      </c>
      <c r="D46102" s="85">
        <v>21</v>
      </c>
      <c r="E46102" s="86">
        <v>44106.875</v>
      </c>
      <c r="F46102" s="88" t="s">
        <v>378</v>
      </c>
      <c r="G46102" s="89" t="s">
        <v>379</v>
      </c>
      <c r="H46102" s="94">
        <v>467</v>
      </c>
      <c r="I46102" s="94">
        <v>419</v>
      </c>
      <c r="J46102" s="94">
        <v>281</v>
      </c>
      <c r="K46102" s="94">
        <v>-138</v>
      </c>
      <c r="O46102" s="94">
        <v>419</v>
      </c>
      <c r="P46102" s="94">
        <v>281</v>
      </c>
      <c r="Q46102" s="94">
        <v>-138</v>
      </c>
      <c r="S46102" s="94">
        <v>280</v>
      </c>
      <c r="V46102" s="94">
        <v>1</v>
      </c>
      <c r="AK46102" s="94">
        <v>280</v>
      </c>
      <c r="AN46102" s="94">
        <v>1</v>
      </c>
      <c r="AS46102" s="94">
        <v>-159</v>
      </c>
      <c r="AT46102" s="94">
        <v>21</v>
      </c>
    </row>
    <row r="46103" spans="1:46">
      <c r="A46103" s="85" t="s">
        <v>78</v>
      </c>
      <c r="B46103" s="86">
        <v>44107.208333333336</v>
      </c>
      <c r="C46103" s="87">
        <v>44106</v>
      </c>
      <c r="D46103" s="85">
        <v>22</v>
      </c>
      <c r="E46103" s="86">
        <v>44106.916666666664</v>
      </c>
      <c r="F46103" s="88" t="s">
        <v>378</v>
      </c>
      <c r="G46103" s="89" t="s">
        <v>379</v>
      </c>
      <c r="H46103" s="94">
        <v>432</v>
      </c>
      <c r="I46103" s="94">
        <v>391</v>
      </c>
      <c r="J46103" s="94">
        <v>258</v>
      </c>
      <c r="K46103" s="94">
        <v>-134</v>
      </c>
      <c r="O46103" s="94">
        <v>391</v>
      </c>
      <c r="P46103" s="94">
        <v>258</v>
      </c>
      <c r="Q46103" s="94">
        <v>-134</v>
      </c>
      <c r="S46103" s="94">
        <v>257</v>
      </c>
      <c r="V46103" s="94">
        <v>1</v>
      </c>
      <c r="AK46103" s="94">
        <v>257</v>
      </c>
      <c r="AN46103" s="94">
        <v>1</v>
      </c>
      <c r="AS46103" s="94">
        <v>-110</v>
      </c>
      <c r="AT46103" s="94">
        <v>-24</v>
      </c>
    </row>
    <row r="46104" spans="1:46">
      <c r="A46104" s="85" t="s">
        <v>78</v>
      </c>
      <c r="B46104" s="86">
        <v>44107.25</v>
      </c>
      <c r="C46104" s="87">
        <v>44106</v>
      </c>
      <c r="D46104" s="85">
        <v>23</v>
      </c>
      <c r="E46104" s="86">
        <v>44106.958333333336</v>
      </c>
      <c r="F46104" s="88" t="s">
        <v>378</v>
      </c>
      <c r="G46104" s="89" t="s">
        <v>379</v>
      </c>
      <c r="H46104" s="94">
        <v>395</v>
      </c>
      <c r="I46104" s="94">
        <v>361</v>
      </c>
      <c r="J46104" s="94">
        <v>251</v>
      </c>
      <c r="K46104" s="94">
        <v>-110</v>
      </c>
      <c r="O46104" s="94">
        <v>361</v>
      </c>
      <c r="P46104" s="94">
        <v>251</v>
      </c>
      <c r="Q46104" s="94">
        <v>-110</v>
      </c>
      <c r="S46104" s="94">
        <v>250</v>
      </c>
      <c r="V46104" s="94">
        <v>1</v>
      </c>
      <c r="AK46104" s="94">
        <v>250</v>
      </c>
      <c r="AN46104" s="94">
        <v>1</v>
      </c>
      <c r="AS46104" s="94">
        <v>-66</v>
      </c>
      <c r="AT46104" s="94">
        <v>-44</v>
      </c>
    </row>
    <row r="46105" spans="1:46">
      <c r="A46105" s="85" t="s">
        <v>78</v>
      </c>
      <c r="B46105" s="86">
        <v>44107.291666666664</v>
      </c>
      <c r="C46105" s="87">
        <v>44106</v>
      </c>
      <c r="D46105" s="85">
        <v>24</v>
      </c>
      <c r="E46105" s="86">
        <v>44107</v>
      </c>
      <c r="F46105" s="88" t="s">
        <v>378</v>
      </c>
      <c r="G46105" s="89" t="s">
        <v>379</v>
      </c>
      <c r="H46105" s="94">
        <v>362</v>
      </c>
      <c r="I46105" s="94">
        <v>334</v>
      </c>
      <c r="J46105" s="94">
        <v>235</v>
      </c>
      <c r="K46105" s="94">
        <v>-99</v>
      </c>
      <c r="O46105" s="94">
        <v>334</v>
      </c>
      <c r="P46105" s="94">
        <v>235</v>
      </c>
      <c r="Q46105" s="94">
        <v>-99</v>
      </c>
      <c r="S46105" s="94">
        <v>234</v>
      </c>
      <c r="V46105" s="94">
        <v>1</v>
      </c>
      <c r="AK46105" s="94">
        <v>234</v>
      </c>
      <c r="AN46105" s="94">
        <v>1</v>
      </c>
      <c r="AS46105" s="94">
        <v>-17</v>
      </c>
      <c r="AT46105" s="94">
        <v>-82</v>
      </c>
    </row>
    <row r="46106" spans="1:46">
      <c r="A46106" s="85" t="s">
        <v>78</v>
      </c>
      <c r="B46106" s="86">
        <v>44107.333333333336</v>
      </c>
      <c r="C46106" s="87">
        <v>44107</v>
      </c>
      <c r="D46106" s="85">
        <v>1</v>
      </c>
      <c r="E46106" s="86">
        <v>44107.041666666664</v>
      </c>
      <c r="F46106" s="88" t="s">
        <v>378</v>
      </c>
      <c r="G46106" s="89" t="s">
        <v>379</v>
      </c>
      <c r="H46106" s="94">
        <v>324</v>
      </c>
      <c r="I46106" s="94">
        <v>313</v>
      </c>
      <c r="J46106" s="94">
        <v>205</v>
      </c>
      <c r="K46106" s="94">
        <v>-107</v>
      </c>
      <c r="O46106" s="94">
        <v>313</v>
      </c>
      <c r="P46106" s="94">
        <v>205</v>
      </c>
      <c r="Q46106" s="94">
        <v>-107</v>
      </c>
      <c r="S46106" s="94">
        <v>204</v>
      </c>
      <c r="V46106" s="94">
        <v>1</v>
      </c>
      <c r="AK46106" s="94">
        <v>204</v>
      </c>
      <c r="AN46106" s="94">
        <v>1</v>
      </c>
      <c r="AS46106" s="94">
        <v>37</v>
      </c>
      <c r="AT46106" s="94">
        <v>-144</v>
      </c>
    </row>
    <row r="46107" spans="1:46">
      <c r="A46107" s="85" t="s">
        <v>78</v>
      </c>
      <c r="B46107" s="86">
        <v>44107.375</v>
      </c>
      <c r="C46107" s="87">
        <v>44107</v>
      </c>
      <c r="D46107" s="85">
        <v>2</v>
      </c>
      <c r="E46107" s="86">
        <v>44107.083333333336</v>
      </c>
      <c r="F46107" s="88" t="s">
        <v>378</v>
      </c>
      <c r="G46107" s="89" t="s">
        <v>379</v>
      </c>
      <c r="H46107" s="94">
        <v>305</v>
      </c>
      <c r="I46107" s="94">
        <v>296</v>
      </c>
      <c r="J46107" s="94">
        <v>199</v>
      </c>
      <c r="K46107" s="94">
        <v>-97</v>
      </c>
      <c r="O46107" s="94">
        <v>296</v>
      </c>
      <c r="P46107" s="94">
        <v>199</v>
      </c>
      <c r="Q46107" s="94">
        <v>-97</v>
      </c>
      <c r="S46107" s="94">
        <v>198</v>
      </c>
      <c r="V46107" s="94">
        <v>1</v>
      </c>
      <c r="AK46107" s="94">
        <v>198</v>
      </c>
      <c r="AN46107" s="94">
        <v>1</v>
      </c>
      <c r="AS46107" s="94">
        <v>51</v>
      </c>
      <c r="AT46107" s="94">
        <v>-148</v>
      </c>
    </row>
    <row r="46108" spans="1:46">
      <c r="A46108" s="85" t="s">
        <v>78</v>
      </c>
      <c r="B46108" s="86">
        <v>44107.416666666664</v>
      </c>
      <c r="C46108" s="87">
        <v>44107</v>
      </c>
      <c r="D46108" s="85">
        <v>3</v>
      </c>
      <c r="E46108" s="86">
        <v>44107.125</v>
      </c>
      <c r="F46108" s="88" t="s">
        <v>378</v>
      </c>
      <c r="G46108" s="89" t="s">
        <v>379</v>
      </c>
      <c r="H46108" s="94">
        <v>291</v>
      </c>
      <c r="I46108" s="94">
        <v>283</v>
      </c>
      <c r="J46108" s="94">
        <v>187</v>
      </c>
      <c r="K46108" s="94">
        <v>-95</v>
      </c>
      <c r="O46108" s="94">
        <v>283</v>
      </c>
      <c r="P46108" s="94">
        <v>187</v>
      </c>
      <c r="Q46108" s="94">
        <v>-95</v>
      </c>
      <c r="S46108" s="94">
        <v>186</v>
      </c>
      <c r="V46108" s="94">
        <v>1</v>
      </c>
      <c r="AK46108" s="94">
        <v>186</v>
      </c>
      <c r="AN46108" s="94">
        <v>1</v>
      </c>
      <c r="AS46108" s="94">
        <v>48</v>
      </c>
      <c r="AT46108" s="94">
        <v>-143</v>
      </c>
    </row>
    <row r="46109" spans="1:46">
      <c r="A46109" s="85" t="s">
        <v>78</v>
      </c>
      <c r="B46109" s="86">
        <v>44107.458333333336</v>
      </c>
      <c r="C46109" s="87">
        <v>44107</v>
      </c>
      <c r="D46109" s="85">
        <v>4</v>
      </c>
      <c r="E46109" s="86">
        <v>44107.166666666664</v>
      </c>
      <c r="F46109" s="88" t="s">
        <v>378</v>
      </c>
      <c r="G46109" s="89" t="s">
        <v>379</v>
      </c>
      <c r="H46109" s="94">
        <v>285</v>
      </c>
      <c r="I46109" s="94">
        <v>275</v>
      </c>
      <c r="J46109" s="94">
        <v>180</v>
      </c>
      <c r="K46109" s="94">
        <v>-95</v>
      </c>
      <c r="O46109" s="94">
        <v>275</v>
      </c>
      <c r="P46109" s="94">
        <v>180</v>
      </c>
      <c r="Q46109" s="94">
        <v>-95</v>
      </c>
      <c r="S46109" s="94">
        <v>179</v>
      </c>
      <c r="V46109" s="94">
        <v>1</v>
      </c>
      <c r="AK46109" s="94">
        <v>179</v>
      </c>
      <c r="AN46109" s="94">
        <v>1</v>
      </c>
      <c r="AS46109" s="94">
        <v>46</v>
      </c>
      <c r="AT46109" s="94">
        <v>-141</v>
      </c>
    </row>
    <row r="46110" spans="1:46">
      <c r="A46110" s="85" t="s">
        <v>78</v>
      </c>
      <c r="B46110" s="86">
        <v>44107.5</v>
      </c>
      <c r="C46110" s="87">
        <v>44107</v>
      </c>
      <c r="D46110" s="85">
        <v>5</v>
      </c>
      <c r="E46110" s="86">
        <v>44107.208333333336</v>
      </c>
      <c r="F46110" s="88" t="s">
        <v>378</v>
      </c>
      <c r="G46110" s="89" t="s">
        <v>379</v>
      </c>
      <c r="H46110" s="94">
        <v>282</v>
      </c>
      <c r="I46110" s="94">
        <v>273</v>
      </c>
      <c r="J46110" s="94">
        <v>179</v>
      </c>
      <c r="K46110" s="94">
        <v>-94</v>
      </c>
      <c r="O46110" s="94">
        <v>273</v>
      </c>
      <c r="P46110" s="94">
        <v>179</v>
      </c>
      <c r="Q46110" s="94">
        <v>-94</v>
      </c>
      <c r="S46110" s="94">
        <v>178</v>
      </c>
      <c r="V46110" s="94">
        <v>1</v>
      </c>
      <c r="AK46110" s="94">
        <v>178</v>
      </c>
      <c r="AN46110" s="94">
        <v>1</v>
      </c>
      <c r="AS46110" s="94">
        <v>49</v>
      </c>
      <c r="AT46110" s="94">
        <v>-143</v>
      </c>
    </row>
    <row r="46111" spans="1:46">
      <c r="A46111" s="85" t="s">
        <v>78</v>
      </c>
      <c r="B46111" s="86">
        <v>44107.541666666664</v>
      </c>
      <c r="C46111" s="87">
        <v>44107</v>
      </c>
      <c r="D46111" s="85">
        <v>6</v>
      </c>
      <c r="E46111" s="86">
        <v>44107.25</v>
      </c>
      <c r="F46111" s="88" t="s">
        <v>378</v>
      </c>
      <c r="G46111" s="89" t="s">
        <v>379</v>
      </c>
      <c r="H46111" s="94">
        <v>285</v>
      </c>
      <c r="I46111" s="94">
        <v>275</v>
      </c>
      <c r="J46111" s="94">
        <v>187</v>
      </c>
      <c r="K46111" s="94">
        <v>-87</v>
      </c>
      <c r="O46111" s="94">
        <v>275</v>
      </c>
      <c r="P46111" s="94">
        <v>187</v>
      </c>
      <c r="Q46111" s="94">
        <v>-87</v>
      </c>
      <c r="S46111" s="94">
        <v>186</v>
      </c>
      <c r="V46111" s="94">
        <v>1</v>
      </c>
      <c r="AK46111" s="94">
        <v>186</v>
      </c>
      <c r="AN46111" s="94">
        <v>1</v>
      </c>
      <c r="AS46111" s="94">
        <v>71</v>
      </c>
      <c r="AT46111" s="94">
        <v>-158</v>
      </c>
    </row>
    <row r="46112" spans="1:46">
      <c r="A46112" s="85" t="s">
        <v>78</v>
      </c>
      <c r="B46112" s="86">
        <v>44107.583333333336</v>
      </c>
      <c r="C46112" s="87">
        <v>44107</v>
      </c>
      <c r="D46112" s="85">
        <v>7</v>
      </c>
      <c r="E46112" s="86">
        <v>44107.291666666664</v>
      </c>
      <c r="F46112" s="88" t="s">
        <v>378</v>
      </c>
      <c r="G46112" s="89" t="s">
        <v>379</v>
      </c>
      <c r="H46112" s="94">
        <v>291</v>
      </c>
      <c r="I46112" s="94">
        <v>278</v>
      </c>
      <c r="J46112" s="94">
        <v>192</v>
      </c>
      <c r="K46112" s="94">
        <v>-89</v>
      </c>
      <c r="O46112" s="94">
        <v>278</v>
      </c>
      <c r="P46112" s="94">
        <v>192</v>
      </c>
      <c r="Q46112" s="94">
        <v>-89</v>
      </c>
      <c r="S46112" s="94">
        <v>191</v>
      </c>
      <c r="V46112" s="94">
        <v>1</v>
      </c>
      <c r="AK46112" s="94">
        <v>191</v>
      </c>
      <c r="AN46112" s="94">
        <v>1</v>
      </c>
      <c r="AS46112" s="94">
        <v>55</v>
      </c>
      <c r="AT46112" s="94">
        <v>-144</v>
      </c>
    </row>
    <row r="46113" spans="1:46">
      <c r="A46113" s="85" t="s">
        <v>78</v>
      </c>
      <c r="B46113" s="86">
        <v>44107.625</v>
      </c>
      <c r="C46113" s="87">
        <v>44107</v>
      </c>
      <c r="D46113" s="85">
        <v>8</v>
      </c>
      <c r="E46113" s="86">
        <v>44107.333333333336</v>
      </c>
      <c r="F46113" s="88" t="s">
        <v>378</v>
      </c>
      <c r="G46113" s="89" t="s">
        <v>379</v>
      </c>
      <c r="H46113" s="94">
        <v>295</v>
      </c>
      <c r="I46113" s="94">
        <v>282</v>
      </c>
      <c r="J46113" s="94">
        <v>187</v>
      </c>
      <c r="K46113" s="94">
        <v>-95</v>
      </c>
      <c r="O46113" s="94">
        <v>282</v>
      </c>
      <c r="P46113" s="94">
        <v>187</v>
      </c>
      <c r="Q46113" s="94">
        <v>-95</v>
      </c>
      <c r="S46113" s="94">
        <v>186</v>
      </c>
      <c r="V46113" s="94">
        <v>1</v>
      </c>
      <c r="AK46113" s="94">
        <v>186</v>
      </c>
      <c r="AN46113" s="94">
        <v>1</v>
      </c>
      <c r="AS46113" s="94">
        <v>82</v>
      </c>
      <c r="AT46113" s="94">
        <v>-177</v>
      </c>
    </row>
    <row r="46114" spans="1:46">
      <c r="A46114" s="85" t="s">
        <v>78</v>
      </c>
      <c r="B46114" s="86">
        <v>44107.666666666664</v>
      </c>
      <c r="C46114" s="87">
        <v>44107</v>
      </c>
      <c r="D46114" s="85">
        <v>9</v>
      </c>
      <c r="E46114" s="86">
        <v>44107.375</v>
      </c>
      <c r="F46114" s="88" t="s">
        <v>378</v>
      </c>
      <c r="G46114" s="89" t="s">
        <v>379</v>
      </c>
      <c r="H46114" s="94">
        <v>310</v>
      </c>
      <c r="I46114" s="94">
        <v>291</v>
      </c>
      <c r="J46114" s="94">
        <v>181</v>
      </c>
      <c r="K46114" s="94">
        <v>-110</v>
      </c>
      <c r="O46114" s="94">
        <v>291</v>
      </c>
      <c r="P46114" s="94">
        <v>181</v>
      </c>
      <c r="Q46114" s="94">
        <v>-110</v>
      </c>
      <c r="S46114" s="94">
        <v>180</v>
      </c>
      <c r="V46114" s="94">
        <v>1</v>
      </c>
      <c r="AK46114" s="94">
        <v>180</v>
      </c>
      <c r="AN46114" s="94">
        <v>1</v>
      </c>
      <c r="AS46114" s="94">
        <v>231</v>
      </c>
      <c r="AT46114" s="94">
        <v>-341</v>
      </c>
    </row>
    <row r="46115" spans="1:46">
      <c r="A46115" s="85" t="s">
        <v>78</v>
      </c>
      <c r="B46115" s="86">
        <v>44107.708333333336</v>
      </c>
      <c r="C46115" s="87">
        <v>44107</v>
      </c>
      <c r="D46115" s="85">
        <v>10</v>
      </c>
      <c r="E46115" s="86">
        <v>44107.416666666664</v>
      </c>
      <c r="F46115" s="88" t="s">
        <v>378</v>
      </c>
      <c r="G46115" s="89" t="s">
        <v>379</v>
      </c>
      <c r="H46115" s="94">
        <v>327</v>
      </c>
      <c r="I46115" s="94">
        <v>300</v>
      </c>
      <c r="J46115" s="94">
        <v>181</v>
      </c>
      <c r="K46115" s="94">
        <v>-120</v>
      </c>
      <c r="O46115" s="94">
        <v>300</v>
      </c>
      <c r="P46115" s="94">
        <v>181</v>
      </c>
      <c r="Q46115" s="94">
        <v>-120</v>
      </c>
      <c r="S46115" s="94">
        <v>180</v>
      </c>
      <c r="V46115" s="94">
        <v>1</v>
      </c>
      <c r="AK46115" s="94">
        <v>180</v>
      </c>
      <c r="AN46115" s="94">
        <v>1</v>
      </c>
      <c r="AS46115" s="94">
        <v>330</v>
      </c>
      <c r="AT46115" s="94">
        <v>-450</v>
      </c>
    </row>
    <row r="46116" spans="1:46">
      <c r="A46116" s="85" t="s">
        <v>78</v>
      </c>
      <c r="B46116" s="86">
        <v>44107.75</v>
      </c>
      <c r="C46116" s="87">
        <v>44107</v>
      </c>
      <c r="D46116" s="85">
        <v>11</v>
      </c>
      <c r="E46116" s="86">
        <v>44107.458333333336</v>
      </c>
      <c r="F46116" s="88" t="s">
        <v>378</v>
      </c>
      <c r="G46116" s="89" t="s">
        <v>379</v>
      </c>
      <c r="H46116" s="94">
        <v>348</v>
      </c>
      <c r="I46116" s="94">
        <v>316</v>
      </c>
      <c r="J46116" s="94">
        <v>174</v>
      </c>
      <c r="K46116" s="94">
        <v>-140</v>
      </c>
      <c r="O46116" s="94">
        <v>316</v>
      </c>
      <c r="P46116" s="94">
        <v>174</v>
      </c>
      <c r="Q46116" s="94">
        <v>-140</v>
      </c>
      <c r="S46116" s="94">
        <v>173</v>
      </c>
      <c r="V46116" s="94">
        <v>1</v>
      </c>
      <c r="AK46116" s="94">
        <v>173</v>
      </c>
      <c r="AN46116" s="94">
        <v>1</v>
      </c>
      <c r="AS46116" s="94">
        <v>333</v>
      </c>
      <c r="AT46116" s="94">
        <v>-473</v>
      </c>
    </row>
    <row r="46117" spans="1:46">
      <c r="A46117" s="85" t="s">
        <v>78</v>
      </c>
      <c r="B46117" s="86">
        <v>44107.791666666664</v>
      </c>
      <c r="C46117" s="87">
        <v>44107</v>
      </c>
      <c r="D46117" s="85">
        <v>12</v>
      </c>
      <c r="E46117" s="86">
        <v>44107.5</v>
      </c>
      <c r="F46117" s="88" t="s">
        <v>378</v>
      </c>
      <c r="G46117" s="89" t="s">
        <v>379</v>
      </c>
      <c r="H46117" s="94">
        <v>375</v>
      </c>
      <c r="I46117" s="94">
        <v>335</v>
      </c>
      <c r="J46117" s="94">
        <v>177</v>
      </c>
      <c r="K46117" s="94">
        <v>-159</v>
      </c>
      <c r="O46117" s="94">
        <v>335</v>
      </c>
      <c r="P46117" s="94">
        <v>177</v>
      </c>
      <c r="Q46117" s="94">
        <v>-159</v>
      </c>
      <c r="S46117" s="94">
        <v>176</v>
      </c>
      <c r="V46117" s="94">
        <v>1</v>
      </c>
      <c r="AK46117" s="94">
        <v>176</v>
      </c>
      <c r="AN46117" s="94">
        <v>1</v>
      </c>
      <c r="AS46117" s="94">
        <v>305</v>
      </c>
      <c r="AT46117" s="94">
        <v>-464</v>
      </c>
    </row>
    <row r="46118" spans="1:46">
      <c r="A46118" s="85" t="s">
        <v>78</v>
      </c>
      <c r="B46118" s="86">
        <v>44107.833333333336</v>
      </c>
      <c r="C46118" s="87">
        <v>44107</v>
      </c>
      <c r="D46118" s="85">
        <v>13</v>
      </c>
      <c r="E46118" s="86">
        <v>44107.541666666664</v>
      </c>
      <c r="F46118" s="88" t="s">
        <v>378</v>
      </c>
      <c r="G46118" s="89" t="s">
        <v>379</v>
      </c>
      <c r="H46118" s="94">
        <v>406</v>
      </c>
      <c r="I46118" s="94">
        <v>350</v>
      </c>
      <c r="J46118" s="94">
        <v>204</v>
      </c>
      <c r="K46118" s="94">
        <v>-153</v>
      </c>
      <c r="O46118" s="94">
        <v>350</v>
      </c>
      <c r="P46118" s="94">
        <v>204</v>
      </c>
      <c r="Q46118" s="94">
        <v>-153</v>
      </c>
      <c r="S46118" s="94">
        <v>203</v>
      </c>
      <c r="V46118" s="94">
        <v>1</v>
      </c>
      <c r="AK46118" s="94">
        <v>203</v>
      </c>
      <c r="AN46118" s="94">
        <v>1</v>
      </c>
      <c r="AS46118" s="94">
        <v>258</v>
      </c>
      <c r="AT46118" s="94">
        <v>-411</v>
      </c>
    </row>
    <row r="46119" spans="1:46">
      <c r="A46119" s="85" t="s">
        <v>78</v>
      </c>
      <c r="B46119" s="86">
        <v>44107.875</v>
      </c>
      <c r="C46119" s="87">
        <v>44107</v>
      </c>
      <c r="D46119" s="85">
        <v>14</v>
      </c>
      <c r="E46119" s="86">
        <v>44107.583333333336</v>
      </c>
      <c r="F46119" s="88" t="s">
        <v>378</v>
      </c>
      <c r="G46119" s="89" t="s">
        <v>379</v>
      </c>
      <c r="H46119" s="94">
        <v>440</v>
      </c>
      <c r="I46119" s="94">
        <v>0</v>
      </c>
      <c r="J46119" s="94">
        <v>234</v>
      </c>
      <c r="K46119" s="94">
        <v>-151</v>
      </c>
      <c r="O46119" s="94">
        <v>0</v>
      </c>
      <c r="P46119" s="94">
        <v>234</v>
      </c>
      <c r="Q46119" s="94">
        <v>-151</v>
      </c>
      <c r="S46119" s="94">
        <v>233</v>
      </c>
      <c r="V46119" s="94">
        <v>1</v>
      </c>
      <c r="AK46119" s="94">
        <v>233</v>
      </c>
      <c r="AN46119" s="94">
        <v>1</v>
      </c>
      <c r="AS46119" s="94">
        <v>247</v>
      </c>
      <c r="AT46119" s="94">
        <v>-398</v>
      </c>
    </row>
    <row r="46120" spans="1:46">
      <c r="A46120" s="85" t="s">
        <v>78</v>
      </c>
      <c r="B46120" s="86">
        <v>44107.916666666664</v>
      </c>
      <c r="C46120" s="87">
        <v>44107</v>
      </c>
      <c r="D46120" s="85">
        <v>15</v>
      </c>
      <c r="E46120" s="86">
        <v>44107.625</v>
      </c>
      <c r="F46120" s="88" t="s">
        <v>378</v>
      </c>
      <c r="G46120" s="89" t="s">
        <v>379</v>
      </c>
      <c r="H46120" s="94">
        <v>470</v>
      </c>
      <c r="I46120" s="94">
        <v>414</v>
      </c>
      <c r="J46120" s="94">
        <v>264</v>
      </c>
      <c r="K46120" s="94">
        <v>-149</v>
      </c>
      <c r="O46120" s="94">
        <v>414</v>
      </c>
      <c r="P46120" s="94">
        <v>264</v>
      </c>
      <c r="Q46120" s="94">
        <v>-149</v>
      </c>
      <c r="S46120" s="94">
        <v>262</v>
      </c>
      <c r="V46120" s="94">
        <v>1</v>
      </c>
      <c r="AK46120" s="94">
        <v>262</v>
      </c>
      <c r="AN46120" s="94">
        <v>1</v>
      </c>
      <c r="AS46120" s="94">
        <v>200</v>
      </c>
      <c r="AT46120" s="94">
        <v>-349</v>
      </c>
    </row>
    <row r="46121" spans="1:46">
      <c r="A46121" s="85" t="s">
        <v>78</v>
      </c>
      <c r="B46121" s="86">
        <v>44107.958333333336</v>
      </c>
      <c r="C46121" s="87">
        <v>44107</v>
      </c>
      <c r="D46121" s="85">
        <v>16</v>
      </c>
      <c r="E46121" s="86">
        <v>44107.666666666664</v>
      </c>
      <c r="F46121" s="88" t="s">
        <v>378</v>
      </c>
      <c r="G46121" s="89" t="s">
        <v>379</v>
      </c>
      <c r="H46121" s="94">
        <v>489</v>
      </c>
      <c r="I46121" s="94">
        <v>432</v>
      </c>
      <c r="J46121" s="94">
        <v>287</v>
      </c>
      <c r="K46121" s="94">
        <v>-145</v>
      </c>
      <c r="O46121" s="94">
        <v>432</v>
      </c>
      <c r="P46121" s="94">
        <v>287</v>
      </c>
      <c r="Q46121" s="94">
        <v>-145</v>
      </c>
      <c r="S46121" s="94">
        <v>285</v>
      </c>
      <c r="V46121" s="94">
        <v>1</v>
      </c>
      <c r="AK46121" s="94">
        <v>285</v>
      </c>
      <c r="AN46121" s="94">
        <v>1</v>
      </c>
      <c r="AS46121" s="94">
        <v>139</v>
      </c>
      <c r="AT46121" s="94">
        <v>-284</v>
      </c>
    </row>
    <row r="46122" spans="1:46">
      <c r="A46122" s="85" t="s">
        <v>78</v>
      </c>
      <c r="B46122" s="86">
        <v>44108</v>
      </c>
      <c r="C46122" s="87">
        <v>44107</v>
      </c>
      <c r="D46122" s="85">
        <v>17</v>
      </c>
      <c r="E46122" s="86">
        <v>44107.708333333336</v>
      </c>
      <c r="F46122" s="88" t="s">
        <v>378</v>
      </c>
      <c r="G46122" s="89" t="s">
        <v>379</v>
      </c>
      <c r="H46122" s="94">
        <v>496</v>
      </c>
      <c r="I46122" s="94">
        <v>441</v>
      </c>
      <c r="J46122" s="94">
        <v>295</v>
      </c>
      <c r="K46122" s="94">
        <v>-146</v>
      </c>
      <c r="O46122" s="94">
        <v>441</v>
      </c>
      <c r="P46122" s="94">
        <v>295</v>
      </c>
      <c r="Q46122" s="94">
        <v>-146</v>
      </c>
      <c r="S46122" s="94">
        <v>293</v>
      </c>
      <c r="V46122" s="94">
        <v>1</v>
      </c>
      <c r="AK46122" s="94">
        <v>293</v>
      </c>
      <c r="AN46122" s="94">
        <v>1</v>
      </c>
      <c r="AS46122" s="94">
        <v>126</v>
      </c>
      <c r="AT46122" s="94">
        <v>-272</v>
      </c>
    </row>
    <row r="46123" spans="1:46">
      <c r="A46123" s="85" t="s">
        <v>78</v>
      </c>
      <c r="B46123" s="86">
        <v>44108.041666666664</v>
      </c>
      <c r="C46123" s="87">
        <v>44107</v>
      </c>
      <c r="D46123" s="85">
        <v>18</v>
      </c>
      <c r="E46123" s="86">
        <v>44107.75</v>
      </c>
      <c r="F46123" s="88" t="s">
        <v>378</v>
      </c>
      <c r="G46123" s="89" t="s">
        <v>379</v>
      </c>
      <c r="H46123" s="94">
        <v>493</v>
      </c>
      <c r="I46123" s="94">
        <v>439</v>
      </c>
      <c r="J46123" s="94">
        <v>301</v>
      </c>
      <c r="K46123" s="94">
        <v>-138</v>
      </c>
      <c r="O46123" s="94">
        <v>439</v>
      </c>
      <c r="P46123" s="94">
        <v>301</v>
      </c>
      <c r="Q46123" s="94">
        <v>-138</v>
      </c>
      <c r="S46123" s="94">
        <v>300</v>
      </c>
      <c r="V46123" s="94">
        <v>1</v>
      </c>
      <c r="AK46123" s="94">
        <v>300</v>
      </c>
      <c r="AN46123" s="94">
        <v>1</v>
      </c>
      <c r="AS46123" s="94">
        <v>-33</v>
      </c>
      <c r="AT46123" s="94">
        <v>-105</v>
      </c>
    </row>
    <row r="46124" spans="1:46">
      <c r="A46124" s="85" t="s">
        <v>78</v>
      </c>
      <c r="B46124" s="86">
        <v>44108.083333333336</v>
      </c>
      <c r="C46124" s="87">
        <v>44107</v>
      </c>
      <c r="D46124" s="85">
        <v>19</v>
      </c>
      <c r="E46124" s="86">
        <v>44107.791666666664</v>
      </c>
      <c r="F46124" s="88" t="s">
        <v>378</v>
      </c>
      <c r="G46124" s="89" t="s">
        <v>379</v>
      </c>
      <c r="H46124" s="94">
        <v>473</v>
      </c>
      <c r="I46124" s="94">
        <v>423</v>
      </c>
      <c r="J46124" s="94">
        <v>295</v>
      </c>
      <c r="K46124" s="94">
        <v>-128</v>
      </c>
      <c r="O46124" s="94">
        <v>423</v>
      </c>
      <c r="P46124" s="94">
        <v>295</v>
      </c>
      <c r="Q46124" s="94">
        <v>-128</v>
      </c>
      <c r="S46124" s="94">
        <v>294</v>
      </c>
      <c r="V46124" s="94">
        <v>1</v>
      </c>
      <c r="AK46124" s="94">
        <v>294</v>
      </c>
      <c r="AN46124" s="94">
        <v>1</v>
      </c>
      <c r="AS46124" s="94">
        <v>-104</v>
      </c>
      <c r="AT46124" s="94">
        <v>-24</v>
      </c>
    </row>
    <row r="46125" spans="1:46">
      <c r="A46125" s="85" t="s">
        <v>78</v>
      </c>
      <c r="B46125" s="86">
        <v>44108.125</v>
      </c>
      <c r="C46125" s="87">
        <v>44107</v>
      </c>
      <c r="D46125" s="85">
        <v>20</v>
      </c>
      <c r="E46125" s="86">
        <v>44107.833333333336</v>
      </c>
      <c r="F46125" s="88" t="s">
        <v>378</v>
      </c>
      <c r="G46125" s="89" t="s">
        <v>379</v>
      </c>
      <c r="H46125" s="94">
        <v>447</v>
      </c>
      <c r="I46125" s="94">
        <v>407</v>
      </c>
      <c r="J46125" s="94">
        <v>260</v>
      </c>
      <c r="K46125" s="94">
        <v>-147</v>
      </c>
      <c r="O46125" s="94">
        <v>407</v>
      </c>
      <c r="P46125" s="94">
        <v>260</v>
      </c>
      <c r="Q46125" s="94">
        <v>-147</v>
      </c>
      <c r="S46125" s="94">
        <v>258</v>
      </c>
      <c r="V46125" s="94">
        <v>1</v>
      </c>
      <c r="AK46125" s="94">
        <v>258</v>
      </c>
      <c r="AN46125" s="94">
        <v>1</v>
      </c>
      <c r="AS46125" s="94">
        <v>-123</v>
      </c>
      <c r="AT46125" s="94">
        <v>-24</v>
      </c>
    </row>
    <row r="46126" spans="1:46">
      <c r="A46126" s="85" t="s">
        <v>78</v>
      </c>
      <c r="B46126" s="86">
        <v>44108.166666666664</v>
      </c>
      <c r="C46126" s="87">
        <v>44107</v>
      </c>
      <c r="D46126" s="85">
        <v>21</v>
      </c>
      <c r="E46126" s="86">
        <v>44107.875</v>
      </c>
      <c r="F46126" s="88" t="s">
        <v>378</v>
      </c>
      <c r="G46126" s="89" t="s">
        <v>379</v>
      </c>
      <c r="H46126" s="94">
        <v>422</v>
      </c>
      <c r="I46126" s="94">
        <v>382</v>
      </c>
      <c r="J46126" s="94">
        <v>236</v>
      </c>
      <c r="K46126" s="94">
        <v>-146</v>
      </c>
      <c r="O46126" s="94">
        <v>382</v>
      </c>
      <c r="P46126" s="94">
        <v>236</v>
      </c>
      <c r="Q46126" s="94">
        <v>-146</v>
      </c>
      <c r="S46126" s="94">
        <v>235</v>
      </c>
      <c r="V46126" s="94">
        <v>1</v>
      </c>
      <c r="AK46126" s="94">
        <v>235</v>
      </c>
      <c r="AN46126" s="94">
        <v>1</v>
      </c>
      <c r="AS46126" s="94">
        <v>-111</v>
      </c>
      <c r="AT46126" s="94">
        <v>-35</v>
      </c>
    </row>
    <row r="46127" spans="1:46">
      <c r="A46127" s="85" t="s">
        <v>78</v>
      </c>
      <c r="B46127" s="86">
        <v>44108.208333333336</v>
      </c>
      <c r="C46127" s="87">
        <v>44107</v>
      </c>
      <c r="D46127" s="85">
        <v>22</v>
      </c>
      <c r="E46127" s="86">
        <v>44107.916666666664</v>
      </c>
      <c r="F46127" s="88" t="s">
        <v>378</v>
      </c>
      <c r="G46127" s="89" t="s">
        <v>379</v>
      </c>
      <c r="H46127" s="94">
        <v>390</v>
      </c>
      <c r="I46127" s="94">
        <v>359</v>
      </c>
      <c r="J46127" s="94">
        <v>224</v>
      </c>
      <c r="K46127" s="94">
        <v>-135</v>
      </c>
      <c r="O46127" s="94">
        <v>359</v>
      </c>
      <c r="P46127" s="94">
        <v>224</v>
      </c>
      <c r="Q46127" s="94">
        <v>-135</v>
      </c>
      <c r="S46127" s="94">
        <v>223</v>
      </c>
      <c r="V46127" s="94">
        <v>1</v>
      </c>
      <c r="AK46127" s="94">
        <v>223</v>
      </c>
      <c r="AN46127" s="94">
        <v>1</v>
      </c>
      <c r="AS46127" s="94">
        <v>-76</v>
      </c>
      <c r="AT46127" s="94">
        <v>-59</v>
      </c>
    </row>
    <row r="46128" spans="1:46">
      <c r="A46128" s="85" t="s">
        <v>78</v>
      </c>
      <c r="B46128" s="86">
        <v>44108.25</v>
      </c>
      <c r="C46128" s="87">
        <v>44107</v>
      </c>
      <c r="D46128" s="85">
        <v>23</v>
      </c>
      <c r="E46128" s="86">
        <v>44107.958333333336</v>
      </c>
      <c r="F46128" s="88" t="s">
        <v>378</v>
      </c>
      <c r="G46128" s="89" t="s">
        <v>379</v>
      </c>
      <c r="H46128" s="94">
        <v>352</v>
      </c>
      <c r="I46128" s="94">
        <v>332</v>
      </c>
      <c r="J46128" s="94">
        <v>199</v>
      </c>
      <c r="K46128" s="94">
        <v>-131</v>
      </c>
      <c r="O46128" s="94">
        <v>332</v>
      </c>
      <c r="P46128" s="94">
        <v>199</v>
      </c>
      <c r="Q46128" s="94">
        <v>-131</v>
      </c>
      <c r="S46128" s="94">
        <v>198</v>
      </c>
      <c r="V46128" s="94">
        <v>1</v>
      </c>
      <c r="AK46128" s="94">
        <v>198</v>
      </c>
      <c r="AN46128" s="94">
        <v>1</v>
      </c>
      <c r="AS46128" s="94">
        <v>-23</v>
      </c>
      <c r="AT46128" s="94">
        <v>-108</v>
      </c>
    </row>
    <row r="46129" spans="1:46">
      <c r="A46129" s="85" t="s">
        <v>78</v>
      </c>
      <c r="B46129" s="86">
        <v>44108.291666666664</v>
      </c>
      <c r="C46129" s="87">
        <v>44107</v>
      </c>
      <c r="D46129" s="85">
        <v>24</v>
      </c>
      <c r="E46129" s="86">
        <v>44108</v>
      </c>
      <c r="F46129" s="88" t="s">
        <v>378</v>
      </c>
      <c r="G46129" s="89" t="s">
        <v>379</v>
      </c>
      <c r="H46129" s="94">
        <v>320</v>
      </c>
      <c r="I46129" s="94">
        <v>306</v>
      </c>
      <c r="J46129" s="94">
        <v>199</v>
      </c>
      <c r="K46129" s="94">
        <v>-108</v>
      </c>
      <c r="O46129" s="94">
        <v>306</v>
      </c>
      <c r="P46129" s="94">
        <v>199</v>
      </c>
      <c r="Q46129" s="94">
        <v>-108</v>
      </c>
      <c r="S46129" s="94">
        <v>198</v>
      </c>
      <c r="V46129" s="94">
        <v>1</v>
      </c>
      <c r="AK46129" s="94">
        <v>198</v>
      </c>
      <c r="AN46129" s="94">
        <v>1</v>
      </c>
      <c r="AS46129" s="94">
        <v>25</v>
      </c>
      <c r="AT46129" s="94">
        <v>-133</v>
      </c>
    </row>
    <row r="46130" spans="1:46">
      <c r="A46130" s="85" t="s">
        <v>78</v>
      </c>
      <c r="B46130" s="86">
        <v>44108.333333333336</v>
      </c>
      <c r="C46130" s="87">
        <v>44108</v>
      </c>
      <c r="D46130" s="85">
        <v>1</v>
      </c>
      <c r="E46130" s="86">
        <v>44108.041666666664</v>
      </c>
      <c r="F46130" s="88" t="s">
        <v>378</v>
      </c>
      <c r="G46130" s="89" t="s">
        <v>379</v>
      </c>
      <c r="H46130" s="94">
        <v>297</v>
      </c>
      <c r="I46130" s="94">
        <v>287</v>
      </c>
      <c r="J46130" s="94">
        <v>195</v>
      </c>
      <c r="K46130" s="94">
        <v>-91</v>
      </c>
      <c r="O46130" s="94">
        <v>287</v>
      </c>
      <c r="P46130" s="94">
        <v>195</v>
      </c>
      <c r="Q46130" s="94">
        <v>-91</v>
      </c>
      <c r="S46130" s="94">
        <v>194</v>
      </c>
      <c r="V46130" s="94">
        <v>1</v>
      </c>
      <c r="AK46130" s="94">
        <v>194</v>
      </c>
      <c r="AN46130" s="94">
        <v>1</v>
      </c>
      <c r="AS46130" s="94">
        <v>20</v>
      </c>
      <c r="AT46130" s="94">
        <v>-111</v>
      </c>
    </row>
    <row r="46131" spans="1:46">
      <c r="A46131" s="85" t="s">
        <v>78</v>
      </c>
      <c r="B46131" s="86">
        <v>44108.375</v>
      </c>
      <c r="C46131" s="87">
        <v>44108</v>
      </c>
      <c r="D46131" s="85">
        <v>2</v>
      </c>
      <c r="E46131" s="86">
        <v>44108.083333333336</v>
      </c>
      <c r="F46131" s="88" t="s">
        <v>378</v>
      </c>
      <c r="G46131" s="89" t="s">
        <v>379</v>
      </c>
      <c r="H46131" s="94">
        <v>279</v>
      </c>
      <c r="I46131" s="94">
        <v>272</v>
      </c>
      <c r="J46131" s="94">
        <v>195</v>
      </c>
      <c r="K46131" s="94">
        <v>-77</v>
      </c>
      <c r="O46131" s="94">
        <v>272</v>
      </c>
      <c r="P46131" s="94">
        <v>195</v>
      </c>
      <c r="Q46131" s="94">
        <v>-77</v>
      </c>
      <c r="S46131" s="94">
        <v>194</v>
      </c>
      <c r="V46131" s="94">
        <v>1</v>
      </c>
      <c r="AK46131" s="94">
        <v>194</v>
      </c>
      <c r="AN46131" s="94">
        <v>1</v>
      </c>
      <c r="AS46131" s="94">
        <v>9</v>
      </c>
      <c r="AT46131" s="94">
        <v>-86</v>
      </c>
    </row>
    <row r="46132" spans="1:46">
      <c r="A46132" s="85" t="s">
        <v>78</v>
      </c>
      <c r="B46132" s="86">
        <v>44108.416666666664</v>
      </c>
      <c r="C46132" s="87">
        <v>44108</v>
      </c>
      <c r="D46132" s="85">
        <v>3</v>
      </c>
      <c r="E46132" s="86">
        <v>44108.125</v>
      </c>
      <c r="F46132" s="88" t="s">
        <v>378</v>
      </c>
      <c r="G46132" s="89" t="s">
        <v>379</v>
      </c>
      <c r="H46132" s="94">
        <v>265</v>
      </c>
      <c r="I46132" s="94">
        <v>261</v>
      </c>
      <c r="J46132" s="94">
        <v>192</v>
      </c>
      <c r="K46132" s="94">
        <v>-69</v>
      </c>
      <c r="O46132" s="94">
        <v>261</v>
      </c>
      <c r="P46132" s="94">
        <v>192</v>
      </c>
      <c r="Q46132" s="94">
        <v>-69</v>
      </c>
      <c r="S46132" s="94">
        <v>191</v>
      </c>
      <c r="V46132" s="94">
        <v>1</v>
      </c>
      <c r="AK46132" s="94">
        <v>191</v>
      </c>
      <c r="AN46132" s="94">
        <v>1</v>
      </c>
      <c r="AS46132" s="94">
        <v>10</v>
      </c>
      <c r="AT46132" s="94">
        <v>-79</v>
      </c>
    </row>
    <row r="46133" spans="1:46">
      <c r="A46133" s="85" t="s">
        <v>78</v>
      </c>
      <c r="B46133" s="86">
        <v>44108.458333333336</v>
      </c>
      <c r="C46133" s="87">
        <v>44108</v>
      </c>
      <c r="D46133" s="85">
        <v>4</v>
      </c>
      <c r="E46133" s="86">
        <v>44108.166666666664</v>
      </c>
      <c r="F46133" s="88" t="s">
        <v>378</v>
      </c>
      <c r="G46133" s="89" t="s">
        <v>379</v>
      </c>
      <c r="H46133" s="94">
        <v>257</v>
      </c>
      <c r="I46133" s="94">
        <v>254</v>
      </c>
      <c r="J46133" s="94">
        <v>190</v>
      </c>
      <c r="K46133" s="94">
        <v>-63</v>
      </c>
      <c r="O46133" s="94">
        <v>254</v>
      </c>
      <c r="P46133" s="94">
        <v>190</v>
      </c>
      <c r="Q46133" s="94">
        <v>-63</v>
      </c>
      <c r="S46133" s="94">
        <v>189</v>
      </c>
      <c r="V46133" s="94">
        <v>1</v>
      </c>
      <c r="AK46133" s="94">
        <v>189</v>
      </c>
      <c r="AN46133" s="94">
        <v>1</v>
      </c>
      <c r="AS46133" s="94">
        <v>48</v>
      </c>
      <c r="AT46133" s="94">
        <v>-111</v>
      </c>
    </row>
    <row r="46134" spans="1:46">
      <c r="A46134" s="85" t="s">
        <v>78</v>
      </c>
      <c r="B46134" s="86">
        <v>44108.5</v>
      </c>
      <c r="C46134" s="87">
        <v>44108</v>
      </c>
      <c r="D46134" s="85">
        <v>5</v>
      </c>
      <c r="E46134" s="86">
        <v>44108.208333333336</v>
      </c>
      <c r="F46134" s="88" t="s">
        <v>378</v>
      </c>
      <c r="G46134" s="89" t="s">
        <v>379</v>
      </c>
      <c r="H46134" s="94">
        <v>252</v>
      </c>
      <c r="I46134" s="94">
        <v>248</v>
      </c>
      <c r="J46134" s="94">
        <v>190</v>
      </c>
      <c r="K46134" s="94">
        <v>-58</v>
      </c>
      <c r="O46134" s="94">
        <v>248</v>
      </c>
      <c r="P46134" s="94">
        <v>190</v>
      </c>
      <c r="Q46134" s="94">
        <v>-58</v>
      </c>
      <c r="S46134" s="94">
        <v>188</v>
      </c>
      <c r="V46134" s="94">
        <v>1</v>
      </c>
      <c r="AK46134" s="94">
        <v>188</v>
      </c>
      <c r="AN46134" s="94">
        <v>1</v>
      </c>
      <c r="AS46134" s="94">
        <v>41</v>
      </c>
      <c r="AT46134" s="94">
        <v>-99</v>
      </c>
    </row>
    <row r="46135" spans="1:46">
      <c r="A46135" s="85" t="s">
        <v>78</v>
      </c>
      <c r="B46135" s="86">
        <v>44108.541666666664</v>
      </c>
      <c r="C46135" s="87">
        <v>44108</v>
      </c>
      <c r="D46135" s="85">
        <v>6</v>
      </c>
      <c r="E46135" s="86">
        <v>44108.25</v>
      </c>
      <c r="F46135" s="88" t="s">
        <v>378</v>
      </c>
      <c r="G46135" s="89" t="s">
        <v>379</v>
      </c>
      <c r="H46135" s="94">
        <v>251</v>
      </c>
      <c r="I46135" s="94">
        <v>246</v>
      </c>
      <c r="J46135" s="94">
        <v>185</v>
      </c>
      <c r="K46135" s="94">
        <v>-63</v>
      </c>
      <c r="O46135" s="94">
        <v>246</v>
      </c>
      <c r="P46135" s="94">
        <v>185</v>
      </c>
      <c r="Q46135" s="94">
        <v>-63</v>
      </c>
      <c r="S46135" s="94">
        <v>184</v>
      </c>
      <c r="V46135" s="94">
        <v>1</v>
      </c>
      <c r="AK46135" s="94">
        <v>184</v>
      </c>
      <c r="AN46135" s="94">
        <v>1</v>
      </c>
      <c r="AS46135" s="94">
        <v>25</v>
      </c>
      <c r="AT46135" s="94">
        <v>-88</v>
      </c>
    </row>
    <row r="46136" spans="1:46">
      <c r="A46136" s="85" t="s">
        <v>78</v>
      </c>
      <c r="B46136" s="86">
        <v>44108.583333333336</v>
      </c>
      <c r="C46136" s="87">
        <v>44108</v>
      </c>
      <c r="D46136" s="85">
        <v>7</v>
      </c>
      <c r="E46136" s="86">
        <v>44108.291666666664</v>
      </c>
      <c r="F46136" s="88" t="s">
        <v>378</v>
      </c>
      <c r="G46136" s="89" t="s">
        <v>379</v>
      </c>
      <c r="H46136" s="94">
        <v>250</v>
      </c>
      <c r="I46136" s="94">
        <v>249</v>
      </c>
      <c r="J46136" s="94">
        <v>185</v>
      </c>
      <c r="K46136" s="94">
        <v>-65</v>
      </c>
      <c r="O46136" s="94">
        <v>249</v>
      </c>
      <c r="P46136" s="94">
        <v>185</v>
      </c>
      <c r="Q46136" s="94">
        <v>-65</v>
      </c>
      <c r="S46136" s="94">
        <v>184</v>
      </c>
      <c r="V46136" s="94">
        <v>1</v>
      </c>
      <c r="AK46136" s="94">
        <v>184</v>
      </c>
      <c r="AN46136" s="94">
        <v>1</v>
      </c>
      <c r="AS46136" s="94">
        <v>24</v>
      </c>
      <c r="AT46136" s="94">
        <v>-89</v>
      </c>
    </row>
    <row r="46137" spans="1:46">
      <c r="A46137" s="85" t="s">
        <v>78</v>
      </c>
      <c r="B46137" s="86">
        <v>44108.625</v>
      </c>
      <c r="C46137" s="87">
        <v>44108</v>
      </c>
      <c r="D46137" s="85">
        <v>8</v>
      </c>
      <c r="E46137" s="86">
        <v>44108.333333333336</v>
      </c>
      <c r="F46137" s="88" t="s">
        <v>378</v>
      </c>
      <c r="G46137" s="89" t="s">
        <v>379</v>
      </c>
      <c r="H46137" s="94">
        <v>248</v>
      </c>
      <c r="I46137" s="94">
        <v>245</v>
      </c>
      <c r="J46137" s="94">
        <v>184</v>
      </c>
      <c r="K46137" s="94">
        <v>-60</v>
      </c>
      <c r="O46137" s="94">
        <v>245</v>
      </c>
      <c r="P46137" s="94">
        <v>184</v>
      </c>
      <c r="Q46137" s="94">
        <v>-60</v>
      </c>
      <c r="S46137" s="94">
        <v>183</v>
      </c>
      <c r="V46137" s="94">
        <v>1</v>
      </c>
      <c r="AK46137" s="94">
        <v>183</v>
      </c>
      <c r="AN46137" s="94">
        <v>1</v>
      </c>
      <c r="AS46137" s="94">
        <v>80</v>
      </c>
      <c r="AT46137" s="94">
        <v>-140</v>
      </c>
    </row>
    <row r="46138" spans="1:46">
      <c r="A46138" s="85" t="s">
        <v>78</v>
      </c>
      <c r="B46138" s="86">
        <v>44108.666666666664</v>
      </c>
      <c r="C46138" s="87">
        <v>44108</v>
      </c>
      <c r="D46138" s="85">
        <v>9</v>
      </c>
      <c r="E46138" s="86">
        <v>44108.375</v>
      </c>
      <c r="F46138" s="88" t="s">
        <v>378</v>
      </c>
      <c r="G46138" s="89" t="s">
        <v>379</v>
      </c>
      <c r="H46138" s="94">
        <v>258</v>
      </c>
      <c r="I46138" s="94">
        <v>251</v>
      </c>
      <c r="J46138" s="94">
        <v>185</v>
      </c>
      <c r="K46138" s="94">
        <v>-68</v>
      </c>
      <c r="O46138" s="94">
        <v>251</v>
      </c>
      <c r="P46138" s="94">
        <v>185</v>
      </c>
      <c r="Q46138" s="94">
        <v>-68</v>
      </c>
      <c r="S46138" s="94">
        <v>184</v>
      </c>
      <c r="V46138" s="94">
        <v>1</v>
      </c>
      <c r="AK46138" s="94">
        <v>184</v>
      </c>
      <c r="AN46138" s="94">
        <v>1</v>
      </c>
      <c r="AS46138" s="94">
        <v>256</v>
      </c>
      <c r="AT46138" s="94">
        <v>-324</v>
      </c>
    </row>
    <row r="46139" spans="1:46">
      <c r="A46139" s="85" t="s">
        <v>78</v>
      </c>
      <c r="B46139" s="86">
        <v>44108.708333333336</v>
      </c>
      <c r="C46139" s="87">
        <v>44108</v>
      </c>
      <c r="D46139" s="85">
        <v>10</v>
      </c>
      <c r="E46139" s="86">
        <v>44108.416666666664</v>
      </c>
      <c r="F46139" s="88" t="s">
        <v>378</v>
      </c>
      <c r="G46139" s="89" t="s">
        <v>379</v>
      </c>
      <c r="H46139" s="94">
        <v>271</v>
      </c>
      <c r="I46139" s="94">
        <v>264</v>
      </c>
      <c r="J46139" s="94">
        <v>197</v>
      </c>
      <c r="K46139" s="94">
        <v>-65</v>
      </c>
      <c r="O46139" s="94">
        <v>264</v>
      </c>
      <c r="P46139" s="94">
        <v>197</v>
      </c>
      <c r="Q46139" s="94">
        <v>-65</v>
      </c>
      <c r="S46139" s="94">
        <v>196</v>
      </c>
      <c r="V46139" s="94">
        <v>1</v>
      </c>
      <c r="AK46139" s="94">
        <v>196</v>
      </c>
      <c r="AN46139" s="94">
        <v>1</v>
      </c>
      <c r="AS46139" s="94">
        <v>272</v>
      </c>
      <c r="AT46139" s="94">
        <v>-337</v>
      </c>
    </row>
    <row r="46140" spans="1:46">
      <c r="A46140" s="85" t="s">
        <v>78</v>
      </c>
      <c r="B46140" s="86">
        <v>44108.75</v>
      </c>
      <c r="C46140" s="87">
        <v>44108</v>
      </c>
      <c r="D46140" s="85">
        <v>11</v>
      </c>
      <c r="E46140" s="86">
        <v>44108.458333333336</v>
      </c>
      <c r="F46140" s="88" t="s">
        <v>378</v>
      </c>
      <c r="G46140" s="89" t="s">
        <v>379</v>
      </c>
      <c r="H46140" s="94">
        <v>289</v>
      </c>
      <c r="I46140" s="94">
        <v>282</v>
      </c>
      <c r="J46140" s="94">
        <v>199</v>
      </c>
      <c r="K46140" s="94">
        <v>-85</v>
      </c>
      <c r="O46140" s="94">
        <v>282</v>
      </c>
      <c r="P46140" s="94">
        <v>199</v>
      </c>
      <c r="Q46140" s="94">
        <v>-85</v>
      </c>
      <c r="S46140" s="94">
        <v>198</v>
      </c>
      <c r="V46140" s="94">
        <v>1</v>
      </c>
      <c r="AK46140" s="94">
        <v>198</v>
      </c>
      <c r="AN46140" s="94">
        <v>1</v>
      </c>
      <c r="AS46140" s="94">
        <v>253</v>
      </c>
      <c r="AT46140" s="94">
        <v>-338</v>
      </c>
    </row>
    <row r="46141" spans="1:46">
      <c r="A46141" s="85" t="s">
        <v>78</v>
      </c>
      <c r="B46141" s="86">
        <v>44108.791666666664</v>
      </c>
      <c r="C46141" s="87">
        <v>44108</v>
      </c>
      <c r="D46141" s="85">
        <v>12</v>
      </c>
      <c r="E46141" s="86">
        <v>44108.5</v>
      </c>
      <c r="F46141" s="88" t="s">
        <v>378</v>
      </c>
      <c r="G46141" s="89" t="s">
        <v>379</v>
      </c>
      <c r="H46141" s="94">
        <v>309</v>
      </c>
      <c r="I46141" s="94">
        <v>307</v>
      </c>
      <c r="J46141" s="94">
        <v>212</v>
      </c>
      <c r="K46141" s="94">
        <v>-91</v>
      </c>
      <c r="O46141" s="94">
        <v>307</v>
      </c>
      <c r="P46141" s="94">
        <v>212</v>
      </c>
      <c r="Q46141" s="94">
        <v>-91</v>
      </c>
      <c r="S46141" s="94">
        <v>211</v>
      </c>
      <c r="V46141" s="94">
        <v>1</v>
      </c>
      <c r="AK46141" s="94">
        <v>211</v>
      </c>
      <c r="AN46141" s="94">
        <v>1</v>
      </c>
      <c r="AS46141" s="94">
        <v>299</v>
      </c>
      <c r="AT46141" s="94">
        <v>-390</v>
      </c>
    </row>
    <row r="46142" spans="1:46">
      <c r="A46142" s="85" t="s">
        <v>78</v>
      </c>
      <c r="B46142" s="86">
        <v>44108.833333333336</v>
      </c>
      <c r="C46142" s="87">
        <v>44108</v>
      </c>
      <c r="D46142" s="85">
        <v>13</v>
      </c>
      <c r="E46142" s="86">
        <v>44108.541666666664</v>
      </c>
      <c r="F46142" s="88" t="s">
        <v>378</v>
      </c>
      <c r="G46142" s="89" t="s">
        <v>379</v>
      </c>
      <c r="H46142" s="94">
        <v>333</v>
      </c>
      <c r="I46142" s="94">
        <v>340</v>
      </c>
      <c r="J46142" s="94">
        <v>232</v>
      </c>
      <c r="K46142" s="94">
        <v>-111</v>
      </c>
      <c r="O46142" s="94">
        <v>340</v>
      </c>
      <c r="P46142" s="94">
        <v>232</v>
      </c>
      <c r="Q46142" s="94">
        <v>-111</v>
      </c>
      <c r="S46142" s="94">
        <v>230</v>
      </c>
      <c r="V46142" s="94">
        <v>1</v>
      </c>
      <c r="AK46142" s="94">
        <v>230</v>
      </c>
      <c r="AN46142" s="94">
        <v>1</v>
      </c>
      <c r="AS46142" s="94">
        <v>259</v>
      </c>
      <c r="AT46142" s="94">
        <v>-370</v>
      </c>
    </row>
    <row r="46143" spans="1:46">
      <c r="A46143" s="85" t="s">
        <v>78</v>
      </c>
      <c r="B46143" s="86">
        <v>44108.875</v>
      </c>
      <c r="C46143" s="87">
        <v>44108</v>
      </c>
      <c r="D46143" s="85">
        <v>14</v>
      </c>
      <c r="E46143" s="86">
        <v>44108.583333333336</v>
      </c>
      <c r="F46143" s="88" t="s">
        <v>378</v>
      </c>
      <c r="G46143" s="89" t="s">
        <v>379</v>
      </c>
      <c r="H46143" s="94">
        <v>363</v>
      </c>
      <c r="I46143" s="94">
        <v>376</v>
      </c>
      <c r="J46143" s="94">
        <v>248</v>
      </c>
      <c r="K46143" s="94">
        <v>-128</v>
      </c>
      <c r="O46143" s="94">
        <v>376</v>
      </c>
      <c r="P46143" s="94">
        <v>248</v>
      </c>
      <c r="Q46143" s="94">
        <v>-128</v>
      </c>
      <c r="S46143" s="94">
        <v>247</v>
      </c>
      <c r="V46143" s="94">
        <v>1</v>
      </c>
      <c r="AK46143" s="94">
        <v>247</v>
      </c>
      <c r="AN46143" s="94">
        <v>1</v>
      </c>
      <c r="AS46143" s="94">
        <v>199</v>
      </c>
      <c r="AT46143" s="94">
        <v>-327</v>
      </c>
    </row>
    <row r="46144" spans="1:46">
      <c r="A46144" s="85" t="s">
        <v>78</v>
      </c>
      <c r="B46144" s="86">
        <v>44108.916666666664</v>
      </c>
      <c r="C46144" s="87">
        <v>44108</v>
      </c>
      <c r="D46144" s="85">
        <v>15</v>
      </c>
      <c r="E46144" s="86">
        <v>44108.625</v>
      </c>
      <c r="F46144" s="88" t="s">
        <v>378</v>
      </c>
      <c r="G46144" s="89" t="s">
        <v>379</v>
      </c>
      <c r="H46144" s="94">
        <v>391</v>
      </c>
      <c r="I46144" s="94">
        <v>410</v>
      </c>
      <c r="J46144" s="94">
        <v>276</v>
      </c>
      <c r="K46144" s="94">
        <v>-135</v>
      </c>
      <c r="O46144" s="94">
        <v>410</v>
      </c>
      <c r="P46144" s="94">
        <v>276</v>
      </c>
      <c r="Q46144" s="94">
        <v>-135</v>
      </c>
      <c r="S46144" s="94">
        <v>275</v>
      </c>
      <c r="V46144" s="94">
        <v>1</v>
      </c>
      <c r="AK46144" s="94">
        <v>275</v>
      </c>
      <c r="AN46144" s="94">
        <v>1</v>
      </c>
      <c r="AS46144" s="94">
        <v>209</v>
      </c>
      <c r="AT46144" s="94">
        <v>-344</v>
      </c>
    </row>
    <row r="46145" spans="1:46">
      <c r="A46145" s="85" t="s">
        <v>78</v>
      </c>
      <c r="B46145" s="86">
        <v>44108.958333333336</v>
      </c>
      <c r="C46145" s="87">
        <v>44108</v>
      </c>
      <c r="D46145" s="85">
        <v>16</v>
      </c>
      <c r="E46145" s="86">
        <v>44108.666666666664</v>
      </c>
      <c r="F46145" s="88" t="s">
        <v>378</v>
      </c>
      <c r="G46145" s="89" t="s">
        <v>379</v>
      </c>
      <c r="H46145" s="94">
        <v>416</v>
      </c>
      <c r="I46145" s="94">
        <v>439</v>
      </c>
      <c r="J46145" s="94">
        <v>301</v>
      </c>
      <c r="K46145" s="94">
        <v>-136</v>
      </c>
      <c r="O46145" s="94">
        <v>439</v>
      </c>
      <c r="P46145" s="94">
        <v>301</v>
      </c>
      <c r="Q46145" s="94">
        <v>-136</v>
      </c>
      <c r="S46145" s="94">
        <v>300</v>
      </c>
      <c r="V46145" s="94">
        <v>1</v>
      </c>
      <c r="AK46145" s="94">
        <v>300</v>
      </c>
      <c r="AN46145" s="94">
        <v>1</v>
      </c>
      <c r="AS46145" s="94">
        <v>198</v>
      </c>
      <c r="AT46145" s="94">
        <v>-334</v>
      </c>
    </row>
    <row r="46146" spans="1:46">
      <c r="A46146" s="85" t="s">
        <v>78</v>
      </c>
      <c r="B46146" s="86">
        <v>44109</v>
      </c>
      <c r="C46146" s="87">
        <v>44108</v>
      </c>
      <c r="D46146" s="85">
        <v>17</v>
      </c>
      <c r="E46146" s="86">
        <v>44108.708333333336</v>
      </c>
      <c r="F46146" s="88" t="s">
        <v>378</v>
      </c>
      <c r="G46146" s="89" t="s">
        <v>379</v>
      </c>
      <c r="H46146" s="94">
        <v>430</v>
      </c>
      <c r="I46146" s="94">
        <v>454</v>
      </c>
      <c r="J46146" s="94">
        <v>329</v>
      </c>
      <c r="K46146" s="94">
        <v>-125</v>
      </c>
      <c r="O46146" s="94">
        <v>454</v>
      </c>
      <c r="P46146" s="94">
        <v>329</v>
      </c>
      <c r="Q46146" s="94">
        <v>-125</v>
      </c>
      <c r="S46146" s="94">
        <v>328</v>
      </c>
      <c r="V46146" s="94">
        <v>1</v>
      </c>
      <c r="AK46146" s="94">
        <v>328</v>
      </c>
      <c r="AN46146" s="94">
        <v>1</v>
      </c>
      <c r="AS46146" s="94">
        <v>139</v>
      </c>
      <c r="AT46146" s="94">
        <v>-264</v>
      </c>
    </row>
    <row r="46147" spans="1:46">
      <c r="A46147" s="85" t="s">
        <v>78</v>
      </c>
      <c r="B46147" s="86">
        <v>44109.041666666664</v>
      </c>
      <c r="C46147" s="87">
        <v>44108</v>
      </c>
      <c r="D46147" s="85">
        <v>18</v>
      </c>
      <c r="E46147" s="86">
        <v>44108.75</v>
      </c>
      <c r="F46147" s="88" t="s">
        <v>378</v>
      </c>
      <c r="G46147" s="89" t="s">
        <v>379</v>
      </c>
      <c r="H46147" s="94">
        <v>432</v>
      </c>
      <c r="I46147" s="94">
        <v>452</v>
      </c>
      <c r="J46147" s="94">
        <v>326</v>
      </c>
      <c r="K46147" s="94">
        <v>-127</v>
      </c>
      <c r="O46147" s="94">
        <v>452</v>
      </c>
      <c r="P46147" s="94">
        <v>326</v>
      </c>
      <c r="Q46147" s="94">
        <v>-127</v>
      </c>
      <c r="S46147" s="94">
        <v>325</v>
      </c>
      <c r="V46147" s="94">
        <v>1</v>
      </c>
      <c r="AK46147" s="94">
        <v>325</v>
      </c>
      <c r="AN46147" s="94">
        <v>1</v>
      </c>
      <c r="AS46147" s="94">
        <v>-51</v>
      </c>
      <c r="AT46147" s="94">
        <v>-76</v>
      </c>
    </row>
    <row r="46148" spans="1:46">
      <c r="A46148" s="85" t="s">
        <v>78</v>
      </c>
      <c r="B46148" s="86">
        <v>44109.083333333336</v>
      </c>
      <c r="C46148" s="87">
        <v>44108</v>
      </c>
      <c r="D46148" s="85">
        <v>19</v>
      </c>
      <c r="E46148" s="86">
        <v>44108.791666666664</v>
      </c>
      <c r="F46148" s="88" t="s">
        <v>378</v>
      </c>
      <c r="G46148" s="89" t="s">
        <v>379</v>
      </c>
      <c r="H46148" s="94">
        <v>417</v>
      </c>
      <c r="I46148" s="94">
        <v>429</v>
      </c>
      <c r="J46148" s="94">
        <v>296</v>
      </c>
      <c r="K46148" s="94">
        <v>-133</v>
      </c>
      <c r="O46148" s="94">
        <v>429</v>
      </c>
      <c r="P46148" s="94">
        <v>296</v>
      </c>
      <c r="Q46148" s="94">
        <v>-133</v>
      </c>
      <c r="S46148" s="94">
        <v>295</v>
      </c>
      <c r="V46148" s="94">
        <v>1</v>
      </c>
      <c r="AK46148" s="94">
        <v>295</v>
      </c>
      <c r="AN46148" s="94">
        <v>1</v>
      </c>
      <c r="AS46148" s="94">
        <v>-101</v>
      </c>
      <c r="AT46148" s="94">
        <v>-32</v>
      </c>
    </row>
    <row r="46149" spans="1:46">
      <c r="A46149" s="85" t="s">
        <v>78</v>
      </c>
      <c r="B46149" s="86">
        <v>44109.125</v>
      </c>
      <c r="C46149" s="87">
        <v>44108</v>
      </c>
      <c r="D46149" s="85">
        <v>20</v>
      </c>
      <c r="E46149" s="86">
        <v>44108.833333333336</v>
      </c>
      <c r="F46149" s="88" t="s">
        <v>378</v>
      </c>
      <c r="G46149" s="89" t="s">
        <v>379</v>
      </c>
      <c r="H46149" s="94">
        <v>402</v>
      </c>
      <c r="I46149" s="94">
        <v>415</v>
      </c>
      <c r="J46149" s="94">
        <v>299</v>
      </c>
      <c r="K46149" s="94">
        <v>-116</v>
      </c>
      <c r="O46149" s="94">
        <v>415</v>
      </c>
      <c r="P46149" s="94">
        <v>299</v>
      </c>
      <c r="Q46149" s="94">
        <v>-116</v>
      </c>
      <c r="S46149" s="94">
        <v>298</v>
      </c>
      <c r="V46149" s="94">
        <v>1</v>
      </c>
      <c r="AK46149" s="94">
        <v>298</v>
      </c>
      <c r="AN46149" s="94">
        <v>1</v>
      </c>
      <c r="AS46149" s="94">
        <v>-84</v>
      </c>
      <c r="AT46149" s="94">
        <v>-32</v>
      </c>
    </row>
    <row r="46150" spans="1:46">
      <c r="A46150" s="85" t="s">
        <v>78</v>
      </c>
      <c r="B46150" s="86">
        <v>44109.166666666664</v>
      </c>
      <c r="C46150" s="87">
        <v>44108</v>
      </c>
      <c r="D46150" s="85">
        <v>21</v>
      </c>
      <c r="E46150" s="86">
        <v>44108.875</v>
      </c>
      <c r="F46150" s="88" t="s">
        <v>378</v>
      </c>
      <c r="G46150" s="89" t="s">
        <v>379</v>
      </c>
      <c r="H46150" s="94">
        <v>382</v>
      </c>
      <c r="I46150" s="94">
        <v>387</v>
      </c>
      <c r="J46150" s="94">
        <v>253</v>
      </c>
      <c r="K46150" s="94">
        <v>-133</v>
      </c>
      <c r="O46150" s="94">
        <v>387</v>
      </c>
      <c r="P46150" s="94">
        <v>253</v>
      </c>
      <c r="Q46150" s="94">
        <v>-133</v>
      </c>
      <c r="S46150" s="94">
        <v>252</v>
      </c>
      <c r="V46150" s="94">
        <v>1</v>
      </c>
      <c r="AK46150" s="94">
        <v>252</v>
      </c>
      <c r="AN46150" s="94">
        <v>1</v>
      </c>
      <c r="AS46150" s="94">
        <v>-139</v>
      </c>
      <c r="AT46150" s="94">
        <v>6</v>
      </c>
    </row>
    <row r="46151" spans="1:46">
      <c r="A46151" s="85" t="s">
        <v>78</v>
      </c>
      <c r="B46151" s="86">
        <v>44109.208333333336</v>
      </c>
      <c r="C46151" s="87">
        <v>44108</v>
      </c>
      <c r="D46151" s="85">
        <v>22</v>
      </c>
      <c r="E46151" s="86">
        <v>44108.916666666664</v>
      </c>
      <c r="F46151" s="88" t="s">
        <v>378</v>
      </c>
      <c r="G46151" s="89" t="s">
        <v>379</v>
      </c>
      <c r="H46151" s="94">
        <v>356</v>
      </c>
      <c r="I46151" s="94">
        <v>360</v>
      </c>
      <c r="J46151" s="94">
        <v>236</v>
      </c>
      <c r="K46151" s="94">
        <v>-122</v>
      </c>
      <c r="O46151" s="94">
        <v>360</v>
      </c>
      <c r="P46151" s="94">
        <v>236</v>
      </c>
      <c r="Q46151" s="94">
        <v>-122</v>
      </c>
      <c r="S46151" s="94">
        <v>235</v>
      </c>
      <c r="V46151" s="94">
        <v>1</v>
      </c>
      <c r="AK46151" s="94">
        <v>235</v>
      </c>
      <c r="AN46151" s="94">
        <v>1</v>
      </c>
      <c r="AS46151" s="94">
        <v>-123</v>
      </c>
      <c r="AT46151" s="94">
        <v>1</v>
      </c>
    </row>
    <row r="46152" spans="1:46">
      <c r="A46152" s="85" t="s">
        <v>78</v>
      </c>
      <c r="B46152" s="86">
        <v>44109.25</v>
      </c>
      <c r="C46152" s="87">
        <v>44108</v>
      </c>
      <c r="D46152" s="85">
        <v>23</v>
      </c>
      <c r="E46152" s="86">
        <v>44108.958333333336</v>
      </c>
      <c r="F46152" s="88" t="s">
        <v>378</v>
      </c>
      <c r="G46152" s="89" t="s">
        <v>379</v>
      </c>
      <c r="H46152" s="94">
        <v>326</v>
      </c>
      <c r="I46152" s="94">
        <v>331</v>
      </c>
      <c r="J46152" s="94">
        <v>215</v>
      </c>
      <c r="K46152" s="94">
        <v>-117</v>
      